 </c>
      <c r="G7729" s="2">
        <v>40030</v>
      </c>
      <c r="H7729">
        <v>0.9345</v>
      </c>
      <c r="I7729" s="2">
        <v>40030</v>
      </c>
      <c r="J7729" t="s">
        <v>2</v>
      </c>
      <c r="K7729" s="2">
        <v>40030</v>
      </c>
      <c r="L7729">
        <v>1.0531E-2</v>
      </c>
      <c r="M7729" s="2">
        <v>40030</v>
      </c>
      <c r="N7729" t="s">
        <v>2</v>
      </c>
      <c r="O7729" s="2">
        <v>39979</v>
      </c>
      <c r="P7729">
        <v>7.4175000000000005E-2</v>
      </c>
      <c r="Q7729" s="2">
        <v>40025</v>
      </c>
      <c r="R7729">
        <v>0.16325000000000001</v>
      </c>
      <c r="S7729" s="2">
        <v>40023</v>
      </c>
      <c r="T7729">
        <v>0.33241999999999999</v>
      </c>
      <c r="U7729" s="2">
        <v>40030</v>
      </c>
      <c r="V7729">
        <v>3.1719999999999998E-2</v>
      </c>
      <c r="W7729" s="2">
        <v>40030</v>
      </c>
      <c r="X7729">
        <v>0.94179999999999997</v>
      </c>
    </row>
    <row r="7730" spans="1:24" x14ac:dyDescent="0.2">
      <c r="A7730" s="3">
        <v>40031</v>
      </c>
      <c r="B7730">
        <v>0.8377</v>
      </c>
      <c r="C7730" s="2">
        <v>40031</v>
      </c>
      <c r="D7730">
        <v>1.6783999999999999</v>
      </c>
      <c r="E7730" s="2">
        <v>40031</v>
      </c>
      <c r="F7730">
        <v>1.4346000000000001</v>
      </c>
      <c r="G7730" s="2">
        <v>40031</v>
      </c>
      <c r="H7730">
        <v>0.92800000000000005</v>
      </c>
      <c r="I7730" s="2">
        <v>40031</v>
      </c>
      <c r="J7730" t="s">
        <v>2</v>
      </c>
      <c r="K7730" s="2">
        <v>40031</v>
      </c>
      <c r="L7730">
        <v>1.0479E-2</v>
      </c>
      <c r="M7730" s="2">
        <v>40031</v>
      </c>
      <c r="N7730" t="s">
        <v>2</v>
      </c>
      <c r="O7730" s="2">
        <v>39979</v>
      </c>
      <c r="P7730">
        <v>7.4175000000000005E-2</v>
      </c>
      <c r="Q7730" s="2">
        <v>40025</v>
      </c>
      <c r="R7730">
        <v>0.16325000000000001</v>
      </c>
      <c r="S7730" s="2">
        <v>40023</v>
      </c>
      <c r="T7730">
        <v>0.33241999999999999</v>
      </c>
      <c r="U7730" s="2">
        <v>40031</v>
      </c>
      <c r="V7730">
        <v>3.1600000000000003E-2</v>
      </c>
      <c r="W7730" s="2">
        <v>40031</v>
      </c>
      <c r="X7730">
        <v>0.93889999999999996</v>
      </c>
    </row>
    <row r="7731" spans="1:24" x14ac:dyDescent="0.2">
      <c r="A7731" s="3">
        <v>40032</v>
      </c>
      <c r="B7731">
        <v>0.8347</v>
      </c>
      <c r="C7731" s="2">
        <v>40032</v>
      </c>
      <c r="D7731">
        <v>1.6685000000000001</v>
      </c>
      <c r="E7731" s="2">
        <v>40032</v>
      </c>
      <c r="F7731">
        <v>1.4182999999999999</v>
      </c>
      <c r="G7731" s="2">
        <v>40032</v>
      </c>
      <c r="H7731">
        <v>0.92420000000000002</v>
      </c>
      <c r="I7731" s="2">
        <v>40032</v>
      </c>
      <c r="J7731" t="s">
        <v>2</v>
      </c>
      <c r="K7731" s="2">
        <v>40032</v>
      </c>
      <c r="L7731">
        <v>1.0253999999999999E-2</v>
      </c>
      <c r="M7731" s="2">
        <v>40032</v>
      </c>
      <c r="N7731" t="s">
        <v>2</v>
      </c>
      <c r="O7731" s="2">
        <v>39979</v>
      </c>
      <c r="P7731">
        <v>7.4175000000000005E-2</v>
      </c>
      <c r="Q7731" s="2">
        <v>40032</v>
      </c>
      <c r="R7731">
        <v>0.1633</v>
      </c>
      <c r="S7731" s="2">
        <v>40023</v>
      </c>
      <c r="T7731">
        <v>0.33241999999999999</v>
      </c>
      <c r="U7731" s="2">
        <v>40032</v>
      </c>
      <c r="V7731">
        <v>3.141E-2</v>
      </c>
      <c r="W7731" s="2">
        <v>40032</v>
      </c>
      <c r="X7731">
        <v>0.92490000000000006</v>
      </c>
    </row>
    <row r="7732" spans="1:24" x14ac:dyDescent="0.2">
      <c r="A7732" s="3">
        <v>40035</v>
      </c>
      <c r="B7732">
        <v>0.8347</v>
      </c>
      <c r="C7732" s="2">
        <v>40035</v>
      </c>
      <c r="D7732">
        <v>1.6475</v>
      </c>
      <c r="E7732" s="2">
        <v>40035</v>
      </c>
      <c r="F7732">
        <v>1.4137999999999999</v>
      </c>
      <c r="G7732" s="2">
        <v>40035</v>
      </c>
      <c r="H7732">
        <v>0.91849999999999998</v>
      </c>
      <c r="I7732" s="2">
        <v>40035</v>
      </c>
      <c r="J7732" t="s">
        <v>2</v>
      </c>
      <c r="K7732" s="2">
        <v>40035</v>
      </c>
      <c r="L7732">
        <v>1.0296E-2</v>
      </c>
      <c r="M7732" s="2">
        <v>40035</v>
      </c>
      <c r="N7732" t="s">
        <v>2</v>
      </c>
      <c r="O7732" s="2">
        <v>39979</v>
      </c>
      <c r="P7732">
        <v>7.4175000000000005E-2</v>
      </c>
      <c r="Q7732" s="2">
        <v>40032</v>
      </c>
      <c r="R7732">
        <v>0.1633</v>
      </c>
      <c r="S7732" s="2">
        <v>40023</v>
      </c>
      <c r="T7732">
        <v>0.33241999999999999</v>
      </c>
      <c r="U7732" s="2">
        <v>40035</v>
      </c>
      <c r="V7732">
        <v>3.1280000000000002E-2</v>
      </c>
      <c r="W7732" s="2">
        <v>40035</v>
      </c>
      <c r="X7732">
        <v>0.9214</v>
      </c>
    </row>
    <row r="7733" spans="1:24" x14ac:dyDescent="0.2">
      <c r="A7733" s="3">
        <v>40036</v>
      </c>
      <c r="B7733">
        <v>0.82720000000000005</v>
      </c>
      <c r="C7733" s="2">
        <v>40036</v>
      </c>
      <c r="D7733">
        <v>1.6478999999999999</v>
      </c>
      <c r="E7733" s="2">
        <v>40036</v>
      </c>
      <c r="F7733">
        <v>1.4151</v>
      </c>
      <c r="G7733" s="2">
        <v>40036</v>
      </c>
      <c r="H7733">
        <v>0.90810000000000002</v>
      </c>
      <c r="I7733" s="2">
        <v>40036</v>
      </c>
      <c r="J7733" t="s">
        <v>2</v>
      </c>
      <c r="K7733" s="2">
        <v>40036</v>
      </c>
      <c r="L7733">
        <v>1.0416999999999999E-2</v>
      </c>
      <c r="M7733" s="2">
        <v>40036</v>
      </c>
      <c r="N7733" t="s">
        <v>2</v>
      </c>
      <c r="O7733" s="2">
        <v>39979</v>
      </c>
      <c r="P7733">
        <v>7.4175000000000005E-2</v>
      </c>
      <c r="Q7733" s="2">
        <v>40032</v>
      </c>
      <c r="R7733">
        <v>0.1633</v>
      </c>
      <c r="S7733" s="2">
        <v>40023</v>
      </c>
      <c r="T7733">
        <v>0.33241999999999999</v>
      </c>
      <c r="U7733" s="2">
        <v>40036</v>
      </c>
      <c r="V7733">
        <v>3.0630000000000001E-2</v>
      </c>
      <c r="W7733" s="2">
        <v>40036</v>
      </c>
      <c r="X7733">
        <v>0.92459999999999998</v>
      </c>
    </row>
    <row r="7734" spans="1:24" x14ac:dyDescent="0.2">
      <c r="A7734" s="3">
        <v>40037</v>
      </c>
      <c r="B7734">
        <v>0.83099999999999996</v>
      </c>
      <c r="C7734" s="2">
        <v>40037</v>
      </c>
      <c r="D7734">
        <v>1.6483000000000001</v>
      </c>
      <c r="E7734" s="2">
        <v>40037</v>
      </c>
      <c r="F7734">
        <v>1.4191</v>
      </c>
      <c r="G7734" s="2">
        <v>40037</v>
      </c>
      <c r="H7734">
        <v>0.91779999999999995</v>
      </c>
      <c r="I7734" s="2">
        <v>40037</v>
      </c>
      <c r="J7734" t="s">
        <v>2</v>
      </c>
      <c r="K7734" s="2">
        <v>40037</v>
      </c>
      <c r="L7734">
        <v>1.0416E-2</v>
      </c>
      <c r="M7734" s="2">
        <v>40037</v>
      </c>
      <c r="N7734" t="s">
        <v>2</v>
      </c>
      <c r="O7734" s="2">
        <v>39979</v>
      </c>
      <c r="P7734">
        <v>7.4175000000000005E-2</v>
      </c>
      <c r="Q7734" s="2">
        <v>40032</v>
      </c>
      <c r="R7734">
        <v>0.1633</v>
      </c>
      <c r="S7734" s="2">
        <v>40023</v>
      </c>
      <c r="T7734">
        <v>0.33241999999999999</v>
      </c>
      <c r="U7734" s="2">
        <v>40037</v>
      </c>
      <c r="V7734">
        <v>3.0669999999999999E-2</v>
      </c>
      <c r="W7734" s="2">
        <v>40037</v>
      </c>
      <c r="X7734">
        <v>0.92879999999999996</v>
      </c>
    </row>
    <row r="7735" spans="1:24" x14ac:dyDescent="0.2">
      <c r="A7735" s="3">
        <v>40038</v>
      </c>
      <c r="B7735">
        <v>0.8407</v>
      </c>
      <c r="C7735" s="2">
        <v>40038</v>
      </c>
      <c r="D7735">
        <v>1.6587000000000001</v>
      </c>
      <c r="E7735" s="2">
        <v>40038</v>
      </c>
      <c r="F7735">
        <v>1.4293</v>
      </c>
      <c r="G7735" s="2">
        <v>40038</v>
      </c>
      <c r="H7735">
        <v>0.92020000000000002</v>
      </c>
      <c r="I7735" s="2">
        <v>40038</v>
      </c>
      <c r="J7735" t="s">
        <v>2</v>
      </c>
      <c r="K7735" s="2">
        <v>40038</v>
      </c>
      <c r="L7735">
        <v>1.048E-2</v>
      </c>
      <c r="M7735" s="2">
        <v>40038</v>
      </c>
      <c r="N7735" t="s">
        <v>2</v>
      </c>
      <c r="O7735" s="2">
        <v>39979</v>
      </c>
      <c r="P7735">
        <v>7.4175000000000005E-2</v>
      </c>
      <c r="Q7735" s="2">
        <v>40032</v>
      </c>
      <c r="R7735">
        <v>0.1633</v>
      </c>
      <c r="S7735" s="2">
        <v>40038</v>
      </c>
      <c r="T7735">
        <v>0.34501999999999999</v>
      </c>
      <c r="U7735" s="2">
        <v>40038</v>
      </c>
      <c r="V7735">
        <v>3.1300000000000001E-2</v>
      </c>
      <c r="W7735" s="2">
        <v>40038</v>
      </c>
      <c r="X7735">
        <v>0.93589999999999995</v>
      </c>
    </row>
    <row r="7736" spans="1:24" x14ac:dyDescent="0.2">
      <c r="A7736" s="3">
        <v>40039</v>
      </c>
      <c r="B7736">
        <v>0.83069999999999999</v>
      </c>
      <c r="C7736" s="2">
        <v>40039</v>
      </c>
      <c r="D7736">
        <v>1.6537999999999999</v>
      </c>
      <c r="E7736" s="2">
        <v>40039</v>
      </c>
      <c r="F7736">
        <v>1.4200999999999999</v>
      </c>
      <c r="G7736" s="2">
        <v>40039</v>
      </c>
      <c r="H7736">
        <v>0.9113</v>
      </c>
      <c r="I7736" s="2">
        <v>40039</v>
      </c>
      <c r="J7736" t="s">
        <v>2</v>
      </c>
      <c r="K7736" s="2">
        <v>40039</v>
      </c>
      <c r="L7736">
        <v>1.0540000000000001E-2</v>
      </c>
      <c r="M7736" s="2">
        <v>40039</v>
      </c>
      <c r="N7736" t="s">
        <v>2</v>
      </c>
      <c r="O7736" s="2">
        <v>39979</v>
      </c>
      <c r="P7736">
        <v>7.4175000000000005E-2</v>
      </c>
      <c r="Q7736" s="2">
        <v>40032</v>
      </c>
      <c r="R7736">
        <v>0.1633</v>
      </c>
      <c r="S7736" s="2">
        <v>40038</v>
      </c>
      <c r="T7736">
        <v>0.34501999999999999</v>
      </c>
      <c r="U7736" s="2">
        <v>40039</v>
      </c>
      <c r="V7736">
        <v>3.107E-2</v>
      </c>
      <c r="W7736" s="2">
        <v>40039</v>
      </c>
      <c r="X7736">
        <v>0.93300000000000005</v>
      </c>
    </row>
    <row r="7737" spans="1:24" x14ac:dyDescent="0.2">
      <c r="A7737" s="3">
        <v>40042</v>
      </c>
      <c r="B7737">
        <v>0.81850000000000001</v>
      </c>
      <c r="C7737" s="2">
        <v>40042</v>
      </c>
      <c r="D7737">
        <v>1.6347</v>
      </c>
      <c r="E7737" s="2">
        <v>40042</v>
      </c>
      <c r="F7737">
        <v>1.4079999999999999</v>
      </c>
      <c r="G7737" s="2">
        <v>40042</v>
      </c>
      <c r="H7737">
        <v>0.90239999999999998</v>
      </c>
      <c r="I7737" s="2">
        <v>40042</v>
      </c>
      <c r="J7737" t="s">
        <v>2</v>
      </c>
      <c r="K7737" s="2">
        <v>40042</v>
      </c>
      <c r="L7737">
        <v>1.0583E-2</v>
      </c>
      <c r="M7737" s="2">
        <v>40042</v>
      </c>
      <c r="N7737" t="s">
        <v>2</v>
      </c>
      <c r="O7737" s="2">
        <v>39979</v>
      </c>
      <c r="P7737">
        <v>7.4175000000000005E-2</v>
      </c>
      <c r="Q7737" s="2">
        <v>40032</v>
      </c>
      <c r="R7737">
        <v>0.1633</v>
      </c>
      <c r="S7737" s="2">
        <v>40038</v>
      </c>
      <c r="T7737">
        <v>0.34501999999999999</v>
      </c>
      <c r="U7737" s="2">
        <v>40042</v>
      </c>
      <c r="V7737">
        <v>3.083E-2</v>
      </c>
      <c r="W7737" s="2">
        <v>40042</v>
      </c>
      <c r="X7737">
        <v>0.92730000000000001</v>
      </c>
    </row>
    <row r="7738" spans="1:24" x14ac:dyDescent="0.2">
      <c r="A7738" s="3">
        <v>40043</v>
      </c>
      <c r="B7738">
        <v>0.82479999999999998</v>
      </c>
      <c r="C7738" s="2">
        <v>40043</v>
      </c>
      <c r="D7738">
        <v>1.6558999999999999</v>
      </c>
      <c r="E7738" s="2">
        <v>40043</v>
      </c>
      <c r="F7738">
        <v>1.4136</v>
      </c>
      <c r="G7738" s="2">
        <v>40043</v>
      </c>
      <c r="H7738">
        <v>0.90820000000000001</v>
      </c>
      <c r="I7738" s="2">
        <v>40043</v>
      </c>
      <c r="J7738" t="s">
        <v>2</v>
      </c>
      <c r="K7738" s="2">
        <v>40043</v>
      </c>
      <c r="L7738">
        <v>1.0562E-2</v>
      </c>
      <c r="M7738" s="2">
        <v>40043</v>
      </c>
      <c r="N7738" t="s">
        <v>2</v>
      </c>
      <c r="O7738" s="2">
        <v>40043</v>
      </c>
      <c r="P7738">
        <v>7.7075000000000005E-2</v>
      </c>
      <c r="Q7738" s="2">
        <v>40032</v>
      </c>
      <c r="R7738">
        <v>0.1633</v>
      </c>
      <c r="S7738" s="2">
        <v>40043</v>
      </c>
      <c r="T7738">
        <v>0.33833999999999997</v>
      </c>
      <c r="U7738" s="2">
        <v>40043</v>
      </c>
      <c r="V7738">
        <v>3.1099999999999999E-2</v>
      </c>
      <c r="W7738" s="2">
        <v>40043</v>
      </c>
      <c r="X7738">
        <v>0.93030000000000002</v>
      </c>
    </row>
    <row r="7739" spans="1:24" x14ac:dyDescent="0.2">
      <c r="A7739" s="3">
        <v>40044</v>
      </c>
      <c r="B7739">
        <v>0.82730000000000004</v>
      </c>
      <c r="C7739" s="2">
        <v>40044</v>
      </c>
      <c r="D7739">
        <v>1.6533</v>
      </c>
      <c r="E7739" s="2">
        <v>40044</v>
      </c>
      <c r="F7739">
        <v>1.4226000000000001</v>
      </c>
      <c r="G7739" s="2">
        <v>40044</v>
      </c>
      <c r="H7739">
        <v>0.91320000000000001</v>
      </c>
      <c r="I7739" s="2">
        <v>40044</v>
      </c>
      <c r="J7739" t="s">
        <v>2</v>
      </c>
      <c r="K7739" s="2">
        <v>40044</v>
      </c>
      <c r="L7739">
        <v>1.0631E-2</v>
      </c>
      <c r="M7739" s="2">
        <v>40044</v>
      </c>
      <c r="N7739" t="s">
        <v>2</v>
      </c>
      <c r="O7739" s="2">
        <v>40044</v>
      </c>
      <c r="P7739">
        <v>7.7350000000000002E-2</v>
      </c>
      <c r="Q7739" s="2">
        <v>40032</v>
      </c>
      <c r="R7739">
        <v>0.1633</v>
      </c>
      <c r="S7739" s="2">
        <v>40044</v>
      </c>
      <c r="T7739">
        <v>0.33650000000000002</v>
      </c>
      <c r="U7739" s="2">
        <v>40044</v>
      </c>
      <c r="V7739">
        <v>3.1230000000000001E-2</v>
      </c>
      <c r="W7739" s="2">
        <v>40044</v>
      </c>
      <c r="X7739">
        <v>0.9385</v>
      </c>
    </row>
    <row r="7740" spans="1:24" x14ac:dyDescent="0.2">
      <c r="A7740" s="3">
        <v>40045</v>
      </c>
      <c r="B7740">
        <v>0.83020000000000005</v>
      </c>
      <c r="C7740" s="2">
        <v>40045</v>
      </c>
      <c r="D7740">
        <v>1.6506000000000001</v>
      </c>
      <c r="E7740" s="2">
        <v>40045</v>
      </c>
      <c r="F7740">
        <v>1.4255</v>
      </c>
      <c r="G7740" s="2">
        <v>40045</v>
      </c>
      <c r="H7740">
        <v>0.91979999999999995</v>
      </c>
      <c r="I7740" s="2">
        <v>40045</v>
      </c>
      <c r="J7740" t="s">
        <v>2</v>
      </c>
      <c r="K7740" s="2">
        <v>40045</v>
      </c>
      <c r="L7740">
        <v>1.0614999999999999E-2</v>
      </c>
      <c r="M7740" s="2">
        <v>40045</v>
      </c>
      <c r="N7740" t="s">
        <v>2</v>
      </c>
      <c r="O7740" s="2">
        <v>40045</v>
      </c>
      <c r="P7740">
        <v>7.7374999999999999E-2</v>
      </c>
      <c r="Q7740" s="2">
        <v>40032</v>
      </c>
      <c r="R7740">
        <v>0.1633</v>
      </c>
      <c r="S7740" s="2">
        <v>40045</v>
      </c>
      <c r="T7740">
        <v>0.34217999999999998</v>
      </c>
      <c r="U7740" s="2">
        <v>40045</v>
      </c>
      <c r="V7740">
        <v>3.1210000000000002E-2</v>
      </c>
      <c r="W7740" s="2">
        <v>40045</v>
      </c>
      <c r="X7740">
        <v>0.94069999999999998</v>
      </c>
    </row>
    <row r="7741" spans="1:24" x14ac:dyDescent="0.2">
      <c r="A7741" s="3">
        <v>40046</v>
      </c>
      <c r="B7741">
        <v>0.83340000000000003</v>
      </c>
      <c r="C7741" s="2">
        <v>40046</v>
      </c>
      <c r="D7741">
        <v>1.651</v>
      </c>
      <c r="E7741" s="2">
        <v>40046</v>
      </c>
      <c r="F7741">
        <v>1.4325000000000001</v>
      </c>
      <c r="G7741" s="2">
        <v>40046</v>
      </c>
      <c r="H7741">
        <v>0.92479999999999996</v>
      </c>
      <c r="I7741" s="2">
        <v>40046</v>
      </c>
      <c r="J7741" t="s">
        <v>2</v>
      </c>
      <c r="K7741" s="2">
        <v>40046</v>
      </c>
      <c r="L7741">
        <v>1.0597000000000001E-2</v>
      </c>
      <c r="M7741" s="2">
        <v>40046</v>
      </c>
      <c r="N7741" t="s">
        <v>2</v>
      </c>
      <c r="O7741" s="2">
        <v>40046</v>
      </c>
      <c r="P7741">
        <v>7.7700000000000005E-2</v>
      </c>
      <c r="Q7741" s="2">
        <v>40046</v>
      </c>
      <c r="R7741">
        <v>0.16705</v>
      </c>
      <c r="S7741" s="2">
        <v>40045</v>
      </c>
      <c r="T7741">
        <v>0.34217999999999998</v>
      </c>
      <c r="U7741" s="2">
        <v>40046</v>
      </c>
      <c r="V7741">
        <v>3.1390000000000001E-2</v>
      </c>
      <c r="W7741" s="2">
        <v>40046</v>
      </c>
      <c r="X7741">
        <v>0.94530000000000003</v>
      </c>
    </row>
    <row r="7742" spans="1:24" x14ac:dyDescent="0.2">
      <c r="A7742" s="3">
        <v>40049</v>
      </c>
      <c r="B7742">
        <v>0.83660000000000001</v>
      </c>
      <c r="C7742" s="2">
        <v>40049</v>
      </c>
      <c r="D7742">
        <v>1.641</v>
      </c>
      <c r="E7742" s="2">
        <v>40049</v>
      </c>
      <c r="F7742">
        <v>1.4305000000000001</v>
      </c>
      <c r="G7742" s="2">
        <v>40049</v>
      </c>
      <c r="H7742">
        <v>0.92900000000000005</v>
      </c>
      <c r="I7742" s="2">
        <v>40049</v>
      </c>
      <c r="J7742" t="s">
        <v>2</v>
      </c>
      <c r="K7742" s="2">
        <v>40049</v>
      </c>
      <c r="L7742">
        <v>1.0574E-2</v>
      </c>
      <c r="M7742" s="2">
        <v>40049</v>
      </c>
      <c r="N7742" t="s">
        <v>2</v>
      </c>
      <c r="O7742" s="2">
        <v>40049</v>
      </c>
      <c r="P7742">
        <v>7.6799999999999993E-2</v>
      </c>
      <c r="Q7742" s="2">
        <v>40046</v>
      </c>
      <c r="R7742">
        <v>0.16705</v>
      </c>
      <c r="S7742" s="2">
        <v>40049</v>
      </c>
      <c r="T7742">
        <v>0.34832000000000002</v>
      </c>
      <c r="U7742" s="2">
        <v>40049</v>
      </c>
      <c r="V7742">
        <v>3.168E-2</v>
      </c>
      <c r="W7742" s="2">
        <v>40049</v>
      </c>
      <c r="X7742">
        <v>0.9425</v>
      </c>
    </row>
    <row r="7743" spans="1:24" x14ac:dyDescent="0.2">
      <c r="A7743" s="3">
        <v>40050</v>
      </c>
      <c r="B7743">
        <v>0.83409999999999995</v>
      </c>
      <c r="C7743" s="2">
        <v>40050</v>
      </c>
      <c r="D7743">
        <v>1.6345000000000001</v>
      </c>
      <c r="E7743" s="2">
        <v>40050</v>
      </c>
      <c r="F7743">
        <v>1.4293</v>
      </c>
      <c r="G7743" s="2">
        <v>40050</v>
      </c>
      <c r="H7743">
        <v>0.92</v>
      </c>
      <c r="I7743" s="2">
        <v>40050</v>
      </c>
      <c r="J7743" t="s">
        <v>2</v>
      </c>
      <c r="K7743" s="2">
        <v>40050</v>
      </c>
      <c r="L7743">
        <v>1.0619999999999999E-2</v>
      </c>
      <c r="M7743" s="2">
        <v>40050</v>
      </c>
      <c r="N7743" t="s">
        <v>2</v>
      </c>
      <c r="O7743" s="2">
        <v>40050</v>
      </c>
      <c r="P7743">
        <v>7.6674999999999993E-2</v>
      </c>
      <c r="Q7743" s="2">
        <v>40046</v>
      </c>
      <c r="R7743">
        <v>0.16705</v>
      </c>
      <c r="S7743" s="2">
        <v>40049</v>
      </c>
      <c r="T7743">
        <v>0.34832000000000002</v>
      </c>
      <c r="U7743" s="2">
        <v>40050</v>
      </c>
      <c r="V7743">
        <v>3.1780000000000003E-2</v>
      </c>
      <c r="W7743" s="2">
        <v>40050</v>
      </c>
      <c r="X7743">
        <v>0.94230000000000003</v>
      </c>
    </row>
    <row r="7744" spans="1:24" x14ac:dyDescent="0.2">
      <c r="A7744" s="3">
        <v>40051</v>
      </c>
      <c r="B7744">
        <v>0.82740000000000002</v>
      </c>
      <c r="C7744" s="2">
        <v>40051</v>
      </c>
      <c r="D7744">
        <v>1.6245000000000001</v>
      </c>
      <c r="E7744" s="2">
        <v>40051</v>
      </c>
      <c r="F7744">
        <v>1.4255</v>
      </c>
      <c r="G7744" s="2">
        <v>40051</v>
      </c>
      <c r="H7744">
        <v>0.91139999999999999</v>
      </c>
      <c r="I7744" s="2">
        <v>40051</v>
      </c>
      <c r="J7744" t="s">
        <v>2</v>
      </c>
      <c r="K7744" s="2">
        <v>40051</v>
      </c>
      <c r="L7744">
        <v>1.0611000000000001E-2</v>
      </c>
      <c r="M7744" s="2">
        <v>40051</v>
      </c>
      <c r="N7744" t="s">
        <v>2</v>
      </c>
      <c r="O7744" s="2">
        <v>40051</v>
      </c>
      <c r="P7744">
        <v>7.5800000000000006E-2</v>
      </c>
      <c r="Q7744" s="2">
        <v>40046</v>
      </c>
      <c r="R7744">
        <v>0.16705</v>
      </c>
      <c r="S7744" s="2">
        <v>40049</v>
      </c>
      <c r="T7744">
        <v>0.34832000000000002</v>
      </c>
      <c r="U7744" s="2">
        <v>40051</v>
      </c>
      <c r="V7744">
        <v>3.1629999999999998E-2</v>
      </c>
      <c r="W7744" s="2">
        <v>40051</v>
      </c>
      <c r="X7744">
        <v>0.93679999999999997</v>
      </c>
    </row>
    <row r="7745" spans="1:24" x14ac:dyDescent="0.2">
      <c r="A7745" s="3">
        <v>40052</v>
      </c>
      <c r="B7745">
        <v>0.83860000000000001</v>
      </c>
      <c r="C7745" s="2">
        <v>40052</v>
      </c>
      <c r="D7745">
        <v>1.6273</v>
      </c>
      <c r="E7745" s="2">
        <v>40052</v>
      </c>
      <c r="F7745">
        <v>1.4343999999999999</v>
      </c>
      <c r="G7745" s="2">
        <v>40052</v>
      </c>
      <c r="H7745">
        <v>0.91949999999999998</v>
      </c>
      <c r="I7745" s="2">
        <v>40052</v>
      </c>
      <c r="J7745" t="s">
        <v>2</v>
      </c>
      <c r="K7745" s="2">
        <v>40052</v>
      </c>
      <c r="L7745">
        <v>1.0696000000000001E-2</v>
      </c>
      <c r="M7745" s="2">
        <v>40052</v>
      </c>
      <c r="N7745" t="s">
        <v>2</v>
      </c>
      <c r="O7745" s="2">
        <v>40052</v>
      </c>
      <c r="P7745">
        <v>7.5374999999999998E-2</v>
      </c>
      <c r="Q7745" s="2">
        <v>40046</v>
      </c>
      <c r="R7745">
        <v>0.16705</v>
      </c>
      <c r="S7745" s="2">
        <v>40052</v>
      </c>
      <c r="T7745">
        <v>0.34589999999999999</v>
      </c>
      <c r="U7745" s="2">
        <v>40052</v>
      </c>
      <c r="V7745">
        <v>3.143E-2</v>
      </c>
      <c r="W7745" s="2">
        <v>40052</v>
      </c>
      <c r="X7745">
        <v>0.94399999999999995</v>
      </c>
    </row>
    <row r="7746" spans="1:24" x14ac:dyDescent="0.2">
      <c r="A7746" s="3">
        <v>40053</v>
      </c>
      <c r="B7746">
        <v>0.8397</v>
      </c>
      <c r="C7746" s="2">
        <v>40053</v>
      </c>
      <c r="D7746">
        <v>1.6269</v>
      </c>
      <c r="E7746" s="2">
        <v>40053</v>
      </c>
      <c r="F7746">
        <v>1.4307000000000001</v>
      </c>
      <c r="G7746" s="2">
        <v>40053</v>
      </c>
      <c r="H7746">
        <v>0.91649999999999998</v>
      </c>
      <c r="I7746" s="2">
        <v>40053</v>
      </c>
      <c r="J7746" t="s">
        <v>2</v>
      </c>
      <c r="K7746" s="2">
        <v>40053</v>
      </c>
      <c r="L7746">
        <v>1.0681E-2</v>
      </c>
      <c r="M7746" s="2">
        <v>40053</v>
      </c>
      <c r="N7746" t="s">
        <v>2</v>
      </c>
      <c r="O7746" s="2">
        <v>40053</v>
      </c>
      <c r="P7746">
        <v>7.535E-2</v>
      </c>
      <c r="Q7746" s="2">
        <v>40046</v>
      </c>
      <c r="R7746">
        <v>0.16705</v>
      </c>
      <c r="S7746" s="2">
        <v>40052</v>
      </c>
      <c r="T7746">
        <v>0.34589999999999999</v>
      </c>
      <c r="U7746" s="2">
        <v>40053</v>
      </c>
      <c r="V7746">
        <v>3.125E-2</v>
      </c>
      <c r="W7746" s="2">
        <v>40053</v>
      </c>
      <c r="X7746">
        <v>0.94369999999999998</v>
      </c>
    </row>
    <row r="7747" spans="1:24" x14ac:dyDescent="0.2">
      <c r="A7747" s="3">
        <v>40056</v>
      </c>
      <c r="B7747">
        <v>0.84330000000000005</v>
      </c>
      <c r="C7747" s="2">
        <v>40056</v>
      </c>
      <c r="D7747">
        <v>1.6287</v>
      </c>
      <c r="E7747" s="2">
        <v>40056</v>
      </c>
      <c r="F7747">
        <v>1.4333</v>
      </c>
      <c r="G7747" s="2">
        <v>40056</v>
      </c>
      <c r="H7747">
        <v>0.91410000000000002</v>
      </c>
      <c r="I7747" s="2">
        <v>40056</v>
      </c>
      <c r="J7747" t="s">
        <v>2</v>
      </c>
      <c r="K7747" s="2">
        <v>40056</v>
      </c>
      <c r="L7747">
        <v>1.0737999999999999E-2</v>
      </c>
      <c r="M7747" s="2">
        <v>40056</v>
      </c>
      <c r="N7747" t="s">
        <v>2</v>
      </c>
      <c r="O7747" s="2">
        <v>40056</v>
      </c>
      <c r="P7747">
        <v>7.4749999999999997E-2</v>
      </c>
      <c r="Q7747" s="2">
        <v>40046</v>
      </c>
      <c r="R7747">
        <v>0.16705</v>
      </c>
      <c r="S7747" s="2">
        <v>40052</v>
      </c>
      <c r="T7747">
        <v>0.34589999999999999</v>
      </c>
      <c r="U7747" s="2">
        <v>40056</v>
      </c>
      <c r="V7747">
        <v>3.1309999999999998E-2</v>
      </c>
      <c r="W7747" s="2">
        <v>40056</v>
      </c>
      <c r="X7747">
        <v>0.94420000000000004</v>
      </c>
    </row>
    <row r="7748" spans="1:24" x14ac:dyDescent="0.2">
      <c r="A7748" s="3">
        <v>40057</v>
      </c>
      <c r="B7748">
        <v>0.82499999999999996</v>
      </c>
      <c r="C7748" s="2">
        <v>40057</v>
      </c>
      <c r="D7748">
        <v>1.6160000000000001</v>
      </c>
      <c r="E7748" s="2">
        <v>40057</v>
      </c>
      <c r="F7748">
        <v>1.4226000000000001</v>
      </c>
      <c r="G7748" s="2">
        <v>40057</v>
      </c>
      <c r="H7748">
        <v>0.90600000000000003</v>
      </c>
      <c r="I7748" s="2">
        <v>40057</v>
      </c>
      <c r="J7748" t="s">
        <v>2</v>
      </c>
      <c r="K7748" s="2">
        <v>40057</v>
      </c>
      <c r="L7748">
        <v>1.0756999999999999E-2</v>
      </c>
      <c r="M7748" s="2">
        <v>40057</v>
      </c>
      <c r="N7748" t="s">
        <v>2</v>
      </c>
      <c r="O7748" s="2">
        <v>40057</v>
      </c>
      <c r="P7748">
        <v>7.2950000000000001E-2</v>
      </c>
      <c r="Q7748" s="2">
        <v>40046</v>
      </c>
      <c r="R7748">
        <v>0.16705</v>
      </c>
      <c r="S7748" s="2">
        <v>40057</v>
      </c>
      <c r="T7748">
        <v>0.33989999999999998</v>
      </c>
      <c r="U7748" s="2">
        <v>40057</v>
      </c>
      <c r="V7748">
        <v>3.1009999999999999E-2</v>
      </c>
      <c r="W7748" s="2">
        <v>40057</v>
      </c>
      <c r="X7748">
        <v>0.93889999999999996</v>
      </c>
    </row>
    <row r="7749" spans="1:24" x14ac:dyDescent="0.2">
      <c r="A7749" s="3">
        <v>40058</v>
      </c>
      <c r="B7749">
        <v>0.83299999999999996</v>
      </c>
      <c r="C7749" s="2">
        <v>40058</v>
      </c>
      <c r="D7749">
        <v>1.6272</v>
      </c>
      <c r="E7749" s="2">
        <v>40058</v>
      </c>
      <c r="F7749">
        <v>1.4269000000000001</v>
      </c>
      <c r="G7749" s="2">
        <v>40058</v>
      </c>
      <c r="H7749">
        <v>0.90480000000000005</v>
      </c>
      <c r="I7749" s="2">
        <v>40058</v>
      </c>
      <c r="J7749" t="s">
        <v>2</v>
      </c>
      <c r="K7749" s="2">
        <v>40058</v>
      </c>
      <c r="L7749">
        <v>1.0843E-2</v>
      </c>
      <c r="M7749" s="2">
        <v>40058</v>
      </c>
      <c r="N7749" t="s">
        <v>2</v>
      </c>
      <c r="O7749" s="2">
        <v>40058</v>
      </c>
      <c r="P7749">
        <v>7.3099999999999998E-2</v>
      </c>
      <c r="Q7749" s="2">
        <v>40046</v>
      </c>
      <c r="R7749">
        <v>0.16705</v>
      </c>
      <c r="S7749" s="2">
        <v>40058</v>
      </c>
      <c r="T7749">
        <v>0.33939999999999998</v>
      </c>
      <c r="U7749" s="2">
        <v>40058</v>
      </c>
      <c r="V7749">
        <v>3.1199999999999999E-2</v>
      </c>
      <c r="W7749" s="2">
        <v>40058</v>
      </c>
      <c r="X7749">
        <v>0.94299999999999995</v>
      </c>
    </row>
    <row r="7750" spans="1:24" x14ac:dyDescent="0.2">
      <c r="A7750" s="3">
        <v>40059</v>
      </c>
      <c r="B7750">
        <v>0.84009999999999996</v>
      </c>
      <c r="C7750" s="2">
        <v>40059</v>
      </c>
      <c r="D7750">
        <v>1.6318999999999999</v>
      </c>
      <c r="E7750" s="2">
        <v>40059</v>
      </c>
      <c r="F7750">
        <v>1.4252</v>
      </c>
      <c r="G7750" s="2">
        <v>40059</v>
      </c>
      <c r="H7750">
        <v>0.90749999999999997</v>
      </c>
      <c r="I7750" s="2">
        <v>40059</v>
      </c>
      <c r="J7750" t="s">
        <v>2</v>
      </c>
      <c r="K7750" s="2">
        <v>40059</v>
      </c>
      <c r="L7750">
        <v>1.0791E-2</v>
      </c>
      <c r="M7750" s="2">
        <v>40059</v>
      </c>
      <c r="N7750" t="s">
        <v>2</v>
      </c>
      <c r="O7750" s="2">
        <v>40059</v>
      </c>
      <c r="P7750">
        <v>7.3849999999999999E-2</v>
      </c>
      <c r="Q7750" s="2">
        <v>40046</v>
      </c>
      <c r="R7750">
        <v>0.16705</v>
      </c>
      <c r="S7750" s="2">
        <v>40058</v>
      </c>
      <c r="T7750">
        <v>0.33939999999999998</v>
      </c>
      <c r="U7750" s="2">
        <v>40059</v>
      </c>
      <c r="V7750">
        <v>3.1359999999999999E-2</v>
      </c>
      <c r="W7750" s="2">
        <v>40059</v>
      </c>
      <c r="X7750">
        <v>0.94120000000000004</v>
      </c>
    </row>
    <row r="7751" spans="1:24" x14ac:dyDescent="0.2">
      <c r="A7751" s="3">
        <v>40060</v>
      </c>
      <c r="B7751">
        <v>0.85029999999999994</v>
      </c>
      <c r="C7751" s="2">
        <v>40060</v>
      </c>
      <c r="D7751">
        <v>1.6396999999999999</v>
      </c>
      <c r="E7751" s="2">
        <v>40060</v>
      </c>
      <c r="F7751">
        <v>1.4301999999999999</v>
      </c>
      <c r="G7751" s="2">
        <v>40060</v>
      </c>
      <c r="H7751">
        <v>0.92090000000000005</v>
      </c>
      <c r="I7751" s="2">
        <v>40060</v>
      </c>
      <c r="J7751" t="s">
        <v>2</v>
      </c>
      <c r="K7751" s="2">
        <v>40060</v>
      </c>
      <c r="L7751">
        <v>1.0749E-2</v>
      </c>
      <c r="M7751" s="2">
        <v>40060</v>
      </c>
      <c r="N7751" t="s">
        <v>2</v>
      </c>
      <c r="O7751" s="2">
        <v>40060</v>
      </c>
      <c r="P7751">
        <v>7.4675000000000005E-2</v>
      </c>
      <c r="Q7751" s="2">
        <v>40060</v>
      </c>
      <c r="R7751">
        <v>0.16519</v>
      </c>
      <c r="S7751" s="2">
        <v>40058</v>
      </c>
      <c r="T7751">
        <v>0.33939999999999998</v>
      </c>
      <c r="U7751" s="2">
        <v>40060</v>
      </c>
      <c r="V7751">
        <v>3.1469999999999998E-2</v>
      </c>
      <c r="W7751" s="2">
        <v>40060</v>
      </c>
      <c r="X7751">
        <v>0.94259999999999999</v>
      </c>
    </row>
    <row r="7752" spans="1:24" x14ac:dyDescent="0.2">
      <c r="A7752" s="3">
        <v>40060</v>
      </c>
      <c r="B7752">
        <v>0.85029999999999994</v>
      </c>
      <c r="C7752" s="2">
        <v>40060</v>
      </c>
      <c r="D7752">
        <v>1.6396999999999999</v>
      </c>
      <c r="E7752" s="2">
        <v>40060</v>
      </c>
      <c r="F7752">
        <v>1.4301999999999999</v>
      </c>
      <c r="G7752" s="2">
        <v>40060</v>
      </c>
      <c r="H7752">
        <v>0.92090000000000005</v>
      </c>
      <c r="I7752" s="2">
        <v>40063</v>
      </c>
      <c r="J7752" t="s">
        <v>2</v>
      </c>
      <c r="K7752" s="2">
        <v>40060</v>
      </c>
      <c r="L7752">
        <v>1.0749E-2</v>
      </c>
      <c r="M7752" s="2">
        <v>40063</v>
      </c>
      <c r="N7752" t="s">
        <v>2</v>
      </c>
      <c r="O7752" s="2">
        <v>40060</v>
      </c>
      <c r="P7752">
        <v>7.4675000000000005E-2</v>
      </c>
      <c r="Q7752" s="2">
        <v>40060</v>
      </c>
      <c r="R7752">
        <v>0.16519</v>
      </c>
      <c r="S7752" s="2">
        <v>40058</v>
      </c>
      <c r="T7752">
        <v>0.33939999999999998</v>
      </c>
      <c r="U7752" s="2">
        <v>40060</v>
      </c>
      <c r="V7752">
        <v>3.1469999999999998E-2</v>
      </c>
      <c r="W7752" s="2">
        <v>40060</v>
      </c>
      <c r="X7752">
        <v>0.94259999999999999</v>
      </c>
    </row>
    <row r="7753" spans="1:24" x14ac:dyDescent="0.2">
      <c r="A7753" s="3">
        <v>40064</v>
      </c>
      <c r="B7753">
        <v>0.86099999999999999</v>
      </c>
      <c r="C7753" s="2">
        <v>40064</v>
      </c>
      <c r="D7753">
        <v>1.6487000000000001</v>
      </c>
      <c r="E7753" s="2">
        <v>40064</v>
      </c>
      <c r="F7753">
        <v>1.4480999999999999</v>
      </c>
      <c r="G7753" s="2">
        <v>40064</v>
      </c>
      <c r="H7753">
        <v>0.92659999999999998</v>
      </c>
      <c r="I7753" s="2">
        <v>40064</v>
      </c>
      <c r="J7753" t="s">
        <v>2</v>
      </c>
      <c r="K7753" s="2">
        <v>40064</v>
      </c>
      <c r="L7753">
        <v>1.0831E-2</v>
      </c>
      <c r="M7753" s="2">
        <v>40064</v>
      </c>
      <c r="N7753" t="s">
        <v>2</v>
      </c>
      <c r="O7753" s="2">
        <v>40064</v>
      </c>
      <c r="P7753">
        <v>7.4899999999999994E-2</v>
      </c>
      <c r="Q7753" s="2">
        <v>40060</v>
      </c>
      <c r="R7753">
        <v>0.16519</v>
      </c>
      <c r="S7753" s="2">
        <v>40064</v>
      </c>
      <c r="T7753">
        <v>0.35377999999999998</v>
      </c>
      <c r="U7753" s="2">
        <v>40064</v>
      </c>
      <c r="V7753">
        <v>3.1949999999999999E-2</v>
      </c>
      <c r="W7753" s="2">
        <v>40064</v>
      </c>
      <c r="X7753">
        <v>0.95489999999999997</v>
      </c>
    </row>
    <row r="7754" spans="1:24" x14ac:dyDescent="0.2">
      <c r="A7754" s="3">
        <v>40065</v>
      </c>
      <c r="B7754">
        <v>0.86199999999999999</v>
      </c>
      <c r="C7754" s="2">
        <v>40065</v>
      </c>
      <c r="D7754">
        <v>1.6553</v>
      </c>
      <c r="E7754" s="2">
        <v>40065</v>
      </c>
      <c r="F7754">
        <v>1.456</v>
      </c>
      <c r="G7754" s="2">
        <v>40065</v>
      </c>
      <c r="H7754">
        <v>0.92700000000000005</v>
      </c>
      <c r="I7754" s="2">
        <v>40065</v>
      </c>
      <c r="J7754" t="s">
        <v>2</v>
      </c>
      <c r="K7754" s="2">
        <v>40065</v>
      </c>
      <c r="L7754">
        <v>1.0861000000000001E-2</v>
      </c>
      <c r="M7754" s="2">
        <v>40065</v>
      </c>
      <c r="N7754" t="s">
        <v>2</v>
      </c>
      <c r="O7754" s="2">
        <v>40065</v>
      </c>
      <c r="P7754">
        <v>7.4249999999999997E-2</v>
      </c>
      <c r="Q7754" s="2">
        <v>40060</v>
      </c>
      <c r="R7754">
        <v>0.16519</v>
      </c>
      <c r="S7754" s="2">
        <v>40064</v>
      </c>
      <c r="T7754">
        <v>0.35377999999999998</v>
      </c>
      <c r="U7754" s="2">
        <v>40065</v>
      </c>
      <c r="V7754">
        <v>3.2259999999999997E-2</v>
      </c>
      <c r="W7754" s="2">
        <v>40065</v>
      </c>
      <c r="X7754">
        <v>0.96060000000000001</v>
      </c>
    </row>
    <row r="7755" spans="1:24" x14ac:dyDescent="0.2">
      <c r="A7755" s="3">
        <v>40066</v>
      </c>
      <c r="B7755">
        <v>0.86360000000000003</v>
      </c>
      <c r="C7755" s="2">
        <v>40066</v>
      </c>
      <c r="D7755">
        <v>1.6655</v>
      </c>
      <c r="E7755" s="2">
        <v>40066</v>
      </c>
      <c r="F7755">
        <v>1.4587000000000001</v>
      </c>
      <c r="G7755" s="2">
        <v>40066</v>
      </c>
      <c r="H7755">
        <v>0.9284</v>
      </c>
      <c r="I7755" s="2">
        <v>40066</v>
      </c>
      <c r="J7755" t="s">
        <v>2</v>
      </c>
      <c r="K7755" s="2">
        <v>40066</v>
      </c>
      <c r="L7755">
        <v>1.0899000000000001E-2</v>
      </c>
      <c r="M7755" s="2">
        <v>40066</v>
      </c>
      <c r="N7755" t="s">
        <v>2</v>
      </c>
      <c r="O7755" s="2">
        <v>40066</v>
      </c>
      <c r="P7755">
        <v>7.485E-2</v>
      </c>
      <c r="Q7755" s="2">
        <v>40060</v>
      </c>
      <c r="R7755">
        <v>0.16519</v>
      </c>
      <c r="S7755" s="2">
        <v>40066</v>
      </c>
      <c r="T7755">
        <v>0.34917999999999999</v>
      </c>
      <c r="U7755" s="2">
        <v>40066</v>
      </c>
      <c r="V7755">
        <v>3.2329999999999998E-2</v>
      </c>
      <c r="W7755" s="2">
        <v>40066</v>
      </c>
      <c r="X7755">
        <v>0.96340000000000003</v>
      </c>
    </row>
    <row r="7756" spans="1:24" x14ac:dyDescent="0.2">
      <c r="A7756" s="3">
        <v>40067</v>
      </c>
      <c r="B7756">
        <v>0.86360000000000003</v>
      </c>
      <c r="C7756" s="2">
        <v>40067</v>
      </c>
      <c r="D7756">
        <v>1.6658999999999999</v>
      </c>
      <c r="E7756" s="2">
        <v>40067</v>
      </c>
      <c r="F7756">
        <v>1.4574</v>
      </c>
      <c r="G7756" s="2">
        <v>40067</v>
      </c>
      <c r="H7756">
        <v>0.92849999999999999</v>
      </c>
      <c r="I7756" s="2">
        <v>40067</v>
      </c>
      <c r="J7756" t="s">
        <v>2</v>
      </c>
      <c r="K7756" s="2">
        <v>40067</v>
      </c>
      <c r="L7756">
        <v>1.103E-2</v>
      </c>
      <c r="M7756" s="2">
        <v>40067</v>
      </c>
      <c r="N7756" t="s">
        <v>2</v>
      </c>
      <c r="O7756" s="2">
        <v>40067</v>
      </c>
      <c r="P7756">
        <v>7.4999999999999997E-2</v>
      </c>
      <c r="Q7756" s="2">
        <v>40067</v>
      </c>
      <c r="R7756">
        <v>0.16850999999999999</v>
      </c>
      <c r="S7756" s="2">
        <v>40066</v>
      </c>
      <c r="T7756">
        <v>0.34917999999999999</v>
      </c>
      <c r="U7756" s="2">
        <v>40067</v>
      </c>
      <c r="V7756">
        <v>3.2689999999999997E-2</v>
      </c>
      <c r="W7756" s="2">
        <v>40067</v>
      </c>
      <c r="X7756">
        <v>0.96389999999999998</v>
      </c>
    </row>
    <row r="7757" spans="1:24" x14ac:dyDescent="0.2">
      <c r="A7757" s="3">
        <v>40070</v>
      </c>
      <c r="B7757">
        <v>0.85960000000000003</v>
      </c>
      <c r="C7757" s="2">
        <v>40070</v>
      </c>
      <c r="D7757">
        <v>1.6577999999999999</v>
      </c>
      <c r="E7757" s="2">
        <v>40070</v>
      </c>
      <c r="F7757">
        <v>1.4602999999999999</v>
      </c>
      <c r="G7757" s="2">
        <v>40070</v>
      </c>
      <c r="H7757">
        <v>0.92369999999999997</v>
      </c>
      <c r="I7757" s="2">
        <v>40070</v>
      </c>
      <c r="J7757" t="s">
        <v>2</v>
      </c>
      <c r="K7757" s="2">
        <v>40070</v>
      </c>
      <c r="L7757">
        <v>1.1016E-2</v>
      </c>
      <c r="M7757" s="2">
        <v>40070</v>
      </c>
      <c r="N7757" t="s">
        <v>2</v>
      </c>
      <c r="O7757" s="2">
        <v>40070</v>
      </c>
      <c r="P7757">
        <v>7.46E-2</v>
      </c>
      <c r="Q7757" s="2">
        <v>40067</v>
      </c>
      <c r="R7757">
        <v>0.16850999999999999</v>
      </c>
      <c r="S7757" s="2">
        <v>40066</v>
      </c>
      <c r="T7757">
        <v>0.34917999999999999</v>
      </c>
      <c r="U7757" s="2">
        <v>40070</v>
      </c>
      <c r="V7757">
        <v>3.2469999999999999E-2</v>
      </c>
      <c r="W7757" s="2">
        <v>40070</v>
      </c>
      <c r="X7757">
        <v>0.96579999999999999</v>
      </c>
    </row>
    <row r="7758" spans="1:24" x14ac:dyDescent="0.2">
      <c r="A7758" s="3">
        <v>40071</v>
      </c>
      <c r="B7758">
        <v>0.85699999999999998</v>
      </c>
      <c r="C7758" s="2">
        <v>40071</v>
      </c>
      <c r="D7758">
        <v>1.6485000000000001</v>
      </c>
      <c r="E7758" s="2">
        <v>40071</v>
      </c>
      <c r="F7758">
        <v>1.4658</v>
      </c>
      <c r="G7758" s="2">
        <v>40071</v>
      </c>
      <c r="H7758">
        <v>0.92359999999999998</v>
      </c>
      <c r="I7758" s="2">
        <v>40071</v>
      </c>
      <c r="J7758" t="s">
        <v>2</v>
      </c>
      <c r="K7758" s="2">
        <v>40071</v>
      </c>
      <c r="L7758">
        <v>1.0985E-2</v>
      </c>
      <c r="M7758" s="2">
        <v>40071</v>
      </c>
      <c r="N7758" t="s">
        <v>2</v>
      </c>
      <c r="O7758" s="2">
        <v>40070</v>
      </c>
      <c r="P7758">
        <v>7.46E-2</v>
      </c>
      <c r="Q7758" s="2">
        <v>40067</v>
      </c>
      <c r="R7758">
        <v>0.16850999999999999</v>
      </c>
      <c r="S7758" s="2">
        <v>40066</v>
      </c>
      <c r="T7758">
        <v>0.34917999999999999</v>
      </c>
      <c r="U7758" s="2">
        <v>40070</v>
      </c>
      <c r="V7758">
        <v>3.2469999999999999E-2</v>
      </c>
      <c r="W7758" s="2">
        <v>40071</v>
      </c>
      <c r="X7758">
        <v>0.96709999999999996</v>
      </c>
    </row>
    <row r="7759" spans="1:24" x14ac:dyDescent="0.2">
      <c r="A7759" s="3">
        <v>40072</v>
      </c>
      <c r="B7759">
        <v>0.86750000000000005</v>
      </c>
      <c r="C7759" s="2">
        <v>40072</v>
      </c>
      <c r="D7759">
        <v>1.649</v>
      </c>
      <c r="E7759" s="2">
        <v>40072</v>
      </c>
      <c r="F7759">
        <v>1.4712000000000001</v>
      </c>
      <c r="G7759" s="2">
        <v>40072</v>
      </c>
      <c r="H7759">
        <v>0.93779999999999997</v>
      </c>
      <c r="I7759" s="2">
        <v>40072</v>
      </c>
      <c r="J7759" t="s">
        <v>2</v>
      </c>
      <c r="K7759" s="2">
        <v>40072</v>
      </c>
      <c r="L7759">
        <v>1.1002E-2</v>
      </c>
      <c r="M7759" s="2">
        <v>40072</v>
      </c>
      <c r="N7759" t="s">
        <v>2</v>
      </c>
      <c r="O7759" s="2">
        <v>40070</v>
      </c>
      <c r="P7759">
        <v>7.46E-2</v>
      </c>
      <c r="Q7759" s="2">
        <v>40067</v>
      </c>
      <c r="R7759">
        <v>0.16850999999999999</v>
      </c>
      <c r="S7759" s="2">
        <v>40072</v>
      </c>
      <c r="T7759">
        <v>0.35252</v>
      </c>
      <c r="U7759" s="2">
        <v>40072</v>
      </c>
      <c r="V7759">
        <v>3.2370000000000003E-2</v>
      </c>
      <c r="W7759" s="2">
        <v>40072</v>
      </c>
      <c r="X7759">
        <v>0.96950000000000003</v>
      </c>
    </row>
    <row r="7760" spans="1:24" x14ac:dyDescent="0.2">
      <c r="A7760" s="3">
        <v>40073</v>
      </c>
      <c r="B7760">
        <v>0.86599999999999999</v>
      </c>
      <c r="C7760" s="2">
        <v>40073</v>
      </c>
      <c r="D7760">
        <v>1.6452</v>
      </c>
      <c r="E7760" s="2">
        <v>40073</v>
      </c>
      <c r="F7760">
        <v>1.4742</v>
      </c>
      <c r="G7760" s="2">
        <v>40073</v>
      </c>
      <c r="H7760">
        <v>0.9395</v>
      </c>
      <c r="I7760" s="2">
        <v>40073</v>
      </c>
      <c r="J7760" t="s">
        <v>2</v>
      </c>
      <c r="K7760" s="2">
        <v>40073</v>
      </c>
      <c r="L7760">
        <v>1.099E-2</v>
      </c>
      <c r="M7760" s="2">
        <v>40073</v>
      </c>
      <c r="N7760" t="s">
        <v>2</v>
      </c>
      <c r="O7760" s="2">
        <v>40070</v>
      </c>
      <c r="P7760">
        <v>7.46E-2</v>
      </c>
      <c r="Q7760" s="2">
        <v>40067</v>
      </c>
      <c r="R7760">
        <v>0.16850999999999999</v>
      </c>
      <c r="S7760" s="2">
        <v>40072</v>
      </c>
      <c r="T7760">
        <v>0.35252</v>
      </c>
      <c r="U7760" s="2">
        <v>40073</v>
      </c>
      <c r="V7760">
        <v>3.2320000000000002E-2</v>
      </c>
      <c r="W7760" s="2">
        <v>40073</v>
      </c>
      <c r="X7760">
        <v>0.97330000000000005</v>
      </c>
    </row>
    <row r="7761" spans="1:24" x14ac:dyDescent="0.2">
      <c r="A7761" s="3">
        <v>40074</v>
      </c>
      <c r="B7761">
        <v>0.86140000000000005</v>
      </c>
      <c r="C7761" s="2">
        <v>40074</v>
      </c>
      <c r="D7761">
        <v>1.6269</v>
      </c>
      <c r="E7761" s="2">
        <v>40074</v>
      </c>
      <c r="F7761">
        <v>1.4705999999999999</v>
      </c>
      <c r="G7761" s="2">
        <v>40074</v>
      </c>
      <c r="H7761">
        <v>0.93530000000000002</v>
      </c>
      <c r="I7761" s="2">
        <v>40074</v>
      </c>
      <c r="J7761" t="s">
        <v>2</v>
      </c>
      <c r="K7761" s="2">
        <v>40074</v>
      </c>
      <c r="L7761">
        <v>1.0954999999999999E-2</v>
      </c>
      <c r="M7761" s="2">
        <v>40074</v>
      </c>
      <c r="N7761" t="s">
        <v>2</v>
      </c>
      <c r="O7761" s="2">
        <v>40070</v>
      </c>
      <c r="P7761">
        <v>7.46E-2</v>
      </c>
      <c r="Q7761" s="2">
        <v>40074</v>
      </c>
      <c r="R7761">
        <v>0.17011000000000001</v>
      </c>
      <c r="S7761" s="2">
        <v>40072</v>
      </c>
      <c r="T7761">
        <v>0.35252</v>
      </c>
      <c r="U7761" s="2">
        <v>40074</v>
      </c>
      <c r="V7761">
        <v>3.2349999999999997E-2</v>
      </c>
      <c r="W7761" s="2">
        <v>40074</v>
      </c>
      <c r="X7761">
        <v>0.97250000000000003</v>
      </c>
    </row>
    <row r="7762" spans="1:24" x14ac:dyDescent="0.2">
      <c r="A7762" s="3">
        <v>40077</v>
      </c>
      <c r="B7762">
        <v>0.85719999999999996</v>
      </c>
      <c r="C7762" s="2">
        <v>40077</v>
      </c>
      <c r="D7762">
        <v>1.6215999999999999</v>
      </c>
      <c r="E7762" s="2">
        <v>40077</v>
      </c>
      <c r="F7762">
        <v>1.468</v>
      </c>
      <c r="G7762" s="2">
        <v>40077</v>
      </c>
      <c r="H7762">
        <v>0.92720000000000002</v>
      </c>
      <c r="I7762" s="2">
        <v>40077</v>
      </c>
      <c r="J7762" t="s">
        <v>2</v>
      </c>
      <c r="K7762" s="2">
        <v>40077</v>
      </c>
      <c r="L7762">
        <v>1.0881E-2</v>
      </c>
      <c r="M7762" s="2">
        <v>40077</v>
      </c>
      <c r="N7762" t="s">
        <v>2</v>
      </c>
      <c r="O7762" s="2">
        <v>40070</v>
      </c>
      <c r="P7762">
        <v>7.46E-2</v>
      </c>
      <c r="Q7762" s="2">
        <v>40074</v>
      </c>
      <c r="R7762">
        <v>0.17011000000000001</v>
      </c>
      <c r="S7762" s="2">
        <v>40072</v>
      </c>
      <c r="T7762">
        <v>0.35252</v>
      </c>
      <c r="U7762" s="2">
        <v>40077</v>
      </c>
      <c r="V7762">
        <v>3.2210000000000003E-2</v>
      </c>
      <c r="W7762" s="2">
        <v>40077</v>
      </c>
      <c r="X7762">
        <v>0.96950000000000003</v>
      </c>
    </row>
    <row r="7763" spans="1:24" x14ac:dyDescent="0.2">
      <c r="A7763" s="3">
        <v>40078</v>
      </c>
      <c r="B7763">
        <v>0.86819999999999997</v>
      </c>
      <c r="C7763" s="2">
        <v>40078</v>
      </c>
      <c r="D7763">
        <v>1.6354</v>
      </c>
      <c r="E7763" s="2">
        <v>40078</v>
      </c>
      <c r="F7763">
        <v>1.4793000000000001</v>
      </c>
      <c r="G7763" s="2">
        <v>40078</v>
      </c>
      <c r="H7763">
        <v>0.93569999999999998</v>
      </c>
      <c r="I7763" s="2">
        <v>40078</v>
      </c>
      <c r="J7763" t="s">
        <v>2</v>
      </c>
      <c r="K7763" s="2">
        <v>40078</v>
      </c>
      <c r="L7763">
        <v>1.0983E-2</v>
      </c>
      <c r="M7763" s="2">
        <v>40078</v>
      </c>
      <c r="N7763" t="s">
        <v>2</v>
      </c>
      <c r="O7763" s="2">
        <v>40070</v>
      </c>
      <c r="P7763">
        <v>7.46E-2</v>
      </c>
      <c r="Q7763" s="2">
        <v>40074</v>
      </c>
      <c r="R7763">
        <v>0.17011000000000001</v>
      </c>
      <c r="S7763" s="2">
        <v>40072</v>
      </c>
      <c r="T7763">
        <v>0.35252</v>
      </c>
      <c r="U7763" s="2">
        <v>40078</v>
      </c>
      <c r="V7763">
        <v>3.2640000000000002E-2</v>
      </c>
      <c r="W7763" s="2">
        <v>40078</v>
      </c>
      <c r="X7763">
        <v>0.9778</v>
      </c>
    </row>
    <row r="7764" spans="1:24" x14ac:dyDescent="0.2">
      <c r="A7764" s="3">
        <v>40079</v>
      </c>
      <c r="B7764">
        <v>0.86370000000000002</v>
      </c>
      <c r="C7764" s="2">
        <v>40079</v>
      </c>
      <c r="D7764">
        <v>1.6335999999999999</v>
      </c>
      <c r="E7764" s="2">
        <v>40079</v>
      </c>
      <c r="F7764">
        <v>1.4733000000000001</v>
      </c>
      <c r="G7764" s="2">
        <v>40079</v>
      </c>
      <c r="H7764">
        <v>0.93049999999999999</v>
      </c>
      <c r="I7764" s="2">
        <v>40079</v>
      </c>
      <c r="J7764" t="s">
        <v>2</v>
      </c>
      <c r="K7764" s="2">
        <v>40079</v>
      </c>
      <c r="L7764">
        <v>1.0959E-2</v>
      </c>
      <c r="M7764" s="2">
        <v>40079</v>
      </c>
      <c r="N7764" t="s">
        <v>2</v>
      </c>
      <c r="O7764" s="2">
        <v>40070</v>
      </c>
      <c r="P7764">
        <v>7.46E-2</v>
      </c>
      <c r="Q7764" s="2">
        <v>40074</v>
      </c>
      <c r="R7764">
        <v>0.17011000000000001</v>
      </c>
      <c r="S7764" s="2">
        <v>40072</v>
      </c>
      <c r="T7764">
        <v>0.35252</v>
      </c>
      <c r="U7764" s="2">
        <v>40079</v>
      </c>
      <c r="V7764">
        <v>3.2570000000000002E-2</v>
      </c>
      <c r="W7764" s="2">
        <v>40079</v>
      </c>
      <c r="X7764">
        <v>0.97470000000000001</v>
      </c>
    </row>
    <row r="7765" spans="1:24" x14ac:dyDescent="0.2">
      <c r="A7765" s="3">
        <v>40080</v>
      </c>
      <c r="B7765">
        <v>0.85950000000000004</v>
      </c>
      <c r="C7765" s="2">
        <v>40080</v>
      </c>
      <c r="D7765">
        <v>1.6054999999999999</v>
      </c>
      <c r="E7765" s="2">
        <v>40080</v>
      </c>
      <c r="F7765">
        <v>1.4663999999999999</v>
      </c>
      <c r="G7765" s="2">
        <v>40080</v>
      </c>
      <c r="H7765">
        <v>0.91830000000000001</v>
      </c>
      <c r="I7765" s="2">
        <v>40080</v>
      </c>
      <c r="J7765" t="s">
        <v>2</v>
      </c>
      <c r="K7765" s="2">
        <v>40080</v>
      </c>
      <c r="L7765">
        <v>1.0965000000000001E-2</v>
      </c>
      <c r="M7765" s="2">
        <v>40080</v>
      </c>
      <c r="N7765" t="s">
        <v>2</v>
      </c>
      <c r="O7765" s="2">
        <v>40070</v>
      </c>
      <c r="P7765">
        <v>7.46E-2</v>
      </c>
      <c r="Q7765" s="2">
        <v>40074</v>
      </c>
      <c r="R7765">
        <v>0.17011000000000001</v>
      </c>
      <c r="S7765" s="2">
        <v>40072</v>
      </c>
      <c r="T7765">
        <v>0.35252</v>
      </c>
      <c r="U7765" s="2">
        <v>40080</v>
      </c>
      <c r="V7765">
        <v>3.2349999999999997E-2</v>
      </c>
      <c r="W7765" s="2">
        <v>40080</v>
      </c>
      <c r="X7765">
        <v>0.9718</v>
      </c>
    </row>
    <row r="7766" spans="1:24" x14ac:dyDescent="0.2">
      <c r="A7766" s="3">
        <v>40081</v>
      </c>
      <c r="B7766">
        <v>0.86250000000000004</v>
      </c>
      <c r="C7766" s="2">
        <v>40081</v>
      </c>
      <c r="D7766">
        <v>1.5949</v>
      </c>
      <c r="E7766" s="2">
        <v>40081</v>
      </c>
      <c r="F7766">
        <v>1.4689000000000001</v>
      </c>
      <c r="G7766" s="2">
        <v>40081</v>
      </c>
      <c r="H7766">
        <v>0.91700000000000004</v>
      </c>
      <c r="I7766" s="2">
        <v>40081</v>
      </c>
      <c r="J7766" t="s">
        <v>2</v>
      </c>
      <c r="K7766" s="2">
        <v>40081</v>
      </c>
      <c r="L7766">
        <v>1.1161000000000001E-2</v>
      </c>
      <c r="M7766" s="2">
        <v>40081</v>
      </c>
      <c r="N7766" t="s">
        <v>2</v>
      </c>
      <c r="O7766" s="2">
        <v>40070</v>
      </c>
      <c r="P7766">
        <v>7.46E-2</v>
      </c>
      <c r="Q7766" s="2">
        <v>40081</v>
      </c>
      <c r="R7766">
        <v>0.17116000000000001</v>
      </c>
      <c r="S7766" s="2">
        <v>40072</v>
      </c>
      <c r="T7766">
        <v>0.35252</v>
      </c>
      <c r="U7766" s="2">
        <v>40081</v>
      </c>
      <c r="V7766">
        <v>3.2539999999999999E-2</v>
      </c>
      <c r="W7766" s="2">
        <v>40081</v>
      </c>
      <c r="X7766">
        <v>0.97440000000000004</v>
      </c>
    </row>
    <row r="7767" spans="1:24" x14ac:dyDescent="0.2">
      <c r="A7767" s="3">
        <v>40084</v>
      </c>
      <c r="B7767">
        <v>0.86719999999999997</v>
      </c>
      <c r="C7767" s="2">
        <v>40084</v>
      </c>
      <c r="D7767">
        <v>1.5876999999999999</v>
      </c>
      <c r="E7767" s="2">
        <v>40084</v>
      </c>
      <c r="F7767">
        <v>1.4615</v>
      </c>
      <c r="G7767" s="2">
        <v>40084</v>
      </c>
      <c r="H7767">
        <v>0.92149999999999999</v>
      </c>
      <c r="I7767" s="2">
        <v>40084</v>
      </c>
      <c r="J7767" t="s">
        <v>2</v>
      </c>
      <c r="K7767" s="2">
        <v>40084</v>
      </c>
      <c r="L7767">
        <v>1.1165E-2</v>
      </c>
      <c r="M7767" s="2">
        <v>40084</v>
      </c>
      <c r="N7767" t="s">
        <v>2</v>
      </c>
      <c r="O7767" s="2">
        <v>40070</v>
      </c>
      <c r="P7767">
        <v>7.46E-2</v>
      </c>
      <c r="Q7767" s="2">
        <v>40081</v>
      </c>
      <c r="R7767">
        <v>0.17116000000000001</v>
      </c>
      <c r="S7767" s="2">
        <v>40072</v>
      </c>
      <c r="T7767">
        <v>0.35252</v>
      </c>
      <c r="U7767" s="2">
        <v>40081</v>
      </c>
      <c r="V7767">
        <v>3.2539999999999999E-2</v>
      </c>
      <c r="W7767" s="2">
        <v>40084</v>
      </c>
      <c r="X7767">
        <v>0.96930000000000005</v>
      </c>
    </row>
    <row r="7768" spans="1:24" x14ac:dyDescent="0.2">
      <c r="A7768" s="3">
        <v>40085</v>
      </c>
      <c r="B7768">
        <v>0.86480000000000001</v>
      </c>
      <c r="C7768" s="2">
        <v>40085</v>
      </c>
      <c r="D7768">
        <v>1.5954999999999999</v>
      </c>
      <c r="E7768" s="2">
        <v>40085</v>
      </c>
      <c r="F7768">
        <v>1.4584999999999999</v>
      </c>
      <c r="G7768" s="2">
        <v>40085</v>
      </c>
      <c r="H7768">
        <v>0.92190000000000005</v>
      </c>
      <c r="I7768" s="2">
        <v>40085</v>
      </c>
      <c r="J7768" t="s">
        <v>2</v>
      </c>
      <c r="K7768" s="2">
        <v>40085</v>
      </c>
      <c r="L7768">
        <v>1.1106E-2</v>
      </c>
      <c r="M7768" s="2">
        <v>40085</v>
      </c>
      <c r="N7768" t="s">
        <v>2</v>
      </c>
      <c r="O7768" s="2">
        <v>40070</v>
      </c>
      <c r="P7768">
        <v>7.46E-2</v>
      </c>
      <c r="Q7768" s="2">
        <v>40081</v>
      </c>
      <c r="R7768">
        <v>0.17116000000000001</v>
      </c>
      <c r="S7768" s="2">
        <v>40085</v>
      </c>
      <c r="T7768">
        <v>0.34499999999999997</v>
      </c>
      <c r="U7768" s="2">
        <v>40085</v>
      </c>
      <c r="V7768">
        <v>3.2550000000000003E-2</v>
      </c>
      <c r="W7768" s="2">
        <v>40085</v>
      </c>
      <c r="X7768">
        <v>0.96519999999999995</v>
      </c>
    </row>
    <row r="7769" spans="1:24" x14ac:dyDescent="0.2">
      <c r="A7769" s="3">
        <v>40086</v>
      </c>
      <c r="B7769">
        <v>0.87770000000000004</v>
      </c>
      <c r="C7769" s="2">
        <v>40086</v>
      </c>
      <c r="D7769">
        <v>1.5981000000000001</v>
      </c>
      <c r="E7769" s="2">
        <v>40086</v>
      </c>
      <c r="F7769">
        <v>1.4637</v>
      </c>
      <c r="G7769" s="2">
        <v>40086</v>
      </c>
      <c r="H7769">
        <v>0.93479999999999996</v>
      </c>
      <c r="I7769" s="2">
        <v>40086</v>
      </c>
      <c r="J7769" t="s">
        <v>2</v>
      </c>
      <c r="K7769" s="2">
        <v>40086</v>
      </c>
      <c r="L7769">
        <v>1.1152E-2</v>
      </c>
      <c r="M7769" s="2">
        <v>40086</v>
      </c>
      <c r="N7769" t="s">
        <v>2</v>
      </c>
      <c r="O7769" s="2">
        <v>40070</v>
      </c>
      <c r="P7769">
        <v>7.46E-2</v>
      </c>
      <c r="Q7769" s="2">
        <v>40081</v>
      </c>
      <c r="R7769">
        <v>0.17116000000000001</v>
      </c>
      <c r="S7769" s="2">
        <v>40085</v>
      </c>
      <c r="T7769">
        <v>0.34499999999999997</v>
      </c>
      <c r="U7769" s="2">
        <v>40086</v>
      </c>
      <c r="V7769">
        <v>3.279E-2</v>
      </c>
      <c r="W7769" s="2">
        <v>40086</v>
      </c>
      <c r="X7769">
        <v>0.96560000000000001</v>
      </c>
    </row>
    <row r="7770" spans="1:24" x14ac:dyDescent="0.2">
      <c r="A7770" s="3">
        <v>40087</v>
      </c>
      <c r="B7770">
        <v>0.86499999999999999</v>
      </c>
      <c r="C7770" s="2">
        <v>40087</v>
      </c>
      <c r="D7770">
        <v>1.5948</v>
      </c>
      <c r="E7770" s="2">
        <v>40087</v>
      </c>
      <c r="F7770">
        <v>1.4543999999999999</v>
      </c>
      <c r="G7770" s="2">
        <v>40087</v>
      </c>
      <c r="H7770">
        <v>0.92290000000000005</v>
      </c>
      <c r="I7770" s="2">
        <v>40087</v>
      </c>
      <c r="J7770" t="s">
        <v>2</v>
      </c>
      <c r="K7770" s="2">
        <v>40087</v>
      </c>
      <c r="L7770">
        <v>1.1164E-2</v>
      </c>
      <c r="M7770" s="2">
        <v>40087</v>
      </c>
      <c r="N7770" t="s">
        <v>2</v>
      </c>
      <c r="O7770" s="2">
        <v>40070</v>
      </c>
      <c r="P7770">
        <v>7.46E-2</v>
      </c>
      <c r="Q7770" s="2">
        <v>40081</v>
      </c>
      <c r="R7770">
        <v>0.17116000000000001</v>
      </c>
      <c r="S7770" s="2">
        <v>40087</v>
      </c>
      <c r="T7770">
        <v>0.34200000000000003</v>
      </c>
      <c r="U7770" s="2">
        <v>40087</v>
      </c>
      <c r="V7770">
        <v>3.2390000000000002E-2</v>
      </c>
      <c r="W7770" s="2">
        <v>40087</v>
      </c>
      <c r="X7770">
        <v>0.96120000000000005</v>
      </c>
    </row>
    <row r="7771" spans="1:24" x14ac:dyDescent="0.2">
      <c r="A7771" s="3">
        <v>40088</v>
      </c>
      <c r="B7771">
        <v>0.8609</v>
      </c>
      <c r="C7771" s="2">
        <v>40088</v>
      </c>
      <c r="D7771">
        <v>1.5934999999999999</v>
      </c>
      <c r="E7771" s="2">
        <v>40088</v>
      </c>
      <c r="F7771">
        <v>1.4573</v>
      </c>
      <c r="G7771" s="2">
        <v>40088</v>
      </c>
      <c r="H7771">
        <v>0.92600000000000005</v>
      </c>
      <c r="I7771" s="2">
        <v>40088</v>
      </c>
      <c r="J7771" t="s">
        <v>2</v>
      </c>
      <c r="K7771" s="2">
        <v>40088</v>
      </c>
      <c r="L7771">
        <v>1.1146E-2</v>
      </c>
      <c r="M7771" s="2">
        <v>40088</v>
      </c>
      <c r="N7771" t="s">
        <v>2</v>
      </c>
      <c r="O7771" s="2">
        <v>40070</v>
      </c>
      <c r="P7771">
        <v>7.46E-2</v>
      </c>
      <c r="Q7771" s="2">
        <v>40088</v>
      </c>
      <c r="R7771">
        <v>0.17249999999999999</v>
      </c>
      <c r="S7771" s="2">
        <v>40088</v>
      </c>
      <c r="T7771">
        <v>0.34200000000000003</v>
      </c>
      <c r="U7771" s="2">
        <v>40088</v>
      </c>
      <c r="V7771">
        <v>3.2640000000000002E-2</v>
      </c>
      <c r="W7771" s="2">
        <v>40088</v>
      </c>
      <c r="X7771">
        <v>0.96679999999999999</v>
      </c>
    </row>
    <row r="7772" spans="1:24" x14ac:dyDescent="0.2">
      <c r="A7772" s="3">
        <v>40091</v>
      </c>
      <c r="B7772">
        <v>0.87309999999999999</v>
      </c>
      <c r="C7772" s="2">
        <v>40091</v>
      </c>
      <c r="D7772">
        <v>1.5934999999999999</v>
      </c>
      <c r="E7772" s="2">
        <v>40091</v>
      </c>
      <c r="F7772">
        <v>1.4648000000000001</v>
      </c>
      <c r="G7772" s="2">
        <v>40091</v>
      </c>
      <c r="H7772">
        <v>0.93479999999999996</v>
      </c>
      <c r="I7772" s="2">
        <v>40091</v>
      </c>
      <c r="J7772" t="s">
        <v>2</v>
      </c>
      <c r="K7772" s="2">
        <v>40091</v>
      </c>
      <c r="L7772">
        <v>1.1176999999999999E-2</v>
      </c>
      <c r="M7772" s="2">
        <v>40091</v>
      </c>
      <c r="N7772" t="s">
        <v>2</v>
      </c>
      <c r="O7772" s="2">
        <v>40070</v>
      </c>
      <c r="P7772">
        <v>7.46E-2</v>
      </c>
      <c r="Q7772" s="2">
        <v>40088</v>
      </c>
      <c r="R7772">
        <v>0.17249999999999999</v>
      </c>
      <c r="S7772" s="2">
        <v>40091</v>
      </c>
      <c r="T7772">
        <v>0.34726000000000001</v>
      </c>
      <c r="U7772" s="2">
        <v>40091</v>
      </c>
      <c r="V7772">
        <v>3.2899999999999999E-2</v>
      </c>
      <c r="W7772" s="2">
        <v>40091</v>
      </c>
      <c r="X7772">
        <v>0.96950000000000003</v>
      </c>
    </row>
    <row r="7773" spans="1:24" x14ac:dyDescent="0.2">
      <c r="A7773" s="3">
        <v>40092</v>
      </c>
      <c r="B7773">
        <v>0.88470000000000004</v>
      </c>
      <c r="C7773" s="2">
        <v>40092</v>
      </c>
      <c r="D7773">
        <v>1.5915999999999999</v>
      </c>
      <c r="E7773" s="2">
        <v>40092</v>
      </c>
      <c r="F7773">
        <v>1.4718</v>
      </c>
      <c r="G7773" s="2">
        <v>40092</v>
      </c>
      <c r="H7773">
        <v>0.94389999999999996</v>
      </c>
      <c r="I7773" s="2">
        <v>40092</v>
      </c>
      <c r="J7773" t="s">
        <v>2</v>
      </c>
      <c r="K7773" s="2">
        <v>40092</v>
      </c>
      <c r="L7773">
        <v>1.1261999999999999E-2</v>
      </c>
      <c r="M7773" s="2">
        <v>40092</v>
      </c>
      <c r="N7773" t="s">
        <v>2</v>
      </c>
      <c r="O7773" s="2">
        <v>40070</v>
      </c>
      <c r="P7773">
        <v>7.46E-2</v>
      </c>
      <c r="Q7773" s="2">
        <v>40088</v>
      </c>
      <c r="R7773">
        <v>0.17249999999999999</v>
      </c>
      <c r="S7773" s="2">
        <v>40092</v>
      </c>
      <c r="T7773">
        <v>0.35049999999999998</v>
      </c>
      <c r="U7773" s="2">
        <v>40092</v>
      </c>
      <c r="V7773">
        <v>3.3059999999999999E-2</v>
      </c>
      <c r="W7773" s="2">
        <v>40092</v>
      </c>
      <c r="X7773">
        <v>0.97440000000000004</v>
      </c>
    </row>
    <row r="7774" spans="1:24" x14ac:dyDescent="0.2">
      <c r="A7774" s="3">
        <v>40093</v>
      </c>
      <c r="B7774">
        <v>0.88629999999999998</v>
      </c>
      <c r="C7774" s="2">
        <v>40093</v>
      </c>
      <c r="D7774">
        <v>1.5965</v>
      </c>
      <c r="E7774" s="2">
        <v>40093</v>
      </c>
      <c r="F7774">
        <v>1.4689000000000001</v>
      </c>
      <c r="G7774" s="2">
        <v>40093</v>
      </c>
      <c r="H7774">
        <v>0.94240000000000002</v>
      </c>
      <c r="I7774" s="2">
        <v>40093</v>
      </c>
      <c r="J7774" t="s">
        <v>2</v>
      </c>
      <c r="K7774" s="2">
        <v>40093</v>
      </c>
      <c r="L7774">
        <v>1.1285999999999999E-2</v>
      </c>
      <c r="M7774" s="2">
        <v>40093</v>
      </c>
      <c r="N7774" t="s">
        <v>2</v>
      </c>
      <c r="O7774" s="2">
        <v>40070</v>
      </c>
      <c r="P7774">
        <v>7.46E-2</v>
      </c>
      <c r="Q7774" s="2">
        <v>40088</v>
      </c>
      <c r="R7774">
        <v>0.17249999999999999</v>
      </c>
      <c r="S7774" s="2">
        <v>40092</v>
      </c>
      <c r="T7774">
        <v>0.35049999999999998</v>
      </c>
      <c r="U7774" s="2">
        <v>40093</v>
      </c>
      <c r="V7774">
        <v>3.3160000000000002E-2</v>
      </c>
      <c r="W7774" s="2">
        <v>40093</v>
      </c>
      <c r="X7774">
        <v>0.96870000000000001</v>
      </c>
    </row>
    <row r="7775" spans="1:24" x14ac:dyDescent="0.2">
      <c r="A7775" s="3">
        <v>40094</v>
      </c>
      <c r="B7775">
        <v>0.90110000000000001</v>
      </c>
      <c r="C7775" s="2">
        <v>40094</v>
      </c>
      <c r="D7775">
        <v>1.6066</v>
      </c>
      <c r="E7775" s="2">
        <v>40094</v>
      </c>
      <c r="F7775">
        <v>1.4786999999999999</v>
      </c>
      <c r="G7775" s="2">
        <v>40094</v>
      </c>
      <c r="H7775">
        <v>0.95069999999999999</v>
      </c>
      <c r="I7775" s="2">
        <v>40094</v>
      </c>
      <c r="J7775" t="s">
        <v>2</v>
      </c>
      <c r="K7775" s="2">
        <v>40094</v>
      </c>
      <c r="L7775">
        <v>1.132E-2</v>
      </c>
      <c r="M7775" s="2">
        <v>40094</v>
      </c>
      <c r="N7775" t="s">
        <v>2</v>
      </c>
      <c r="O7775" s="2">
        <v>40070</v>
      </c>
      <c r="P7775">
        <v>7.46E-2</v>
      </c>
      <c r="Q7775" s="2">
        <v>40088</v>
      </c>
      <c r="R7775">
        <v>0.17249999999999999</v>
      </c>
      <c r="S7775" s="2">
        <v>40094</v>
      </c>
      <c r="T7775">
        <v>0.34699999999999998</v>
      </c>
      <c r="U7775" s="2">
        <v>40094</v>
      </c>
      <c r="V7775">
        <v>3.3459999999999997E-2</v>
      </c>
      <c r="W7775" s="2">
        <v>40094</v>
      </c>
      <c r="X7775">
        <v>0.9748</v>
      </c>
    </row>
    <row r="7776" spans="1:24" x14ac:dyDescent="0.2">
      <c r="A7776" s="3">
        <v>40095</v>
      </c>
      <c r="B7776">
        <v>0.89849999999999997</v>
      </c>
      <c r="C7776" s="2">
        <v>40095</v>
      </c>
      <c r="D7776">
        <v>1.5838000000000001</v>
      </c>
      <c r="E7776" s="2">
        <v>40095</v>
      </c>
      <c r="F7776">
        <v>1.4718</v>
      </c>
      <c r="G7776" s="2">
        <v>40095</v>
      </c>
      <c r="H7776">
        <v>0.95830000000000004</v>
      </c>
      <c r="I7776" s="2">
        <v>40095</v>
      </c>
      <c r="J7776" t="s">
        <v>2</v>
      </c>
      <c r="K7776" s="2">
        <v>40095</v>
      </c>
      <c r="L7776">
        <v>1.1140000000000001E-2</v>
      </c>
      <c r="M7776" s="2">
        <v>40095</v>
      </c>
      <c r="N7776" t="s">
        <v>2</v>
      </c>
      <c r="O7776" s="2">
        <v>40070</v>
      </c>
      <c r="P7776">
        <v>7.46E-2</v>
      </c>
      <c r="Q7776" s="2">
        <v>40095</v>
      </c>
      <c r="R7776">
        <v>0.17651</v>
      </c>
      <c r="S7776" s="2">
        <v>40094</v>
      </c>
      <c r="T7776">
        <v>0.34699999999999998</v>
      </c>
      <c r="U7776" s="2">
        <v>40095</v>
      </c>
      <c r="V7776">
        <v>3.3550000000000003E-2</v>
      </c>
      <c r="W7776" s="2">
        <v>40095</v>
      </c>
      <c r="X7776">
        <v>0.96989999999999998</v>
      </c>
    </row>
    <row r="7777" spans="1:24" x14ac:dyDescent="0.2">
      <c r="A7777" s="3">
        <v>40098</v>
      </c>
      <c r="B7777">
        <v>0.90190000000000003</v>
      </c>
      <c r="C7777" s="2">
        <v>40098</v>
      </c>
      <c r="D7777">
        <v>1.5798000000000001</v>
      </c>
      <c r="E7777" s="2">
        <v>40098</v>
      </c>
      <c r="F7777">
        <v>1.4767999999999999</v>
      </c>
      <c r="G7777" s="2">
        <v>40098</v>
      </c>
      <c r="H7777">
        <v>0.96650000000000003</v>
      </c>
      <c r="I7777" s="2">
        <v>40098</v>
      </c>
      <c r="J7777" t="s">
        <v>2</v>
      </c>
      <c r="K7777" s="2">
        <v>40098</v>
      </c>
      <c r="L7777">
        <v>1.1136E-2</v>
      </c>
      <c r="M7777" s="2">
        <v>40098</v>
      </c>
      <c r="N7777" t="s">
        <v>2</v>
      </c>
      <c r="O7777" s="2">
        <v>40070</v>
      </c>
      <c r="P7777">
        <v>7.46E-2</v>
      </c>
      <c r="Q7777" s="2">
        <v>40095</v>
      </c>
      <c r="R7777">
        <v>0.17651</v>
      </c>
      <c r="S7777" s="2">
        <v>40094</v>
      </c>
      <c r="T7777">
        <v>0.34699999999999998</v>
      </c>
      <c r="U7777" s="2">
        <v>40098</v>
      </c>
      <c r="V7777">
        <v>3.3619999999999997E-2</v>
      </c>
      <c r="W7777" s="2">
        <v>40098</v>
      </c>
      <c r="X7777">
        <v>0.9738</v>
      </c>
    </row>
    <row r="7778" spans="1:24" x14ac:dyDescent="0.2">
      <c r="A7778" s="3">
        <v>40099</v>
      </c>
      <c r="B7778">
        <v>0.90390000000000004</v>
      </c>
      <c r="C7778" s="2">
        <v>40099</v>
      </c>
      <c r="D7778">
        <v>1.5914999999999999</v>
      </c>
      <c r="E7778" s="2">
        <v>40099</v>
      </c>
      <c r="F7778">
        <v>1.4850000000000001</v>
      </c>
      <c r="G7778" s="2">
        <v>40099</v>
      </c>
      <c r="H7778">
        <v>0.96909999999999996</v>
      </c>
      <c r="I7778" s="2">
        <v>40099</v>
      </c>
      <c r="J7778" t="s">
        <v>2</v>
      </c>
      <c r="K7778" s="2">
        <v>40099</v>
      </c>
      <c r="L7778">
        <v>1.1148E-2</v>
      </c>
      <c r="M7778" s="2">
        <v>40099</v>
      </c>
      <c r="N7778" t="s">
        <v>2</v>
      </c>
      <c r="O7778" s="2">
        <v>40070</v>
      </c>
      <c r="P7778">
        <v>7.46E-2</v>
      </c>
      <c r="Q7778" s="2">
        <v>40095</v>
      </c>
      <c r="R7778">
        <v>0.17651</v>
      </c>
      <c r="S7778" s="2">
        <v>40094</v>
      </c>
      <c r="T7778">
        <v>0.34699999999999998</v>
      </c>
      <c r="U7778" s="2">
        <v>40099</v>
      </c>
      <c r="V7778">
        <v>3.347E-2</v>
      </c>
      <c r="W7778" s="2">
        <v>40099</v>
      </c>
      <c r="X7778">
        <v>0.97899999999999998</v>
      </c>
    </row>
    <row r="7779" spans="1:24" x14ac:dyDescent="0.2">
      <c r="A7779" s="3">
        <v>40100</v>
      </c>
      <c r="B7779">
        <v>0.9103</v>
      </c>
      <c r="C7779" s="2">
        <v>40100</v>
      </c>
      <c r="D7779">
        <v>1.5972999999999999</v>
      </c>
      <c r="E7779" s="2">
        <v>40100</v>
      </c>
      <c r="F7779">
        <v>1.4922</v>
      </c>
      <c r="G7779" s="2">
        <v>40100</v>
      </c>
      <c r="H7779">
        <v>0.97699999999999998</v>
      </c>
      <c r="I7779" s="2">
        <v>40100</v>
      </c>
      <c r="J7779" t="s">
        <v>2</v>
      </c>
      <c r="K7779" s="2">
        <v>40100</v>
      </c>
      <c r="L7779">
        <v>1.1181E-2</v>
      </c>
      <c r="M7779" s="2">
        <v>40100</v>
      </c>
      <c r="N7779" t="s">
        <v>2</v>
      </c>
      <c r="O7779" s="2">
        <v>40070</v>
      </c>
      <c r="P7779">
        <v>7.46E-2</v>
      </c>
      <c r="Q7779" s="2">
        <v>40095</v>
      </c>
      <c r="R7779">
        <v>0.17651</v>
      </c>
      <c r="S7779" s="2">
        <v>40094</v>
      </c>
      <c r="T7779">
        <v>0.34699999999999998</v>
      </c>
      <c r="U7779" s="2">
        <v>40100</v>
      </c>
      <c r="V7779">
        <v>3.3689999999999998E-2</v>
      </c>
      <c r="W7779" s="2">
        <v>40100</v>
      </c>
      <c r="X7779">
        <v>0.98570000000000002</v>
      </c>
    </row>
    <row r="7780" spans="1:24" x14ac:dyDescent="0.2">
      <c r="A7780" s="3">
        <v>40101</v>
      </c>
      <c r="B7780">
        <v>0.91510000000000002</v>
      </c>
      <c r="C7780" s="2">
        <v>40101</v>
      </c>
      <c r="D7780">
        <v>1.6273</v>
      </c>
      <c r="E7780" s="2">
        <v>40101</v>
      </c>
      <c r="F7780">
        <v>1.4944</v>
      </c>
      <c r="G7780" s="2">
        <v>40101</v>
      </c>
      <c r="H7780">
        <v>0.96730000000000005</v>
      </c>
      <c r="I7780" s="2">
        <v>40101</v>
      </c>
      <c r="J7780" t="s">
        <v>2</v>
      </c>
      <c r="K7780" s="2">
        <v>40101</v>
      </c>
      <c r="L7780">
        <v>1.1041E-2</v>
      </c>
      <c r="M7780" s="2">
        <v>40101</v>
      </c>
      <c r="N7780" t="s">
        <v>2</v>
      </c>
      <c r="O7780" s="2">
        <v>40070</v>
      </c>
      <c r="P7780">
        <v>7.46E-2</v>
      </c>
      <c r="Q7780" s="2">
        <v>40095</v>
      </c>
      <c r="R7780">
        <v>0.17651</v>
      </c>
      <c r="S7780" s="2">
        <v>40101</v>
      </c>
      <c r="T7780">
        <v>0.35549999999999998</v>
      </c>
      <c r="U7780" s="2">
        <v>40101</v>
      </c>
      <c r="V7780">
        <v>3.3750000000000002E-2</v>
      </c>
      <c r="W7780" s="2">
        <v>40101</v>
      </c>
      <c r="X7780">
        <v>0.98560000000000003</v>
      </c>
    </row>
    <row r="7781" spans="1:24" x14ac:dyDescent="0.2">
      <c r="A7781" s="3">
        <v>40102</v>
      </c>
      <c r="B7781">
        <v>0.91159999999999997</v>
      </c>
      <c r="C7781" s="2">
        <v>40102</v>
      </c>
      <c r="D7781">
        <v>1.6353</v>
      </c>
      <c r="E7781" s="2">
        <v>40102</v>
      </c>
      <c r="F7781">
        <v>1.4899</v>
      </c>
      <c r="G7781" s="2">
        <v>40102</v>
      </c>
      <c r="H7781">
        <v>0.96379999999999999</v>
      </c>
      <c r="I7781" s="2">
        <v>40102</v>
      </c>
      <c r="J7781" t="s">
        <v>2</v>
      </c>
      <c r="K7781" s="2">
        <v>40102</v>
      </c>
      <c r="L7781">
        <v>1.1006E-2</v>
      </c>
      <c r="M7781" s="2">
        <v>40102</v>
      </c>
      <c r="N7781" t="s">
        <v>2</v>
      </c>
      <c r="O7781" s="2">
        <v>40070</v>
      </c>
      <c r="P7781">
        <v>7.46E-2</v>
      </c>
      <c r="Q7781" s="2">
        <v>40102</v>
      </c>
      <c r="R7781">
        <v>0.17766999999999999</v>
      </c>
      <c r="S7781" s="2">
        <v>40102</v>
      </c>
      <c r="T7781">
        <v>0.3528</v>
      </c>
      <c r="U7781" s="2">
        <v>40102</v>
      </c>
      <c r="V7781">
        <v>3.363E-2</v>
      </c>
      <c r="W7781" s="2">
        <v>40102</v>
      </c>
      <c r="X7781">
        <v>0.98250000000000004</v>
      </c>
    </row>
    <row r="7782" spans="1:24" x14ac:dyDescent="0.2">
      <c r="A7782" s="3">
        <v>40105</v>
      </c>
      <c r="B7782">
        <v>0.92420000000000002</v>
      </c>
      <c r="C7782" s="2">
        <v>40105</v>
      </c>
      <c r="D7782">
        <v>1.6416999999999999</v>
      </c>
      <c r="E7782" s="2">
        <v>40105</v>
      </c>
      <c r="F7782">
        <v>1.4962</v>
      </c>
      <c r="G7782" s="2">
        <v>40105</v>
      </c>
      <c r="H7782">
        <v>0.97219999999999995</v>
      </c>
      <c r="I7782" s="2">
        <v>40105</v>
      </c>
      <c r="J7782" t="s">
        <v>2</v>
      </c>
      <c r="K7782" s="2">
        <v>40105</v>
      </c>
      <c r="L7782">
        <v>1.1046E-2</v>
      </c>
      <c r="M7782" s="2">
        <v>40105</v>
      </c>
      <c r="N7782" t="s">
        <v>2</v>
      </c>
      <c r="O7782" s="2">
        <v>40070</v>
      </c>
      <c r="P7782">
        <v>7.46E-2</v>
      </c>
      <c r="Q7782" s="2">
        <v>40102</v>
      </c>
      <c r="R7782">
        <v>0.17766999999999999</v>
      </c>
      <c r="S7782" s="2">
        <v>40105</v>
      </c>
      <c r="T7782">
        <v>0.35743999999999998</v>
      </c>
      <c r="U7782" s="2">
        <v>40105</v>
      </c>
      <c r="V7782">
        <v>3.3840000000000002E-2</v>
      </c>
      <c r="W7782" s="2">
        <v>40105</v>
      </c>
      <c r="X7782">
        <v>0.98929999999999996</v>
      </c>
    </row>
    <row r="7783" spans="1:24" x14ac:dyDescent="0.2">
      <c r="A7783" s="3">
        <v>40106</v>
      </c>
      <c r="B7783">
        <v>0.91869999999999996</v>
      </c>
      <c r="C7783" s="2">
        <v>40106</v>
      </c>
      <c r="D7783">
        <v>1.6378999999999999</v>
      </c>
      <c r="E7783" s="2">
        <v>40106</v>
      </c>
      <c r="F7783">
        <v>1.4939</v>
      </c>
      <c r="G7783" s="2">
        <v>40106</v>
      </c>
      <c r="H7783">
        <v>0.95309999999999995</v>
      </c>
      <c r="I7783" s="2">
        <v>40106</v>
      </c>
      <c r="J7783" t="s">
        <v>2</v>
      </c>
      <c r="K7783" s="2">
        <v>40106</v>
      </c>
      <c r="L7783">
        <v>1.102E-2</v>
      </c>
      <c r="M7783" s="2">
        <v>40106</v>
      </c>
      <c r="N7783" t="s">
        <v>2</v>
      </c>
      <c r="O7783" s="2">
        <v>40070</v>
      </c>
      <c r="P7783">
        <v>7.46E-2</v>
      </c>
      <c r="Q7783" s="2">
        <v>40102</v>
      </c>
      <c r="R7783">
        <v>0.17766999999999999</v>
      </c>
      <c r="S7783" s="2">
        <v>40106</v>
      </c>
      <c r="T7783">
        <v>0.35799999999999998</v>
      </c>
      <c r="U7783" s="2">
        <v>40106</v>
      </c>
      <c r="V7783">
        <v>3.3910000000000003E-2</v>
      </c>
      <c r="W7783" s="2">
        <v>40106</v>
      </c>
      <c r="X7783">
        <v>0.98899999999999999</v>
      </c>
    </row>
    <row r="7784" spans="1:24" x14ac:dyDescent="0.2">
      <c r="A7784" s="3">
        <v>40107</v>
      </c>
      <c r="B7784">
        <v>0.92430000000000001</v>
      </c>
      <c r="C7784" s="2">
        <v>40107</v>
      </c>
      <c r="D7784">
        <v>1.6597999999999999</v>
      </c>
      <c r="E7784" s="2">
        <v>40107</v>
      </c>
      <c r="F7784">
        <v>1.5013000000000001</v>
      </c>
      <c r="G7784" s="2">
        <v>40107</v>
      </c>
      <c r="H7784">
        <v>0.95830000000000004</v>
      </c>
      <c r="I7784" s="2">
        <v>40107</v>
      </c>
      <c r="J7784" t="s">
        <v>2</v>
      </c>
      <c r="K7784" s="2">
        <v>40107</v>
      </c>
      <c r="L7784">
        <v>1.0991000000000001E-2</v>
      </c>
      <c r="M7784" s="2">
        <v>40107</v>
      </c>
      <c r="N7784" t="s">
        <v>2</v>
      </c>
      <c r="O7784" s="2">
        <v>40070</v>
      </c>
      <c r="P7784">
        <v>7.46E-2</v>
      </c>
      <c r="Q7784" s="2">
        <v>40102</v>
      </c>
      <c r="R7784">
        <v>0.17766999999999999</v>
      </c>
      <c r="S7784" s="2">
        <v>40107</v>
      </c>
      <c r="T7784">
        <v>0.35683999999999999</v>
      </c>
      <c r="U7784" s="2">
        <v>40107</v>
      </c>
      <c r="V7784">
        <v>3.4070000000000003E-2</v>
      </c>
      <c r="W7784" s="2">
        <v>40107</v>
      </c>
      <c r="X7784">
        <v>0.99439999999999995</v>
      </c>
    </row>
    <row r="7785" spans="1:24" x14ac:dyDescent="0.2">
      <c r="A7785" s="3">
        <v>40108</v>
      </c>
      <c r="B7785">
        <v>0.92190000000000005</v>
      </c>
      <c r="C7785" s="2">
        <v>40108</v>
      </c>
      <c r="D7785">
        <v>1.6617999999999999</v>
      </c>
      <c r="E7785" s="2">
        <v>40108</v>
      </c>
      <c r="F7785">
        <v>1.5029999999999999</v>
      </c>
      <c r="G7785" s="2">
        <v>40108</v>
      </c>
      <c r="H7785">
        <v>0.95509999999999995</v>
      </c>
      <c r="I7785" s="2">
        <v>40108</v>
      </c>
      <c r="J7785" t="s">
        <v>2</v>
      </c>
      <c r="K7785" s="2">
        <v>40108</v>
      </c>
      <c r="L7785">
        <v>1.0954E-2</v>
      </c>
      <c r="M7785" s="2">
        <v>40108</v>
      </c>
      <c r="N7785" t="s">
        <v>2</v>
      </c>
      <c r="O7785" s="2">
        <v>40070</v>
      </c>
      <c r="P7785">
        <v>7.46E-2</v>
      </c>
      <c r="Q7785" s="2">
        <v>40102</v>
      </c>
      <c r="R7785">
        <v>0.17766999999999999</v>
      </c>
      <c r="S7785" s="2">
        <v>40107</v>
      </c>
      <c r="T7785">
        <v>0.35683999999999999</v>
      </c>
      <c r="U7785" s="2">
        <v>40108</v>
      </c>
      <c r="V7785">
        <v>3.4119999999999998E-2</v>
      </c>
      <c r="W7785" s="2">
        <v>40108</v>
      </c>
      <c r="X7785">
        <v>0.99570000000000003</v>
      </c>
    </row>
    <row r="7786" spans="1:24" x14ac:dyDescent="0.2">
      <c r="A7786" s="3">
        <v>40109</v>
      </c>
      <c r="B7786">
        <v>0.91749999999999998</v>
      </c>
      <c r="C7786" s="2">
        <v>40109</v>
      </c>
      <c r="D7786">
        <v>1.63</v>
      </c>
      <c r="E7786" s="2">
        <v>40109</v>
      </c>
      <c r="F7786">
        <v>1.5002</v>
      </c>
      <c r="G7786" s="2">
        <v>40109</v>
      </c>
      <c r="H7786">
        <v>0.94899999999999995</v>
      </c>
      <c r="I7786" s="2">
        <v>40109</v>
      </c>
      <c r="J7786" t="s">
        <v>2</v>
      </c>
      <c r="K7786" s="2">
        <v>40109</v>
      </c>
      <c r="L7786">
        <v>1.0865E-2</v>
      </c>
      <c r="M7786" s="2">
        <v>40109</v>
      </c>
      <c r="N7786" t="s">
        <v>2</v>
      </c>
      <c r="O7786" s="2">
        <v>40070</v>
      </c>
      <c r="P7786">
        <v>7.46E-2</v>
      </c>
      <c r="Q7786" s="2">
        <v>40109</v>
      </c>
      <c r="R7786">
        <v>0.17935000000000001</v>
      </c>
      <c r="S7786" s="2">
        <v>40109</v>
      </c>
      <c r="T7786">
        <v>0.35809999999999997</v>
      </c>
      <c r="U7786" s="2">
        <v>40109</v>
      </c>
      <c r="V7786">
        <v>3.4229999999999997E-2</v>
      </c>
      <c r="W7786" s="2">
        <v>40109</v>
      </c>
      <c r="X7786">
        <v>0.99150000000000005</v>
      </c>
    </row>
    <row r="7787" spans="1:24" x14ac:dyDescent="0.2">
      <c r="A7787" s="3">
        <v>40112</v>
      </c>
      <c r="B7787">
        <v>0.91159999999999997</v>
      </c>
      <c r="C7787" s="2">
        <v>40112</v>
      </c>
      <c r="D7787">
        <v>1.6332</v>
      </c>
      <c r="E7787" s="2">
        <v>40112</v>
      </c>
      <c r="F7787">
        <v>1.4870000000000001</v>
      </c>
      <c r="G7787" s="2">
        <v>40112</v>
      </c>
      <c r="H7787">
        <v>0.93530000000000002</v>
      </c>
      <c r="I7787" s="2">
        <v>40112</v>
      </c>
      <c r="J7787" t="s">
        <v>2</v>
      </c>
      <c r="K7787" s="2">
        <v>40112</v>
      </c>
      <c r="L7787">
        <v>1.0841999999999999E-2</v>
      </c>
      <c r="M7787" s="2">
        <v>40112</v>
      </c>
      <c r="N7787" t="s">
        <v>2</v>
      </c>
      <c r="O7787" s="2">
        <v>40070</v>
      </c>
      <c r="P7787">
        <v>7.46E-2</v>
      </c>
      <c r="Q7787" s="2">
        <v>40109</v>
      </c>
      <c r="R7787">
        <v>0.17935000000000001</v>
      </c>
      <c r="S7787" s="2">
        <v>40112</v>
      </c>
      <c r="T7787">
        <v>0.35909999999999997</v>
      </c>
      <c r="U7787" s="2">
        <v>40112</v>
      </c>
      <c r="V7787">
        <v>3.4029999999999998E-2</v>
      </c>
      <c r="W7787" s="2">
        <v>40112</v>
      </c>
      <c r="X7787">
        <v>0.98250000000000004</v>
      </c>
    </row>
    <row r="7788" spans="1:24" x14ac:dyDescent="0.2">
      <c r="A7788" s="3">
        <v>40113</v>
      </c>
      <c r="B7788">
        <v>0.91239999999999999</v>
      </c>
      <c r="C7788" s="2">
        <v>40113</v>
      </c>
      <c r="D7788">
        <v>1.6369</v>
      </c>
      <c r="E7788" s="2">
        <v>40113</v>
      </c>
      <c r="F7788">
        <v>1.4802</v>
      </c>
      <c r="G7788" s="2">
        <v>40113</v>
      </c>
      <c r="H7788">
        <v>0.93889999999999996</v>
      </c>
      <c r="I7788" s="2">
        <v>40113</v>
      </c>
      <c r="J7788" t="s">
        <v>2</v>
      </c>
      <c r="K7788" s="2">
        <v>40113</v>
      </c>
      <c r="L7788">
        <v>1.0892000000000001E-2</v>
      </c>
      <c r="M7788" s="2">
        <v>40113</v>
      </c>
      <c r="N7788" t="s">
        <v>2</v>
      </c>
      <c r="O7788" s="2">
        <v>40070</v>
      </c>
      <c r="P7788">
        <v>7.46E-2</v>
      </c>
      <c r="Q7788" s="2">
        <v>40109</v>
      </c>
      <c r="R7788">
        <v>0.17935000000000001</v>
      </c>
      <c r="S7788" s="2">
        <v>40112</v>
      </c>
      <c r="T7788">
        <v>0.35909999999999997</v>
      </c>
      <c r="U7788" s="2">
        <v>40113</v>
      </c>
      <c r="V7788">
        <v>3.3790000000000001E-2</v>
      </c>
      <c r="W7788" s="2">
        <v>40113</v>
      </c>
      <c r="X7788">
        <v>0.97850000000000004</v>
      </c>
    </row>
    <row r="7789" spans="1:24" x14ac:dyDescent="0.2">
      <c r="A7789" s="3">
        <v>40114</v>
      </c>
      <c r="B7789">
        <v>0.89290000000000003</v>
      </c>
      <c r="C7789" s="2">
        <v>40114</v>
      </c>
      <c r="D7789">
        <v>1.6365000000000001</v>
      </c>
      <c r="E7789" s="2">
        <v>40114</v>
      </c>
      <c r="F7789">
        <v>1.4702999999999999</v>
      </c>
      <c r="G7789" s="2">
        <v>40114</v>
      </c>
      <c r="H7789">
        <v>0.92490000000000006</v>
      </c>
      <c r="I7789" s="2">
        <v>40114</v>
      </c>
      <c r="J7789" t="s">
        <v>2</v>
      </c>
      <c r="K7789" s="2">
        <v>40114</v>
      </c>
      <c r="L7789">
        <v>1.1022000000000001E-2</v>
      </c>
      <c r="M7789" s="2">
        <v>40114</v>
      </c>
      <c r="N7789" t="s">
        <v>2</v>
      </c>
      <c r="O7789" s="2">
        <v>40070</v>
      </c>
      <c r="P7789">
        <v>7.46E-2</v>
      </c>
      <c r="Q7789" s="2">
        <v>40109</v>
      </c>
      <c r="R7789">
        <v>0.17935000000000001</v>
      </c>
      <c r="S7789" s="2">
        <v>40112</v>
      </c>
      <c r="T7789">
        <v>0.35909999999999997</v>
      </c>
      <c r="U7789" s="2">
        <v>40114</v>
      </c>
      <c r="V7789">
        <v>3.3939999999999998E-2</v>
      </c>
      <c r="W7789" s="2">
        <v>40114</v>
      </c>
      <c r="X7789">
        <v>0.97399999999999998</v>
      </c>
    </row>
    <row r="7790" spans="1:24" x14ac:dyDescent="0.2">
      <c r="A7790" s="3">
        <v>40115</v>
      </c>
      <c r="B7790">
        <v>0.91159999999999997</v>
      </c>
      <c r="C7790" s="2">
        <v>40115</v>
      </c>
      <c r="D7790">
        <v>1.6539999999999999</v>
      </c>
      <c r="E7790" s="2">
        <v>40115</v>
      </c>
      <c r="F7790">
        <v>1.4823999999999999</v>
      </c>
      <c r="G7790" s="2">
        <v>40115</v>
      </c>
      <c r="H7790">
        <v>0.93779999999999997</v>
      </c>
      <c r="I7790" s="2">
        <v>40115</v>
      </c>
      <c r="J7790" t="s">
        <v>2</v>
      </c>
      <c r="K7790" s="2">
        <v>40115</v>
      </c>
      <c r="L7790">
        <v>1.0939000000000001E-2</v>
      </c>
      <c r="M7790" s="2">
        <v>40115</v>
      </c>
      <c r="N7790" t="s">
        <v>2</v>
      </c>
      <c r="O7790" s="2">
        <v>40070</v>
      </c>
      <c r="P7790">
        <v>7.46E-2</v>
      </c>
      <c r="Q7790" s="2">
        <v>40109</v>
      </c>
      <c r="R7790">
        <v>0.17935000000000001</v>
      </c>
      <c r="S7790" s="2">
        <v>40115</v>
      </c>
      <c r="T7790">
        <v>0.34698000000000001</v>
      </c>
      <c r="U7790" s="2">
        <v>40115</v>
      </c>
      <c r="V7790">
        <v>3.4180000000000002E-2</v>
      </c>
      <c r="W7790" s="2">
        <v>40115</v>
      </c>
      <c r="X7790">
        <v>0.98170000000000002</v>
      </c>
    </row>
    <row r="7791" spans="1:24" x14ac:dyDescent="0.2">
      <c r="A7791" s="3">
        <v>40116</v>
      </c>
      <c r="B7791">
        <v>0.8962</v>
      </c>
      <c r="C7791" s="2">
        <v>40116</v>
      </c>
      <c r="D7791">
        <v>1.6454</v>
      </c>
      <c r="E7791" s="2">
        <v>40116</v>
      </c>
      <c r="F7791">
        <v>1.4714</v>
      </c>
      <c r="G7791" s="2">
        <v>40116</v>
      </c>
      <c r="H7791">
        <v>0.92210000000000003</v>
      </c>
      <c r="I7791" s="2">
        <v>40116</v>
      </c>
      <c r="J7791" t="s">
        <v>2</v>
      </c>
      <c r="K7791" s="2">
        <v>40116</v>
      </c>
      <c r="L7791">
        <v>1.1101E-2</v>
      </c>
      <c r="M7791" s="2">
        <v>40116</v>
      </c>
      <c r="N7791" t="s">
        <v>2</v>
      </c>
      <c r="O7791" s="2">
        <v>40070</v>
      </c>
      <c r="P7791">
        <v>7.46E-2</v>
      </c>
      <c r="Q7791" s="2">
        <v>40116</v>
      </c>
      <c r="R7791">
        <v>0.17505000000000001</v>
      </c>
      <c r="S7791" s="2">
        <v>40116</v>
      </c>
      <c r="T7791">
        <v>0.34688000000000002</v>
      </c>
      <c r="U7791" s="2">
        <v>40116</v>
      </c>
      <c r="V7791">
        <v>3.3919999999999999E-2</v>
      </c>
      <c r="W7791" s="2">
        <v>40116</v>
      </c>
      <c r="X7791">
        <v>0.97450000000000003</v>
      </c>
    </row>
    <row r="7792" spans="1:24" x14ac:dyDescent="0.2">
      <c r="A7792" s="3">
        <v>40119</v>
      </c>
      <c r="B7792">
        <v>0.90029999999999999</v>
      </c>
      <c r="C7792" s="2">
        <v>40119</v>
      </c>
      <c r="D7792">
        <v>1.6402000000000001</v>
      </c>
      <c r="E7792" s="2">
        <v>40119</v>
      </c>
      <c r="F7792">
        <v>1.4771000000000001</v>
      </c>
      <c r="G7792" s="2">
        <v>40119</v>
      </c>
      <c r="H7792">
        <v>0.92830000000000001</v>
      </c>
      <c r="I7792" s="2">
        <v>40119</v>
      </c>
      <c r="J7792" t="s">
        <v>2</v>
      </c>
      <c r="K7792" s="2">
        <v>40119</v>
      </c>
      <c r="L7792">
        <v>1.1089999999999999E-2</v>
      </c>
      <c r="M7792" s="2">
        <v>40119</v>
      </c>
      <c r="N7792" t="s">
        <v>2</v>
      </c>
      <c r="O7792" s="2">
        <v>40070</v>
      </c>
      <c r="P7792">
        <v>7.46E-2</v>
      </c>
      <c r="Q7792" s="2">
        <v>40116</v>
      </c>
      <c r="R7792">
        <v>0.17505000000000001</v>
      </c>
      <c r="S7792" s="2">
        <v>40116</v>
      </c>
      <c r="T7792">
        <v>0.34688000000000002</v>
      </c>
      <c r="U7792" s="2">
        <v>40119</v>
      </c>
      <c r="V7792">
        <v>3.3939999999999998E-2</v>
      </c>
      <c r="W7792" s="2">
        <v>40119</v>
      </c>
      <c r="X7792">
        <v>0.97899999999999998</v>
      </c>
    </row>
    <row r="7793" spans="1:24" x14ac:dyDescent="0.2">
      <c r="A7793" s="3">
        <v>40120</v>
      </c>
      <c r="B7793">
        <v>0.89880000000000004</v>
      </c>
      <c r="C7793" s="2">
        <v>40120</v>
      </c>
      <c r="D7793">
        <v>1.6435</v>
      </c>
      <c r="E7793" s="2">
        <v>40120</v>
      </c>
      <c r="F7793">
        <v>1.4723999999999999</v>
      </c>
      <c r="G7793" s="2">
        <v>40120</v>
      </c>
      <c r="H7793">
        <v>0.93820000000000003</v>
      </c>
      <c r="I7793" s="2">
        <v>40120</v>
      </c>
      <c r="J7793" t="s">
        <v>2</v>
      </c>
      <c r="K7793" s="2">
        <v>40120</v>
      </c>
      <c r="L7793">
        <v>1.1074000000000001E-2</v>
      </c>
      <c r="M7793" s="2">
        <v>40120</v>
      </c>
      <c r="N7793" t="s">
        <v>2</v>
      </c>
      <c r="O7793" s="2">
        <v>40070</v>
      </c>
      <c r="P7793">
        <v>7.46E-2</v>
      </c>
      <c r="Q7793" s="2">
        <v>40116</v>
      </c>
      <c r="R7793">
        <v>0.17505000000000001</v>
      </c>
      <c r="S7793" s="2">
        <v>40120</v>
      </c>
      <c r="T7793">
        <v>0.34060000000000001</v>
      </c>
      <c r="U7793" s="2">
        <v>40120</v>
      </c>
      <c r="V7793">
        <v>3.3980000000000003E-2</v>
      </c>
      <c r="W7793" s="2">
        <v>40120</v>
      </c>
      <c r="X7793">
        <v>0.97509999999999997</v>
      </c>
    </row>
    <row r="7794" spans="1:24" x14ac:dyDescent="0.2">
      <c r="A7794" s="3">
        <v>40121</v>
      </c>
      <c r="B7794">
        <v>0.90680000000000005</v>
      </c>
      <c r="C7794" s="2">
        <v>40121</v>
      </c>
      <c r="D7794">
        <v>1.6556</v>
      </c>
      <c r="E7794" s="2">
        <v>40121</v>
      </c>
      <c r="F7794">
        <v>1.4862</v>
      </c>
      <c r="G7794" s="2">
        <v>40121</v>
      </c>
      <c r="H7794">
        <v>0.94110000000000005</v>
      </c>
      <c r="I7794" s="2">
        <v>40121</v>
      </c>
      <c r="J7794" t="s">
        <v>2</v>
      </c>
      <c r="K7794" s="2">
        <v>40121</v>
      </c>
      <c r="L7794">
        <v>1.1022000000000001E-2</v>
      </c>
      <c r="M7794" s="2">
        <v>40121</v>
      </c>
      <c r="N7794" t="s">
        <v>2</v>
      </c>
      <c r="O7794" s="2">
        <v>40070</v>
      </c>
      <c r="P7794">
        <v>7.46E-2</v>
      </c>
      <c r="Q7794" s="2">
        <v>40116</v>
      </c>
      <c r="R7794">
        <v>0.17505000000000001</v>
      </c>
      <c r="S7794" s="2">
        <v>40121</v>
      </c>
      <c r="T7794">
        <v>0.34899999999999998</v>
      </c>
      <c r="U7794" s="2">
        <v>40121</v>
      </c>
      <c r="V7794">
        <v>3.4299999999999997E-2</v>
      </c>
      <c r="W7794" s="2">
        <v>40121</v>
      </c>
      <c r="X7794">
        <v>0.98419999999999996</v>
      </c>
    </row>
    <row r="7795" spans="1:24" x14ac:dyDescent="0.2">
      <c r="A7795" s="3">
        <v>40122</v>
      </c>
      <c r="B7795">
        <v>0.90629999999999999</v>
      </c>
      <c r="C7795" s="2">
        <v>40122</v>
      </c>
      <c r="D7795">
        <v>1.6577</v>
      </c>
      <c r="E7795" s="2">
        <v>40122</v>
      </c>
      <c r="F7795">
        <v>1.4872000000000001</v>
      </c>
      <c r="G7795" s="2">
        <v>40122</v>
      </c>
      <c r="H7795">
        <v>0.93869999999999998</v>
      </c>
      <c r="I7795" s="2">
        <v>40122</v>
      </c>
      <c r="J7795" t="s">
        <v>2</v>
      </c>
      <c r="K7795" s="2">
        <v>40122</v>
      </c>
      <c r="L7795">
        <v>1.1025E-2</v>
      </c>
      <c r="M7795" s="2">
        <v>40122</v>
      </c>
      <c r="N7795" t="s">
        <v>2</v>
      </c>
      <c r="O7795" s="2">
        <v>40070</v>
      </c>
      <c r="P7795">
        <v>7.46E-2</v>
      </c>
      <c r="Q7795" s="2">
        <v>40116</v>
      </c>
      <c r="R7795">
        <v>0.17505000000000001</v>
      </c>
      <c r="S7795" s="2">
        <v>40122</v>
      </c>
      <c r="T7795">
        <v>0.35002</v>
      </c>
      <c r="U7795" s="2">
        <v>40122</v>
      </c>
      <c r="V7795">
        <v>3.424E-2</v>
      </c>
      <c r="W7795" s="2">
        <v>40122</v>
      </c>
      <c r="X7795">
        <v>0.98440000000000005</v>
      </c>
    </row>
    <row r="7796" spans="1:24" x14ac:dyDescent="0.2">
      <c r="A7796" s="3">
        <v>40123</v>
      </c>
      <c r="B7796">
        <v>0.91590000000000005</v>
      </c>
      <c r="C7796" s="2">
        <v>40123</v>
      </c>
      <c r="D7796">
        <v>1.6611</v>
      </c>
      <c r="E7796" s="2">
        <v>40123</v>
      </c>
      <c r="F7796">
        <v>1.4843999999999999</v>
      </c>
      <c r="G7796" s="2">
        <v>40123</v>
      </c>
      <c r="H7796">
        <v>0.93010000000000004</v>
      </c>
      <c r="I7796" s="2">
        <v>40123</v>
      </c>
      <c r="J7796" t="s">
        <v>2</v>
      </c>
      <c r="K7796" s="2">
        <v>40123</v>
      </c>
      <c r="L7796">
        <v>1.1134E-2</v>
      </c>
      <c r="M7796" s="2">
        <v>40123</v>
      </c>
      <c r="N7796" t="s">
        <v>2</v>
      </c>
      <c r="O7796" s="2">
        <v>40070</v>
      </c>
      <c r="P7796">
        <v>7.46E-2</v>
      </c>
      <c r="Q7796" s="2">
        <v>40116</v>
      </c>
      <c r="R7796">
        <v>0.17505000000000001</v>
      </c>
      <c r="S7796" s="2">
        <v>40122</v>
      </c>
      <c r="T7796">
        <v>0.35002</v>
      </c>
      <c r="U7796" s="2">
        <v>40123</v>
      </c>
      <c r="V7796">
        <v>3.424E-2</v>
      </c>
      <c r="W7796" s="2">
        <v>40123</v>
      </c>
      <c r="X7796">
        <v>0.98280000000000001</v>
      </c>
    </row>
    <row r="7797" spans="1:24" x14ac:dyDescent="0.2">
      <c r="A7797" s="3">
        <v>40126</v>
      </c>
      <c r="B7797">
        <v>0.92710000000000004</v>
      </c>
      <c r="C7797" s="2">
        <v>40126</v>
      </c>
      <c r="D7797">
        <v>1.6758</v>
      </c>
      <c r="E7797" s="2">
        <v>40126</v>
      </c>
      <c r="F7797">
        <v>1.5</v>
      </c>
      <c r="G7797" s="2">
        <v>40126</v>
      </c>
      <c r="H7797">
        <v>0.94740000000000002</v>
      </c>
      <c r="I7797" s="2">
        <v>40126</v>
      </c>
      <c r="J7797" t="s">
        <v>2</v>
      </c>
      <c r="K7797" s="2">
        <v>40126</v>
      </c>
      <c r="L7797">
        <v>1.1119E-2</v>
      </c>
      <c r="M7797" s="2">
        <v>40126</v>
      </c>
      <c r="N7797" t="s">
        <v>2</v>
      </c>
      <c r="O7797" s="2">
        <v>40070</v>
      </c>
      <c r="P7797">
        <v>7.46E-2</v>
      </c>
      <c r="Q7797" s="2">
        <v>40116</v>
      </c>
      <c r="R7797">
        <v>0.17505000000000001</v>
      </c>
      <c r="S7797" s="2">
        <v>40122</v>
      </c>
      <c r="T7797">
        <v>0.35002</v>
      </c>
      <c r="U7797" s="2">
        <v>40126</v>
      </c>
      <c r="V7797">
        <v>3.4639999999999997E-2</v>
      </c>
      <c r="W7797" s="2">
        <v>40126</v>
      </c>
      <c r="X7797">
        <v>0.99209999999999998</v>
      </c>
    </row>
    <row r="7798" spans="1:24" x14ac:dyDescent="0.2">
      <c r="A7798" s="3">
        <v>40127</v>
      </c>
      <c r="B7798">
        <v>0.92769999999999997</v>
      </c>
      <c r="C7798" s="2">
        <v>40127</v>
      </c>
      <c r="D7798">
        <v>1.6741999999999999</v>
      </c>
      <c r="E7798" s="2">
        <v>40127</v>
      </c>
      <c r="F7798">
        <v>1.4991000000000001</v>
      </c>
      <c r="G7798" s="2">
        <v>40127</v>
      </c>
      <c r="H7798">
        <v>0.95250000000000001</v>
      </c>
      <c r="I7798" s="2">
        <v>40127</v>
      </c>
      <c r="J7798" t="s">
        <v>2</v>
      </c>
      <c r="K7798" s="2">
        <v>40127</v>
      </c>
      <c r="L7798">
        <v>1.1136E-2</v>
      </c>
      <c r="M7798" s="2">
        <v>40127</v>
      </c>
      <c r="N7798" t="s">
        <v>2</v>
      </c>
      <c r="O7798" s="2">
        <v>40070</v>
      </c>
      <c r="P7798">
        <v>7.46E-2</v>
      </c>
      <c r="Q7798" s="2">
        <v>40116</v>
      </c>
      <c r="R7798">
        <v>0.17505000000000001</v>
      </c>
      <c r="S7798" s="2">
        <v>40127</v>
      </c>
      <c r="T7798">
        <v>0.35661999999999999</v>
      </c>
      <c r="U7798" s="2">
        <v>40127</v>
      </c>
      <c r="V7798">
        <v>3.4660000000000003E-2</v>
      </c>
      <c r="W7798" s="2">
        <v>40127</v>
      </c>
      <c r="X7798">
        <v>0.99229999999999996</v>
      </c>
    </row>
    <row r="7799" spans="1:24" x14ac:dyDescent="0.2">
      <c r="A7799" s="3">
        <v>40128</v>
      </c>
      <c r="B7799">
        <v>0.92700000000000005</v>
      </c>
      <c r="C7799" s="2">
        <v>40128</v>
      </c>
      <c r="D7799">
        <v>1.6574</v>
      </c>
      <c r="E7799" s="2">
        <v>40128</v>
      </c>
      <c r="F7799">
        <v>1.4983</v>
      </c>
      <c r="G7799" s="2">
        <v>40128</v>
      </c>
      <c r="H7799">
        <v>0.95720000000000005</v>
      </c>
      <c r="I7799" s="2">
        <v>40128</v>
      </c>
      <c r="J7799" t="s">
        <v>2</v>
      </c>
      <c r="K7799" s="2">
        <v>40128</v>
      </c>
      <c r="L7799">
        <v>1.1127E-2</v>
      </c>
      <c r="M7799" s="2">
        <v>40128</v>
      </c>
      <c r="N7799" t="s">
        <v>2</v>
      </c>
      <c r="O7799" s="2">
        <v>40070</v>
      </c>
      <c r="P7799">
        <v>7.46E-2</v>
      </c>
      <c r="Q7799" s="2">
        <v>40116</v>
      </c>
      <c r="R7799">
        <v>0.17505000000000001</v>
      </c>
      <c r="S7799" s="2">
        <v>40128</v>
      </c>
      <c r="T7799">
        <v>0.36226000000000003</v>
      </c>
      <c r="U7799" s="2">
        <v>40128</v>
      </c>
      <c r="V7799">
        <v>3.4680000000000002E-2</v>
      </c>
      <c r="W7799" s="2">
        <v>40128</v>
      </c>
      <c r="X7799">
        <v>0.99229999999999996</v>
      </c>
    </row>
    <row r="7800" spans="1:24" x14ac:dyDescent="0.2">
      <c r="A7800" s="3">
        <v>40129</v>
      </c>
      <c r="B7800">
        <v>0.92100000000000004</v>
      </c>
      <c r="C7800" s="2">
        <v>40129</v>
      </c>
      <c r="D7800">
        <v>1.6571</v>
      </c>
      <c r="E7800" s="2">
        <v>40129</v>
      </c>
      <c r="F7800">
        <v>1.4847999999999999</v>
      </c>
      <c r="G7800" s="2">
        <v>40129</v>
      </c>
      <c r="H7800">
        <v>0.94740000000000002</v>
      </c>
      <c r="I7800" s="2">
        <v>40129</v>
      </c>
      <c r="J7800" t="s">
        <v>2</v>
      </c>
      <c r="K7800" s="2">
        <v>40129</v>
      </c>
      <c r="L7800">
        <v>1.1070999999999999E-2</v>
      </c>
      <c r="M7800" s="2">
        <v>40129</v>
      </c>
      <c r="N7800" t="s">
        <v>2</v>
      </c>
      <c r="O7800" s="2">
        <v>40070</v>
      </c>
      <c r="P7800">
        <v>7.46E-2</v>
      </c>
      <c r="Q7800" s="2">
        <v>40116</v>
      </c>
      <c r="R7800">
        <v>0.17505000000000001</v>
      </c>
      <c r="S7800" s="2">
        <v>40129</v>
      </c>
      <c r="T7800">
        <v>0.3609</v>
      </c>
      <c r="U7800" s="2">
        <v>40129</v>
      </c>
      <c r="V7800">
        <v>3.4360000000000002E-2</v>
      </c>
      <c r="W7800" s="2">
        <v>40129</v>
      </c>
      <c r="X7800">
        <v>0.98299999999999998</v>
      </c>
    </row>
    <row r="7801" spans="1:24" x14ac:dyDescent="0.2">
      <c r="A7801" s="3">
        <v>40130</v>
      </c>
      <c r="B7801">
        <v>0.93049999999999999</v>
      </c>
      <c r="C7801" s="2">
        <v>40130</v>
      </c>
      <c r="D7801">
        <v>1.6676</v>
      </c>
      <c r="E7801" s="2">
        <v>40130</v>
      </c>
      <c r="F7801">
        <v>1.4904999999999999</v>
      </c>
      <c r="G7801" s="2">
        <v>40130</v>
      </c>
      <c r="H7801">
        <v>0.95050000000000001</v>
      </c>
      <c r="I7801" s="2">
        <v>40130</v>
      </c>
      <c r="J7801" t="s">
        <v>2</v>
      </c>
      <c r="K7801" s="2">
        <v>40130</v>
      </c>
      <c r="L7801">
        <v>1.1152E-2</v>
      </c>
      <c r="M7801" s="2">
        <v>40130</v>
      </c>
      <c r="N7801" t="s">
        <v>2</v>
      </c>
      <c r="O7801" s="2">
        <v>40070</v>
      </c>
      <c r="P7801">
        <v>7.46E-2</v>
      </c>
      <c r="Q7801" s="2">
        <v>40130</v>
      </c>
      <c r="R7801">
        <v>0.17818000000000001</v>
      </c>
      <c r="S7801" s="2">
        <v>40130</v>
      </c>
      <c r="T7801">
        <v>0.36205999999999999</v>
      </c>
      <c r="U7801" s="2">
        <v>40130</v>
      </c>
      <c r="V7801">
        <v>3.4599999999999999E-2</v>
      </c>
      <c r="W7801" s="2">
        <v>40130</v>
      </c>
      <c r="X7801">
        <v>0.98799999999999999</v>
      </c>
    </row>
    <row r="7802" spans="1:24" x14ac:dyDescent="0.2">
      <c r="A7802" s="3">
        <v>40133</v>
      </c>
      <c r="B7802">
        <v>0.93479999999999996</v>
      </c>
      <c r="C7802" s="2">
        <v>40133</v>
      </c>
      <c r="D7802">
        <v>1.6814</v>
      </c>
      <c r="E7802" s="2">
        <v>40133</v>
      </c>
      <c r="F7802">
        <v>1.4965999999999999</v>
      </c>
      <c r="G7802" s="2">
        <v>40133</v>
      </c>
      <c r="H7802">
        <v>0.95420000000000005</v>
      </c>
      <c r="I7802" s="2">
        <v>40133</v>
      </c>
      <c r="J7802" t="s">
        <v>2</v>
      </c>
      <c r="K7802" s="2">
        <v>40133</v>
      </c>
      <c r="L7802">
        <v>1.1232000000000001E-2</v>
      </c>
      <c r="M7802" s="2">
        <v>40133</v>
      </c>
      <c r="N7802" t="s">
        <v>2</v>
      </c>
      <c r="O7802" s="2">
        <v>40070</v>
      </c>
      <c r="P7802">
        <v>7.46E-2</v>
      </c>
      <c r="Q7802" s="2">
        <v>40130</v>
      </c>
      <c r="R7802">
        <v>0.17818000000000001</v>
      </c>
      <c r="S7802" s="2">
        <v>40133</v>
      </c>
      <c r="T7802">
        <v>0.36531999999999998</v>
      </c>
      <c r="U7802" s="2">
        <v>40133</v>
      </c>
      <c r="V7802">
        <v>3.4750000000000003E-2</v>
      </c>
      <c r="W7802" s="2">
        <v>40133</v>
      </c>
      <c r="X7802">
        <v>0.99309999999999998</v>
      </c>
    </row>
    <row r="7803" spans="1:24" x14ac:dyDescent="0.2">
      <c r="A7803" s="3">
        <v>40134</v>
      </c>
      <c r="B7803">
        <v>0.92800000000000005</v>
      </c>
      <c r="C7803" s="2">
        <v>40134</v>
      </c>
      <c r="D7803">
        <v>1.681</v>
      </c>
      <c r="E7803" s="2">
        <v>40134</v>
      </c>
      <c r="F7803">
        <v>1.4876</v>
      </c>
      <c r="G7803" s="2">
        <v>40134</v>
      </c>
      <c r="H7803">
        <v>0.95220000000000005</v>
      </c>
      <c r="I7803" s="2">
        <v>40134</v>
      </c>
      <c r="J7803" t="s">
        <v>2</v>
      </c>
      <c r="K7803" s="2">
        <v>40134</v>
      </c>
      <c r="L7803">
        <v>1.1200999999999999E-2</v>
      </c>
      <c r="M7803" s="2">
        <v>40134</v>
      </c>
      <c r="N7803" t="s">
        <v>2</v>
      </c>
      <c r="O7803" s="2">
        <v>40134</v>
      </c>
      <c r="P7803">
        <v>7.6399999999999996E-2</v>
      </c>
      <c r="Q7803" s="2">
        <v>40130</v>
      </c>
      <c r="R7803">
        <v>0.17818000000000001</v>
      </c>
      <c r="S7803" s="2">
        <v>40134</v>
      </c>
      <c r="T7803">
        <v>0.36265999999999998</v>
      </c>
      <c r="U7803" s="2">
        <v>40134</v>
      </c>
      <c r="V7803">
        <v>3.474E-2</v>
      </c>
      <c r="W7803" s="2">
        <v>40134</v>
      </c>
      <c r="X7803">
        <v>0.9839</v>
      </c>
    </row>
    <row r="7804" spans="1:24" x14ac:dyDescent="0.2">
      <c r="A7804" s="3">
        <v>40135</v>
      </c>
      <c r="B7804">
        <v>0.92779999999999996</v>
      </c>
      <c r="C7804" s="2">
        <v>40135</v>
      </c>
      <c r="D7804">
        <v>1.6744000000000001</v>
      </c>
      <c r="E7804" s="2">
        <v>40135</v>
      </c>
      <c r="F7804">
        <v>1.4961</v>
      </c>
      <c r="G7804" s="2">
        <v>40135</v>
      </c>
      <c r="H7804">
        <v>0.9486</v>
      </c>
      <c r="I7804" s="2">
        <v>40135</v>
      </c>
      <c r="J7804" t="s">
        <v>2</v>
      </c>
      <c r="K7804" s="2">
        <v>40135</v>
      </c>
      <c r="L7804">
        <v>1.1197E-2</v>
      </c>
      <c r="M7804" s="2">
        <v>40135</v>
      </c>
      <c r="N7804" t="s">
        <v>2</v>
      </c>
      <c r="O7804" s="2">
        <v>40135</v>
      </c>
      <c r="P7804">
        <v>7.6674999999999993E-2</v>
      </c>
      <c r="Q7804" s="2">
        <v>40130</v>
      </c>
      <c r="R7804">
        <v>0.17818000000000001</v>
      </c>
      <c r="S7804" s="2">
        <v>40134</v>
      </c>
      <c r="T7804">
        <v>0.36265999999999998</v>
      </c>
      <c r="U7804" s="2">
        <v>40135</v>
      </c>
      <c r="V7804">
        <v>3.4689999999999999E-2</v>
      </c>
      <c r="W7804" s="2">
        <v>40135</v>
      </c>
      <c r="X7804">
        <v>0.99029999999999996</v>
      </c>
    </row>
    <row r="7805" spans="1:24" x14ac:dyDescent="0.2">
      <c r="A7805" s="3">
        <v>40136</v>
      </c>
      <c r="B7805">
        <v>0.91659999999999997</v>
      </c>
      <c r="C7805" s="2">
        <v>40136</v>
      </c>
      <c r="D7805">
        <v>1.6662999999999999</v>
      </c>
      <c r="E7805" s="2">
        <v>40136</v>
      </c>
      <c r="F7805">
        <v>1.4921</v>
      </c>
      <c r="G7805" s="2">
        <v>40136</v>
      </c>
      <c r="H7805">
        <v>0.94079999999999997</v>
      </c>
      <c r="I7805" s="2">
        <v>40136</v>
      </c>
      <c r="J7805" t="s">
        <v>2</v>
      </c>
      <c r="K7805" s="2">
        <v>40136</v>
      </c>
      <c r="L7805">
        <v>1.1245E-2</v>
      </c>
      <c r="M7805" s="2">
        <v>40136</v>
      </c>
      <c r="N7805" t="s">
        <v>2</v>
      </c>
      <c r="O7805" s="2">
        <v>40136</v>
      </c>
      <c r="P7805">
        <v>7.6499999999999999E-2</v>
      </c>
      <c r="Q7805" s="2">
        <v>40130</v>
      </c>
      <c r="R7805">
        <v>0.17818000000000001</v>
      </c>
      <c r="S7805" s="2">
        <v>40134</v>
      </c>
      <c r="T7805">
        <v>0.36265999999999998</v>
      </c>
      <c r="U7805" s="2">
        <v>40136</v>
      </c>
      <c r="V7805">
        <v>3.4470000000000001E-2</v>
      </c>
      <c r="W7805" s="2">
        <v>40136</v>
      </c>
      <c r="X7805">
        <v>0.98729999999999996</v>
      </c>
    </row>
    <row r="7806" spans="1:24" x14ac:dyDescent="0.2">
      <c r="A7806" s="3">
        <v>40137</v>
      </c>
      <c r="B7806">
        <v>0.91279999999999994</v>
      </c>
      <c r="C7806" s="2">
        <v>40137</v>
      </c>
      <c r="D7806">
        <v>1.65</v>
      </c>
      <c r="E7806" s="2">
        <v>40137</v>
      </c>
      <c r="F7806">
        <v>1.4861</v>
      </c>
      <c r="G7806" s="2">
        <v>40137</v>
      </c>
      <c r="H7806">
        <v>0.93379999999999996</v>
      </c>
      <c r="I7806" s="2">
        <v>40137</v>
      </c>
      <c r="J7806" t="s">
        <v>2</v>
      </c>
      <c r="K7806" s="2">
        <v>40137</v>
      </c>
      <c r="L7806">
        <v>1.1259E-2</v>
      </c>
      <c r="M7806" s="2">
        <v>40137</v>
      </c>
      <c r="N7806" t="s">
        <v>2</v>
      </c>
      <c r="O7806" s="2">
        <v>40137</v>
      </c>
      <c r="P7806">
        <v>7.6225000000000001E-2</v>
      </c>
      <c r="Q7806" s="2">
        <v>40137</v>
      </c>
      <c r="R7806">
        <v>0.17660000000000001</v>
      </c>
      <c r="S7806" s="2">
        <v>40137</v>
      </c>
      <c r="T7806">
        <v>0.35714000000000001</v>
      </c>
      <c r="U7806" s="2">
        <v>40137</v>
      </c>
      <c r="V7806">
        <v>3.4369999999999998E-2</v>
      </c>
      <c r="W7806" s="2">
        <v>40137</v>
      </c>
      <c r="X7806">
        <v>0.9829</v>
      </c>
    </row>
    <row r="7807" spans="1:24" x14ac:dyDescent="0.2">
      <c r="A7807" s="3">
        <v>40140</v>
      </c>
      <c r="B7807">
        <v>0.92190000000000005</v>
      </c>
      <c r="C7807" s="2">
        <v>40140</v>
      </c>
      <c r="D7807">
        <v>1.6609</v>
      </c>
      <c r="E7807" s="2">
        <v>40140</v>
      </c>
      <c r="F7807">
        <v>1.4959</v>
      </c>
      <c r="G7807" s="2">
        <v>40140</v>
      </c>
      <c r="H7807">
        <v>0.94750000000000001</v>
      </c>
      <c r="I7807" s="2">
        <v>40140</v>
      </c>
      <c r="J7807" t="s">
        <v>2</v>
      </c>
      <c r="K7807" s="2">
        <v>40140</v>
      </c>
      <c r="L7807">
        <v>1.1238E-2</v>
      </c>
      <c r="M7807" s="2">
        <v>40140</v>
      </c>
      <c r="N7807" t="s">
        <v>2</v>
      </c>
      <c r="O7807" s="2">
        <v>40140</v>
      </c>
      <c r="P7807">
        <v>7.6899999999999996E-2</v>
      </c>
      <c r="Q7807" s="2">
        <v>40137</v>
      </c>
      <c r="R7807">
        <v>0.17660000000000001</v>
      </c>
      <c r="S7807" s="2">
        <v>40140</v>
      </c>
      <c r="T7807">
        <v>0.36326000000000003</v>
      </c>
      <c r="U7807" s="2">
        <v>40140</v>
      </c>
      <c r="V7807">
        <v>3.4610000000000002E-2</v>
      </c>
      <c r="W7807" s="2">
        <v>40140</v>
      </c>
      <c r="X7807">
        <v>0.99019999999999997</v>
      </c>
    </row>
    <row r="7808" spans="1:24" x14ac:dyDescent="0.2">
      <c r="A7808" s="3">
        <v>40141</v>
      </c>
      <c r="B7808">
        <v>0.91779999999999995</v>
      </c>
      <c r="C7808" s="2">
        <v>40141</v>
      </c>
      <c r="D7808">
        <v>1.6584000000000001</v>
      </c>
      <c r="E7808" s="2">
        <v>40141</v>
      </c>
      <c r="F7808">
        <v>1.4962</v>
      </c>
      <c r="G7808" s="2">
        <v>40141</v>
      </c>
      <c r="H7808">
        <v>0.94530000000000003</v>
      </c>
      <c r="I7808" s="2">
        <v>40141</v>
      </c>
      <c r="J7808" t="s">
        <v>2</v>
      </c>
      <c r="K7808" s="2">
        <v>40141</v>
      </c>
      <c r="L7808">
        <v>1.1302E-2</v>
      </c>
      <c r="M7808" s="2">
        <v>40141</v>
      </c>
      <c r="N7808" t="s">
        <v>2</v>
      </c>
      <c r="O7808" s="2">
        <v>40141</v>
      </c>
      <c r="P7808">
        <v>7.7450000000000005E-2</v>
      </c>
      <c r="Q7808" s="2">
        <v>40137</v>
      </c>
      <c r="R7808">
        <v>0.17660000000000001</v>
      </c>
      <c r="S7808" s="2">
        <v>40141</v>
      </c>
      <c r="T7808">
        <v>0.3619</v>
      </c>
      <c r="U7808" s="2">
        <v>40141</v>
      </c>
      <c r="V7808">
        <v>3.4529999999999998E-2</v>
      </c>
      <c r="W7808" s="2">
        <v>40141</v>
      </c>
      <c r="X7808">
        <v>0.99119999999999997</v>
      </c>
    </row>
    <row r="7809" spans="1:24" x14ac:dyDescent="0.2">
      <c r="A7809" s="3">
        <v>40142</v>
      </c>
      <c r="B7809">
        <v>0.93079999999999996</v>
      </c>
      <c r="C7809" s="2">
        <v>40142</v>
      </c>
      <c r="D7809">
        <v>1.6708000000000001</v>
      </c>
      <c r="E7809" s="2">
        <v>40142</v>
      </c>
      <c r="F7809">
        <v>1.5139</v>
      </c>
      <c r="G7809" s="2">
        <v>40142</v>
      </c>
      <c r="H7809">
        <v>0.95679999999999998</v>
      </c>
      <c r="I7809" s="2">
        <v>40142</v>
      </c>
      <c r="J7809" t="s">
        <v>2</v>
      </c>
      <c r="K7809" s="2">
        <v>40142</v>
      </c>
      <c r="L7809">
        <v>1.1452E-2</v>
      </c>
      <c r="M7809" s="2">
        <v>40142</v>
      </c>
      <c r="N7809" t="s">
        <v>2</v>
      </c>
      <c r="O7809" s="2">
        <v>40142</v>
      </c>
      <c r="P7809">
        <v>7.7850000000000003E-2</v>
      </c>
      <c r="Q7809" s="2">
        <v>40137</v>
      </c>
      <c r="R7809">
        <v>0.17660000000000001</v>
      </c>
      <c r="S7809" s="2">
        <v>40141</v>
      </c>
      <c r="T7809">
        <v>0.3619</v>
      </c>
      <c r="U7809" s="2">
        <v>40142</v>
      </c>
      <c r="V7809">
        <v>3.4689999999999999E-2</v>
      </c>
      <c r="W7809" s="2">
        <v>40142</v>
      </c>
      <c r="X7809">
        <v>1.0041</v>
      </c>
    </row>
    <row r="7810" spans="1:24" x14ac:dyDescent="0.2">
      <c r="A7810" s="3">
        <v>40142</v>
      </c>
      <c r="B7810">
        <v>0.93079999999999996</v>
      </c>
      <c r="C7810" s="2">
        <v>40142</v>
      </c>
      <c r="D7810">
        <v>1.6708000000000001</v>
      </c>
      <c r="E7810" s="2">
        <v>40142</v>
      </c>
      <c r="F7810">
        <v>1.5139</v>
      </c>
      <c r="G7810" s="2">
        <v>40142</v>
      </c>
      <c r="H7810">
        <v>0.95679999999999998</v>
      </c>
      <c r="I7810" s="2">
        <v>40143</v>
      </c>
      <c r="J7810" t="s">
        <v>2</v>
      </c>
      <c r="K7810" s="2">
        <v>40142</v>
      </c>
      <c r="L7810">
        <v>1.1452E-2</v>
      </c>
      <c r="M7810" s="2">
        <v>40143</v>
      </c>
      <c r="N7810" t="s">
        <v>2</v>
      </c>
      <c r="O7810" s="2">
        <v>40142</v>
      </c>
      <c r="P7810">
        <v>7.7850000000000003E-2</v>
      </c>
      <c r="Q7810" s="2">
        <v>40137</v>
      </c>
      <c r="R7810">
        <v>0.17660000000000001</v>
      </c>
      <c r="S7810" s="2">
        <v>40141</v>
      </c>
      <c r="T7810">
        <v>0.3619</v>
      </c>
      <c r="U7810" s="2">
        <v>40142</v>
      </c>
      <c r="V7810">
        <v>3.4689999999999999E-2</v>
      </c>
      <c r="W7810" s="2">
        <v>40142</v>
      </c>
      <c r="X7810">
        <v>1.0041</v>
      </c>
    </row>
    <row r="7811" spans="1:24" x14ac:dyDescent="0.2">
      <c r="A7811" s="3">
        <v>40144</v>
      </c>
      <c r="B7811">
        <v>0.90480000000000005</v>
      </c>
      <c r="C7811" s="2">
        <v>40144</v>
      </c>
      <c r="D7811">
        <v>1.6492</v>
      </c>
      <c r="E7811" s="2">
        <v>40144</v>
      </c>
      <c r="F7811">
        <v>1.4966999999999999</v>
      </c>
      <c r="G7811" s="2">
        <v>40144</v>
      </c>
      <c r="H7811">
        <v>0.94099999999999995</v>
      </c>
      <c r="I7811" s="2">
        <v>40144</v>
      </c>
      <c r="J7811" t="s">
        <v>2</v>
      </c>
      <c r="K7811" s="2">
        <v>40144</v>
      </c>
      <c r="L7811">
        <v>1.1524E-2</v>
      </c>
      <c r="M7811" s="2">
        <v>40144</v>
      </c>
      <c r="N7811" t="s">
        <v>2</v>
      </c>
      <c r="O7811" s="2">
        <v>40144</v>
      </c>
      <c r="P7811">
        <v>7.7049999999999993E-2</v>
      </c>
      <c r="Q7811" s="2">
        <v>40144</v>
      </c>
      <c r="R7811">
        <v>0.17949999999999999</v>
      </c>
      <c r="S7811" s="2">
        <v>40141</v>
      </c>
      <c r="T7811">
        <v>0.3619</v>
      </c>
      <c r="U7811" s="2">
        <v>40144</v>
      </c>
      <c r="V7811">
        <v>3.4090000000000002E-2</v>
      </c>
      <c r="W7811" s="2">
        <v>40144</v>
      </c>
      <c r="X7811">
        <v>0.99309999999999998</v>
      </c>
    </row>
    <row r="7812" spans="1:24" x14ac:dyDescent="0.2">
      <c r="A7812" s="3">
        <v>40147</v>
      </c>
      <c r="B7812">
        <v>0.91510000000000002</v>
      </c>
      <c r="C7812" s="2">
        <v>40147</v>
      </c>
      <c r="D7812">
        <v>1.6442000000000001</v>
      </c>
      <c r="E7812" s="2">
        <v>40147</v>
      </c>
      <c r="F7812">
        <v>1.5004</v>
      </c>
      <c r="G7812" s="2">
        <v>40147</v>
      </c>
      <c r="H7812">
        <v>0.94720000000000004</v>
      </c>
      <c r="I7812" s="2">
        <v>40147</v>
      </c>
      <c r="J7812" t="s">
        <v>2</v>
      </c>
      <c r="K7812" s="2">
        <v>40147</v>
      </c>
      <c r="L7812">
        <v>1.158E-2</v>
      </c>
      <c r="M7812" s="2">
        <v>40147</v>
      </c>
      <c r="N7812" t="s">
        <v>2</v>
      </c>
      <c r="O7812" s="2">
        <v>40147</v>
      </c>
      <c r="P7812">
        <v>7.7249999999999999E-2</v>
      </c>
      <c r="Q7812" s="2">
        <v>40144</v>
      </c>
      <c r="R7812">
        <v>0.17949999999999999</v>
      </c>
      <c r="S7812" s="2">
        <v>40147</v>
      </c>
      <c r="T7812">
        <v>0.35971999999999998</v>
      </c>
      <c r="U7812" s="2">
        <v>40147</v>
      </c>
      <c r="V7812">
        <v>3.415E-2</v>
      </c>
      <c r="W7812" s="2">
        <v>40147</v>
      </c>
      <c r="X7812">
        <v>0.99460000000000004</v>
      </c>
    </row>
    <row r="7813" spans="1:24" x14ac:dyDescent="0.2">
      <c r="A7813" s="3">
        <v>40148</v>
      </c>
      <c r="B7813">
        <v>0.92410000000000003</v>
      </c>
      <c r="C7813" s="2">
        <v>40148</v>
      </c>
      <c r="D7813">
        <v>1.6611</v>
      </c>
      <c r="E7813" s="2">
        <v>40148</v>
      </c>
      <c r="F7813">
        <v>1.508</v>
      </c>
      <c r="G7813" s="2">
        <v>40148</v>
      </c>
      <c r="H7813">
        <v>0.95620000000000005</v>
      </c>
      <c r="I7813" s="2">
        <v>40148</v>
      </c>
      <c r="J7813" t="s">
        <v>2</v>
      </c>
      <c r="K7813" s="2">
        <v>40148</v>
      </c>
      <c r="L7813">
        <v>1.1528999999999999E-2</v>
      </c>
      <c r="M7813" s="2">
        <v>40148</v>
      </c>
      <c r="N7813">
        <v>8.61E-4</v>
      </c>
      <c r="O7813" s="2">
        <v>40148</v>
      </c>
      <c r="P7813">
        <v>7.7700000000000005E-2</v>
      </c>
      <c r="Q7813" s="2">
        <v>40144</v>
      </c>
      <c r="R7813">
        <v>0.17949999999999999</v>
      </c>
      <c r="S7813" s="2">
        <v>40148</v>
      </c>
      <c r="T7813">
        <v>0.36509999999999998</v>
      </c>
      <c r="U7813" s="2">
        <v>40148</v>
      </c>
      <c r="V7813">
        <v>3.4369999999999998E-2</v>
      </c>
      <c r="W7813" s="2">
        <v>40148</v>
      </c>
      <c r="X7813">
        <v>1.0008999999999999</v>
      </c>
    </row>
    <row r="7814" spans="1:24" x14ac:dyDescent="0.2">
      <c r="A7814" s="3">
        <v>40149</v>
      </c>
      <c r="B7814">
        <v>0.92410000000000003</v>
      </c>
      <c r="C7814" s="2">
        <v>40149</v>
      </c>
      <c r="D7814">
        <v>1.6627000000000001</v>
      </c>
      <c r="E7814" s="2">
        <v>40149</v>
      </c>
      <c r="F7814">
        <v>1.5044999999999999</v>
      </c>
      <c r="G7814" s="2">
        <v>40149</v>
      </c>
      <c r="H7814">
        <v>0.95109999999999995</v>
      </c>
      <c r="I7814" s="2">
        <v>40149</v>
      </c>
      <c r="J7814" t="s">
        <v>2</v>
      </c>
      <c r="K7814" s="2">
        <v>40149</v>
      </c>
      <c r="L7814">
        <v>1.1445E-2</v>
      </c>
      <c r="M7814" s="2">
        <v>40149</v>
      </c>
      <c r="N7814">
        <v>8.6399999999999997E-4</v>
      </c>
      <c r="O7814" s="2">
        <v>40149</v>
      </c>
      <c r="P7814">
        <v>7.8524999999999998E-2</v>
      </c>
      <c r="Q7814" s="2">
        <v>40144</v>
      </c>
      <c r="R7814">
        <v>0.17949999999999999</v>
      </c>
      <c r="S7814" s="2">
        <v>40148</v>
      </c>
      <c r="T7814">
        <v>0.36509999999999998</v>
      </c>
      <c r="U7814" s="2">
        <v>40149</v>
      </c>
      <c r="V7814">
        <v>3.4110000000000001E-2</v>
      </c>
      <c r="W7814" s="2">
        <v>40149</v>
      </c>
      <c r="X7814">
        <v>0.99839999999999995</v>
      </c>
    </row>
    <row r="7815" spans="1:24" x14ac:dyDescent="0.2">
      <c r="A7815" s="3">
        <v>40150</v>
      </c>
      <c r="B7815">
        <v>0.92330000000000001</v>
      </c>
      <c r="C7815" s="2">
        <v>40150</v>
      </c>
      <c r="D7815">
        <v>1.6541999999999999</v>
      </c>
      <c r="E7815" s="2">
        <v>40150</v>
      </c>
      <c r="F7815">
        <v>1.5048999999999999</v>
      </c>
      <c r="G7815" s="2">
        <v>40150</v>
      </c>
      <c r="H7815">
        <v>0.9456</v>
      </c>
      <c r="I7815" s="2">
        <v>40150</v>
      </c>
      <c r="J7815" t="s">
        <v>2</v>
      </c>
      <c r="K7815" s="2">
        <v>40150</v>
      </c>
      <c r="L7815">
        <v>1.1332E-2</v>
      </c>
      <c r="M7815" s="2">
        <v>40150</v>
      </c>
      <c r="N7815">
        <v>8.7000000000000001E-4</v>
      </c>
      <c r="O7815" s="2">
        <v>40150</v>
      </c>
      <c r="P7815">
        <v>7.9075000000000006E-2</v>
      </c>
      <c r="Q7815" s="2">
        <v>40144</v>
      </c>
      <c r="R7815">
        <v>0.17949999999999999</v>
      </c>
      <c r="S7815" s="2">
        <v>40148</v>
      </c>
      <c r="T7815">
        <v>0.36509999999999998</v>
      </c>
      <c r="U7815" s="2">
        <v>40150</v>
      </c>
      <c r="V7815">
        <v>3.4110000000000001E-2</v>
      </c>
      <c r="W7815" s="2">
        <v>40150</v>
      </c>
      <c r="X7815">
        <v>0.99870000000000003</v>
      </c>
    </row>
    <row r="7816" spans="1:24" x14ac:dyDescent="0.2">
      <c r="A7816" s="3">
        <v>40151</v>
      </c>
      <c r="B7816">
        <v>0.9143</v>
      </c>
      <c r="C7816" s="2">
        <v>40151</v>
      </c>
      <c r="D7816">
        <v>1.6474</v>
      </c>
      <c r="E7816" s="2">
        <v>40151</v>
      </c>
      <c r="F7816">
        <v>1.4856</v>
      </c>
      <c r="G7816" s="2">
        <v>40151</v>
      </c>
      <c r="H7816">
        <v>0.94550000000000001</v>
      </c>
      <c r="I7816" s="2">
        <v>40151</v>
      </c>
      <c r="J7816" t="s">
        <v>2</v>
      </c>
      <c r="K7816" s="2">
        <v>40151</v>
      </c>
      <c r="L7816">
        <v>1.1044E-2</v>
      </c>
      <c r="M7816" s="2">
        <v>40151</v>
      </c>
      <c r="N7816">
        <v>8.6399999999999997E-4</v>
      </c>
      <c r="O7816" s="2">
        <v>40151</v>
      </c>
      <c r="P7816">
        <v>7.8950000000000006E-2</v>
      </c>
      <c r="Q7816" s="2">
        <v>40151</v>
      </c>
      <c r="R7816">
        <v>0.17624999999999999</v>
      </c>
      <c r="S7816" s="2">
        <v>40151</v>
      </c>
      <c r="T7816">
        <v>0.36820000000000003</v>
      </c>
      <c r="U7816" s="2">
        <v>40151</v>
      </c>
      <c r="V7816">
        <v>3.3759999999999998E-2</v>
      </c>
      <c r="W7816" s="2">
        <v>40151</v>
      </c>
      <c r="X7816">
        <v>0.98440000000000005</v>
      </c>
    </row>
    <row r="7817" spans="1:24" x14ac:dyDescent="0.2">
      <c r="A7817" s="3">
        <v>40154</v>
      </c>
      <c r="B7817">
        <v>0.91220000000000001</v>
      </c>
      <c r="C7817" s="2">
        <v>40154</v>
      </c>
      <c r="D7817">
        <v>1.6446000000000001</v>
      </c>
      <c r="E7817" s="2">
        <v>40154</v>
      </c>
      <c r="F7817">
        <v>1.4825999999999999</v>
      </c>
      <c r="G7817" s="2">
        <v>40154</v>
      </c>
      <c r="H7817">
        <v>0.95089999999999997</v>
      </c>
      <c r="I7817" s="2">
        <v>40154</v>
      </c>
      <c r="J7817" t="s">
        <v>2</v>
      </c>
      <c r="K7817" s="2">
        <v>40154</v>
      </c>
      <c r="L7817">
        <v>1.1174E-2</v>
      </c>
      <c r="M7817" s="2">
        <v>40154</v>
      </c>
      <c r="N7817">
        <v>8.6300000000000005E-4</v>
      </c>
      <c r="O7817" s="2">
        <v>40154</v>
      </c>
      <c r="P7817">
        <v>7.8750000000000001E-2</v>
      </c>
      <c r="Q7817" s="2">
        <v>40151</v>
      </c>
      <c r="R7817">
        <v>0.17624999999999999</v>
      </c>
      <c r="S7817" s="2">
        <v>40154</v>
      </c>
      <c r="T7817">
        <v>0.36320000000000002</v>
      </c>
      <c r="U7817" s="2">
        <v>40154</v>
      </c>
      <c r="V7817">
        <v>3.32E-2</v>
      </c>
      <c r="W7817" s="2">
        <v>40154</v>
      </c>
      <c r="X7817">
        <v>0.98070000000000002</v>
      </c>
    </row>
    <row r="7818" spans="1:24" x14ac:dyDescent="0.2">
      <c r="A7818" s="3">
        <v>40155</v>
      </c>
      <c r="B7818">
        <v>0.90300000000000002</v>
      </c>
      <c r="C7818" s="2">
        <v>40155</v>
      </c>
      <c r="D7818">
        <v>1.6279999999999999</v>
      </c>
      <c r="E7818" s="2">
        <v>40155</v>
      </c>
      <c r="F7818">
        <v>1.47</v>
      </c>
      <c r="G7818" s="2">
        <v>40155</v>
      </c>
      <c r="H7818">
        <v>0.94010000000000005</v>
      </c>
      <c r="I7818" s="2">
        <v>40155</v>
      </c>
      <c r="J7818" t="s">
        <v>2</v>
      </c>
      <c r="K7818" s="2">
        <v>40155</v>
      </c>
      <c r="L7818">
        <v>1.1308E-2</v>
      </c>
      <c r="M7818" s="2">
        <v>40155</v>
      </c>
      <c r="N7818">
        <v>8.6399999999999997E-4</v>
      </c>
      <c r="O7818" s="2">
        <v>40155</v>
      </c>
      <c r="P7818">
        <v>7.7249999999999999E-2</v>
      </c>
      <c r="Q7818" s="2">
        <v>40151</v>
      </c>
      <c r="R7818">
        <v>0.17624999999999999</v>
      </c>
      <c r="S7818" s="2">
        <v>40155</v>
      </c>
      <c r="T7818">
        <v>0.35852000000000001</v>
      </c>
      <c r="U7818" s="2">
        <v>40155</v>
      </c>
      <c r="V7818">
        <v>3.2500000000000001E-2</v>
      </c>
      <c r="W7818" s="2">
        <v>40155</v>
      </c>
      <c r="X7818">
        <v>0.97370000000000001</v>
      </c>
    </row>
    <row r="7819" spans="1:24" x14ac:dyDescent="0.2">
      <c r="A7819" s="3">
        <v>40156</v>
      </c>
      <c r="B7819">
        <v>0.90810000000000002</v>
      </c>
      <c r="C7819" s="2">
        <v>40156</v>
      </c>
      <c r="D7819">
        <v>1.6265000000000001</v>
      </c>
      <c r="E7819" s="2">
        <v>40156</v>
      </c>
      <c r="F7819">
        <v>1.4724999999999999</v>
      </c>
      <c r="G7819" s="2">
        <v>40156</v>
      </c>
      <c r="H7819">
        <v>0.94820000000000004</v>
      </c>
      <c r="I7819" s="2">
        <v>40156</v>
      </c>
      <c r="J7819" t="s">
        <v>2</v>
      </c>
      <c r="K7819" s="2">
        <v>40156</v>
      </c>
      <c r="L7819">
        <v>1.1384E-2</v>
      </c>
      <c r="M7819" s="2">
        <v>40155</v>
      </c>
      <c r="N7819">
        <v>8.6399999999999997E-4</v>
      </c>
      <c r="O7819" s="2">
        <v>40156</v>
      </c>
      <c r="P7819">
        <v>7.7499999999999999E-2</v>
      </c>
      <c r="Q7819" s="2">
        <v>40151</v>
      </c>
      <c r="R7819">
        <v>0.17624999999999999</v>
      </c>
      <c r="S7819" s="2">
        <v>40155</v>
      </c>
      <c r="T7819">
        <v>0.35852000000000001</v>
      </c>
      <c r="U7819" s="2">
        <v>40156</v>
      </c>
      <c r="V7819">
        <v>3.261E-2</v>
      </c>
      <c r="W7819" s="2">
        <v>40156</v>
      </c>
      <c r="X7819">
        <v>0.97389999999999999</v>
      </c>
    </row>
    <row r="7820" spans="1:24" x14ac:dyDescent="0.2">
      <c r="A7820" s="3">
        <v>40157</v>
      </c>
      <c r="B7820">
        <v>0.91710000000000003</v>
      </c>
      <c r="C7820" s="2">
        <v>40157</v>
      </c>
      <c r="D7820">
        <v>1.6285000000000001</v>
      </c>
      <c r="E7820" s="2">
        <v>40157</v>
      </c>
      <c r="F7820">
        <v>1.4731000000000001</v>
      </c>
      <c r="G7820" s="2">
        <v>40157</v>
      </c>
      <c r="H7820">
        <v>0.95099999999999996</v>
      </c>
      <c r="I7820" s="2">
        <v>40157</v>
      </c>
      <c r="J7820" t="s">
        <v>2</v>
      </c>
      <c r="K7820" s="2">
        <v>40157</v>
      </c>
      <c r="L7820">
        <v>1.1334E-2</v>
      </c>
      <c r="M7820" s="2">
        <v>40155</v>
      </c>
      <c r="N7820">
        <v>8.6399999999999997E-4</v>
      </c>
      <c r="O7820" s="2">
        <v>40157</v>
      </c>
      <c r="P7820">
        <v>7.7200000000000005E-2</v>
      </c>
      <c r="Q7820" s="2">
        <v>40151</v>
      </c>
      <c r="R7820">
        <v>0.17624999999999999</v>
      </c>
      <c r="S7820" s="2">
        <v>40155</v>
      </c>
      <c r="T7820">
        <v>0.35852000000000001</v>
      </c>
      <c r="U7820" s="2">
        <v>40157</v>
      </c>
      <c r="V7820">
        <v>3.2840000000000001E-2</v>
      </c>
      <c r="W7820" s="2">
        <v>40157</v>
      </c>
      <c r="X7820">
        <v>0.97470000000000001</v>
      </c>
    </row>
    <row r="7821" spans="1:24" x14ac:dyDescent="0.2">
      <c r="A7821" s="3">
        <v>40158</v>
      </c>
      <c r="B7821">
        <v>0.91269999999999996</v>
      </c>
      <c r="C7821" s="2">
        <v>40158</v>
      </c>
      <c r="D7821">
        <v>1.6258999999999999</v>
      </c>
      <c r="E7821" s="2">
        <v>40158</v>
      </c>
      <c r="F7821">
        <v>1.4621</v>
      </c>
      <c r="G7821" s="2">
        <v>40158</v>
      </c>
      <c r="H7821">
        <v>0.94220000000000004</v>
      </c>
      <c r="I7821" s="2">
        <v>40158</v>
      </c>
      <c r="J7821" t="s">
        <v>2</v>
      </c>
      <c r="K7821" s="2">
        <v>40158</v>
      </c>
      <c r="L7821">
        <v>1.1221E-2</v>
      </c>
      <c r="M7821" s="2">
        <v>40155</v>
      </c>
      <c r="N7821">
        <v>8.6399999999999997E-4</v>
      </c>
      <c r="O7821" s="2">
        <v>40158</v>
      </c>
      <c r="P7821">
        <v>7.7625E-2</v>
      </c>
      <c r="Q7821" s="2">
        <v>40151</v>
      </c>
      <c r="R7821">
        <v>0.17624999999999999</v>
      </c>
      <c r="S7821" s="2">
        <v>40158</v>
      </c>
      <c r="T7821">
        <v>0.3548</v>
      </c>
      <c r="U7821" s="2">
        <v>40158</v>
      </c>
      <c r="V7821">
        <v>3.3009999999999998E-2</v>
      </c>
      <c r="W7821" s="2">
        <v>40158</v>
      </c>
      <c r="X7821">
        <v>0.96679999999999999</v>
      </c>
    </row>
    <row r="7822" spans="1:24" x14ac:dyDescent="0.2">
      <c r="A7822" s="3">
        <v>40161</v>
      </c>
      <c r="B7822">
        <v>0.91169999999999995</v>
      </c>
      <c r="C7822" s="2">
        <v>40161</v>
      </c>
      <c r="D7822">
        <v>1.6249</v>
      </c>
      <c r="E7822" s="2">
        <v>40161</v>
      </c>
      <c r="F7822">
        <v>1.4641999999999999</v>
      </c>
      <c r="G7822" s="2">
        <v>40161</v>
      </c>
      <c r="H7822">
        <v>0.94479999999999997</v>
      </c>
      <c r="I7822" s="2">
        <v>40161</v>
      </c>
      <c r="J7822" t="s">
        <v>2</v>
      </c>
      <c r="K7822" s="2">
        <v>40161</v>
      </c>
      <c r="L7822">
        <v>1.1303000000000001E-2</v>
      </c>
      <c r="M7822" s="2">
        <v>40155</v>
      </c>
      <c r="N7822">
        <v>8.6399999999999997E-4</v>
      </c>
      <c r="O7822" s="2">
        <v>40161</v>
      </c>
      <c r="P7822">
        <v>7.7975000000000003E-2</v>
      </c>
      <c r="Q7822" s="2">
        <v>40151</v>
      </c>
      <c r="R7822">
        <v>0.17624999999999999</v>
      </c>
      <c r="S7822" s="2">
        <v>40158</v>
      </c>
      <c r="T7822">
        <v>0.3548</v>
      </c>
      <c r="U7822" s="2">
        <v>40161</v>
      </c>
      <c r="V7822">
        <v>3.322E-2</v>
      </c>
      <c r="W7822" s="2">
        <v>40161</v>
      </c>
      <c r="X7822">
        <v>0.96760000000000002</v>
      </c>
    </row>
    <row r="7823" spans="1:24" x14ac:dyDescent="0.2">
      <c r="A7823" s="3">
        <v>40162</v>
      </c>
      <c r="B7823">
        <v>0.89770000000000005</v>
      </c>
      <c r="C7823" s="2">
        <v>40162</v>
      </c>
      <c r="D7823">
        <v>1.6255999999999999</v>
      </c>
      <c r="E7823" s="2">
        <v>40162</v>
      </c>
      <c r="F7823">
        <v>1.4533</v>
      </c>
      <c r="G7823" s="2">
        <v>40162</v>
      </c>
      <c r="H7823">
        <v>0.94220000000000004</v>
      </c>
      <c r="I7823" s="2">
        <v>40162</v>
      </c>
      <c r="J7823" t="s">
        <v>2</v>
      </c>
      <c r="K7823" s="2">
        <v>40162</v>
      </c>
      <c r="L7823">
        <v>1.1161000000000001E-2</v>
      </c>
      <c r="M7823" s="2">
        <v>40155</v>
      </c>
      <c r="N7823">
        <v>8.6399999999999997E-4</v>
      </c>
      <c r="O7823" s="2">
        <v>40161</v>
      </c>
      <c r="P7823">
        <v>7.7975000000000003E-2</v>
      </c>
      <c r="Q7823" s="2">
        <v>40151</v>
      </c>
      <c r="R7823">
        <v>0.17624999999999999</v>
      </c>
      <c r="S7823" s="2">
        <v>40162</v>
      </c>
      <c r="T7823">
        <v>0.34248000000000001</v>
      </c>
      <c r="U7823" s="2">
        <v>40161</v>
      </c>
      <c r="V7823">
        <v>3.322E-2</v>
      </c>
      <c r="W7823" s="2">
        <v>40162</v>
      </c>
      <c r="X7823">
        <v>0.9617</v>
      </c>
    </row>
    <row r="7824" spans="1:24" x14ac:dyDescent="0.2">
      <c r="A7824" s="3">
        <v>40163</v>
      </c>
      <c r="B7824">
        <v>0.89270000000000005</v>
      </c>
      <c r="C7824" s="2">
        <v>40163</v>
      </c>
      <c r="D7824">
        <v>1.6321000000000001</v>
      </c>
      <c r="E7824" s="2">
        <v>40163</v>
      </c>
      <c r="F7824">
        <v>1.4529000000000001</v>
      </c>
      <c r="G7824" s="2">
        <v>40163</v>
      </c>
      <c r="H7824">
        <v>0.94259999999999999</v>
      </c>
      <c r="I7824" s="2">
        <v>40163</v>
      </c>
      <c r="J7824" t="s">
        <v>2</v>
      </c>
      <c r="K7824" s="2">
        <v>40163</v>
      </c>
      <c r="L7824">
        <v>1.1143999999999999E-2</v>
      </c>
      <c r="M7824" s="2">
        <v>40155</v>
      </c>
      <c r="N7824">
        <v>8.6399999999999997E-4</v>
      </c>
      <c r="O7824" s="2">
        <v>40161</v>
      </c>
      <c r="P7824">
        <v>7.7975000000000003E-2</v>
      </c>
      <c r="Q7824" s="2">
        <v>40151</v>
      </c>
      <c r="R7824">
        <v>0.17624999999999999</v>
      </c>
      <c r="S7824" s="2">
        <v>40163</v>
      </c>
      <c r="T7824">
        <v>0.34514</v>
      </c>
      <c r="U7824" s="2">
        <v>40163</v>
      </c>
      <c r="V7824">
        <v>3.252E-2</v>
      </c>
      <c r="W7824" s="2">
        <v>40163</v>
      </c>
      <c r="X7824">
        <v>0.96319999999999995</v>
      </c>
    </row>
    <row r="7825" spans="1:24" x14ac:dyDescent="0.2">
      <c r="A7825" s="3">
        <v>40164</v>
      </c>
      <c r="B7825">
        <v>0.879</v>
      </c>
      <c r="C7825" s="2">
        <v>40164</v>
      </c>
      <c r="D7825">
        <v>1.6149</v>
      </c>
      <c r="E7825" s="2">
        <v>40164</v>
      </c>
      <c r="F7825">
        <v>1.4333</v>
      </c>
      <c r="G7825" s="2">
        <v>40164</v>
      </c>
      <c r="H7825">
        <v>0.93359999999999999</v>
      </c>
      <c r="I7825" s="2">
        <v>40164</v>
      </c>
      <c r="J7825" t="s">
        <v>2</v>
      </c>
      <c r="K7825" s="2">
        <v>40164</v>
      </c>
      <c r="L7825">
        <v>1.1115999999999999E-2</v>
      </c>
      <c r="M7825" s="2">
        <v>40164</v>
      </c>
      <c r="N7825">
        <v>8.4500000000000005E-4</v>
      </c>
      <c r="O7825" s="2">
        <v>40161</v>
      </c>
      <c r="P7825">
        <v>7.7975000000000003E-2</v>
      </c>
      <c r="Q7825" s="2">
        <v>40151</v>
      </c>
      <c r="R7825">
        <v>0.17624999999999999</v>
      </c>
      <c r="S7825" s="2">
        <v>40164</v>
      </c>
      <c r="T7825">
        <v>0.34188000000000002</v>
      </c>
      <c r="U7825" s="2">
        <v>40164</v>
      </c>
      <c r="V7825">
        <v>3.1969999999999998E-2</v>
      </c>
      <c r="W7825" s="2">
        <v>40164</v>
      </c>
      <c r="X7825">
        <v>0.95520000000000005</v>
      </c>
    </row>
    <row r="7826" spans="1:24" x14ac:dyDescent="0.2">
      <c r="A7826" s="3">
        <v>40165</v>
      </c>
      <c r="B7826">
        <v>0.88360000000000005</v>
      </c>
      <c r="C7826" s="2">
        <v>40165</v>
      </c>
      <c r="D7826">
        <v>1.6162000000000001</v>
      </c>
      <c r="E7826" s="2">
        <v>40165</v>
      </c>
      <c r="F7826">
        <v>1.4334</v>
      </c>
      <c r="G7826" s="2">
        <v>40165</v>
      </c>
      <c r="H7826">
        <v>0.93769999999999998</v>
      </c>
      <c r="I7826" s="2">
        <v>40165</v>
      </c>
      <c r="J7826" t="s">
        <v>2</v>
      </c>
      <c r="K7826" s="2">
        <v>40165</v>
      </c>
      <c r="L7826">
        <v>1.106E-2</v>
      </c>
      <c r="M7826" s="2">
        <v>40164</v>
      </c>
      <c r="N7826">
        <v>8.4500000000000005E-4</v>
      </c>
      <c r="O7826" s="2">
        <v>40161</v>
      </c>
      <c r="P7826">
        <v>7.7975000000000003E-2</v>
      </c>
      <c r="Q7826" s="2">
        <v>40165</v>
      </c>
      <c r="R7826">
        <v>0.17013</v>
      </c>
      <c r="S7826" s="2">
        <v>40165</v>
      </c>
      <c r="T7826">
        <v>0.33816000000000002</v>
      </c>
      <c r="U7826" s="2">
        <v>40165</v>
      </c>
      <c r="V7826">
        <v>3.2050000000000002E-2</v>
      </c>
      <c r="W7826" s="2">
        <v>40165</v>
      </c>
      <c r="X7826">
        <v>0.96050000000000002</v>
      </c>
    </row>
    <row r="7827" spans="1:24" x14ac:dyDescent="0.2">
      <c r="A7827" s="3">
        <v>40168</v>
      </c>
      <c r="B7827">
        <v>0.87350000000000005</v>
      </c>
      <c r="C7827" s="2">
        <v>40168</v>
      </c>
      <c r="D7827">
        <v>1.603</v>
      </c>
      <c r="E7827" s="2">
        <v>40168</v>
      </c>
      <c r="F7827">
        <v>1.4272</v>
      </c>
      <c r="G7827" s="2">
        <v>40168</v>
      </c>
      <c r="H7827">
        <v>0.94169999999999998</v>
      </c>
      <c r="I7827" s="2">
        <v>40168</v>
      </c>
      <c r="J7827" t="s">
        <v>2</v>
      </c>
      <c r="K7827" s="2">
        <v>40168</v>
      </c>
      <c r="L7827">
        <v>1.0973999999999999E-2</v>
      </c>
      <c r="M7827" s="2">
        <v>40164</v>
      </c>
      <c r="N7827">
        <v>8.4500000000000005E-4</v>
      </c>
      <c r="O7827" s="2">
        <v>40161</v>
      </c>
      <c r="P7827">
        <v>7.7975000000000003E-2</v>
      </c>
      <c r="Q7827" s="2">
        <v>40165</v>
      </c>
      <c r="R7827">
        <v>0.17013</v>
      </c>
      <c r="S7827" s="2">
        <v>40165</v>
      </c>
      <c r="T7827">
        <v>0.33816000000000002</v>
      </c>
      <c r="U7827" s="2">
        <v>40168</v>
      </c>
      <c r="V7827">
        <v>3.2199999999999999E-2</v>
      </c>
      <c r="W7827" s="2">
        <v>40168</v>
      </c>
      <c r="X7827">
        <v>0.95669999999999999</v>
      </c>
    </row>
    <row r="7828" spans="1:24" x14ac:dyDescent="0.2">
      <c r="A7828" s="3">
        <v>40169</v>
      </c>
      <c r="B7828">
        <v>0.86909999999999998</v>
      </c>
      <c r="C7828" s="2">
        <v>40169</v>
      </c>
      <c r="D7828">
        <v>1.5953999999999999</v>
      </c>
      <c r="E7828" s="2">
        <v>40169</v>
      </c>
      <c r="F7828">
        <v>1.4249000000000001</v>
      </c>
      <c r="G7828" s="2">
        <v>40169</v>
      </c>
      <c r="H7828">
        <v>0.94589999999999996</v>
      </c>
      <c r="I7828" s="2">
        <v>40169</v>
      </c>
      <c r="J7828" t="s">
        <v>2</v>
      </c>
      <c r="K7828" s="2">
        <v>40169</v>
      </c>
      <c r="L7828">
        <v>1.0902E-2</v>
      </c>
      <c r="M7828" s="2">
        <v>40164</v>
      </c>
      <c r="N7828">
        <v>8.4500000000000005E-4</v>
      </c>
      <c r="O7828" s="2">
        <v>40161</v>
      </c>
      <c r="P7828">
        <v>7.7975000000000003E-2</v>
      </c>
      <c r="Q7828" s="2">
        <v>40165</v>
      </c>
      <c r="R7828">
        <v>0.17013</v>
      </c>
      <c r="S7828" s="2">
        <v>40165</v>
      </c>
      <c r="T7828">
        <v>0.33816000000000002</v>
      </c>
      <c r="U7828" s="2">
        <v>40169</v>
      </c>
      <c r="V7828">
        <v>3.2300000000000002E-2</v>
      </c>
      <c r="W7828" s="2">
        <v>40169</v>
      </c>
      <c r="X7828">
        <v>0.9536</v>
      </c>
    </row>
    <row r="7829" spans="1:24" x14ac:dyDescent="0.2">
      <c r="A7829" s="3">
        <v>40170</v>
      </c>
      <c r="B7829">
        <v>0.87290000000000001</v>
      </c>
      <c r="C7829" s="2">
        <v>40170</v>
      </c>
      <c r="D7829">
        <v>1.5952</v>
      </c>
      <c r="E7829" s="2">
        <v>40170</v>
      </c>
      <c r="F7829">
        <v>1.4335</v>
      </c>
      <c r="G7829" s="2">
        <v>40170</v>
      </c>
      <c r="H7829">
        <v>0.9536</v>
      </c>
      <c r="I7829" s="2">
        <v>40170</v>
      </c>
      <c r="J7829" t="s">
        <v>2</v>
      </c>
      <c r="K7829" s="2">
        <v>40170</v>
      </c>
      <c r="L7829">
        <v>1.0914999999999999E-2</v>
      </c>
      <c r="M7829" s="2">
        <v>40164</v>
      </c>
      <c r="N7829">
        <v>8.4500000000000005E-4</v>
      </c>
      <c r="O7829" s="2">
        <v>40161</v>
      </c>
      <c r="P7829">
        <v>7.7975000000000003E-2</v>
      </c>
      <c r="Q7829" s="2">
        <v>40165</v>
      </c>
      <c r="R7829">
        <v>0.17013</v>
      </c>
      <c r="S7829" s="2">
        <v>40170</v>
      </c>
      <c r="T7829">
        <v>0.33895999999999998</v>
      </c>
      <c r="U7829" s="2">
        <v>40170</v>
      </c>
      <c r="V7829">
        <v>3.286E-2</v>
      </c>
      <c r="W7829" s="2">
        <v>40170</v>
      </c>
      <c r="X7829">
        <v>0.96309999999999996</v>
      </c>
    </row>
    <row r="7830" spans="1:24" x14ac:dyDescent="0.2">
      <c r="A7830" s="3">
        <v>40171</v>
      </c>
      <c r="B7830">
        <v>0.87509999999999999</v>
      </c>
      <c r="C7830" s="2">
        <v>40171</v>
      </c>
      <c r="D7830">
        <v>1.5945</v>
      </c>
      <c r="E7830" s="2">
        <v>40171</v>
      </c>
      <c r="F7830">
        <v>1.4359</v>
      </c>
      <c r="G7830" s="2">
        <v>40171</v>
      </c>
      <c r="H7830">
        <v>0.95220000000000005</v>
      </c>
      <c r="I7830" s="2">
        <v>40171</v>
      </c>
      <c r="J7830" t="s">
        <v>2</v>
      </c>
      <c r="K7830" s="2">
        <v>40171</v>
      </c>
      <c r="L7830">
        <v>1.0921E-2</v>
      </c>
      <c r="M7830" s="2">
        <v>40164</v>
      </c>
      <c r="N7830">
        <v>8.4500000000000005E-4</v>
      </c>
      <c r="O7830" s="2">
        <v>40161</v>
      </c>
      <c r="P7830">
        <v>7.7975000000000003E-2</v>
      </c>
      <c r="Q7830" s="2">
        <v>40165</v>
      </c>
      <c r="R7830">
        <v>0.17013</v>
      </c>
      <c r="S7830" s="2">
        <v>40170</v>
      </c>
      <c r="T7830">
        <v>0.33895999999999998</v>
      </c>
      <c r="U7830" s="2">
        <v>40171</v>
      </c>
      <c r="V7830">
        <v>3.3399999999999999E-2</v>
      </c>
      <c r="W7830" s="2">
        <v>40171</v>
      </c>
      <c r="X7830">
        <v>0.96299999999999997</v>
      </c>
    </row>
    <row r="7831" spans="1:24" x14ac:dyDescent="0.2">
      <c r="A7831" s="3">
        <v>40171</v>
      </c>
      <c r="B7831">
        <v>0.87509999999999999</v>
      </c>
      <c r="C7831" s="2">
        <v>40171</v>
      </c>
      <c r="D7831">
        <v>1.5945</v>
      </c>
      <c r="E7831" s="2">
        <v>40171</v>
      </c>
      <c r="F7831">
        <v>1.4359</v>
      </c>
      <c r="G7831" s="2">
        <v>40171</v>
      </c>
      <c r="H7831">
        <v>0.95220000000000005</v>
      </c>
      <c r="I7831" s="2">
        <v>40172</v>
      </c>
      <c r="J7831" t="s">
        <v>2</v>
      </c>
      <c r="K7831" s="2">
        <v>40171</v>
      </c>
      <c r="L7831">
        <v>1.0921E-2</v>
      </c>
      <c r="M7831" s="2">
        <v>40164</v>
      </c>
      <c r="N7831">
        <v>8.4500000000000005E-4</v>
      </c>
      <c r="O7831" s="2">
        <v>40161</v>
      </c>
      <c r="P7831">
        <v>7.7975000000000003E-2</v>
      </c>
      <c r="Q7831" s="2">
        <v>40165</v>
      </c>
      <c r="R7831">
        <v>0.17013</v>
      </c>
      <c r="S7831" s="2">
        <v>40170</v>
      </c>
      <c r="T7831">
        <v>0.33895999999999998</v>
      </c>
      <c r="U7831" s="2">
        <v>40171</v>
      </c>
      <c r="V7831">
        <v>3.3399999999999999E-2</v>
      </c>
      <c r="W7831" s="2">
        <v>40171</v>
      </c>
      <c r="X7831">
        <v>0.96299999999999997</v>
      </c>
    </row>
    <row r="7832" spans="1:24" x14ac:dyDescent="0.2">
      <c r="A7832" s="3">
        <v>40175</v>
      </c>
      <c r="B7832">
        <v>0.87970000000000004</v>
      </c>
      <c r="C7832" s="2">
        <v>40175</v>
      </c>
      <c r="D7832">
        <v>1.5995999999999999</v>
      </c>
      <c r="E7832" s="2">
        <v>40175</v>
      </c>
      <c r="F7832">
        <v>1.4377</v>
      </c>
      <c r="G7832" s="2">
        <v>40175</v>
      </c>
      <c r="H7832">
        <v>0.95909999999999995</v>
      </c>
      <c r="I7832" s="2">
        <v>40175</v>
      </c>
      <c r="J7832" t="s">
        <v>2</v>
      </c>
      <c r="K7832" s="2">
        <v>40175</v>
      </c>
      <c r="L7832">
        <v>1.0921E-2</v>
      </c>
      <c r="M7832" s="2">
        <v>40164</v>
      </c>
      <c r="N7832">
        <v>8.4500000000000005E-4</v>
      </c>
      <c r="O7832" s="2">
        <v>40161</v>
      </c>
      <c r="P7832">
        <v>7.7975000000000003E-2</v>
      </c>
      <c r="Q7832" s="2">
        <v>40165</v>
      </c>
      <c r="R7832">
        <v>0.17013</v>
      </c>
      <c r="S7832" s="2">
        <v>40175</v>
      </c>
      <c r="T7832">
        <v>0.34461999999999998</v>
      </c>
      <c r="U7832" s="2">
        <v>40171</v>
      </c>
      <c r="V7832">
        <v>3.3399999999999999E-2</v>
      </c>
      <c r="W7832" s="2">
        <v>40175</v>
      </c>
      <c r="X7832">
        <v>0.96689999999999998</v>
      </c>
    </row>
    <row r="7833" spans="1:24" x14ac:dyDescent="0.2">
      <c r="A7833" s="3">
        <v>40176</v>
      </c>
      <c r="B7833">
        <v>0.88780000000000003</v>
      </c>
      <c r="C7833" s="2">
        <v>40176</v>
      </c>
      <c r="D7833">
        <v>1.5893999999999999</v>
      </c>
      <c r="E7833" s="2">
        <v>40176</v>
      </c>
      <c r="F7833">
        <v>1.4356</v>
      </c>
      <c r="G7833" s="2">
        <v>40176</v>
      </c>
      <c r="H7833">
        <v>0.9587</v>
      </c>
      <c r="I7833" s="2">
        <v>40176</v>
      </c>
      <c r="J7833" t="s">
        <v>2</v>
      </c>
      <c r="K7833" s="2">
        <v>40176</v>
      </c>
      <c r="L7833">
        <v>1.0873000000000001E-2</v>
      </c>
      <c r="M7833" s="2">
        <v>40164</v>
      </c>
      <c r="N7833">
        <v>8.4500000000000005E-4</v>
      </c>
      <c r="O7833" s="2">
        <v>40161</v>
      </c>
      <c r="P7833">
        <v>7.7975000000000003E-2</v>
      </c>
      <c r="Q7833" s="2">
        <v>40165</v>
      </c>
      <c r="R7833">
        <v>0.17013</v>
      </c>
      <c r="S7833" s="2">
        <v>40176</v>
      </c>
      <c r="T7833">
        <v>0.34633999999999998</v>
      </c>
      <c r="U7833" s="2">
        <v>40176</v>
      </c>
      <c r="V7833">
        <v>3.279E-2</v>
      </c>
      <c r="W7833" s="2">
        <v>40176</v>
      </c>
      <c r="X7833">
        <v>0.96530000000000005</v>
      </c>
    </row>
    <row r="7834" spans="1:24" x14ac:dyDescent="0.2">
      <c r="A7834" s="3">
        <v>40177</v>
      </c>
      <c r="B7834">
        <v>0.8871</v>
      </c>
      <c r="C7834" s="2">
        <v>40177</v>
      </c>
      <c r="D7834">
        <v>1.6073</v>
      </c>
      <c r="E7834" s="2">
        <v>40177</v>
      </c>
      <c r="F7834">
        <v>1.4335</v>
      </c>
      <c r="G7834" s="2">
        <v>40177</v>
      </c>
      <c r="H7834">
        <v>0.94769999999999999</v>
      </c>
      <c r="I7834" s="2">
        <v>40177</v>
      </c>
      <c r="J7834" t="s">
        <v>2</v>
      </c>
      <c r="K7834" s="2">
        <v>40177</v>
      </c>
      <c r="L7834">
        <v>1.0829E-2</v>
      </c>
      <c r="M7834" s="2">
        <v>40164</v>
      </c>
      <c r="N7834">
        <v>8.4500000000000005E-4</v>
      </c>
      <c r="O7834" s="2">
        <v>40161</v>
      </c>
      <c r="P7834">
        <v>7.7975000000000003E-2</v>
      </c>
      <c r="Q7834" s="2">
        <v>40165</v>
      </c>
      <c r="R7834">
        <v>0.17013</v>
      </c>
      <c r="S7834" s="2">
        <v>40176</v>
      </c>
      <c r="T7834">
        <v>0.34633999999999998</v>
      </c>
      <c r="U7834" s="2">
        <v>40177</v>
      </c>
      <c r="V7834">
        <v>3.2660000000000002E-2</v>
      </c>
      <c r="W7834" s="2">
        <v>40177</v>
      </c>
      <c r="X7834">
        <v>0.9647</v>
      </c>
    </row>
    <row r="7835" spans="1:24" x14ac:dyDescent="0.2">
      <c r="A7835" s="3">
        <v>40178</v>
      </c>
      <c r="B7835">
        <v>0.89090000000000003</v>
      </c>
      <c r="C7835" s="2">
        <v>40178</v>
      </c>
      <c r="D7835">
        <v>1.617</v>
      </c>
      <c r="E7835" s="2">
        <v>40178</v>
      </c>
      <c r="F7835">
        <v>1.4325000000000001</v>
      </c>
      <c r="G7835" s="2">
        <v>40178</v>
      </c>
      <c r="H7835">
        <v>0.94950000000000001</v>
      </c>
      <c r="I7835" s="2">
        <v>40178</v>
      </c>
      <c r="J7835" t="s">
        <v>2</v>
      </c>
      <c r="K7835" s="2">
        <v>40178</v>
      </c>
      <c r="L7835">
        <v>1.0744999999999999E-2</v>
      </c>
      <c r="M7835" s="2">
        <v>40164</v>
      </c>
      <c r="N7835">
        <v>8.4500000000000005E-4</v>
      </c>
      <c r="O7835" s="2">
        <v>40161</v>
      </c>
      <c r="P7835">
        <v>7.7975000000000003E-2</v>
      </c>
      <c r="Q7835" s="2">
        <v>40178</v>
      </c>
      <c r="R7835">
        <v>0.17204</v>
      </c>
      <c r="S7835" s="2">
        <v>40176</v>
      </c>
      <c r="T7835">
        <v>0.34633999999999998</v>
      </c>
      <c r="U7835" s="2">
        <v>40178</v>
      </c>
      <c r="V7835">
        <v>3.2599999999999997E-2</v>
      </c>
      <c r="W7835" s="2">
        <v>40178</v>
      </c>
      <c r="X7835">
        <v>0.96650000000000003</v>
      </c>
    </row>
    <row r="7836" spans="1:24" x14ac:dyDescent="0.2">
      <c r="A7836" s="3">
        <v>40178</v>
      </c>
      <c r="B7836">
        <v>0.89090000000000003</v>
      </c>
      <c r="C7836" s="2">
        <v>40178</v>
      </c>
      <c r="D7836">
        <v>1.617</v>
      </c>
      <c r="E7836" s="2">
        <v>40178</v>
      </c>
      <c r="F7836">
        <v>1.4325000000000001</v>
      </c>
      <c r="G7836" s="2">
        <v>40178</v>
      </c>
      <c r="H7836">
        <v>0.94950000000000001</v>
      </c>
      <c r="I7836" s="2">
        <v>40179</v>
      </c>
      <c r="J7836" t="s">
        <v>2</v>
      </c>
      <c r="K7836" s="2">
        <v>40178</v>
      </c>
      <c r="L7836">
        <v>1.0744999999999999E-2</v>
      </c>
      <c r="M7836" s="2">
        <v>40164</v>
      </c>
      <c r="N7836">
        <v>8.4500000000000005E-4</v>
      </c>
      <c r="O7836" s="2">
        <v>40161</v>
      </c>
      <c r="P7836">
        <v>7.7975000000000003E-2</v>
      </c>
      <c r="Q7836" s="2">
        <v>40178</v>
      </c>
      <c r="R7836">
        <v>0.17204</v>
      </c>
      <c r="S7836" s="2">
        <v>40176</v>
      </c>
      <c r="T7836">
        <v>0.34633999999999998</v>
      </c>
      <c r="U7836" s="2">
        <v>40178</v>
      </c>
      <c r="V7836">
        <v>3.2599999999999997E-2</v>
      </c>
      <c r="W7836" s="2">
        <v>40178</v>
      </c>
      <c r="X7836">
        <v>0.96650000000000003</v>
      </c>
    </row>
    <row r="7837" spans="1:24" x14ac:dyDescent="0.2">
      <c r="A7837" s="3">
        <v>40182</v>
      </c>
      <c r="B7837">
        <v>0.90620000000000001</v>
      </c>
      <c r="C7837" s="2">
        <v>40182</v>
      </c>
      <c r="D7837">
        <v>1.6084000000000001</v>
      </c>
      <c r="E7837" s="2">
        <v>40182</v>
      </c>
      <c r="F7837">
        <v>1.4409000000000001</v>
      </c>
      <c r="G7837" s="2">
        <v>40182</v>
      </c>
      <c r="H7837">
        <v>0.96009999999999995</v>
      </c>
      <c r="I7837" s="2">
        <v>40182</v>
      </c>
      <c r="J7837" t="s">
        <v>2</v>
      </c>
      <c r="K7837" s="2">
        <v>40182</v>
      </c>
      <c r="L7837">
        <v>1.0810999999999999E-2</v>
      </c>
      <c r="M7837" s="2">
        <v>40164</v>
      </c>
      <c r="N7837">
        <v>8.4500000000000005E-4</v>
      </c>
      <c r="O7837" s="2">
        <v>40161</v>
      </c>
      <c r="P7837">
        <v>7.7975000000000003E-2</v>
      </c>
      <c r="Q7837" s="2">
        <v>40178</v>
      </c>
      <c r="R7837">
        <v>0.17204</v>
      </c>
      <c r="S7837" s="2">
        <v>40182</v>
      </c>
      <c r="T7837">
        <v>0.35089999999999999</v>
      </c>
      <c r="U7837" s="2">
        <v>40178</v>
      </c>
      <c r="V7837">
        <v>3.2599999999999997E-2</v>
      </c>
      <c r="W7837" s="2">
        <v>40182</v>
      </c>
      <c r="X7837">
        <v>0.97130000000000005</v>
      </c>
    </row>
    <row r="7838" spans="1:24" x14ac:dyDescent="0.2">
      <c r="A7838" s="3">
        <v>40183</v>
      </c>
      <c r="B7838">
        <v>0.90600000000000003</v>
      </c>
      <c r="C7838" s="2">
        <v>40183</v>
      </c>
      <c r="D7838">
        <v>1.5985</v>
      </c>
      <c r="E7838" s="2">
        <v>40183</v>
      </c>
      <c r="F7838">
        <v>1.4366000000000001</v>
      </c>
      <c r="G7838" s="2">
        <v>40183</v>
      </c>
      <c r="H7838">
        <v>0.96250000000000002</v>
      </c>
      <c r="I7838" s="2">
        <v>40183</v>
      </c>
      <c r="J7838" t="s">
        <v>2</v>
      </c>
      <c r="K7838" s="2">
        <v>40183</v>
      </c>
      <c r="L7838">
        <v>1.0906000000000001E-2</v>
      </c>
      <c r="M7838" s="2">
        <v>40164</v>
      </c>
      <c r="N7838">
        <v>8.4500000000000005E-4</v>
      </c>
      <c r="O7838" s="2">
        <v>40161</v>
      </c>
      <c r="P7838">
        <v>7.7975000000000003E-2</v>
      </c>
      <c r="Q7838" s="2">
        <v>40178</v>
      </c>
      <c r="R7838">
        <v>0.17204</v>
      </c>
      <c r="S7838" s="2">
        <v>40183</v>
      </c>
      <c r="T7838">
        <v>0.3488</v>
      </c>
      <c r="U7838" s="2">
        <v>40178</v>
      </c>
      <c r="V7838">
        <v>3.2599999999999997E-2</v>
      </c>
      <c r="W7838" s="2">
        <v>40183</v>
      </c>
      <c r="X7838">
        <v>0.96809999999999996</v>
      </c>
    </row>
    <row r="7839" spans="1:24" x14ac:dyDescent="0.2">
      <c r="A7839" s="3">
        <v>40184</v>
      </c>
      <c r="B7839">
        <v>0.91390000000000005</v>
      </c>
      <c r="C7839" s="2">
        <v>40184</v>
      </c>
      <c r="D7839">
        <v>1.6012</v>
      </c>
      <c r="E7839" s="2">
        <v>40184</v>
      </c>
      <c r="F7839">
        <v>1.4407000000000001</v>
      </c>
      <c r="G7839" s="2">
        <v>40184</v>
      </c>
      <c r="H7839">
        <v>0.96879999999999999</v>
      </c>
      <c r="I7839" s="2">
        <v>40184</v>
      </c>
      <c r="J7839" t="s">
        <v>2</v>
      </c>
      <c r="K7839" s="2">
        <v>40184</v>
      </c>
      <c r="L7839">
        <v>1.0833000000000001E-2</v>
      </c>
      <c r="M7839" s="2">
        <v>40184</v>
      </c>
      <c r="N7839">
        <v>8.8400000000000002E-4</v>
      </c>
      <c r="O7839" s="2">
        <v>40161</v>
      </c>
      <c r="P7839">
        <v>7.7975000000000003E-2</v>
      </c>
      <c r="Q7839" s="2">
        <v>40178</v>
      </c>
      <c r="R7839">
        <v>0.17204</v>
      </c>
      <c r="S7839" s="2">
        <v>40184</v>
      </c>
      <c r="T7839">
        <v>0.34993999999999997</v>
      </c>
      <c r="U7839" s="2">
        <v>40178</v>
      </c>
      <c r="V7839">
        <v>3.2599999999999997E-2</v>
      </c>
      <c r="W7839" s="2">
        <v>40184</v>
      </c>
      <c r="X7839">
        <v>0.97360000000000002</v>
      </c>
    </row>
    <row r="7840" spans="1:24" x14ac:dyDescent="0.2">
      <c r="A7840" s="3">
        <v>40185</v>
      </c>
      <c r="B7840">
        <v>0.9113</v>
      </c>
      <c r="C7840" s="2">
        <v>40185</v>
      </c>
      <c r="D7840">
        <v>1.5925</v>
      </c>
      <c r="E7840" s="2">
        <v>40185</v>
      </c>
      <c r="F7840">
        <v>1.4307000000000001</v>
      </c>
      <c r="G7840" s="2">
        <v>40185</v>
      </c>
      <c r="H7840">
        <v>0.96689999999999998</v>
      </c>
      <c r="I7840" s="2">
        <v>40185</v>
      </c>
      <c r="J7840" t="s">
        <v>2</v>
      </c>
      <c r="K7840" s="2">
        <v>40185</v>
      </c>
      <c r="L7840">
        <v>1.0716E-2</v>
      </c>
      <c r="M7840" s="2">
        <v>40184</v>
      </c>
      <c r="N7840">
        <v>8.8400000000000002E-4</v>
      </c>
      <c r="O7840" s="2">
        <v>40161</v>
      </c>
      <c r="P7840">
        <v>7.7975000000000003E-2</v>
      </c>
      <c r="Q7840" s="2">
        <v>40178</v>
      </c>
      <c r="R7840">
        <v>0.17204</v>
      </c>
      <c r="S7840" s="2">
        <v>40185</v>
      </c>
      <c r="T7840">
        <v>0.34660000000000002</v>
      </c>
      <c r="U7840" s="2">
        <v>40185</v>
      </c>
      <c r="V7840">
        <v>3.3520000000000001E-2</v>
      </c>
      <c r="W7840" s="2">
        <v>40185</v>
      </c>
      <c r="X7840">
        <v>0.96779999999999999</v>
      </c>
    </row>
    <row r="7841" spans="1:24" x14ac:dyDescent="0.2">
      <c r="A7841" s="3">
        <v>40186</v>
      </c>
      <c r="B7841">
        <v>0.91879999999999995</v>
      </c>
      <c r="C7841" s="2">
        <v>40186</v>
      </c>
      <c r="D7841">
        <v>1.6022000000000001</v>
      </c>
      <c r="E7841" s="2">
        <v>40186</v>
      </c>
      <c r="F7841">
        <v>1.4411</v>
      </c>
      <c r="G7841" s="2">
        <v>40186</v>
      </c>
      <c r="H7841">
        <v>0.97199999999999998</v>
      </c>
      <c r="I7841" s="2">
        <v>40186</v>
      </c>
      <c r="J7841" t="s">
        <v>2</v>
      </c>
      <c r="K7841" s="2">
        <v>40186</v>
      </c>
      <c r="L7841">
        <v>1.0796999999999999E-2</v>
      </c>
      <c r="M7841" s="2">
        <v>40184</v>
      </c>
      <c r="N7841">
        <v>8.8400000000000002E-4</v>
      </c>
      <c r="O7841" s="2">
        <v>40161</v>
      </c>
      <c r="P7841">
        <v>7.7975000000000003E-2</v>
      </c>
      <c r="Q7841" s="2">
        <v>40186</v>
      </c>
      <c r="R7841">
        <v>0.17499999999999999</v>
      </c>
      <c r="S7841" s="2">
        <v>40186</v>
      </c>
      <c r="T7841">
        <v>0.35249999999999998</v>
      </c>
      <c r="U7841" s="2">
        <v>40186</v>
      </c>
      <c r="V7841">
        <v>3.3750000000000002E-2</v>
      </c>
      <c r="W7841" s="2">
        <v>40186</v>
      </c>
      <c r="X7841">
        <v>0.97770000000000001</v>
      </c>
    </row>
    <row r="7842" spans="1:24" x14ac:dyDescent="0.2">
      <c r="A7842" s="3">
        <v>40189</v>
      </c>
      <c r="B7842">
        <v>0.92390000000000005</v>
      </c>
      <c r="C7842" s="2">
        <v>40189</v>
      </c>
      <c r="D7842">
        <v>1.6111</v>
      </c>
      <c r="E7842" s="2">
        <v>40189</v>
      </c>
      <c r="F7842">
        <v>1.4509000000000001</v>
      </c>
      <c r="G7842" s="2">
        <v>40189</v>
      </c>
      <c r="H7842">
        <v>0.96760000000000002</v>
      </c>
      <c r="I7842" s="2">
        <v>40189</v>
      </c>
      <c r="J7842" t="s">
        <v>2</v>
      </c>
      <c r="K7842" s="2">
        <v>40189</v>
      </c>
      <c r="L7842">
        <v>1.0862E-2</v>
      </c>
      <c r="M7842" s="2">
        <v>40184</v>
      </c>
      <c r="N7842">
        <v>8.8400000000000002E-4</v>
      </c>
      <c r="O7842" s="2">
        <v>40161</v>
      </c>
      <c r="P7842">
        <v>7.7975000000000003E-2</v>
      </c>
      <c r="Q7842" s="2">
        <v>40186</v>
      </c>
      <c r="R7842">
        <v>0.17499999999999999</v>
      </c>
      <c r="S7842" s="2">
        <v>40189</v>
      </c>
      <c r="T7842">
        <v>0.35709999999999997</v>
      </c>
      <c r="U7842" s="2">
        <v>40189</v>
      </c>
      <c r="V7842">
        <v>3.3799999999999997E-2</v>
      </c>
      <c r="W7842" s="2">
        <v>40189</v>
      </c>
      <c r="X7842">
        <v>0.98440000000000005</v>
      </c>
    </row>
    <row r="7843" spans="1:24" x14ac:dyDescent="0.2">
      <c r="A7843" s="3">
        <v>40190</v>
      </c>
      <c r="B7843">
        <v>0.91420000000000001</v>
      </c>
      <c r="C7843" s="2">
        <v>40190</v>
      </c>
      <c r="D7843">
        <v>1.6163000000000001</v>
      </c>
      <c r="E7843" s="2">
        <v>40190</v>
      </c>
      <c r="F7843">
        <v>1.4484999999999999</v>
      </c>
      <c r="G7843" s="2">
        <v>40190</v>
      </c>
      <c r="H7843">
        <v>0.96250000000000002</v>
      </c>
      <c r="I7843" s="2">
        <v>40190</v>
      </c>
      <c r="J7843" t="s">
        <v>2</v>
      </c>
      <c r="K7843" s="2">
        <v>40190</v>
      </c>
      <c r="L7843">
        <v>1.0996000000000001E-2</v>
      </c>
      <c r="M7843" s="2">
        <v>40190</v>
      </c>
      <c r="N7843">
        <v>8.8900000000000003E-4</v>
      </c>
      <c r="O7843" s="2">
        <v>40161</v>
      </c>
      <c r="P7843">
        <v>7.7975000000000003E-2</v>
      </c>
      <c r="Q7843" s="2">
        <v>40186</v>
      </c>
      <c r="R7843">
        <v>0.17499999999999999</v>
      </c>
      <c r="S7843" s="2">
        <v>40190</v>
      </c>
      <c r="T7843">
        <v>0.35510000000000003</v>
      </c>
      <c r="U7843" s="2">
        <v>40190</v>
      </c>
      <c r="V7843">
        <v>3.3520000000000001E-2</v>
      </c>
      <c r="W7843" s="2">
        <v>40190</v>
      </c>
      <c r="X7843">
        <v>0.98209999999999997</v>
      </c>
    </row>
    <row r="7844" spans="1:24" x14ac:dyDescent="0.2">
      <c r="A7844" s="3">
        <v>40191</v>
      </c>
      <c r="B7844">
        <v>0.91920000000000002</v>
      </c>
      <c r="C7844" s="2">
        <v>40191</v>
      </c>
      <c r="D7844">
        <v>1.6278999999999999</v>
      </c>
      <c r="E7844" s="2">
        <v>40191</v>
      </c>
      <c r="F7844">
        <v>1.4508000000000001</v>
      </c>
      <c r="G7844" s="2">
        <v>40191</v>
      </c>
      <c r="H7844">
        <v>0.97060000000000002</v>
      </c>
      <c r="I7844" s="2">
        <v>40191</v>
      </c>
      <c r="J7844" t="s">
        <v>2</v>
      </c>
      <c r="K7844" s="2">
        <v>40191</v>
      </c>
      <c r="L7844">
        <v>1.0946000000000001E-2</v>
      </c>
      <c r="M7844" s="2">
        <v>40190</v>
      </c>
      <c r="N7844">
        <v>8.8900000000000003E-4</v>
      </c>
      <c r="O7844" s="2">
        <v>40161</v>
      </c>
      <c r="P7844">
        <v>7.7975000000000003E-2</v>
      </c>
      <c r="Q7844" s="2">
        <v>40186</v>
      </c>
      <c r="R7844">
        <v>0.17499999999999999</v>
      </c>
      <c r="S7844" s="2">
        <v>40191</v>
      </c>
      <c r="T7844">
        <v>0.35737999999999998</v>
      </c>
      <c r="U7844" s="2">
        <v>40191</v>
      </c>
      <c r="V7844">
        <v>3.354E-2</v>
      </c>
      <c r="W7844" s="2">
        <v>40191</v>
      </c>
      <c r="X7844">
        <v>0.98229999999999995</v>
      </c>
    </row>
    <row r="7845" spans="1:24" x14ac:dyDescent="0.2">
      <c r="A7845" s="3">
        <v>40192</v>
      </c>
      <c r="B7845">
        <v>0.9264</v>
      </c>
      <c r="C7845" s="2">
        <v>40192</v>
      </c>
      <c r="D7845">
        <v>1.6335999999999999</v>
      </c>
      <c r="E7845" s="2">
        <v>40192</v>
      </c>
      <c r="F7845">
        <v>1.45</v>
      </c>
      <c r="G7845" s="2">
        <v>40192</v>
      </c>
      <c r="H7845">
        <v>0.97719999999999996</v>
      </c>
      <c r="I7845" s="2">
        <v>40192</v>
      </c>
      <c r="J7845" t="s">
        <v>2</v>
      </c>
      <c r="K7845" s="2">
        <v>40192</v>
      </c>
      <c r="L7845">
        <v>1.0969E-2</v>
      </c>
      <c r="M7845" s="2">
        <v>40190</v>
      </c>
      <c r="N7845">
        <v>8.8900000000000003E-4</v>
      </c>
      <c r="O7845" s="2">
        <v>40161</v>
      </c>
      <c r="P7845">
        <v>7.7975000000000003E-2</v>
      </c>
      <c r="Q7845" s="2">
        <v>40186</v>
      </c>
      <c r="R7845">
        <v>0.17499999999999999</v>
      </c>
      <c r="S7845" s="2">
        <v>40192</v>
      </c>
      <c r="T7845">
        <v>0.3569</v>
      </c>
      <c r="U7845" s="2">
        <v>40192</v>
      </c>
      <c r="V7845">
        <v>3.3680000000000002E-2</v>
      </c>
      <c r="W7845" s="2">
        <v>40192</v>
      </c>
      <c r="X7845">
        <v>0.9819</v>
      </c>
    </row>
    <row r="7846" spans="1:24" x14ac:dyDescent="0.2">
      <c r="A7846" s="3">
        <v>40193</v>
      </c>
      <c r="B7846">
        <v>0.91759999999999997</v>
      </c>
      <c r="C7846" s="2">
        <v>40193</v>
      </c>
      <c r="D7846">
        <v>1.6256999999999999</v>
      </c>
      <c r="E7846" s="2">
        <v>40193</v>
      </c>
      <c r="F7846">
        <v>1.4382999999999999</v>
      </c>
      <c r="G7846" s="2">
        <v>40193</v>
      </c>
      <c r="H7846">
        <v>0.97160000000000002</v>
      </c>
      <c r="I7846" s="2">
        <v>40193</v>
      </c>
      <c r="J7846" t="s">
        <v>2</v>
      </c>
      <c r="K7846" s="2">
        <v>40193</v>
      </c>
      <c r="L7846">
        <v>1.1013E-2</v>
      </c>
      <c r="M7846" s="2">
        <v>40190</v>
      </c>
      <c r="N7846">
        <v>8.8900000000000003E-4</v>
      </c>
      <c r="O7846" s="2">
        <v>40161</v>
      </c>
      <c r="P7846">
        <v>7.7975000000000003E-2</v>
      </c>
      <c r="Q7846" s="2">
        <v>40193</v>
      </c>
      <c r="R7846">
        <v>0.17548</v>
      </c>
      <c r="S7846" s="2">
        <v>40193</v>
      </c>
      <c r="T7846">
        <v>0.35460000000000003</v>
      </c>
      <c r="U7846" s="2">
        <v>40193</v>
      </c>
      <c r="V7846">
        <v>3.3599999999999998E-2</v>
      </c>
      <c r="W7846" s="2">
        <v>40193</v>
      </c>
      <c r="X7846">
        <v>0.97440000000000004</v>
      </c>
    </row>
    <row r="7847" spans="1:24" x14ac:dyDescent="0.2">
      <c r="A7847" s="3">
        <v>40193</v>
      </c>
      <c r="B7847">
        <v>0.91759999999999997</v>
      </c>
      <c r="C7847" s="2">
        <v>40193</v>
      </c>
      <c r="D7847">
        <v>1.6256999999999999</v>
      </c>
      <c r="E7847" s="2">
        <v>40193</v>
      </c>
      <c r="F7847">
        <v>1.4382999999999999</v>
      </c>
      <c r="G7847" s="2">
        <v>40193</v>
      </c>
      <c r="H7847">
        <v>0.97160000000000002</v>
      </c>
      <c r="I7847" s="2">
        <v>40196</v>
      </c>
      <c r="J7847" t="s">
        <v>2</v>
      </c>
      <c r="K7847" s="2">
        <v>40193</v>
      </c>
      <c r="L7847">
        <v>1.1013E-2</v>
      </c>
      <c r="M7847" s="2">
        <v>40190</v>
      </c>
      <c r="N7847">
        <v>8.8900000000000003E-4</v>
      </c>
      <c r="O7847" s="2">
        <v>40161</v>
      </c>
      <c r="P7847">
        <v>7.7975000000000003E-2</v>
      </c>
      <c r="Q7847" s="2">
        <v>40193</v>
      </c>
      <c r="R7847">
        <v>0.17548</v>
      </c>
      <c r="S7847" s="2">
        <v>40193</v>
      </c>
      <c r="T7847">
        <v>0.35460000000000003</v>
      </c>
      <c r="U7847" s="2">
        <v>40193</v>
      </c>
      <c r="V7847">
        <v>3.3599999999999998E-2</v>
      </c>
      <c r="W7847" s="2">
        <v>40193</v>
      </c>
      <c r="X7847">
        <v>0.97440000000000004</v>
      </c>
    </row>
    <row r="7848" spans="1:24" x14ac:dyDescent="0.2">
      <c r="A7848" s="3">
        <v>40197</v>
      </c>
      <c r="B7848">
        <v>0.91790000000000005</v>
      </c>
      <c r="C7848" s="2">
        <v>40197</v>
      </c>
      <c r="D7848">
        <v>1.6355</v>
      </c>
      <c r="E7848" s="2">
        <v>40197</v>
      </c>
      <c r="F7848">
        <v>1.4285000000000001</v>
      </c>
      <c r="G7848" s="2">
        <v>40197</v>
      </c>
      <c r="H7848">
        <v>0.96970000000000001</v>
      </c>
      <c r="I7848" s="2">
        <v>40197</v>
      </c>
      <c r="J7848" t="s">
        <v>2</v>
      </c>
      <c r="K7848" s="2">
        <v>40197</v>
      </c>
      <c r="L7848">
        <v>1.0973E-2</v>
      </c>
      <c r="M7848" s="2">
        <v>40197</v>
      </c>
      <c r="N7848">
        <v>8.8400000000000002E-4</v>
      </c>
      <c r="O7848" s="2">
        <v>40161</v>
      </c>
      <c r="P7848">
        <v>7.7975000000000003E-2</v>
      </c>
      <c r="Q7848" s="2">
        <v>40193</v>
      </c>
      <c r="R7848">
        <v>0.17548</v>
      </c>
      <c r="S7848" s="2">
        <v>40197</v>
      </c>
      <c r="T7848">
        <v>0.35326000000000002</v>
      </c>
      <c r="U7848" s="2">
        <v>40197</v>
      </c>
      <c r="V7848">
        <v>3.356E-2</v>
      </c>
      <c r="W7848" s="2">
        <v>40197</v>
      </c>
      <c r="X7848">
        <v>0.96879999999999999</v>
      </c>
    </row>
    <row r="7849" spans="1:24" x14ac:dyDescent="0.2">
      <c r="A7849" s="3">
        <v>40198</v>
      </c>
      <c r="B7849">
        <v>0.90480000000000005</v>
      </c>
      <c r="C7849" s="2">
        <v>40198</v>
      </c>
      <c r="D7849">
        <v>1.629</v>
      </c>
      <c r="E7849" s="2">
        <v>40198</v>
      </c>
      <c r="F7849">
        <v>1.4103000000000001</v>
      </c>
      <c r="G7849" s="2">
        <v>40198</v>
      </c>
      <c r="H7849">
        <v>0.95550000000000002</v>
      </c>
      <c r="I7849" s="2">
        <v>40198</v>
      </c>
      <c r="J7849" t="s">
        <v>2</v>
      </c>
      <c r="K7849" s="2">
        <v>40198</v>
      </c>
      <c r="L7849">
        <v>1.0966E-2</v>
      </c>
      <c r="M7849" s="2">
        <v>40198</v>
      </c>
      <c r="N7849">
        <v>8.7600000000000004E-4</v>
      </c>
      <c r="O7849" s="2">
        <v>40161</v>
      </c>
      <c r="P7849">
        <v>7.7975000000000003E-2</v>
      </c>
      <c r="Q7849" s="2">
        <v>40193</v>
      </c>
      <c r="R7849">
        <v>0.17548</v>
      </c>
      <c r="S7849" s="2">
        <v>40198</v>
      </c>
      <c r="T7849">
        <v>0.35158</v>
      </c>
      <c r="U7849" s="2">
        <v>40198</v>
      </c>
      <c r="V7849">
        <v>3.3369999999999997E-2</v>
      </c>
      <c r="W7849" s="2">
        <v>40198</v>
      </c>
      <c r="X7849">
        <v>0.95789999999999997</v>
      </c>
    </row>
    <row r="7850" spans="1:24" x14ac:dyDescent="0.2">
      <c r="A7850" s="3">
        <v>40199</v>
      </c>
      <c r="B7850">
        <v>0.89539999999999997</v>
      </c>
      <c r="C7850" s="2">
        <v>40199</v>
      </c>
      <c r="D7850">
        <v>1.6191</v>
      </c>
      <c r="E7850" s="2">
        <v>40199</v>
      </c>
      <c r="F7850">
        <v>1.4078999999999999</v>
      </c>
      <c r="G7850" s="2">
        <v>40199</v>
      </c>
      <c r="H7850">
        <v>0.95040000000000002</v>
      </c>
      <c r="I7850" s="2">
        <v>40199</v>
      </c>
      <c r="J7850" t="s">
        <v>2</v>
      </c>
      <c r="K7850" s="2">
        <v>40199</v>
      </c>
      <c r="L7850">
        <v>1.106E-2</v>
      </c>
      <c r="M7850" s="2">
        <v>40199</v>
      </c>
      <c r="N7850">
        <v>8.7299999999999997E-4</v>
      </c>
      <c r="O7850" s="2">
        <v>40161</v>
      </c>
      <c r="P7850">
        <v>7.7975000000000003E-2</v>
      </c>
      <c r="Q7850" s="2">
        <v>40193</v>
      </c>
      <c r="R7850">
        <v>0.17548</v>
      </c>
      <c r="S7850" s="2">
        <v>40199</v>
      </c>
      <c r="T7850">
        <v>0.34664</v>
      </c>
      <c r="U7850" s="2">
        <v>40199</v>
      </c>
      <c r="V7850">
        <v>3.3340000000000002E-2</v>
      </c>
      <c r="W7850" s="2">
        <v>40199</v>
      </c>
      <c r="X7850">
        <v>0.95909999999999995</v>
      </c>
    </row>
    <row r="7851" spans="1:24" x14ac:dyDescent="0.2">
      <c r="A7851" s="3">
        <v>40200</v>
      </c>
      <c r="B7851">
        <v>0.89590000000000003</v>
      </c>
      <c r="C7851" s="2">
        <v>40200</v>
      </c>
      <c r="D7851">
        <v>1.6113999999999999</v>
      </c>
      <c r="E7851" s="2">
        <v>40200</v>
      </c>
      <c r="F7851">
        <v>1.4133</v>
      </c>
      <c r="G7851" s="2">
        <v>40200</v>
      </c>
      <c r="H7851">
        <v>0.94550000000000001</v>
      </c>
      <c r="I7851" s="2">
        <v>40200</v>
      </c>
      <c r="J7851" t="s">
        <v>2</v>
      </c>
      <c r="K7851" s="2">
        <v>40200</v>
      </c>
      <c r="L7851">
        <v>1.1138E-2</v>
      </c>
      <c r="M7851" s="2">
        <v>40199</v>
      </c>
      <c r="N7851">
        <v>8.7299999999999997E-4</v>
      </c>
      <c r="O7851" s="2">
        <v>40161</v>
      </c>
      <c r="P7851">
        <v>7.7975000000000003E-2</v>
      </c>
      <c r="Q7851" s="2">
        <v>40200</v>
      </c>
      <c r="R7851">
        <v>0.17180999999999999</v>
      </c>
      <c r="S7851" s="2">
        <v>40200</v>
      </c>
      <c r="T7851">
        <v>0.34255999999999998</v>
      </c>
      <c r="U7851" s="2">
        <v>40200</v>
      </c>
      <c r="V7851">
        <v>3.2919999999999998E-2</v>
      </c>
      <c r="W7851" s="2">
        <v>40200</v>
      </c>
      <c r="X7851">
        <v>0.9607</v>
      </c>
    </row>
    <row r="7852" spans="1:24" x14ac:dyDescent="0.2">
      <c r="A7852" s="3">
        <v>40203</v>
      </c>
      <c r="B7852">
        <v>0.89970000000000006</v>
      </c>
      <c r="C7852" s="2">
        <v>40203</v>
      </c>
      <c r="D7852">
        <v>1.6240000000000001</v>
      </c>
      <c r="E7852" s="2">
        <v>40203</v>
      </c>
      <c r="F7852">
        <v>1.415</v>
      </c>
      <c r="G7852" s="2">
        <v>40203</v>
      </c>
      <c r="H7852">
        <v>0.94540000000000002</v>
      </c>
      <c r="I7852" s="2">
        <v>40203</v>
      </c>
      <c r="J7852" t="s">
        <v>2</v>
      </c>
      <c r="K7852" s="2">
        <v>40203</v>
      </c>
      <c r="L7852">
        <v>1.1082E-2</v>
      </c>
      <c r="M7852" s="2">
        <v>40203</v>
      </c>
      <c r="N7852">
        <v>8.7000000000000001E-4</v>
      </c>
      <c r="O7852" s="2">
        <v>40161</v>
      </c>
      <c r="P7852">
        <v>7.7975000000000003E-2</v>
      </c>
      <c r="Q7852" s="2">
        <v>40200</v>
      </c>
      <c r="R7852">
        <v>0.17180999999999999</v>
      </c>
      <c r="S7852" s="2">
        <v>40203</v>
      </c>
      <c r="T7852">
        <v>0.34577999999999998</v>
      </c>
      <c r="U7852" s="2">
        <v>40203</v>
      </c>
      <c r="V7852">
        <v>3.2960000000000003E-2</v>
      </c>
      <c r="W7852" s="2">
        <v>40203</v>
      </c>
      <c r="X7852">
        <v>0.96189999999999998</v>
      </c>
    </row>
    <row r="7853" spans="1:24" x14ac:dyDescent="0.2">
      <c r="A7853" s="3">
        <v>40204</v>
      </c>
      <c r="B7853">
        <v>0.89419999999999999</v>
      </c>
      <c r="C7853" s="2">
        <v>40204</v>
      </c>
      <c r="D7853">
        <v>1.6140000000000001</v>
      </c>
      <c r="E7853" s="2">
        <v>40204</v>
      </c>
      <c r="F7853">
        <v>1.4069</v>
      </c>
      <c r="G7853" s="2">
        <v>40204</v>
      </c>
      <c r="H7853">
        <v>0.94069999999999998</v>
      </c>
      <c r="I7853" s="2">
        <v>40204</v>
      </c>
      <c r="J7853" t="s">
        <v>2</v>
      </c>
      <c r="K7853" s="2">
        <v>40204</v>
      </c>
      <c r="L7853">
        <v>1.116E-2</v>
      </c>
      <c r="M7853" s="2">
        <v>40204</v>
      </c>
      <c r="N7853">
        <v>8.6300000000000005E-4</v>
      </c>
      <c r="O7853" s="2">
        <v>40161</v>
      </c>
      <c r="P7853">
        <v>7.7975000000000003E-2</v>
      </c>
      <c r="Q7853" s="2">
        <v>40200</v>
      </c>
      <c r="R7853">
        <v>0.17180999999999999</v>
      </c>
      <c r="S7853" s="2">
        <v>40204</v>
      </c>
      <c r="T7853">
        <v>0.34183999999999998</v>
      </c>
      <c r="U7853" s="2">
        <v>40204</v>
      </c>
      <c r="V7853">
        <v>3.2649999999999998E-2</v>
      </c>
      <c r="W7853" s="2">
        <v>40204</v>
      </c>
      <c r="X7853">
        <v>0.95599999999999996</v>
      </c>
    </row>
    <row r="7854" spans="1:24" x14ac:dyDescent="0.2">
      <c r="A7854" s="3">
        <v>40205</v>
      </c>
      <c r="B7854">
        <v>0.89119999999999999</v>
      </c>
      <c r="C7854" s="2">
        <v>40205</v>
      </c>
      <c r="D7854">
        <v>1.6165</v>
      </c>
      <c r="E7854" s="2">
        <v>40205</v>
      </c>
      <c r="F7854">
        <v>1.4020999999999999</v>
      </c>
      <c r="G7854" s="2">
        <v>40205</v>
      </c>
      <c r="H7854">
        <v>0.93979999999999997</v>
      </c>
      <c r="I7854" s="2">
        <v>40205</v>
      </c>
      <c r="J7854" t="s">
        <v>2</v>
      </c>
      <c r="K7854" s="2">
        <v>40205</v>
      </c>
      <c r="L7854">
        <v>1.112E-2</v>
      </c>
      <c r="M7854" s="2">
        <v>40205</v>
      </c>
      <c r="N7854">
        <v>8.6200000000000003E-4</v>
      </c>
      <c r="O7854" s="2">
        <v>40161</v>
      </c>
      <c r="P7854">
        <v>7.7975000000000003E-2</v>
      </c>
      <c r="Q7854" s="2">
        <v>40200</v>
      </c>
      <c r="R7854">
        <v>0.17180999999999999</v>
      </c>
      <c r="S7854" s="2">
        <v>40205</v>
      </c>
      <c r="T7854">
        <v>0.34292</v>
      </c>
      <c r="U7854" s="2">
        <v>40205</v>
      </c>
      <c r="V7854">
        <v>3.279E-2</v>
      </c>
      <c r="W7854" s="2">
        <v>40205</v>
      </c>
      <c r="X7854">
        <v>0.95230000000000004</v>
      </c>
    </row>
    <row r="7855" spans="1:24" x14ac:dyDescent="0.2">
      <c r="A7855" s="3">
        <v>40206</v>
      </c>
      <c r="B7855">
        <v>0.89090000000000003</v>
      </c>
      <c r="C7855" s="2">
        <v>40206</v>
      </c>
      <c r="D7855">
        <v>1.6128</v>
      </c>
      <c r="E7855" s="2">
        <v>40206</v>
      </c>
      <c r="F7855">
        <v>1.397</v>
      </c>
      <c r="G7855" s="2">
        <v>40206</v>
      </c>
      <c r="H7855">
        <v>0.93779999999999997</v>
      </c>
      <c r="I7855" s="2">
        <v>40206</v>
      </c>
      <c r="J7855" t="s">
        <v>2</v>
      </c>
      <c r="K7855" s="2">
        <v>40206</v>
      </c>
      <c r="L7855">
        <v>1.1121000000000001E-2</v>
      </c>
      <c r="M7855" s="2">
        <v>40206</v>
      </c>
      <c r="N7855">
        <v>8.6700000000000004E-4</v>
      </c>
      <c r="O7855" s="2">
        <v>40206</v>
      </c>
      <c r="P7855">
        <v>7.6950000000000005E-2</v>
      </c>
      <c r="Q7855" s="2">
        <v>40200</v>
      </c>
      <c r="R7855">
        <v>0.17180999999999999</v>
      </c>
      <c r="S7855" s="2">
        <v>40206</v>
      </c>
      <c r="T7855">
        <v>0.33992</v>
      </c>
      <c r="U7855" s="2">
        <v>40205</v>
      </c>
      <c r="V7855">
        <v>3.279E-2</v>
      </c>
      <c r="W7855" s="2">
        <v>40206</v>
      </c>
      <c r="X7855">
        <v>0.95050000000000001</v>
      </c>
    </row>
    <row r="7856" spans="1:24" x14ac:dyDescent="0.2">
      <c r="A7856" s="3">
        <v>40207</v>
      </c>
      <c r="B7856">
        <v>0.87970000000000004</v>
      </c>
      <c r="C7856" s="2">
        <v>40207</v>
      </c>
      <c r="D7856">
        <v>1.5980000000000001</v>
      </c>
      <c r="E7856" s="2">
        <v>40207</v>
      </c>
      <c r="F7856">
        <v>1.3857999999999999</v>
      </c>
      <c r="G7856" s="2">
        <v>40207</v>
      </c>
      <c r="H7856">
        <v>0.93400000000000005</v>
      </c>
      <c r="I7856" s="2">
        <v>40207</v>
      </c>
      <c r="J7856" t="s">
        <v>2</v>
      </c>
      <c r="K7856" s="2">
        <v>40207</v>
      </c>
      <c r="L7856">
        <v>1.1083000000000001E-2</v>
      </c>
      <c r="M7856" s="2">
        <v>40206</v>
      </c>
      <c r="N7856">
        <v>8.6700000000000004E-4</v>
      </c>
      <c r="O7856" s="2">
        <v>40206</v>
      </c>
      <c r="P7856">
        <v>7.6950000000000005E-2</v>
      </c>
      <c r="Q7856" s="2">
        <v>40207</v>
      </c>
      <c r="R7856">
        <v>0.16930000000000001</v>
      </c>
      <c r="S7856" s="2">
        <v>40206</v>
      </c>
      <c r="T7856">
        <v>0.33992</v>
      </c>
      <c r="U7856" s="2">
        <v>40207</v>
      </c>
      <c r="V7856">
        <v>3.2660000000000002E-2</v>
      </c>
      <c r="W7856" s="2">
        <v>40207</v>
      </c>
      <c r="X7856">
        <v>0.94259999999999999</v>
      </c>
    </row>
    <row r="7857" spans="1:24" x14ac:dyDescent="0.2">
      <c r="A7857" s="3">
        <v>40210</v>
      </c>
      <c r="B7857">
        <v>0.88749999999999996</v>
      </c>
      <c r="C7857" s="2">
        <v>40210</v>
      </c>
      <c r="D7857">
        <v>1.5959000000000001</v>
      </c>
      <c r="E7857" s="2">
        <v>40210</v>
      </c>
      <c r="F7857">
        <v>1.3932</v>
      </c>
      <c r="G7857" s="2">
        <v>40210</v>
      </c>
      <c r="H7857">
        <v>0.94210000000000005</v>
      </c>
      <c r="I7857" s="2">
        <v>40210</v>
      </c>
      <c r="J7857" t="s">
        <v>2</v>
      </c>
      <c r="K7857" s="2">
        <v>40210</v>
      </c>
      <c r="L7857">
        <v>1.1041E-2</v>
      </c>
      <c r="M7857" s="2">
        <v>40210</v>
      </c>
      <c r="N7857">
        <v>8.61E-4</v>
      </c>
      <c r="O7857" s="2">
        <v>40206</v>
      </c>
      <c r="P7857">
        <v>7.6950000000000005E-2</v>
      </c>
      <c r="Q7857" s="2">
        <v>40207</v>
      </c>
      <c r="R7857">
        <v>0.16930000000000001</v>
      </c>
      <c r="S7857" s="2">
        <v>40210</v>
      </c>
      <c r="T7857">
        <v>0.34558</v>
      </c>
      <c r="U7857" s="2">
        <v>40210</v>
      </c>
      <c r="V7857">
        <v>3.2820000000000002E-2</v>
      </c>
      <c r="W7857" s="2">
        <v>40210</v>
      </c>
      <c r="X7857">
        <v>0.94710000000000005</v>
      </c>
    </row>
    <row r="7858" spans="1:24" x14ac:dyDescent="0.2">
      <c r="A7858" s="3">
        <v>40211</v>
      </c>
      <c r="B7858">
        <v>0.88280000000000003</v>
      </c>
      <c r="C7858" s="2">
        <v>40211</v>
      </c>
      <c r="D7858">
        <v>1.5972</v>
      </c>
      <c r="E7858" s="2">
        <v>40211</v>
      </c>
      <c r="F7858">
        <v>1.3965000000000001</v>
      </c>
      <c r="G7858" s="2">
        <v>40211</v>
      </c>
      <c r="H7858">
        <v>0.9456</v>
      </c>
      <c r="I7858" s="2">
        <v>40211</v>
      </c>
      <c r="J7858" t="s">
        <v>2</v>
      </c>
      <c r="K7858" s="2">
        <v>40211</v>
      </c>
      <c r="L7858">
        <v>1.1062000000000001E-2</v>
      </c>
      <c r="M7858" s="2">
        <v>40211</v>
      </c>
      <c r="N7858">
        <v>8.6600000000000002E-4</v>
      </c>
      <c r="O7858" s="2">
        <v>40206</v>
      </c>
      <c r="P7858">
        <v>7.6950000000000005E-2</v>
      </c>
      <c r="Q7858" s="2">
        <v>40207</v>
      </c>
      <c r="R7858">
        <v>0.16930000000000001</v>
      </c>
      <c r="S7858" s="2">
        <v>40211</v>
      </c>
      <c r="T7858">
        <v>0.35</v>
      </c>
      <c r="U7858" s="2">
        <v>40211</v>
      </c>
      <c r="V7858">
        <v>3.3169999999999998E-2</v>
      </c>
      <c r="W7858" s="2">
        <v>40211</v>
      </c>
      <c r="X7858">
        <v>0.94820000000000004</v>
      </c>
    </row>
    <row r="7859" spans="1:24" x14ac:dyDescent="0.2">
      <c r="A7859" s="3">
        <v>40212</v>
      </c>
      <c r="B7859">
        <v>0.87949999999999995</v>
      </c>
      <c r="C7859" s="2">
        <v>40212</v>
      </c>
      <c r="D7859">
        <v>1.5887</v>
      </c>
      <c r="E7859" s="2">
        <v>40212</v>
      </c>
      <c r="F7859">
        <v>1.3895</v>
      </c>
      <c r="G7859" s="2">
        <v>40212</v>
      </c>
      <c r="H7859">
        <v>0.94140000000000001</v>
      </c>
      <c r="I7859" s="2">
        <v>40212</v>
      </c>
      <c r="J7859" t="s">
        <v>2</v>
      </c>
      <c r="K7859" s="2">
        <v>40212</v>
      </c>
      <c r="L7859">
        <v>1.0989000000000001E-2</v>
      </c>
      <c r="M7859" s="2">
        <v>40212</v>
      </c>
      <c r="N7859">
        <v>8.6700000000000004E-4</v>
      </c>
      <c r="O7859" s="2">
        <v>40206</v>
      </c>
      <c r="P7859">
        <v>7.6950000000000005E-2</v>
      </c>
      <c r="Q7859" s="2">
        <v>40207</v>
      </c>
      <c r="R7859">
        <v>0.16930000000000001</v>
      </c>
      <c r="S7859" s="2">
        <v>40211</v>
      </c>
      <c r="T7859">
        <v>0.35</v>
      </c>
      <c r="U7859" s="2">
        <v>40212</v>
      </c>
      <c r="V7859">
        <v>3.3180000000000001E-2</v>
      </c>
      <c r="W7859" s="2">
        <v>40212</v>
      </c>
      <c r="X7859">
        <v>0.94399999999999995</v>
      </c>
    </row>
    <row r="7860" spans="1:24" x14ac:dyDescent="0.2">
      <c r="A7860" s="3">
        <v>40213</v>
      </c>
      <c r="B7860">
        <v>0.86099999999999999</v>
      </c>
      <c r="C7860" s="2">
        <v>40213</v>
      </c>
      <c r="D7860">
        <v>1.5754999999999999</v>
      </c>
      <c r="E7860" s="2">
        <v>40213</v>
      </c>
      <c r="F7860">
        <v>1.3722000000000001</v>
      </c>
      <c r="G7860" s="2">
        <v>40213</v>
      </c>
      <c r="H7860">
        <v>0.93089999999999995</v>
      </c>
      <c r="I7860" s="2">
        <v>40213</v>
      </c>
      <c r="J7860" t="s">
        <v>2</v>
      </c>
      <c r="K7860" s="2">
        <v>40213</v>
      </c>
      <c r="L7860">
        <v>1.1232000000000001E-2</v>
      </c>
      <c r="M7860" s="2">
        <v>40213</v>
      </c>
      <c r="N7860">
        <v>8.5700000000000001E-4</v>
      </c>
      <c r="O7860" s="2">
        <v>40206</v>
      </c>
      <c r="P7860">
        <v>7.6950000000000005E-2</v>
      </c>
      <c r="Q7860" s="2">
        <v>40207</v>
      </c>
      <c r="R7860">
        <v>0.16930000000000001</v>
      </c>
      <c r="S7860" s="2">
        <v>40211</v>
      </c>
      <c r="T7860">
        <v>0.35</v>
      </c>
      <c r="U7860" s="2">
        <v>40213</v>
      </c>
      <c r="V7860">
        <v>3.2570000000000002E-2</v>
      </c>
      <c r="W7860" s="2">
        <v>40213</v>
      </c>
      <c r="X7860">
        <v>0.93779999999999997</v>
      </c>
    </row>
    <row r="7861" spans="1:24" x14ac:dyDescent="0.2">
      <c r="A7861" s="3">
        <v>40214</v>
      </c>
      <c r="B7861">
        <v>0.86529999999999996</v>
      </c>
      <c r="C7861" s="2">
        <v>40214</v>
      </c>
      <c r="D7861">
        <v>1.5638000000000001</v>
      </c>
      <c r="E7861" s="2">
        <v>40214</v>
      </c>
      <c r="F7861">
        <v>1.3684000000000001</v>
      </c>
      <c r="G7861" s="2">
        <v>40214</v>
      </c>
      <c r="H7861">
        <v>0.93369999999999997</v>
      </c>
      <c r="I7861" s="2">
        <v>40214</v>
      </c>
      <c r="J7861" t="s">
        <v>2</v>
      </c>
      <c r="K7861" s="2">
        <v>40214</v>
      </c>
      <c r="L7861">
        <v>1.1207999999999999E-2</v>
      </c>
      <c r="M7861" s="2">
        <v>40213</v>
      </c>
      <c r="N7861">
        <v>8.5700000000000001E-4</v>
      </c>
      <c r="O7861" s="2">
        <v>40206</v>
      </c>
      <c r="P7861">
        <v>7.6950000000000005E-2</v>
      </c>
      <c r="Q7861" s="2">
        <v>40214</v>
      </c>
      <c r="R7861">
        <v>0.16636999999999999</v>
      </c>
      <c r="S7861" s="2">
        <v>40211</v>
      </c>
      <c r="T7861">
        <v>0.35</v>
      </c>
      <c r="U7861" s="2">
        <v>40214</v>
      </c>
      <c r="V7861">
        <v>3.2530000000000003E-2</v>
      </c>
      <c r="W7861" s="2">
        <v>40214</v>
      </c>
      <c r="X7861">
        <v>0.93230000000000002</v>
      </c>
    </row>
    <row r="7862" spans="1:24" x14ac:dyDescent="0.2">
      <c r="A7862" s="3">
        <v>40217</v>
      </c>
      <c r="B7862">
        <v>0.86150000000000004</v>
      </c>
      <c r="C7862" s="2">
        <v>40217</v>
      </c>
      <c r="D7862">
        <v>1.5577000000000001</v>
      </c>
      <c r="E7862" s="2">
        <v>40217</v>
      </c>
      <c r="F7862">
        <v>1.3645</v>
      </c>
      <c r="G7862" s="2">
        <v>40217</v>
      </c>
      <c r="H7862">
        <v>0.92969999999999997</v>
      </c>
      <c r="I7862" s="2">
        <v>40217</v>
      </c>
      <c r="J7862" t="s">
        <v>2</v>
      </c>
      <c r="K7862" s="2">
        <v>40217</v>
      </c>
      <c r="L7862">
        <v>1.1207E-2</v>
      </c>
      <c r="M7862" s="2">
        <v>40217</v>
      </c>
      <c r="N7862">
        <v>8.4999999999999995E-4</v>
      </c>
      <c r="O7862" s="2">
        <v>40206</v>
      </c>
      <c r="P7862">
        <v>7.6950000000000005E-2</v>
      </c>
      <c r="Q7862" s="2">
        <v>40214</v>
      </c>
      <c r="R7862">
        <v>0.16636999999999999</v>
      </c>
      <c r="S7862" s="2">
        <v>40217</v>
      </c>
      <c r="T7862">
        <v>0.33432000000000001</v>
      </c>
      <c r="U7862" s="2">
        <v>40217</v>
      </c>
      <c r="V7862">
        <v>3.2620000000000003E-2</v>
      </c>
      <c r="W7862" s="2">
        <v>40217</v>
      </c>
      <c r="X7862">
        <v>0.93230000000000002</v>
      </c>
    </row>
    <row r="7863" spans="1:24" x14ac:dyDescent="0.2">
      <c r="A7863" s="3">
        <v>40218</v>
      </c>
      <c r="B7863">
        <v>0.876</v>
      </c>
      <c r="C7863" s="2">
        <v>40218</v>
      </c>
      <c r="D7863">
        <v>1.5718000000000001</v>
      </c>
      <c r="E7863" s="2">
        <v>40218</v>
      </c>
      <c r="F7863">
        <v>1.3795999999999999</v>
      </c>
      <c r="G7863" s="2">
        <v>40218</v>
      </c>
      <c r="H7863">
        <v>0.93740000000000001</v>
      </c>
      <c r="I7863" s="2">
        <v>40218</v>
      </c>
      <c r="J7863" t="s">
        <v>2</v>
      </c>
      <c r="K7863" s="2">
        <v>40218</v>
      </c>
      <c r="L7863">
        <v>1.1143999999999999E-2</v>
      </c>
      <c r="M7863" s="2">
        <v>40218</v>
      </c>
      <c r="N7863">
        <v>8.6300000000000005E-4</v>
      </c>
      <c r="O7863" s="2">
        <v>40206</v>
      </c>
      <c r="P7863">
        <v>7.6950000000000005E-2</v>
      </c>
      <c r="Q7863" s="2">
        <v>40214</v>
      </c>
      <c r="R7863">
        <v>0.16636999999999999</v>
      </c>
      <c r="S7863" s="2">
        <v>40218</v>
      </c>
      <c r="T7863">
        <v>0.33917999999999998</v>
      </c>
      <c r="U7863" s="2">
        <v>40218</v>
      </c>
      <c r="V7863">
        <v>3.2820000000000002E-2</v>
      </c>
      <c r="W7863" s="2">
        <v>40218</v>
      </c>
      <c r="X7863">
        <v>0.94030000000000002</v>
      </c>
    </row>
    <row r="7864" spans="1:24" x14ac:dyDescent="0.2">
      <c r="A7864" s="3">
        <v>40219</v>
      </c>
      <c r="B7864">
        <v>0.87260000000000004</v>
      </c>
      <c r="C7864" s="2">
        <v>40219</v>
      </c>
      <c r="D7864">
        <v>1.5587</v>
      </c>
      <c r="E7864" s="2">
        <v>40219</v>
      </c>
      <c r="F7864">
        <v>1.3735999999999999</v>
      </c>
      <c r="G7864" s="2">
        <v>40219</v>
      </c>
      <c r="H7864">
        <v>0.94169999999999998</v>
      </c>
      <c r="I7864" s="2">
        <v>40219</v>
      </c>
      <c r="J7864" t="s">
        <v>2</v>
      </c>
      <c r="K7864" s="2">
        <v>40219</v>
      </c>
      <c r="L7864">
        <v>1.1117E-2</v>
      </c>
      <c r="M7864" s="2">
        <v>40218</v>
      </c>
      <c r="N7864">
        <v>8.6300000000000005E-4</v>
      </c>
      <c r="O7864" s="2">
        <v>40219</v>
      </c>
      <c r="P7864">
        <v>7.6499999999999999E-2</v>
      </c>
      <c r="Q7864" s="2">
        <v>40214</v>
      </c>
      <c r="R7864">
        <v>0.16636999999999999</v>
      </c>
      <c r="S7864" s="2">
        <v>40218</v>
      </c>
      <c r="T7864">
        <v>0.33917999999999998</v>
      </c>
      <c r="U7864" s="2">
        <v>40219</v>
      </c>
      <c r="V7864">
        <v>3.2849999999999997E-2</v>
      </c>
      <c r="W7864" s="2">
        <v>40219</v>
      </c>
      <c r="X7864">
        <v>0.9365</v>
      </c>
    </row>
    <row r="7865" spans="1:24" x14ac:dyDescent="0.2">
      <c r="A7865" s="3">
        <v>40220</v>
      </c>
      <c r="B7865">
        <v>0.88770000000000004</v>
      </c>
      <c r="C7865" s="2">
        <v>40220</v>
      </c>
      <c r="D7865">
        <v>1.5698000000000001</v>
      </c>
      <c r="E7865" s="2">
        <v>40220</v>
      </c>
      <c r="F7865">
        <v>1.369</v>
      </c>
      <c r="G7865" s="2">
        <v>40220</v>
      </c>
      <c r="H7865">
        <v>0.95209999999999995</v>
      </c>
      <c r="I7865" s="2">
        <v>40220</v>
      </c>
      <c r="J7865" t="s">
        <v>2</v>
      </c>
      <c r="K7865" s="2">
        <v>40220</v>
      </c>
      <c r="L7865">
        <v>1.1142000000000001E-2</v>
      </c>
      <c r="M7865" s="2">
        <v>40218</v>
      </c>
      <c r="N7865">
        <v>8.6300000000000005E-4</v>
      </c>
      <c r="O7865" s="2">
        <v>40219</v>
      </c>
      <c r="P7865">
        <v>7.6499999999999999E-2</v>
      </c>
      <c r="Q7865" s="2">
        <v>40214</v>
      </c>
      <c r="R7865">
        <v>0.16636999999999999</v>
      </c>
      <c r="S7865" s="2">
        <v>40220</v>
      </c>
      <c r="T7865">
        <v>0.33967999999999998</v>
      </c>
      <c r="U7865" s="2">
        <v>40220</v>
      </c>
      <c r="V7865">
        <v>3.2989999999999998E-2</v>
      </c>
      <c r="W7865" s="2">
        <v>40220</v>
      </c>
      <c r="X7865">
        <v>0.93410000000000004</v>
      </c>
    </row>
    <row r="7866" spans="1:24" x14ac:dyDescent="0.2">
      <c r="A7866" s="3">
        <v>40221</v>
      </c>
      <c r="B7866">
        <v>0.88490000000000002</v>
      </c>
      <c r="C7866" s="2">
        <v>40221</v>
      </c>
      <c r="D7866">
        <v>1.5677000000000001</v>
      </c>
      <c r="E7866" s="2">
        <v>40221</v>
      </c>
      <c r="F7866">
        <v>1.3620000000000001</v>
      </c>
      <c r="G7866" s="2">
        <v>40221</v>
      </c>
      <c r="H7866">
        <v>0.95120000000000005</v>
      </c>
      <c r="I7866" s="2">
        <v>40221</v>
      </c>
      <c r="J7866" t="s">
        <v>2</v>
      </c>
      <c r="K7866" s="2">
        <v>40221</v>
      </c>
      <c r="L7866">
        <v>1.1112E-2</v>
      </c>
      <c r="M7866" s="2">
        <v>40218</v>
      </c>
      <c r="N7866">
        <v>8.6300000000000005E-4</v>
      </c>
      <c r="O7866" s="2">
        <v>40219</v>
      </c>
      <c r="P7866">
        <v>7.6499999999999999E-2</v>
      </c>
      <c r="Q7866" s="2">
        <v>40221</v>
      </c>
      <c r="R7866">
        <v>0.16866999999999999</v>
      </c>
      <c r="S7866" s="2">
        <v>40221</v>
      </c>
      <c r="T7866">
        <v>0.33983999999999998</v>
      </c>
      <c r="U7866" s="2">
        <v>40221</v>
      </c>
      <c r="V7866">
        <v>3.3099999999999997E-2</v>
      </c>
      <c r="W7866" s="2">
        <v>40221</v>
      </c>
      <c r="X7866">
        <v>0.92920000000000003</v>
      </c>
    </row>
    <row r="7867" spans="1:24" x14ac:dyDescent="0.2">
      <c r="A7867" s="3">
        <v>40221</v>
      </c>
      <c r="B7867">
        <v>0.88490000000000002</v>
      </c>
      <c r="C7867" s="2">
        <v>40221</v>
      </c>
      <c r="D7867">
        <v>1.5677000000000001</v>
      </c>
      <c r="E7867" s="2">
        <v>40221</v>
      </c>
      <c r="F7867">
        <v>1.3620000000000001</v>
      </c>
      <c r="G7867" s="2">
        <v>40221</v>
      </c>
      <c r="H7867">
        <v>0.95120000000000005</v>
      </c>
      <c r="I7867" s="2">
        <v>40224</v>
      </c>
      <c r="J7867" t="s">
        <v>2</v>
      </c>
      <c r="K7867" s="2">
        <v>40221</v>
      </c>
      <c r="L7867">
        <v>1.1112E-2</v>
      </c>
      <c r="M7867" s="2">
        <v>40218</v>
      </c>
      <c r="N7867">
        <v>8.6300000000000005E-4</v>
      </c>
      <c r="O7867" s="2">
        <v>40219</v>
      </c>
      <c r="P7867">
        <v>7.6499999999999999E-2</v>
      </c>
      <c r="Q7867" s="2">
        <v>40221</v>
      </c>
      <c r="R7867">
        <v>0.16866999999999999</v>
      </c>
      <c r="S7867" s="2">
        <v>40221</v>
      </c>
      <c r="T7867">
        <v>0.33983999999999998</v>
      </c>
      <c r="U7867" s="2">
        <v>40221</v>
      </c>
      <c r="V7867">
        <v>3.3099999999999997E-2</v>
      </c>
      <c r="W7867" s="2">
        <v>40221</v>
      </c>
      <c r="X7867">
        <v>0.92920000000000003</v>
      </c>
    </row>
    <row r="7868" spans="1:24" x14ac:dyDescent="0.2">
      <c r="A7868" s="3">
        <v>40225</v>
      </c>
      <c r="B7868">
        <v>0.89939999999999998</v>
      </c>
      <c r="C7868" s="2">
        <v>40225</v>
      </c>
      <c r="D7868">
        <v>1.5787</v>
      </c>
      <c r="E7868" s="2">
        <v>40225</v>
      </c>
      <c r="F7868">
        <v>1.377</v>
      </c>
      <c r="G7868" s="2">
        <v>40225</v>
      </c>
      <c r="H7868">
        <v>0.95820000000000005</v>
      </c>
      <c r="I7868" s="2">
        <v>40225</v>
      </c>
      <c r="J7868" t="s">
        <v>2</v>
      </c>
      <c r="K7868" s="2">
        <v>40225</v>
      </c>
      <c r="L7868">
        <v>1.1096999999999999E-2</v>
      </c>
      <c r="M7868" s="2">
        <v>40218</v>
      </c>
      <c r="N7868">
        <v>8.6300000000000005E-4</v>
      </c>
      <c r="O7868" s="2">
        <v>40225</v>
      </c>
      <c r="P7868">
        <v>7.7674999999999994E-2</v>
      </c>
      <c r="Q7868" s="2">
        <v>40221</v>
      </c>
      <c r="R7868">
        <v>0.16866999999999999</v>
      </c>
      <c r="S7868" s="2">
        <v>40225</v>
      </c>
      <c r="T7868">
        <v>0.34229999999999999</v>
      </c>
      <c r="U7868" s="2">
        <v>40225</v>
      </c>
      <c r="V7868">
        <v>3.3279999999999997E-2</v>
      </c>
      <c r="W7868" s="2">
        <v>40225</v>
      </c>
      <c r="X7868">
        <v>0.93810000000000004</v>
      </c>
    </row>
    <row r="7869" spans="1:24" x14ac:dyDescent="0.2">
      <c r="A7869" s="3">
        <v>40226</v>
      </c>
      <c r="B7869">
        <v>0.89680000000000004</v>
      </c>
      <c r="C7869" s="2">
        <v>40226</v>
      </c>
      <c r="D7869">
        <v>1.5664</v>
      </c>
      <c r="E7869" s="2">
        <v>40226</v>
      </c>
      <c r="F7869">
        <v>1.3604000000000001</v>
      </c>
      <c r="G7869" s="2">
        <v>40226</v>
      </c>
      <c r="H7869">
        <v>0.95550000000000002</v>
      </c>
      <c r="I7869" s="2">
        <v>40226</v>
      </c>
      <c r="J7869" t="s">
        <v>2</v>
      </c>
      <c r="K7869" s="2">
        <v>40226</v>
      </c>
      <c r="L7869">
        <v>1.0958000000000001E-2</v>
      </c>
      <c r="M7869" s="2">
        <v>40218</v>
      </c>
      <c r="N7869">
        <v>8.6300000000000005E-4</v>
      </c>
      <c r="O7869" s="2">
        <v>40226</v>
      </c>
      <c r="P7869">
        <v>7.7399999999999997E-2</v>
      </c>
      <c r="Q7869" s="2">
        <v>40221</v>
      </c>
      <c r="R7869">
        <v>0.16866999999999999</v>
      </c>
      <c r="S7869" s="2">
        <v>40225</v>
      </c>
      <c r="T7869">
        <v>0.34229999999999999</v>
      </c>
      <c r="U7869" s="2">
        <v>40226</v>
      </c>
      <c r="V7869">
        <v>3.3140000000000003E-2</v>
      </c>
      <c r="W7869" s="2">
        <v>40226</v>
      </c>
      <c r="X7869">
        <v>0.92789999999999995</v>
      </c>
    </row>
    <row r="7870" spans="1:24" x14ac:dyDescent="0.2">
      <c r="A7870" s="3">
        <v>40227</v>
      </c>
      <c r="B7870">
        <v>0.89129999999999998</v>
      </c>
      <c r="C7870" s="2">
        <v>40227</v>
      </c>
      <c r="D7870">
        <v>1.5522</v>
      </c>
      <c r="E7870" s="2">
        <v>40227</v>
      </c>
      <c r="F7870">
        <v>1.3524</v>
      </c>
      <c r="G7870" s="2">
        <v>40227</v>
      </c>
      <c r="H7870">
        <v>0.95499999999999996</v>
      </c>
      <c r="I7870" s="2">
        <v>40227</v>
      </c>
      <c r="J7870" t="s">
        <v>2</v>
      </c>
      <c r="K7870" s="2">
        <v>40227</v>
      </c>
      <c r="L7870">
        <v>1.0893E-2</v>
      </c>
      <c r="M7870" s="2">
        <v>40218</v>
      </c>
      <c r="N7870">
        <v>8.6300000000000005E-4</v>
      </c>
      <c r="O7870" s="2">
        <v>40227</v>
      </c>
      <c r="P7870">
        <v>7.7475000000000002E-2</v>
      </c>
      <c r="Q7870" s="2">
        <v>40221</v>
      </c>
      <c r="R7870">
        <v>0.16866999999999999</v>
      </c>
      <c r="S7870" s="2">
        <v>40227</v>
      </c>
      <c r="T7870">
        <v>0.33928000000000003</v>
      </c>
      <c r="U7870" s="2">
        <v>40227</v>
      </c>
      <c r="V7870">
        <v>3.3279999999999997E-2</v>
      </c>
      <c r="W7870" s="2">
        <v>40227</v>
      </c>
      <c r="X7870">
        <v>0.92259999999999998</v>
      </c>
    </row>
    <row r="7871" spans="1:24" x14ac:dyDescent="0.2">
      <c r="A7871" s="3">
        <v>40228</v>
      </c>
      <c r="B7871">
        <v>0.89629999999999999</v>
      </c>
      <c r="C7871" s="2">
        <v>40228</v>
      </c>
      <c r="D7871">
        <v>1.5475000000000001</v>
      </c>
      <c r="E7871" s="2">
        <v>40228</v>
      </c>
      <c r="F7871">
        <v>1.3607</v>
      </c>
      <c r="G7871" s="2">
        <v>40228</v>
      </c>
      <c r="H7871">
        <v>0.96230000000000004</v>
      </c>
      <c r="I7871" s="2">
        <v>40228</v>
      </c>
      <c r="J7871" t="s">
        <v>2</v>
      </c>
      <c r="K7871" s="2">
        <v>40228</v>
      </c>
      <c r="L7871">
        <v>1.0926999999999999E-2</v>
      </c>
      <c r="M7871" s="2">
        <v>40218</v>
      </c>
      <c r="N7871">
        <v>8.6300000000000005E-4</v>
      </c>
      <c r="O7871" s="2">
        <v>40228</v>
      </c>
      <c r="P7871">
        <v>7.7924999999999994E-2</v>
      </c>
      <c r="Q7871" s="2">
        <v>40228</v>
      </c>
      <c r="R7871">
        <v>0.16677</v>
      </c>
      <c r="S7871" s="2">
        <v>40228</v>
      </c>
      <c r="T7871">
        <v>0.33513999999999999</v>
      </c>
      <c r="U7871" s="2">
        <v>40228</v>
      </c>
      <c r="V7871">
        <v>3.3230000000000003E-2</v>
      </c>
      <c r="W7871" s="2">
        <v>40228</v>
      </c>
      <c r="X7871">
        <v>0.92959999999999998</v>
      </c>
    </row>
    <row r="7872" spans="1:24" x14ac:dyDescent="0.2">
      <c r="A7872" s="3">
        <v>40231</v>
      </c>
      <c r="B7872">
        <v>0.89829999999999999</v>
      </c>
      <c r="C7872" s="2">
        <v>40231</v>
      </c>
      <c r="D7872">
        <v>1.5482</v>
      </c>
      <c r="E7872" s="2">
        <v>40231</v>
      </c>
      <c r="F7872">
        <v>1.3596999999999999</v>
      </c>
      <c r="G7872" s="2">
        <v>40231</v>
      </c>
      <c r="H7872">
        <v>0.95860000000000001</v>
      </c>
      <c r="I7872" s="2">
        <v>40231</v>
      </c>
      <c r="J7872" t="s">
        <v>2</v>
      </c>
      <c r="K7872" s="2">
        <v>40231</v>
      </c>
      <c r="L7872">
        <v>1.0972000000000001E-2</v>
      </c>
      <c r="M7872" s="2">
        <v>40218</v>
      </c>
      <c r="N7872">
        <v>8.6300000000000005E-4</v>
      </c>
      <c r="O7872" s="2">
        <v>40231</v>
      </c>
      <c r="P7872">
        <v>7.7850000000000003E-2</v>
      </c>
      <c r="Q7872" s="2">
        <v>40228</v>
      </c>
      <c r="R7872">
        <v>0.16677</v>
      </c>
      <c r="S7872" s="2">
        <v>40228</v>
      </c>
      <c r="T7872">
        <v>0.33513999999999999</v>
      </c>
      <c r="U7872" s="2">
        <v>40228</v>
      </c>
      <c r="V7872">
        <v>3.3230000000000003E-2</v>
      </c>
      <c r="W7872" s="2">
        <v>40231</v>
      </c>
      <c r="X7872">
        <v>0.92949999999999999</v>
      </c>
    </row>
    <row r="7873" spans="1:24" x14ac:dyDescent="0.2">
      <c r="A7873" s="3">
        <v>40232</v>
      </c>
      <c r="B7873">
        <v>0.88970000000000005</v>
      </c>
      <c r="C7873" s="2">
        <v>40232</v>
      </c>
      <c r="D7873">
        <v>1.5423</v>
      </c>
      <c r="E7873" s="2">
        <v>40232</v>
      </c>
      <c r="F7873">
        <v>1.3507</v>
      </c>
      <c r="G7873" s="2">
        <v>40232</v>
      </c>
      <c r="H7873">
        <v>0.94630000000000003</v>
      </c>
      <c r="I7873" s="2">
        <v>40232</v>
      </c>
      <c r="J7873" t="s">
        <v>2</v>
      </c>
      <c r="K7873" s="2">
        <v>40232</v>
      </c>
      <c r="L7873">
        <v>1.1083000000000001E-2</v>
      </c>
      <c r="M7873" s="2">
        <v>40218</v>
      </c>
      <c r="N7873">
        <v>8.6300000000000005E-4</v>
      </c>
      <c r="O7873" s="2">
        <v>40232</v>
      </c>
      <c r="P7873">
        <v>7.7200000000000005E-2</v>
      </c>
      <c r="Q7873" s="2">
        <v>40228</v>
      </c>
      <c r="R7873">
        <v>0.16677</v>
      </c>
      <c r="S7873" s="2">
        <v>40232</v>
      </c>
      <c r="T7873">
        <v>0.34358</v>
      </c>
      <c r="U7873" s="2">
        <v>40228</v>
      </c>
      <c r="V7873">
        <v>3.3230000000000003E-2</v>
      </c>
      <c r="W7873" s="2">
        <v>40232</v>
      </c>
      <c r="X7873">
        <v>0.92290000000000005</v>
      </c>
    </row>
    <row r="7874" spans="1:24" x14ac:dyDescent="0.2">
      <c r="A7874" s="3">
        <v>40233</v>
      </c>
      <c r="B7874">
        <v>0.89200000000000002</v>
      </c>
      <c r="C7874" s="2">
        <v>40233</v>
      </c>
      <c r="D7874">
        <v>1.5407</v>
      </c>
      <c r="E7874" s="2">
        <v>40233</v>
      </c>
      <c r="F7874">
        <v>1.3539000000000001</v>
      </c>
      <c r="G7874" s="2">
        <v>40233</v>
      </c>
      <c r="H7874">
        <v>0.94910000000000005</v>
      </c>
      <c r="I7874" s="2">
        <v>40233</v>
      </c>
      <c r="J7874" t="s">
        <v>2</v>
      </c>
      <c r="K7874" s="2">
        <v>40233</v>
      </c>
      <c r="L7874">
        <v>1.1094E-2</v>
      </c>
      <c r="M7874" s="2">
        <v>40218</v>
      </c>
      <c r="N7874">
        <v>8.6300000000000005E-4</v>
      </c>
      <c r="O7874" s="2">
        <v>40233</v>
      </c>
      <c r="P7874">
        <v>7.7899999999999997E-2</v>
      </c>
      <c r="Q7874" s="2">
        <v>40228</v>
      </c>
      <c r="R7874">
        <v>0.16677</v>
      </c>
      <c r="S7874" s="2">
        <v>40232</v>
      </c>
      <c r="T7874">
        <v>0.34358</v>
      </c>
      <c r="U7874" s="2">
        <v>40233</v>
      </c>
      <c r="V7874">
        <v>3.329E-2</v>
      </c>
      <c r="W7874" s="2">
        <v>40233</v>
      </c>
      <c r="X7874">
        <v>0.92530000000000001</v>
      </c>
    </row>
    <row r="7875" spans="1:24" x14ac:dyDescent="0.2">
      <c r="A7875" s="3">
        <v>40234</v>
      </c>
      <c r="B7875">
        <v>0.8871</v>
      </c>
      <c r="C7875" s="2">
        <v>40234</v>
      </c>
      <c r="D7875">
        <v>1.5261</v>
      </c>
      <c r="E7875" s="2">
        <v>40234</v>
      </c>
      <c r="F7875">
        <v>1.355</v>
      </c>
      <c r="G7875" s="2">
        <v>40234</v>
      </c>
      <c r="H7875">
        <v>0.94299999999999995</v>
      </c>
      <c r="I7875" s="2">
        <v>40234</v>
      </c>
      <c r="J7875" t="s">
        <v>2</v>
      </c>
      <c r="K7875" s="2">
        <v>40234</v>
      </c>
      <c r="L7875">
        <v>1.1224E-2</v>
      </c>
      <c r="M7875" s="2">
        <v>40218</v>
      </c>
      <c r="N7875">
        <v>8.6300000000000005E-4</v>
      </c>
      <c r="O7875" s="2">
        <v>40234</v>
      </c>
      <c r="P7875">
        <v>7.8E-2</v>
      </c>
      <c r="Q7875" s="2">
        <v>40228</v>
      </c>
      <c r="R7875">
        <v>0.16677</v>
      </c>
      <c r="S7875" s="2">
        <v>40234</v>
      </c>
      <c r="T7875">
        <v>0.33632000000000001</v>
      </c>
      <c r="U7875" s="2">
        <v>40234</v>
      </c>
      <c r="V7875">
        <v>3.3149999999999999E-2</v>
      </c>
      <c r="W7875" s="2">
        <v>40234</v>
      </c>
      <c r="X7875">
        <v>0.92610000000000003</v>
      </c>
    </row>
    <row r="7876" spans="1:24" x14ac:dyDescent="0.2">
      <c r="A7876" s="3">
        <v>40235</v>
      </c>
      <c r="B7876">
        <v>0.89410000000000001</v>
      </c>
      <c r="C7876" s="2">
        <v>40235</v>
      </c>
      <c r="D7876">
        <v>1.5232000000000001</v>
      </c>
      <c r="E7876" s="2">
        <v>40235</v>
      </c>
      <c r="F7876">
        <v>1.3632</v>
      </c>
      <c r="G7876" s="2">
        <v>40235</v>
      </c>
      <c r="H7876">
        <v>0.95120000000000005</v>
      </c>
      <c r="I7876" s="2">
        <v>40235</v>
      </c>
      <c r="J7876" t="s">
        <v>2</v>
      </c>
      <c r="K7876" s="2">
        <v>40235</v>
      </c>
      <c r="L7876">
        <v>1.1240999999999999E-2</v>
      </c>
      <c r="M7876" s="2">
        <v>40218</v>
      </c>
      <c r="N7876">
        <v>8.6300000000000005E-4</v>
      </c>
      <c r="O7876" s="2">
        <v>40235</v>
      </c>
      <c r="P7876">
        <v>7.8174999999999994E-2</v>
      </c>
      <c r="Q7876" s="2">
        <v>40235</v>
      </c>
      <c r="R7876">
        <v>0.16907</v>
      </c>
      <c r="S7876" s="2">
        <v>40235</v>
      </c>
      <c r="T7876">
        <v>0.34172000000000002</v>
      </c>
      <c r="U7876" s="2">
        <v>40235</v>
      </c>
      <c r="V7876">
        <v>3.3320000000000002E-2</v>
      </c>
      <c r="W7876" s="2">
        <v>40235</v>
      </c>
      <c r="X7876">
        <v>0.93159999999999998</v>
      </c>
    </row>
    <row r="7877" spans="1:24" x14ac:dyDescent="0.2">
      <c r="A7877" s="3">
        <v>40238</v>
      </c>
      <c r="B7877">
        <v>0.89959999999999996</v>
      </c>
      <c r="C7877" s="2">
        <v>40238</v>
      </c>
      <c r="D7877">
        <v>1.4990000000000001</v>
      </c>
      <c r="E7877" s="2">
        <v>40238</v>
      </c>
      <c r="F7877">
        <v>1.3560000000000001</v>
      </c>
      <c r="G7877" s="2">
        <v>40238</v>
      </c>
      <c r="H7877">
        <v>0.96040000000000003</v>
      </c>
      <c r="I7877" s="2">
        <v>40238</v>
      </c>
      <c r="J7877" t="s">
        <v>2</v>
      </c>
      <c r="K7877" s="2">
        <v>40238</v>
      </c>
      <c r="L7877">
        <v>1.1219E-2</v>
      </c>
      <c r="M7877" s="2">
        <v>40218</v>
      </c>
      <c r="N7877">
        <v>8.6300000000000005E-4</v>
      </c>
      <c r="O7877" s="2">
        <v>40238</v>
      </c>
      <c r="P7877">
        <v>7.8399999999999997E-2</v>
      </c>
      <c r="Q7877" s="2">
        <v>40235</v>
      </c>
      <c r="R7877">
        <v>0.16907</v>
      </c>
      <c r="S7877" s="2">
        <v>40238</v>
      </c>
      <c r="T7877">
        <v>0.34498000000000001</v>
      </c>
      <c r="U7877" s="2">
        <v>40238</v>
      </c>
      <c r="V7877">
        <v>3.3309999999999999E-2</v>
      </c>
      <c r="W7877" s="2">
        <v>40238</v>
      </c>
      <c r="X7877">
        <v>0.9264</v>
      </c>
    </row>
    <row r="7878" spans="1:24" x14ac:dyDescent="0.2">
      <c r="A7878" s="3">
        <v>40239</v>
      </c>
      <c r="B7878">
        <v>0.90239999999999998</v>
      </c>
      <c r="C7878" s="2">
        <v>40239</v>
      </c>
      <c r="D7878">
        <v>1.4967999999999999</v>
      </c>
      <c r="E7878" s="2">
        <v>40239</v>
      </c>
      <c r="F7878">
        <v>1.3615999999999999</v>
      </c>
      <c r="G7878" s="2">
        <v>40239</v>
      </c>
      <c r="H7878">
        <v>0.96530000000000005</v>
      </c>
      <c r="I7878" s="2">
        <v>40239</v>
      </c>
      <c r="J7878" t="s">
        <v>2</v>
      </c>
      <c r="K7878" s="2">
        <v>40239</v>
      </c>
      <c r="L7878">
        <v>1.1259E-2</v>
      </c>
      <c r="M7878" s="2">
        <v>40239</v>
      </c>
      <c r="N7878">
        <v>8.7000000000000001E-4</v>
      </c>
      <c r="O7878" s="2">
        <v>40239</v>
      </c>
      <c r="P7878">
        <v>7.8450000000000006E-2</v>
      </c>
      <c r="Q7878" s="2">
        <v>40235</v>
      </c>
      <c r="R7878">
        <v>0.16907</v>
      </c>
      <c r="S7878" s="2">
        <v>40238</v>
      </c>
      <c r="T7878">
        <v>0.34498000000000001</v>
      </c>
      <c r="U7878" s="2">
        <v>40239</v>
      </c>
      <c r="V7878">
        <v>3.3480000000000003E-2</v>
      </c>
      <c r="W7878" s="2">
        <v>40239</v>
      </c>
      <c r="X7878">
        <v>0.93079999999999996</v>
      </c>
    </row>
    <row r="7879" spans="1:24" x14ac:dyDescent="0.2">
      <c r="A7879" s="3">
        <v>40240</v>
      </c>
      <c r="B7879">
        <v>0.90449999999999997</v>
      </c>
      <c r="C7879" s="2">
        <v>40240</v>
      </c>
      <c r="D7879">
        <v>1.5094000000000001</v>
      </c>
      <c r="E7879" s="2">
        <v>40240</v>
      </c>
      <c r="F7879">
        <v>1.3697999999999999</v>
      </c>
      <c r="G7879" s="2">
        <v>40240</v>
      </c>
      <c r="H7879">
        <v>0.96889999999999998</v>
      </c>
      <c r="I7879" s="2">
        <v>40240</v>
      </c>
      <c r="J7879" t="s">
        <v>2</v>
      </c>
      <c r="K7879" s="2">
        <v>40240</v>
      </c>
      <c r="L7879">
        <v>1.1306999999999999E-2</v>
      </c>
      <c r="M7879" s="2">
        <v>40239</v>
      </c>
      <c r="N7879">
        <v>8.7000000000000001E-4</v>
      </c>
      <c r="O7879" s="2">
        <v>40240</v>
      </c>
      <c r="P7879">
        <v>7.8700000000000006E-2</v>
      </c>
      <c r="Q7879" s="2">
        <v>40235</v>
      </c>
      <c r="R7879">
        <v>0.16907</v>
      </c>
      <c r="S7879" s="2">
        <v>40240</v>
      </c>
      <c r="T7879">
        <v>0.35127999999999998</v>
      </c>
      <c r="U7879" s="2">
        <v>40240</v>
      </c>
      <c r="V7879">
        <v>3.3529999999999997E-2</v>
      </c>
      <c r="W7879" s="2">
        <v>40240</v>
      </c>
      <c r="X7879">
        <v>0.93630000000000002</v>
      </c>
    </row>
    <row r="7880" spans="1:24" x14ac:dyDescent="0.2">
      <c r="A7880" s="3">
        <v>40241</v>
      </c>
      <c r="B7880">
        <v>0.89929999999999999</v>
      </c>
      <c r="C7880" s="2">
        <v>40241</v>
      </c>
      <c r="D7880">
        <v>1.5027999999999999</v>
      </c>
      <c r="E7880" s="2">
        <v>40241</v>
      </c>
      <c r="F7880">
        <v>1.3581000000000001</v>
      </c>
      <c r="G7880" s="2">
        <v>40241</v>
      </c>
      <c r="H7880">
        <v>0.96940000000000004</v>
      </c>
      <c r="I7880" s="2">
        <v>40241</v>
      </c>
      <c r="J7880" t="s">
        <v>2</v>
      </c>
      <c r="K7880" s="2">
        <v>40241</v>
      </c>
      <c r="L7880">
        <v>1.1231E-2</v>
      </c>
      <c r="M7880" s="2">
        <v>40239</v>
      </c>
      <c r="N7880">
        <v>8.7000000000000001E-4</v>
      </c>
      <c r="O7880" s="2">
        <v>40241</v>
      </c>
      <c r="P7880">
        <v>7.8674999999999995E-2</v>
      </c>
      <c r="Q7880" s="2">
        <v>40235</v>
      </c>
      <c r="R7880">
        <v>0.16907</v>
      </c>
      <c r="S7880" s="2">
        <v>40240</v>
      </c>
      <c r="T7880">
        <v>0.35127999999999998</v>
      </c>
      <c r="U7880" s="2">
        <v>40241</v>
      </c>
      <c r="V7880">
        <v>3.3570000000000003E-2</v>
      </c>
      <c r="W7880" s="2">
        <v>40241</v>
      </c>
      <c r="X7880">
        <v>0.92869999999999997</v>
      </c>
    </row>
    <row r="7881" spans="1:24" x14ac:dyDescent="0.2">
      <c r="A7881" s="3">
        <v>40242</v>
      </c>
      <c r="B7881">
        <v>0.90700000000000003</v>
      </c>
      <c r="C7881" s="2">
        <v>40242</v>
      </c>
      <c r="D7881">
        <v>1.5129999999999999</v>
      </c>
      <c r="E7881" s="2">
        <v>40242</v>
      </c>
      <c r="F7881">
        <v>1.3624000000000001</v>
      </c>
      <c r="G7881" s="2">
        <v>40242</v>
      </c>
      <c r="H7881">
        <v>0.97150000000000003</v>
      </c>
      <c r="I7881" s="2">
        <v>40242</v>
      </c>
      <c r="J7881" t="s">
        <v>2</v>
      </c>
      <c r="K7881" s="2">
        <v>40242</v>
      </c>
      <c r="L7881">
        <v>1.1079E-2</v>
      </c>
      <c r="M7881" s="2">
        <v>40239</v>
      </c>
      <c r="N7881">
        <v>8.7000000000000001E-4</v>
      </c>
      <c r="O7881" s="2">
        <v>40242</v>
      </c>
      <c r="P7881">
        <v>7.9125000000000001E-2</v>
      </c>
      <c r="Q7881" s="2">
        <v>40242</v>
      </c>
      <c r="R7881">
        <v>0.16977</v>
      </c>
      <c r="S7881" s="2">
        <v>40240</v>
      </c>
      <c r="T7881">
        <v>0.35127999999999998</v>
      </c>
      <c r="U7881" s="2">
        <v>40242</v>
      </c>
      <c r="V7881">
        <v>3.3550000000000003E-2</v>
      </c>
      <c r="W7881" s="2">
        <v>40242</v>
      </c>
      <c r="X7881">
        <v>0.93079999999999996</v>
      </c>
    </row>
    <row r="7882" spans="1:24" x14ac:dyDescent="0.2">
      <c r="A7882" s="3">
        <v>40245</v>
      </c>
      <c r="B7882">
        <v>0.90839999999999999</v>
      </c>
      <c r="C7882" s="2">
        <v>40245</v>
      </c>
      <c r="D7882">
        <v>1.5068999999999999</v>
      </c>
      <c r="E7882" s="2">
        <v>40245</v>
      </c>
      <c r="F7882">
        <v>1.3633999999999999</v>
      </c>
      <c r="G7882" s="2">
        <v>40245</v>
      </c>
      <c r="H7882">
        <v>0.97319999999999995</v>
      </c>
      <c r="I7882" s="2">
        <v>40245</v>
      </c>
      <c r="J7882" t="s">
        <v>2</v>
      </c>
      <c r="K7882" s="2">
        <v>40245</v>
      </c>
      <c r="L7882">
        <v>1.107E-2</v>
      </c>
      <c r="M7882" s="2">
        <v>40239</v>
      </c>
      <c r="N7882">
        <v>8.7000000000000001E-4</v>
      </c>
      <c r="O7882" s="2">
        <v>40245</v>
      </c>
      <c r="P7882">
        <v>7.8799999999999995E-2</v>
      </c>
      <c r="Q7882" s="2">
        <v>40242</v>
      </c>
      <c r="R7882">
        <v>0.16977</v>
      </c>
      <c r="S7882" s="2">
        <v>40245</v>
      </c>
      <c r="T7882">
        <v>0.35208</v>
      </c>
      <c r="U7882" s="2">
        <v>40242</v>
      </c>
      <c r="V7882">
        <v>3.3550000000000003E-2</v>
      </c>
      <c r="W7882" s="2">
        <v>40245</v>
      </c>
      <c r="X7882">
        <v>0.93189999999999995</v>
      </c>
    </row>
    <row r="7883" spans="1:24" x14ac:dyDescent="0.2">
      <c r="A7883" s="3">
        <v>40246</v>
      </c>
      <c r="B7883">
        <v>0.91349999999999998</v>
      </c>
      <c r="C7883" s="2">
        <v>40246</v>
      </c>
      <c r="D7883">
        <v>1.4997</v>
      </c>
      <c r="E7883" s="2">
        <v>40246</v>
      </c>
      <c r="F7883">
        <v>1.3601000000000001</v>
      </c>
      <c r="G7883" s="2">
        <v>40246</v>
      </c>
      <c r="H7883">
        <v>0.97450000000000003</v>
      </c>
      <c r="I7883" s="2">
        <v>40246</v>
      </c>
      <c r="J7883" t="s">
        <v>2</v>
      </c>
      <c r="K7883" s="2">
        <v>40246</v>
      </c>
      <c r="L7883">
        <v>1.1113E-2</v>
      </c>
      <c r="M7883" s="2">
        <v>40246</v>
      </c>
      <c r="N7883">
        <v>8.7000000000000001E-4</v>
      </c>
      <c r="O7883" s="2">
        <v>40246</v>
      </c>
      <c r="P7883">
        <v>7.9225000000000004E-2</v>
      </c>
      <c r="Q7883" s="2">
        <v>40242</v>
      </c>
      <c r="R7883">
        <v>0.16977</v>
      </c>
      <c r="S7883" s="2">
        <v>40246</v>
      </c>
      <c r="T7883">
        <v>0.35049999999999998</v>
      </c>
      <c r="U7883" s="2">
        <v>40246</v>
      </c>
      <c r="V7883">
        <v>3.356E-2</v>
      </c>
      <c r="W7883" s="2">
        <v>40246</v>
      </c>
      <c r="X7883">
        <v>0.93020000000000003</v>
      </c>
    </row>
    <row r="7884" spans="1:24" x14ac:dyDescent="0.2">
      <c r="A7884" s="3">
        <v>40247</v>
      </c>
      <c r="B7884">
        <v>0.91469999999999996</v>
      </c>
      <c r="C7884" s="2">
        <v>40247</v>
      </c>
      <c r="D7884">
        <v>1.4981</v>
      </c>
      <c r="E7884" s="2">
        <v>40247</v>
      </c>
      <c r="F7884">
        <v>1.3658999999999999</v>
      </c>
      <c r="G7884" s="2">
        <v>40247</v>
      </c>
      <c r="H7884">
        <v>0.9758</v>
      </c>
      <c r="I7884" s="2">
        <v>40247</v>
      </c>
      <c r="J7884" t="s">
        <v>2</v>
      </c>
      <c r="K7884" s="2">
        <v>40247</v>
      </c>
      <c r="L7884">
        <v>1.1039999999999999E-2</v>
      </c>
      <c r="M7884" s="2">
        <v>40246</v>
      </c>
      <c r="N7884">
        <v>8.7000000000000001E-4</v>
      </c>
      <c r="O7884" s="2">
        <v>40247</v>
      </c>
      <c r="P7884">
        <v>7.9399999999999998E-2</v>
      </c>
      <c r="Q7884" s="2">
        <v>40242</v>
      </c>
      <c r="R7884">
        <v>0.16977</v>
      </c>
      <c r="S7884" s="2">
        <v>40246</v>
      </c>
      <c r="T7884">
        <v>0.35049999999999998</v>
      </c>
      <c r="U7884" s="2">
        <v>40247</v>
      </c>
      <c r="V7884">
        <v>3.3860000000000001E-2</v>
      </c>
      <c r="W7884" s="2">
        <v>40247</v>
      </c>
      <c r="X7884">
        <v>0.93469999999999998</v>
      </c>
    </row>
    <row r="7885" spans="1:24" x14ac:dyDescent="0.2">
      <c r="A7885" s="3">
        <v>40248</v>
      </c>
      <c r="B7885">
        <v>0.91490000000000005</v>
      </c>
      <c r="C7885" s="2">
        <v>40248</v>
      </c>
      <c r="D7885">
        <v>1.5059</v>
      </c>
      <c r="E7885" s="2">
        <v>40248</v>
      </c>
      <c r="F7885">
        <v>1.3678999999999999</v>
      </c>
      <c r="G7885" s="2">
        <v>40248</v>
      </c>
      <c r="H7885">
        <v>0.97619999999999996</v>
      </c>
      <c r="I7885" s="2">
        <v>40248</v>
      </c>
      <c r="J7885" t="s">
        <v>2</v>
      </c>
      <c r="K7885" s="2">
        <v>40248</v>
      </c>
      <c r="L7885">
        <v>1.1044E-2</v>
      </c>
      <c r="M7885" s="2">
        <v>40246</v>
      </c>
      <c r="N7885">
        <v>8.7000000000000001E-4</v>
      </c>
      <c r="O7885" s="2">
        <v>40248</v>
      </c>
      <c r="P7885">
        <v>7.9600000000000004E-2</v>
      </c>
      <c r="Q7885" s="2">
        <v>40242</v>
      </c>
      <c r="R7885">
        <v>0.16977</v>
      </c>
      <c r="S7885" s="2">
        <v>40248</v>
      </c>
      <c r="T7885">
        <v>0.35020000000000001</v>
      </c>
      <c r="U7885" s="2">
        <v>40248</v>
      </c>
      <c r="V7885">
        <v>3.3939999999999998E-2</v>
      </c>
      <c r="W7885" s="2">
        <v>40248</v>
      </c>
      <c r="X7885">
        <v>0.93530000000000002</v>
      </c>
    </row>
    <row r="7886" spans="1:24" x14ac:dyDescent="0.2">
      <c r="A7886" s="3">
        <v>40249</v>
      </c>
      <c r="B7886">
        <v>0.91490000000000005</v>
      </c>
      <c r="C7886" s="2">
        <v>40249</v>
      </c>
      <c r="D7886">
        <v>1.5217000000000001</v>
      </c>
      <c r="E7886" s="2">
        <v>40249</v>
      </c>
      <c r="F7886">
        <v>1.377</v>
      </c>
      <c r="G7886" s="2">
        <v>40249</v>
      </c>
      <c r="H7886">
        <v>0.98109999999999997</v>
      </c>
      <c r="I7886" s="2">
        <v>40249</v>
      </c>
      <c r="J7886" t="s">
        <v>2</v>
      </c>
      <c r="K7886" s="2">
        <v>40249</v>
      </c>
      <c r="L7886">
        <v>1.1039E-2</v>
      </c>
      <c r="M7886" s="2">
        <v>40246</v>
      </c>
      <c r="N7886">
        <v>8.7000000000000001E-4</v>
      </c>
      <c r="O7886" s="2">
        <v>40249</v>
      </c>
      <c r="P7886">
        <v>7.9725000000000004E-2</v>
      </c>
      <c r="Q7886" s="2">
        <v>40249</v>
      </c>
      <c r="R7886">
        <v>0.17136999999999999</v>
      </c>
      <c r="S7886" s="2">
        <v>40249</v>
      </c>
      <c r="T7886">
        <v>0.35274</v>
      </c>
      <c r="U7886" s="2">
        <v>40249</v>
      </c>
      <c r="V7886">
        <v>3.422E-2</v>
      </c>
      <c r="W7886" s="2">
        <v>40249</v>
      </c>
      <c r="X7886">
        <v>0.94510000000000005</v>
      </c>
    </row>
    <row r="7887" spans="1:24" x14ac:dyDescent="0.2">
      <c r="A7887" s="3">
        <v>40252</v>
      </c>
      <c r="B7887">
        <v>0.91279999999999994</v>
      </c>
      <c r="C7887" s="2">
        <v>40252</v>
      </c>
      <c r="D7887">
        <v>1.5067999999999999</v>
      </c>
      <c r="E7887" s="2">
        <v>40252</v>
      </c>
      <c r="F7887">
        <v>1.3696999999999999</v>
      </c>
      <c r="G7887" s="2">
        <v>40252</v>
      </c>
      <c r="H7887">
        <v>0.98129999999999995</v>
      </c>
      <c r="I7887" s="2">
        <v>40252</v>
      </c>
      <c r="J7887" t="s">
        <v>2</v>
      </c>
      <c r="K7887" s="2">
        <v>40252</v>
      </c>
      <c r="L7887">
        <v>1.103E-2</v>
      </c>
      <c r="M7887" s="2">
        <v>40246</v>
      </c>
      <c r="N7887">
        <v>8.7000000000000001E-4</v>
      </c>
      <c r="O7887" s="2">
        <v>40252</v>
      </c>
      <c r="P7887">
        <v>7.9625000000000001E-2</v>
      </c>
      <c r="Q7887" s="2">
        <v>40249</v>
      </c>
      <c r="R7887">
        <v>0.17136999999999999</v>
      </c>
      <c r="S7887" s="2">
        <v>40249</v>
      </c>
      <c r="T7887">
        <v>0.35274</v>
      </c>
      <c r="U7887" s="2">
        <v>40249</v>
      </c>
      <c r="V7887">
        <v>3.422E-2</v>
      </c>
      <c r="W7887" s="2">
        <v>40252</v>
      </c>
      <c r="X7887">
        <v>0.94350000000000001</v>
      </c>
    </row>
    <row r="7888" spans="1:24" x14ac:dyDescent="0.2">
      <c r="A7888" s="3">
        <v>40253</v>
      </c>
      <c r="B7888">
        <v>0.90959999999999996</v>
      </c>
      <c r="C7888" s="2">
        <v>40253</v>
      </c>
      <c r="D7888">
        <v>1.5229999999999999</v>
      </c>
      <c r="E7888" s="2">
        <v>40253</v>
      </c>
      <c r="F7888">
        <v>1.3764000000000001</v>
      </c>
      <c r="G7888" s="2">
        <v>40253</v>
      </c>
      <c r="H7888">
        <v>0.9849</v>
      </c>
      <c r="I7888" s="2">
        <v>40253</v>
      </c>
      <c r="J7888" t="s">
        <v>2</v>
      </c>
      <c r="K7888" s="2">
        <v>40253</v>
      </c>
      <c r="L7888">
        <v>1.1076000000000001E-2</v>
      </c>
      <c r="M7888" s="2">
        <v>40246</v>
      </c>
      <c r="N7888">
        <v>8.7000000000000001E-4</v>
      </c>
      <c r="O7888" s="2">
        <v>40252</v>
      </c>
      <c r="P7888">
        <v>7.9625000000000001E-2</v>
      </c>
      <c r="Q7888" s="2">
        <v>40249</v>
      </c>
      <c r="R7888">
        <v>0.17136999999999999</v>
      </c>
      <c r="S7888" s="2">
        <v>40253</v>
      </c>
      <c r="T7888">
        <v>0.35333999999999999</v>
      </c>
      <c r="U7888" s="2">
        <v>40253</v>
      </c>
      <c r="V7888">
        <v>3.3820000000000003E-2</v>
      </c>
      <c r="W7888" s="2">
        <v>40253</v>
      </c>
      <c r="X7888">
        <v>0.94869999999999999</v>
      </c>
    </row>
    <row r="7889" spans="1:24" x14ac:dyDescent="0.2">
      <c r="A7889" s="3">
        <v>40254</v>
      </c>
      <c r="B7889">
        <v>0.91479999999999995</v>
      </c>
      <c r="C7889" s="2">
        <v>40254</v>
      </c>
      <c r="D7889">
        <v>1.5319</v>
      </c>
      <c r="E7889" s="2">
        <v>40254</v>
      </c>
      <c r="F7889">
        <v>1.3735999999999999</v>
      </c>
      <c r="G7889" s="2">
        <v>40254</v>
      </c>
      <c r="H7889">
        <v>0.99</v>
      </c>
      <c r="I7889" s="2">
        <v>40254</v>
      </c>
      <c r="J7889" t="s">
        <v>2</v>
      </c>
      <c r="K7889" s="2">
        <v>40254</v>
      </c>
      <c r="L7889">
        <v>1.108E-2</v>
      </c>
      <c r="M7889" s="2">
        <v>40246</v>
      </c>
      <c r="N7889">
        <v>8.7000000000000001E-4</v>
      </c>
      <c r="O7889" s="2">
        <v>40252</v>
      </c>
      <c r="P7889">
        <v>7.9625000000000001E-2</v>
      </c>
      <c r="Q7889" s="2">
        <v>40249</v>
      </c>
      <c r="R7889">
        <v>0.17136999999999999</v>
      </c>
      <c r="S7889" s="2">
        <v>40253</v>
      </c>
      <c r="T7889">
        <v>0.35333999999999999</v>
      </c>
      <c r="U7889" s="2">
        <v>40254</v>
      </c>
      <c r="V7889">
        <v>3.3980000000000003E-2</v>
      </c>
      <c r="W7889" s="2">
        <v>40254</v>
      </c>
      <c r="X7889">
        <v>0.94920000000000004</v>
      </c>
    </row>
    <row r="7890" spans="1:24" x14ac:dyDescent="0.2">
      <c r="A7890" s="3">
        <v>40255</v>
      </c>
      <c r="B7890">
        <v>0.91220000000000001</v>
      </c>
      <c r="C7890" s="2">
        <v>40255</v>
      </c>
      <c r="D7890">
        <v>1.524</v>
      </c>
      <c r="E7890" s="2">
        <v>40255</v>
      </c>
      <c r="F7890">
        <v>1.3608</v>
      </c>
      <c r="G7890" s="2">
        <v>40255</v>
      </c>
      <c r="H7890">
        <v>0.98629999999999995</v>
      </c>
      <c r="I7890" s="2">
        <v>40255</v>
      </c>
      <c r="J7890" t="s">
        <v>2</v>
      </c>
      <c r="K7890" s="2">
        <v>40255</v>
      </c>
      <c r="L7890">
        <v>1.107E-2</v>
      </c>
      <c r="M7890" s="2">
        <v>40246</v>
      </c>
      <c r="N7890">
        <v>8.7000000000000001E-4</v>
      </c>
      <c r="O7890" s="2">
        <v>40252</v>
      </c>
      <c r="P7890">
        <v>7.9625000000000001E-2</v>
      </c>
      <c r="Q7890" s="2">
        <v>40249</v>
      </c>
      <c r="R7890">
        <v>0.17136999999999999</v>
      </c>
      <c r="S7890" s="2">
        <v>40253</v>
      </c>
      <c r="T7890">
        <v>0.35333999999999999</v>
      </c>
      <c r="U7890" s="2">
        <v>40255</v>
      </c>
      <c r="V7890">
        <v>3.39E-2</v>
      </c>
      <c r="W7890" s="2">
        <v>40255</v>
      </c>
      <c r="X7890">
        <v>0.94589999999999996</v>
      </c>
    </row>
    <row r="7891" spans="1:24" x14ac:dyDescent="0.2">
      <c r="A7891" s="3">
        <v>40256</v>
      </c>
      <c r="B7891">
        <v>0.90700000000000003</v>
      </c>
      <c r="C7891" s="2">
        <v>40256</v>
      </c>
      <c r="D7891">
        <v>1.5004999999999999</v>
      </c>
      <c r="E7891" s="2">
        <v>40256</v>
      </c>
      <c r="F7891">
        <v>1.3529</v>
      </c>
      <c r="G7891" s="2">
        <v>40256</v>
      </c>
      <c r="H7891">
        <v>0.98329999999999995</v>
      </c>
      <c r="I7891" s="2">
        <v>40256</v>
      </c>
      <c r="J7891" t="s">
        <v>2</v>
      </c>
      <c r="K7891" s="2">
        <v>40256</v>
      </c>
      <c r="L7891">
        <v>1.1048000000000001E-2</v>
      </c>
      <c r="M7891" s="2">
        <v>40246</v>
      </c>
      <c r="N7891">
        <v>8.7000000000000001E-4</v>
      </c>
      <c r="O7891" s="2">
        <v>40256</v>
      </c>
      <c r="P7891">
        <v>7.9424999999999996E-2</v>
      </c>
      <c r="Q7891" s="2">
        <v>40256</v>
      </c>
      <c r="R7891">
        <v>0.16988</v>
      </c>
      <c r="S7891" s="2">
        <v>40256</v>
      </c>
      <c r="T7891">
        <v>0.34570000000000001</v>
      </c>
      <c r="U7891" s="2">
        <v>40256</v>
      </c>
      <c r="V7891">
        <v>3.3770000000000001E-2</v>
      </c>
      <c r="W7891" s="2">
        <v>40256</v>
      </c>
      <c r="X7891">
        <v>0.94289999999999996</v>
      </c>
    </row>
    <row r="7892" spans="1:24" x14ac:dyDescent="0.2">
      <c r="A7892" s="3">
        <v>40259</v>
      </c>
      <c r="B7892">
        <v>0.90949999999999998</v>
      </c>
      <c r="C7892" s="2">
        <v>40259</v>
      </c>
      <c r="D7892">
        <v>1.5089999999999999</v>
      </c>
      <c r="E7892" s="2">
        <v>40259</v>
      </c>
      <c r="F7892">
        <v>1.3561000000000001</v>
      </c>
      <c r="G7892" s="2">
        <v>40259</v>
      </c>
      <c r="H7892">
        <v>0.98160000000000003</v>
      </c>
      <c r="I7892" s="2">
        <v>40259</v>
      </c>
      <c r="J7892" t="s">
        <v>2</v>
      </c>
      <c r="K7892" s="2">
        <v>40259</v>
      </c>
      <c r="L7892">
        <v>1.1103E-2</v>
      </c>
      <c r="M7892" s="2">
        <v>40246</v>
      </c>
      <c r="N7892">
        <v>8.7000000000000001E-4</v>
      </c>
      <c r="O7892" s="2">
        <v>40256</v>
      </c>
      <c r="P7892">
        <v>7.9424999999999996E-2</v>
      </c>
      <c r="Q7892" s="2">
        <v>40256</v>
      </c>
      <c r="R7892">
        <v>0.16988</v>
      </c>
      <c r="S7892" s="2">
        <v>40259</v>
      </c>
      <c r="T7892">
        <v>0.34189999999999998</v>
      </c>
      <c r="U7892" s="2">
        <v>40259</v>
      </c>
      <c r="V7892">
        <v>3.3680000000000002E-2</v>
      </c>
      <c r="W7892" s="2">
        <v>40259</v>
      </c>
      <c r="X7892">
        <v>0.9456</v>
      </c>
    </row>
    <row r="7893" spans="1:24" x14ac:dyDescent="0.2">
      <c r="A7893" s="3">
        <v>40260</v>
      </c>
      <c r="B7893">
        <v>0.91069999999999995</v>
      </c>
      <c r="C7893" s="2">
        <v>40260</v>
      </c>
      <c r="D7893">
        <v>1.5039</v>
      </c>
      <c r="E7893" s="2">
        <v>40260</v>
      </c>
      <c r="F7893">
        <v>1.35</v>
      </c>
      <c r="G7893" s="2">
        <v>40260</v>
      </c>
      <c r="H7893">
        <v>0.98429999999999995</v>
      </c>
      <c r="I7893" s="2">
        <v>40260</v>
      </c>
      <c r="J7893" t="s">
        <v>2</v>
      </c>
      <c r="K7893" s="2">
        <v>40260</v>
      </c>
      <c r="L7893">
        <v>1.1065E-2</v>
      </c>
      <c r="M7893" s="2">
        <v>40246</v>
      </c>
      <c r="N7893">
        <v>8.7000000000000001E-4</v>
      </c>
      <c r="O7893" s="2">
        <v>40256</v>
      </c>
      <c r="P7893">
        <v>7.9424999999999996E-2</v>
      </c>
      <c r="Q7893" s="2">
        <v>40256</v>
      </c>
      <c r="R7893">
        <v>0.16988</v>
      </c>
      <c r="S7893" s="2">
        <v>40260</v>
      </c>
      <c r="T7893">
        <v>0.34329999999999999</v>
      </c>
      <c r="U7893" s="2">
        <v>40260</v>
      </c>
      <c r="V7893">
        <v>3.3640000000000003E-2</v>
      </c>
      <c r="W7893" s="2">
        <v>40260</v>
      </c>
      <c r="X7893">
        <v>0.94699999999999995</v>
      </c>
    </row>
    <row r="7894" spans="1:24" x14ac:dyDescent="0.2">
      <c r="A7894" s="3">
        <v>40261</v>
      </c>
      <c r="B7894">
        <v>0.8992</v>
      </c>
      <c r="C7894" s="2">
        <v>40261</v>
      </c>
      <c r="D7894">
        <v>1.4858</v>
      </c>
      <c r="E7894" s="2">
        <v>40261</v>
      </c>
      <c r="F7894">
        <v>1.3312999999999999</v>
      </c>
      <c r="G7894" s="2">
        <v>40261</v>
      </c>
      <c r="H7894">
        <v>0.97399999999999998</v>
      </c>
      <c r="I7894" s="2">
        <v>40261</v>
      </c>
      <c r="J7894" t="s">
        <v>2</v>
      </c>
      <c r="K7894" s="2">
        <v>40261</v>
      </c>
      <c r="L7894">
        <v>1.0834999999999999E-2</v>
      </c>
      <c r="M7894" s="2">
        <v>40246</v>
      </c>
      <c r="N7894">
        <v>8.7000000000000001E-4</v>
      </c>
      <c r="O7894" s="2">
        <v>40256</v>
      </c>
      <c r="P7894">
        <v>7.9424999999999996E-2</v>
      </c>
      <c r="Q7894" s="2">
        <v>40256</v>
      </c>
      <c r="R7894">
        <v>0.16988</v>
      </c>
      <c r="S7894" s="2">
        <v>40261</v>
      </c>
      <c r="T7894">
        <v>0.34323999999999999</v>
      </c>
      <c r="U7894" s="2">
        <v>40261</v>
      </c>
      <c r="V7894">
        <v>3.3399999999999999E-2</v>
      </c>
      <c r="W7894" s="2">
        <v>40261</v>
      </c>
      <c r="X7894">
        <v>0.93279999999999996</v>
      </c>
    </row>
    <row r="7895" spans="1:24" x14ac:dyDescent="0.2">
      <c r="A7895" s="3">
        <v>40262</v>
      </c>
      <c r="B7895">
        <v>0.89939999999999998</v>
      </c>
      <c r="C7895" s="2">
        <v>40262</v>
      </c>
      <c r="D7895">
        <v>1.4803999999999999</v>
      </c>
      <c r="E7895" s="2">
        <v>40262</v>
      </c>
      <c r="F7895">
        <v>1.3270999999999999</v>
      </c>
      <c r="G7895" s="2">
        <v>40262</v>
      </c>
      <c r="H7895">
        <v>0.97619999999999996</v>
      </c>
      <c r="I7895" s="2">
        <v>40262</v>
      </c>
      <c r="J7895" t="s">
        <v>2</v>
      </c>
      <c r="K7895" s="2">
        <v>40262</v>
      </c>
      <c r="L7895">
        <v>1.0786E-2</v>
      </c>
      <c r="M7895" s="2">
        <v>40246</v>
      </c>
      <c r="N7895">
        <v>8.7000000000000001E-4</v>
      </c>
      <c r="O7895" s="2">
        <v>40256</v>
      </c>
      <c r="P7895">
        <v>7.9424999999999996E-2</v>
      </c>
      <c r="Q7895" s="2">
        <v>40256</v>
      </c>
      <c r="R7895">
        <v>0.16988</v>
      </c>
      <c r="S7895" s="2">
        <v>40261</v>
      </c>
      <c r="T7895">
        <v>0.34323999999999999</v>
      </c>
      <c r="U7895" s="2">
        <v>40262</v>
      </c>
      <c r="V7895">
        <v>3.3520000000000001E-2</v>
      </c>
      <c r="W7895" s="2">
        <v>40262</v>
      </c>
      <c r="X7895">
        <v>0.93189999999999995</v>
      </c>
    </row>
    <row r="7896" spans="1:24" x14ac:dyDescent="0.2">
      <c r="A7896" s="3">
        <v>40263</v>
      </c>
      <c r="B7896">
        <v>0.89670000000000005</v>
      </c>
      <c r="C7896" s="2">
        <v>40263</v>
      </c>
      <c r="D7896">
        <v>1.4893000000000001</v>
      </c>
      <c r="E7896" s="2">
        <v>40263</v>
      </c>
      <c r="F7896">
        <v>1.3409</v>
      </c>
      <c r="G7896" s="2">
        <v>40263</v>
      </c>
      <c r="H7896">
        <v>0.97419999999999995</v>
      </c>
      <c r="I7896" s="2">
        <v>40263</v>
      </c>
      <c r="J7896" t="s">
        <v>2</v>
      </c>
      <c r="K7896" s="2">
        <v>40263</v>
      </c>
      <c r="L7896">
        <v>1.0810999999999999E-2</v>
      </c>
      <c r="M7896" s="2">
        <v>40246</v>
      </c>
      <c r="N7896">
        <v>8.7000000000000001E-4</v>
      </c>
      <c r="O7896" s="2">
        <v>40256</v>
      </c>
      <c r="P7896">
        <v>7.9424999999999996E-2</v>
      </c>
      <c r="Q7896" s="2">
        <v>40263</v>
      </c>
      <c r="R7896">
        <v>0.16514000000000001</v>
      </c>
      <c r="S7896" s="2">
        <v>40263</v>
      </c>
      <c r="T7896">
        <v>0.34164</v>
      </c>
      <c r="U7896" s="2">
        <v>40263</v>
      </c>
      <c r="V7896">
        <v>3.3480000000000003E-2</v>
      </c>
      <c r="W7896" s="2">
        <v>40263</v>
      </c>
      <c r="X7896">
        <v>0.93920000000000003</v>
      </c>
    </row>
    <row r="7897" spans="1:24" x14ac:dyDescent="0.2">
      <c r="A7897" s="3">
        <v>40266</v>
      </c>
      <c r="B7897">
        <v>0.91010000000000002</v>
      </c>
      <c r="C7897" s="2">
        <v>40266</v>
      </c>
      <c r="D7897">
        <v>1.4977</v>
      </c>
      <c r="E7897" s="2">
        <v>40266</v>
      </c>
      <c r="F7897">
        <v>1.3480000000000001</v>
      </c>
      <c r="G7897" s="2">
        <v>40266</v>
      </c>
      <c r="H7897">
        <v>0.97940000000000005</v>
      </c>
      <c r="I7897" s="2">
        <v>40266</v>
      </c>
      <c r="J7897" t="s">
        <v>2</v>
      </c>
      <c r="K7897" s="2">
        <v>40266</v>
      </c>
      <c r="L7897">
        <v>1.082E-2</v>
      </c>
      <c r="M7897" s="2">
        <v>40246</v>
      </c>
      <c r="N7897">
        <v>8.7000000000000001E-4</v>
      </c>
      <c r="O7897" s="2">
        <v>40256</v>
      </c>
      <c r="P7897">
        <v>7.9424999999999996E-2</v>
      </c>
      <c r="Q7897" s="2">
        <v>40263</v>
      </c>
      <c r="R7897">
        <v>0.16514000000000001</v>
      </c>
      <c r="S7897" s="2">
        <v>40263</v>
      </c>
      <c r="T7897">
        <v>0.34164</v>
      </c>
      <c r="U7897" s="2">
        <v>40266</v>
      </c>
      <c r="V7897">
        <v>3.3640000000000003E-2</v>
      </c>
      <c r="W7897" s="2">
        <v>40266</v>
      </c>
      <c r="X7897">
        <v>0.94220000000000004</v>
      </c>
    </row>
    <row r="7898" spans="1:24" x14ac:dyDescent="0.2">
      <c r="A7898" s="3">
        <v>40267</v>
      </c>
      <c r="B7898">
        <v>0.91169999999999995</v>
      </c>
      <c r="C7898" s="2">
        <v>40267</v>
      </c>
      <c r="D7898">
        <v>1.5064</v>
      </c>
      <c r="E7898" s="2">
        <v>40267</v>
      </c>
      <c r="F7898">
        <v>1.3413999999999999</v>
      </c>
      <c r="G7898" s="2">
        <v>40267</v>
      </c>
      <c r="H7898">
        <v>0.98050000000000004</v>
      </c>
      <c r="I7898" s="2">
        <v>40267</v>
      </c>
      <c r="J7898" t="s">
        <v>2</v>
      </c>
      <c r="K7898" s="2">
        <v>40267</v>
      </c>
      <c r="L7898">
        <v>1.0782E-2</v>
      </c>
      <c r="M7898" s="2">
        <v>40246</v>
      </c>
      <c r="N7898">
        <v>8.7000000000000001E-4</v>
      </c>
      <c r="O7898" s="2">
        <v>40256</v>
      </c>
      <c r="P7898">
        <v>7.9424999999999996E-2</v>
      </c>
      <c r="Q7898" s="2">
        <v>40263</v>
      </c>
      <c r="R7898">
        <v>0.16514000000000001</v>
      </c>
      <c r="S7898" s="2">
        <v>40263</v>
      </c>
      <c r="T7898">
        <v>0.34164</v>
      </c>
      <c r="U7898" s="2">
        <v>40267</v>
      </c>
      <c r="V7898">
        <v>3.3669999999999999E-2</v>
      </c>
      <c r="W7898" s="2">
        <v>40267</v>
      </c>
      <c r="X7898">
        <v>0.9385</v>
      </c>
    </row>
    <row r="7899" spans="1:24" x14ac:dyDescent="0.2">
      <c r="A7899" s="3">
        <v>40268</v>
      </c>
      <c r="B7899">
        <v>0.91</v>
      </c>
      <c r="C7899" s="2">
        <v>40268</v>
      </c>
      <c r="D7899">
        <v>1.5172000000000001</v>
      </c>
      <c r="E7899" s="2">
        <v>40268</v>
      </c>
      <c r="F7899">
        <v>1.3512999999999999</v>
      </c>
      <c r="G7899" s="2">
        <v>40268</v>
      </c>
      <c r="H7899">
        <v>0.98519999999999996</v>
      </c>
      <c r="I7899" s="2">
        <v>40268</v>
      </c>
      <c r="J7899" t="s">
        <v>2</v>
      </c>
      <c r="K7899" s="2">
        <v>40268</v>
      </c>
      <c r="L7899">
        <v>1.0704E-2</v>
      </c>
      <c r="M7899" s="2">
        <v>40246</v>
      </c>
      <c r="N7899">
        <v>8.7000000000000001E-4</v>
      </c>
      <c r="O7899" s="2">
        <v>40256</v>
      </c>
      <c r="P7899">
        <v>7.9424999999999996E-2</v>
      </c>
      <c r="Q7899" s="2">
        <v>40263</v>
      </c>
      <c r="R7899">
        <v>0.16514000000000001</v>
      </c>
      <c r="S7899" s="2">
        <v>40268</v>
      </c>
      <c r="T7899">
        <v>0.34760000000000002</v>
      </c>
      <c r="U7899" s="2">
        <v>40268</v>
      </c>
      <c r="V7899">
        <v>3.3750000000000002E-2</v>
      </c>
      <c r="W7899" s="2">
        <v>40268</v>
      </c>
      <c r="X7899">
        <v>0.94920000000000004</v>
      </c>
    </row>
    <row r="7900" spans="1:24" x14ac:dyDescent="0.2">
      <c r="A7900" s="3">
        <v>40269</v>
      </c>
      <c r="B7900">
        <v>0.91400000000000003</v>
      </c>
      <c r="C7900" s="2">
        <v>40269</v>
      </c>
      <c r="D7900">
        <v>1.5285</v>
      </c>
      <c r="E7900" s="2">
        <v>40269</v>
      </c>
      <c r="F7900">
        <v>1.3592</v>
      </c>
      <c r="G7900" s="2">
        <v>40269</v>
      </c>
      <c r="H7900">
        <v>0.9919</v>
      </c>
      <c r="I7900" s="2">
        <v>40269</v>
      </c>
      <c r="J7900" t="s">
        <v>2</v>
      </c>
      <c r="K7900" s="2">
        <v>40269</v>
      </c>
      <c r="L7900">
        <v>1.0661E-2</v>
      </c>
      <c r="M7900" s="2">
        <v>40246</v>
      </c>
      <c r="N7900">
        <v>8.7000000000000001E-4</v>
      </c>
      <c r="O7900" s="2">
        <v>40269</v>
      </c>
      <c r="P7900">
        <v>8.0924999999999997E-2</v>
      </c>
      <c r="Q7900" s="2">
        <v>40263</v>
      </c>
      <c r="R7900">
        <v>0.16514000000000001</v>
      </c>
      <c r="S7900" s="2">
        <v>40268</v>
      </c>
      <c r="T7900">
        <v>0.34760000000000002</v>
      </c>
      <c r="U7900" s="2">
        <v>40269</v>
      </c>
      <c r="V7900">
        <v>3.3939999999999998E-2</v>
      </c>
      <c r="W7900" s="2">
        <v>40269</v>
      </c>
      <c r="X7900">
        <v>0.94920000000000004</v>
      </c>
    </row>
    <row r="7901" spans="1:24" x14ac:dyDescent="0.2">
      <c r="A7901" s="3">
        <v>40270</v>
      </c>
      <c r="B7901">
        <v>0.91139999999999999</v>
      </c>
      <c r="C7901" s="2">
        <v>40270</v>
      </c>
      <c r="D7901">
        <v>1.5181</v>
      </c>
      <c r="E7901" s="2">
        <v>40270</v>
      </c>
      <c r="F7901">
        <v>1.3483000000000001</v>
      </c>
      <c r="G7901" s="2">
        <v>40270</v>
      </c>
      <c r="H7901">
        <v>0.98909999999999998</v>
      </c>
      <c r="I7901" s="2">
        <v>40270</v>
      </c>
      <c r="J7901" t="s">
        <v>2</v>
      </c>
      <c r="K7901" s="2">
        <v>40270</v>
      </c>
      <c r="L7901">
        <v>1.0566000000000001E-2</v>
      </c>
      <c r="M7901" s="2">
        <v>40246</v>
      </c>
      <c r="N7901">
        <v>8.7000000000000001E-4</v>
      </c>
      <c r="O7901" s="2">
        <v>40269</v>
      </c>
      <c r="P7901">
        <v>8.0924999999999997E-2</v>
      </c>
      <c r="Q7901" s="2">
        <v>40263</v>
      </c>
      <c r="R7901">
        <v>0.16514000000000001</v>
      </c>
      <c r="S7901" s="2">
        <v>40268</v>
      </c>
      <c r="T7901">
        <v>0.34760000000000002</v>
      </c>
      <c r="U7901" s="2">
        <v>40270</v>
      </c>
      <c r="V7901">
        <v>3.3950000000000001E-2</v>
      </c>
      <c r="W7901" s="2">
        <v>40270</v>
      </c>
      <c r="X7901">
        <v>0.94010000000000005</v>
      </c>
    </row>
    <row r="7902" spans="1:24" x14ac:dyDescent="0.2">
      <c r="A7902" s="3">
        <v>40273</v>
      </c>
      <c r="B7902">
        <v>0.91439999999999999</v>
      </c>
      <c r="C7902" s="2">
        <v>40273</v>
      </c>
      <c r="D7902">
        <v>1.5286999999999999</v>
      </c>
      <c r="E7902" s="2">
        <v>40273</v>
      </c>
      <c r="F7902">
        <v>1.3485</v>
      </c>
      <c r="G7902" s="2">
        <v>40273</v>
      </c>
      <c r="H7902">
        <v>0.99790000000000001</v>
      </c>
      <c r="I7902" s="2">
        <v>40273</v>
      </c>
      <c r="J7902" t="s">
        <v>2</v>
      </c>
      <c r="K7902" s="2">
        <v>40273</v>
      </c>
      <c r="L7902">
        <v>1.0605E-2</v>
      </c>
      <c r="M7902" s="2">
        <v>40246</v>
      </c>
      <c r="N7902">
        <v>8.7000000000000001E-4</v>
      </c>
      <c r="O7902" s="2">
        <v>40269</v>
      </c>
      <c r="P7902">
        <v>8.0924999999999997E-2</v>
      </c>
      <c r="Q7902" s="2">
        <v>40263</v>
      </c>
      <c r="R7902">
        <v>0.16514000000000001</v>
      </c>
      <c r="S7902" s="2">
        <v>40268</v>
      </c>
      <c r="T7902">
        <v>0.34760000000000002</v>
      </c>
      <c r="U7902" s="2">
        <v>40273</v>
      </c>
      <c r="V7902">
        <v>3.4090000000000002E-2</v>
      </c>
      <c r="W7902" s="2">
        <v>40273</v>
      </c>
      <c r="X7902">
        <v>0.94169999999999998</v>
      </c>
    </row>
    <row r="7903" spans="1:24" x14ac:dyDescent="0.2">
      <c r="A7903" s="3">
        <v>40274</v>
      </c>
      <c r="B7903">
        <v>0.92090000000000005</v>
      </c>
      <c r="C7903" s="2">
        <v>40274</v>
      </c>
      <c r="D7903">
        <v>1.5256000000000001</v>
      </c>
      <c r="E7903" s="2">
        <v>40274</v>
      </c>
      <c r="F7903">
        <v>1.3398000000000001</v>
      </c>
      <c r="G7903" s="2">
        <v>40274</v>
      </c>
      <c r="H7903">
        <v>0.99839999999999995</v>
      </c>
      <c r="I7903" s="2">
        <v>40274</v>
      </c>
      <c r="J7903" t="s">
        <v>2</v>
      </c>
      <c r="K7903" s="2">
        <v>40274</v>
      </c>
      <c r="L7903">
        <v>1.0661E-2</v>
      </c>
      <c r="M7903" s="2">
        <v>40246</v>
      </c>
      <c r="N7903">
        <v>8.7000000000000001E-4</v>
      </c>
      <c r="O7903" s="2">
        <v>40269</v>
      </c>
      <c r="P7903">
        <v>8.0924999999999997E-2</v>
      </c>
      <c r="Q7903" s="2">
        <v>40263</v>
      </c>
      <c r="R7903">
        <v>0.16514000000000001</v>
      </c>
      <c r="S7903" s="2">
        <v>40268</v>
      </c>
      <c r="T7903">
        <v>0.34760000000000002</v>
      </c>
      <c r="U7903" s="2">
        <v>40274</v>
      </c>
      <c r="V7903">
        <v>3.3919999999999999E-2</v>
      </c>
      <c r="W7903" s="2">
        <v>40274</v>
      </c>
      <c r="X7903">
        <v>0.93630000000000002</v>
      </c>
    </row>
    <row r="7904" spans="1:24" x14ac:dyDescent="0.2">
      <c r="A7904" s="3">
        <v>40275</v>
      </c>
      <c r="B7904">
        <v>0.91920000000000002</v>
      </c>
      <c r="C7904" s="2">
        <v>40275</v>
      </c>
      <c r="D7904">
        <v>1.5234000000000001</v>
      </c>
      <c r="E7904" s="2">
        <v>40275</v>
      </c>
      <c r="F7904">
        <v>1.3344</v>
      </c>
      <c r="G7904" s="2">
        <v>40275</v>
      </c>
      <c r="H7904">
        <v>0.99399999999999999</v>
      </c>
      <c r="I7904" s="2">
        <v>40275</v>
      </c>
      <c r="J7904" t="s">
        <v>2</v>
      </c>
      <c r="K7904" s="2">
        <v>40275</v>
      </c>
      <c r="L7904">
        <v>1.0717000000000001E-2</v>
      </c>
      <c r="M7904" s="2">
        <v>40246</v>
      </c>
      <c r="N7904">
        <v>8.7000000000000001E-4</v>
      </c>
      <c r="O7904" s="2">
        <v>40269</v>
      </c>
      <c r="P7904">
        <v>8.0924999999999997E-2</v>
      </c>
      <c r="Q7904" s="2">
        <v>40263</v>
      </c>
      <c r="R7904">
        <v>0.16514000000000001</v>
      </c>
      <c r="S7904" s="2">
        <v>40275</v>
      </c>
      <c r="T7904">
        <v>0.34661999999999998</v>
      </c>
      <c r="U7904" s="2">
        <v>40275</v>
      </c>
      <c r="V7904">
        <v>3.3939999999999998E-2</v>
      </c>
      <c r="W7904" s="2">
        <v>40275</v>
      </c>
      <c r="X7904">
        <v>0.93210000000000004</v>
      </c>
    </row>
    <row r="7905" spans="1:24" x14ac:dyDescent="0.2">
      <c r="A7905" s="3">
        <v>40276</v>
      </c>
      <c r="B7905">
        <v>0.92200000000000004</v>
      </c>
      <c r="C7905" s="2">
        <v>40276</v>
      </c>
      <c r="D7905">
        <v>1.528</v>
      </c>
      <c r="E7905" s="2">
        <v>40276</v>
      </c>
      <c r="F7905">
        <v>1.3363</v>
      </c>
      <c r="G7905" s="2">
        <v>40276</v>
      </c>
      <c r="H7905">
        <v>0.99780000000000002</v>
      </c>
      <c r="I7905" s="2">
        <v>40276</v>
      </c>
      <c r="J7905" t="s">
        <v>2</v>
      </c>
      <c r="K7905" s="2">
        <v>40276</v>
      </c>
      <c r="L7905">
        <v>1.0715000000000001E-2</v>
      </c>
      <c r="M7905" s="2">
        <v>40246</v>
      </c>
      <c r="N7905">
        <v>8.7000000000000001E-4</v>
      </c>
      <c r="O7905" s="2">
        <v>40269</v>
      </c>
      <c r="P7905">
        <v>8.0924999999999997E-2</v>
      </c>
      <c r="Q7905" s="2">
        <v>40263</v>
      </c>
      <c r="R7905">
        <v>0.16514000000000001</v>
      </c>
      <c r="S7905" s="2">
        <v>40276</v>
      </c>
      <c r="T7905">
        <v>0.34370000000000001</v>
      </c>
      <c r="U7905" s="2">
        <v>40276</v>
      </c>
      <c r="V7905">
        <v>3.3820000000000003E-2</v>
      </c>
      <c r="W7905" s="2">
        <v>40276</v>
      </c>
      <c r="X7905">
        <v>0.93259999999999998</v>
      </c>
    </row>
    <row r="7906" spans="1:24" x14ac:dyDescent="0.2">
      <c r="A7906" s="3">
        <v>40277</v>
      </c>
      <c r="B7906">
        <v>0.92730000000000001</v>
      </c>
      <c r="C7906" s="2">
        <v>40277</v>
      </c>
      <c r="D7906">
        <v>1.5374000000000001</v>
      </c>
      <c r="E7906" s="2">
        <v>40277</v>
      </c>
      <c r="F7906">
        <v>1.3506</v>
      </c>
      <c r="G7906" s="2">
        <v>40277</v>
      </c>
      <c r="H7906">
        <v>0.997</v>
      </c>
      <c r="I7906" s="2">
        <v>40277</v>
      </c>
      <c r="J7906" t="s">
        <v>2</v>
      </c>
      <c r="K7906" s="2">
        <v>40277</v>
      </c>
      <c r="L7906">
        <v>1.0741000000000001E-2</v>
      </c>
      <c r="M7906" s="2">
        <v>40246</v>
      </c>
      <c r="N7906">
        <v>8.7000000000000001E-4</v>
      </c>
      <c r="O7906" s="2">
        <v>40269</v>
      </c>
      <c r="P7906">
        <v>8.0924999999999997E-2</v>
      </c>
      <c r="Q7906" s="2">
        <v>40277</v>
      </c>
      <c r="R7906">
        <v>0.16850999999999999</v>
      </c>
      <c r="S7906" s="2">
        <v>40277</v>
      </c>
      <c r="T7906">
        <v>0.34599999999999997</v>
      </c>
      <c r="U7906" s="2">
        <v>40277</v>
      </c>
      <c r="V7906">
        <v>3.4020000000000002E-2</v>
      </c>
      <c r="W7906" s="2">
        <v>40277</v>
      </c>
      <c r="X7906">
        <v>0.93869999999999998</v>
      </c>
    </row>
    <row r="7907" spans="1:24" x14ac:dyDescent="0.2">
      <c r="A7907" s="3">
        <v>40280</v>
      </c>
      <c r="B7907">
        <v>0.92069999999999996</v>
      </c>
      <c r="C7907" s="2">
        <v>40280</v>
      </c>
      <c r="D7907">
        <v>1.5365</v>
      </c>
      <c r="E7907" s="2">
        <v>40280</v>
      </c>
      <c r="F7907">
        <v>1.3592</v>
      </c>
      <c r="G7907" s="2">
        <v>40280</v>
      </c>
      <c r="H7907">
        <v>0.99750000000000005</v>
      </c>
      <c r="I7907" s="2">
        <v>40280</v>
      </c>
      <c r="J7907" t="s">
        <v>2</v>
      </c>
      <c r="K7907" s="2">
        <v>40280</v>
      </c>
      <c r="L7907">
        <v>1.0727E-2</v>
      </c>
      <c r="M7907" s="2">
        <v>40246</v>
      </c>
      <c r="N7907">
        <v>8.7000000000000001E-4</v>
      </c>
      <c r="O7907" s="2">
        <v>40269</v>
      </c>
      <c r="P7907">
        <v>8.0924999999999997E-2</v>
      </c>
      <c r="Q7907" s="2">
        <v>40277</v>
      </c>
      <c r="R7907">
        <v>0.16850999999999999</v>
      </c>
      <c r="S7907" s="2">
        <v>40277</v>
      </c>
      <c r="T7907">
        <v>0.34599999999999997</v>
      </c>
      <c r="U7907" s="2">
        <v>40280</v>
      </c>
      <c r="V7907">
        <v>3.422E-2</v>
      </c>
      <c r="W7907" s="2">
        <v>40280</v>
      </c>
      <c r="X7907">
        <v>0.94469999999999998</v>
      </c>
    </row>
    <row r="7908" spans="1:24" x14ac:dyDescent="0.2">
      <c r="A7908" s="3">
        <v>40281</v>
      </c>
      <c r="B7908">
        <v>0.92269999999999996</v>
      </c>
      <c r="C7908" s="2">
        <v>40281</v>
      </c>
      <c r="D7908">
        <v>1.5376000000000001</v>
      </c>
      <c r="E7908" s="2">
        <v>40281</v>
      </c>
      <c r="F7908">
        <v>1.3616999999999999</v>
      </c>
      <c r="G7908" s="2">
        <v>40281</v>
      </c>
      <c r="H7908">
        <v>0.99890000000000001</v>
      </c>
      <c r="I7908" s="2">
        <v>40281</v>
      </c>
      <c r="J7908" t="s">
        <v>2</v>
      </c>
      <c r="K7908" s="2">
        <v>40281</v>
      </c>
      <c r="L7908">
        <v>1.0736000000000001E-2</v>
      </c>
      <c r="M7908" s="2">
        <v>40246</v>
      </c>
      <c r="N7908">
        <v>8.7000000000000001E-4</v>
      </c>
      <c r="O7908" s="2">
        <v>40281</v>
      </c>
      <c r="P7908">
        <v>8.2000000000000003E-2</v>
      </c>
      <c r="Q7908" s="2">
        <v>40277</v>
      </c>
      <c r="R7908">
        <v>0.16850999999999999</v>
      </c>
      <c r="S7908" s="2">
        <v>40277</v>
      </c>
      <c r="T7908">
        <v>0.34599999999999997</v>
      </c>
      <c r="U7908" s="2">
        <v>40281</v>
      </c>
      <c r="V7908">
        <v>3.4119999999999998E-2</v>
      </c>
      <c r="W7908" s="2">
        <v>40281</v>
      </c>
      <c r="X7908">
        <v>0.94950000000000001</v>
      </c>
    </row>
    <row r="7909" spans="1:24" x14ac:dyDescent="0.2">
      <c r="A7909" s="3">
        <v>40282</v>
      </c>
      <c r="B7909">
        <v>0.92869999999999997</v>
      </c>
      <c r="C7909" s="2">
        <v>40282</v>
      </c>
      <c r="D7909">
        <v>1.546</v>
      </c>
      <c r="E7909" s="2">
        <v>40282</v>
      </c>
      <c r="F7909">
        <v>1.3652</v>
      </c>
      <c r="G7909" s="2">
        <v>40282</v>
      </c>
      <c r="H7909">
        <v>1.0011000000000001</v>
      </c>
      <c r="I7909" s="2">
        <v>40282</v>
      </c>
      <c r="J7909" t="s">
        <v>2</v>
      </c>
      <c r="K7909" s="2">
        <v>40282</v>
      </c>
      <c r="L7909">
        <v>1.0732999999999999E-2</v>
      </c>
      <c r="M7909" s="2">
        <v>40246</v>
      </c>
      <c r="N7909">
        <v>8.7000000000000001E-4</v>
      </c>
      <c r="O7909" s="2">
        <v>40281</v>
      </c>
      <c r="P7909">
        <v>8.2000000000000003E-2</v>
      </c>
      <c r="Q7909" s="2">
        <v>40277</v>
      </c>
      <c r="R7909">
        <v>0.16850999999999999</v>
      </c>
      <c r="S7909" s="2">
        <v>40277</v>
      </c>
      <c r="T7909">
        <v>0.34599999999999997</v>
      </c>
      <c r="U7909" s="2">
        <v>40282</v>
      </c>
      <c r="V7909">
        <v>3.4360000000000002E-2</v>
      </c>
      <c r="W7909" s="2">
        <v>40282</v>
      </c>
      <c r="X7909">
        <v>0.95130000000000003</v>
      </c>
    </row>
    <row r="7910" spans="1:24" x14ac:dyDescent="0.2">
      <c r="A7910" s="3">
        <v>40283</v>
      </c>
      <c r="B7910">
        <v>0.92820000000000003</v>
      </c>
      <c r="C7910" s="2">
        <v>40283</v>
      </c>
      <c r="D7910">
        <v>1.5489999999999999</v>
      </c>
      <c r="E7910" s="2">
        <v>40283</v>
      </c>
      <c r="F7910">
        <v>1.3572</v>
      </c>
      <c r="G7910" s="2">
        <v>40283</v>
      </c>
      <c r="H7910">
        <v>0.99770000000000003</v>
      </c>
      <c r="I7910" s="2">
        <v>40283</v>
      </c>
      <c r="J7910" t="s">
        <v>2</v>
      </c>
      <c r="K7910" s="2">
        <v>40283</v>
      </c>
      <c r="L7910">
        <v>1.0754E-2</v>
      </c>
      <c r="M7910" s="2">
        <v>40246</v>
      </c>
      <c r="N7910">
        <v>8.7000000000000001E-4</v>
      </c>
      <c r="O7910" s="2">
        <v>40281</v>
      </c>
      <c r="P7910">
        <v>8.2000000000000003E-2</v>
      </c>
      <c r="Q7910" s="2">
        <v>40277</v>
      </c>
      <c r="R7910">
        <v>0.16850999999999999</v>
      </c>
      <c r="S7910" s="2">
        <v>40277</v>
      </c>
      <c r="T7910">
        <v>0.34599999999999997</v>
      </c>
      <c r="U7910" s="2">
        <v>40283</v>
      </c>
      <c r="V7910">
        <v>3.4290000000000001E-2</v>
      </c>
      <c r="W7910" s="2">
        <v>40283</v>
      </c>
      <c r="X7910">
        <v>0.94740000000000002</v>
      </c>
    </row>
    <row r="7911" spans="1:24" x14ac:dyDescent="0.2">
      <c r="A7911" s="3">
        <v>40284</v>
      </c>
      <c r="B7911">
        <v>0.91890000000000005</v>
      </c>
      <c r="C7911" s="2">
        <v>40284</v>
      </c>
      <c r="D7911">
        <v>1.5362</v>
      </c>
      <c r="E7911" s="2">
        <v>40284</v>
      </c>
      <c r="F7911">
        <v>1.35</v>
      </c>
      <c r="G7911" s="2">
        <v>40284</v>
      </c>
      <c r="H7911">
        <v>0.98729999999999996</v>
      </c>
      <c r="I7911" s="2">
        <v>40284</v>
      </c>
      <c r="J7911" t="s">
        <v>2</v>
      </c>
      <c r="K7911" s="2">
        <v>40284</v>
      </c>
      <c r="L7911">
        <v>1.085E-2</v>
      </c>
      <c r="M7911" s="2">
        <v>40246</v>
      </c>
      <c r="N7911">
        <v>8.7000000000000001E-4</v>
      </c>
      <c r="O7911" s="2">
        <v>40281</v>
      </c>
      <c r="P7911">
        <v>8.2000000000000003E-2</v>
      </c>
      <c r="Q7911" s="2">
        <v>40277</v>
      </c>
      <c r="R7911">
        <v>0.16850999999999999</v>
      </c>
      <c r="S7911" s="2">
        <v>40277</v>
      </c>
      <c r="T7911">
        <v>0.34599999999999997</v>
      </c>
      <c r="U7911" s="2">
        <v>40284</v>
      </c>
      <c r="V7911">
        <v>3.4229999999999997E-2</v>
      </c>
      <c r="W7911" s="2">
        <v>40284</v>
      </c>
      <c r="X7911">
        <v>0.94310000000000005</v>
      </c>
    </row>
    <row r="7912" spans="1:24" x14ac:dyDescent="0.2">
      <c r="A7912" s="3">
        <v>40287</v>
      </c>
      <c r="B7912">
        <v>0.91820000000000002</v>
      </c>
      <c r="C7912" s="2">
        <v>40287</v>
      </c>
      <c r="D7912">
        <v>1.5341</v>
      </c>
      <c r="E7912" s="2">
        <v>40287</v>
      </c>
      <c r="F7912">
        <v>1.3492999999999999</v>
      </c>
      <c r="G7912" s="2">
        <v>40287</v>
      </c>
      <c r="H7912">
        <v>0.98580000000000001</v>
      </c>
      <c r="I7912" s="2">
        <v>40287</v>
      </c>
      <c r="J7912" t="s">
        <v>2</v>
      </c>
      <c r="K7912" s="2">
        <v>40287</v>
      </c>
      <c r="L7912">
        <v>1.0827E-2</v>
      </c>
      <c r="M7912" s="2">
        <v>40246</v>
      </c>
      <c r="N7912">
        <v>8.7000000000000001E-4</v>
      </c>
      <c r="O7912" s="2">
        <v>40281</v>
      </c>
      <c r="P7912">
        <v>8.2000000000000003E-2</v>
      </c>
      <c r="Q7912" s="2">
        <v>40277</v>
      </c>
      <c r="R7912">
        <v>0.16850999999999999</v>
      </c>
      <c r="S7912" s="2">
        <v>40277</v>
      </c>
      <c r="T7912">
        <v>0.34599999999999997</v>
      </c>
      <c r="U7912" s="2">
        <v>40287</v>
      </c>
      <c r="V7912">
        <v>3.4040000000000001E-2</v>
      </c>
      <c r="W7912" s="2">
        <v>40287</v>
      </c>
      <c r="X7912">
        <v>0.94130000000000003</v>
      </c>
    </row>
    <row r="7913" spans="1:24" x14ac:dyDescent="0.2">
      <c r="A7913" s="3">
        <v>40288</v>
      </c>
      <c r="B7913">
        <v>0.92589999999999995</v>
      </c>
      <c r="C7913" s="2">
        <v>40288</v>
      </c>
      <c r="D7913">
        <v>1.5354000000000001</v>
      </c>
      <c r="E7913" s="2">
        <v>40288</v>
      </c>
      <c r="F7913">
        <v>1.3432999999999999</v>
      </c>
      <c r="G7913" s="2">
        <v>40288</v>
      </c>
      <c r="H7913">
        <v>1.0015000000000001</v>
      </c>
      <c r="I7913" s="2">
        <v>40288</v>
      </c>
      <c r="J7913" t="s">
        <v>2</v>
      </c>
      <c r="K7913" s="2">
        <v>40288</v>
      </c>
      <c r="L7913">
        <v>1.0729000000000001E-2</v>
      </c>
      <c r="M7913" s="2">
        <v>40246</v>
      </c>
      <c r="N7913">
        <v>8.7000000000000001E-4</v>
      </c>
      <c r="O7913" s="2">
        <v>40281</v>
      </c>
      <c r="P7913">
        <v>8.2000000000000003E-2</v>
      </c>
      <c r="Q7913" s="2">
        <v>40277</v>
      </c>
      <c r="R7913">
        <v>0.16850999999999999</v>
      </c>
      <c r="S7913" s="2">
        <v>40277</v>
      </c>
      <c r="T7913">
        <v>0.34599999999999997</v>
      </c>
      <c r="U7913" s="2">
        <v>40288</v>
      </c>
      <c r="V7913">
        <v>3.4189999999999998E-2</v>
      </c>
      <c r="W7913" s="2">
        <v>40288</v>
      </c>
      <c r="X7913">
        <v>0.93610000000000004</v>
      </c>
    </row>
    <row r="7914" spans="1:24" x14ac:dyDescent="0.2">
      <c r="A7914" s="3">
        <v>40289</v>
      </c>
      <c r="B7914">
        <v>0.92110000000000003</v>
      </c>
      <c r="C7914" s="2">
        <v>40289</v>
      </c>
      <c r="D7914">
        <v>1.5401</v>
      </c>
      <c r="E7914" s="2">
        <v>40289</v>
      </c>
      <c r="F7914">
        <v>1.339</v>
      </c>
      <c r="G7914" s="2">
        <v>40289</v>
      </c>
      <c r="H7914">
        <v>1.0002</v>
      </c>
      <c r="I7914" s="2">
        <v>40289</v>
      </c>
      <c r="J7914" t="s">
        <v>2</v>
      </c>
      <c r="K7914" s="2">
        <v>40289</v>
      </c>
      <c r="L7914">
        <v>1.0734E-2</v>
      </c>
      <c r="M7914" s="2">
        <v>40246</v>
      </c>
      <c r="N7914">
        <v>8.7000000000000001E-4</v>
      </c>
      <c r="O7914" s="2">
        <v>40281</v>
      </c>
      <c r="P7914">
        <v>8.2000000000000003E-2</v>
      </c>
      <c r="Q7914" s="2">
        <v>40277</v>
      </c>
      <c r="R7914">
        <v>0.16850999999999999</v>
      </c>
      <c r="S7914" s="2">
        <v>40277</v>
      </c>
      <c r="T7914">
        <v>0.34599999999999997</v>
      </c>
      <c r="U7914" s="2">
        <v>40289</v>
      </c>
      <c r="V7914">
        <v>3.415E-2</v>
      </c>
      <c r="W7914" s="2">
        <v>40289</v>
      </c>
      <c r="X7914">
        <v>0.93489999999999995</v>
      </c>
    </row>
    <row r="7915" spans="1:24" x14ac:dyDescent="0.2">
      <c r="A7915" s="3">
        <v>40290</v>
      </c>
      <c r="B7915">
        <v>0.92230000000000001</v>
      </c>
      <c r="C7915" s="2">
        <v>40290</v>
      </c>
      <c r="D7915">
        <v>1.5377000000000001</v>
      </c>
      <c r="E7915" s="2">
        <v>40290</v>
      </c>
      <c r="F7915">
        <v>1.3294999999999999</v>
      </c>
      <c r="G7915" s="2">
        <v>40290</v>
      </c>
      <c r="H7915">
        <v>0.99950000000000006</v>
      </c>
      <c r="I7915" s="2">
        <v>40290</v>
      </c>
      <c r="J7915" t="s">
        <v>2</v>
      </c>
      <c r="K7915" s="2">
        <v>40290</v>
      </c>
      <c r="L7915">
        <v>1.0699999999999999E-2</v>
      </c>
      <c r="M7915" s="2">
        <v>40246</v>
      </c>
      <c r="N7915">
        <v>8.7000000000000001E-4</v>
      </c>
      <c r="O7915" s="2">
        <v>40281</v>
      </c>
      <c r="P7915">
        <v>8.2000000000000003E-2</v>
      </c>
      <c r="Q7915" s="2">
        <v>40277</v>
      </c>
      <c r="R7915">
        <v>0.16850999999999999</v>
      </c>
      <c r="S7915" s="2">
        <v>40290</v>
      </c>
      <c r="T7915">
        <v>0.34260000000000002</v>
      </c>
      <c r="U7915" s="2">
        <v>40290</v>
      </c>
      <c r="V7915">
        <v>3.4049999999999997E-2</v>
      </c>
      <c r="W7915" s="2">
        <v>40290</v>
      </c>
      <c r="X7915">
        <v>0.92820000000000003</v>
      </c>
    </row>
    <row r="7916" spans="1:24" x14ac:dyDescent="0.2">
      <c r="A7916" s="3">
        <v>40291</v>
      </c>
      <c r="B7916">
        <v>0.92259999999999998</v>
      </c>
      <c r="C7916" s="2">
        <v>40291</v>
      </c>
      <c r="D7916">
        <v>1.5367</v>
      </c>
      <c r="E7916" s="2">
        <v>40291</v>
      </c>
      <c r="F7916">
        <v>1.3385</v>
      </c>
      <c r="G7916" s="2">
        <v>40291</v>
      </c>
      <c r="H7916">
        <v>1.0008999999999999</v>
      </c>
      <c r="I7916" s="2">
        <v>40291</v>
      </c>
      <c r="J7916" t="s">
        <v>2</v>
      </c>
      <c r="K7916" s="2">
        <v>40291</v>
      </c>
      <c r="L7916">
        <v>1.0654E-2</v>
      </c>
      <c r="M7916" s="2">
        <v>40246</v>
      </c>
      <c r="N7916">
        <v>8.7000000000000001E-4</v>
      </c>
      <c r="O7916" s="2">
        <v>40281</v>
      </c>
      <c r="P7916">
        <v>8.2000000000000003E-2</v>
      </c>
      <c r="Q7916" s="2">
        <v>40291</v>
      </c>
      <c r="R7916">
        <v>0.16933999999999999</v>
      </c>
      <c r="S7916" s="2">
        <v>40291</v>
      </c>
      <c r="T7916">
        <v>0.34358</v>
      </c>
      <c r="U7916" s="2">
        <v>40291</v>
      </c>
      <c r="V7916">
        <v>3.4029999999999998E-2</v>
      </c>
      <c r="W7916" s="2">
        <v>40291</v>
      </c>
      <c r="X7916">
        <v>0.93279999999999996</v>
      </c>
    </row>
    <row r="7917" spans="1:24" x14ac:dyDescent="0.2">
      <c r="A7917" s="3">
        <v>40294</v>
      </c>
      <c r="B7917">
        <v>0.92179999999999995</v>
      </c>
      <c r="C7917" s="2">
        <v>40294</v>
      </c>
      <c r="D7917">
        <v>1.5451999999999999</v>
      </c>
      <c r="E7917" s="2">
        <v>40294</v>
      </c>
      <c r="F7917">
        <v>1.3381000000000001</v>
      </c>
      <c r="G7917" s="2">
        <v>40294</v>
      </c>
      <c r="H7917">
        <v>0.99880000000000002</v>
      </c>
      <c r="I7917" s="2">
        <v>40294</v>
      </c>
      <c r="J7917" t="s">
        <v>2</v>
      </c>
      <c r="K7917" s="2">
        <v>40294</v>
      </c>
      <c r="L7917">
        <v>1.0643E-2</v>
      </c>
      <c r="M7917" s="2">
        <v>40246</v>
      </c>
      <c r="N7917">
        <v>8.7000000000000001E-4</v>
      </c>
      <c r="O7917" s="2">
        <v>40281</v>
      </c>
      <c r="P7917">
        <v>8.2000000000000003E-2</v>
      </c>
      <c r="Q7917" s="2">
        <v>40291</v>
      </c>
      <c r="R7917">
        <v>0.16933999999999999</v>
      </c>
      <c r="S7917" s="2">
        <v>40291</v>
      </c>
      <c r="T7917">
        <v>0.34358</v>
      </c>
      <c r="U7917" s="2">
        <v>40294</v>
      </c>
      <c r="V7917">
        <v>3.4189999999999998E-2</v>
      </c>
      <c r="W7917" s="2">
        <v>40294</v>
      </c>
      <c r="X7917">
        <v>0.93230000000000002</v>
      </c>
    </row>
    <row r="7918" spans="1:24" x14ac:dyDescent="0.2">
      <c r="A7918" s="3">
        <v>40295</v>
      </c>
      <c r="B7918">
        <v>0.91039999999999999</v>
      </c>
      <c r="C7918" s="2">
        <v>40295</v>
      </c>
      <c r="D7918">
        <v>1.5264</v>
      </c>
      <c r="E7918" s="2">
        <v>40295</v>
      </c>
      <c r="F7918">
        <v>1.3179000000000001</v>
      </c>
      <c r="G7918" s="2">
        <v>40295</v>
      </c>
      <c r="H7918">
        <v>0.98319999999999996</v>
      </c>
      <c r="I7918" s="2">
        <v>40295</v>
      </c>
      <c r="J7918" t="s">
        <v>2</v>
      </c>
      <c r="K7918" s="2">
        <v>40295</v>
      </c>
      <c r="L7918">
        <v>1.0729000000000001E-2</v>
      </c>
      <c r="M7918" s="2">
        <v>40246</v>
      </c>
      <c r="N7918">
        <v>8.7000000000000001E-4</v>
      </c>
      <c r="O7918" s="2">
        <v>40281</v>
      </c>
      <c r="P7918">
        <v>8.2000000000000003E-2</v>
      </c>
      <c r="Q7918" s="2">
        <v>40291</v>
      </c>
      <c r="R7918">
        <v>0.16933999999999999</v>
      </c>
      <c r="S7918" s="2">
        <v>40291</v>
      </c>
      <c r="T7918">
        <v>0.34358</v>
      </c>
      <c r="U7918" s="2">
        <v>40295</v>
      </c>
      <c r="V7918">
        <v>3.4009999999999999E-2</v>
      </c>
      <c r="W7918" s="2">
        <v>40295</v>
      </c>
      <c r="X7918">
        <v>0.92010000000000003</v>
      </c>
    </row>
    <row r="7919" spans="1:24" x14ac:dyDescent="0.2">
      <c r="A7919" s="3">
        <v>40296</v>
      </c>
      <c r="B7919">
        <v>0.92069999999999996</v>
      </c>
      <c r="C7919" s="2">
        <v>40296</v>
      </c>
      <c r="D7919">
        <v>1.5201</v>
      </c>
      <c r="E7919" s="2">
        <v>40296</v>
      </c>
      <c r="F7919">
        <v>1.3225</v>
      </c>
      <c r="G7919" s="2">
        <v>40296</v>
      </c>
      <c r="H7919">
        <v>0.99119999999999997</v>
      </c>
      <c r="I7919" s="2">
        <v>40296</v>
      </c>
      <c r="J7919" t="s">
        <v>2</v>
      </c>
      <c r="K7919" s="2">
        <v>40296</v>
      </c>
      <c r="L7919">
        <v>1.0638999999999999E-2</v>
      </c>
      <c r="M7919" s="2">
        <v>40246</v>
      </c>
      <c r="N7919">
        <v>8.7000000000000001E-4</v>
      </c>
      <c r="O7919" s="2">
        <v>40281</v>
      </c>
      <c r="P7919">
        <v>8.2000000000000003E-2</v>
      </c>
      <c r="Q7919" s="2">
        <v>40291</v>
      </c>
      <c r="R7919">
        <v>0.16933999999999999</v>
      </c>
      <c r="S7919" s="2">
        <v>40291</v>
      </c>
      <c r="T7919">
        <v>0.34358</v>
      </c>
      <c r="U7919" s="2">
        <v>40296</v>
      </c>
      <c r="V7919">
        <v>3.3919999999999999E-2</v>
      </c>
      <c r="W7919" s="2">
        <v>40296</v>
      </c>
      <c r="X7919">
        <v>0.92249999999999999</v>
      </c>
    </row>
    <row r="7920" spans="1:24" x14ac:dyDescent="0.2">
      <c r="A7920" s="3">
        <v>40297</v>
      </c>
      <c r="B7920">
        <v>0.92310000000000003</v>
      </c>
      <c r="C7920" s="2">
        <v>40297</v>
      </c>
      <c r="D7920">
        <v>1.5325</v>
      </c>
      <c r="E7920" s="2">
        <v>40297</v>
      </c>
      <c r="F7920">
        <v>1.3237000000000001</v>
      </c>
      <c r="G7920" s="2">
        <v>40297</v>
      </c>
      <c r="H7920">
        <v>0.995</v>
      </c>
      <c r="I7920" s="2">
        <v>40297</v>
      </c>
      <c r="J7920" t="s">
        <v>2</v>
      </c>
      <c r="K7920" s="2">
        <v>40297</v>
      </c>
      <c r="L7920">
        <v>1.0642E-2</v>
      </c>
      <c r="M7920" s="2">
        <v>40246</v>
      </c>
      <c r="N7920">
        <v>8.7000000000000001E-4</v>
      </c>
      <c r="O7920" s="2">
        <v>40281</v>
      </c>
      <c r="P7920">
        <v>8.2000000000000003E-2</v>
      </c>
      <c r="Q7920" s="2">
        <v>40291</v>
      </c>
      <c r="R7920">
        <v>0.16933999999999999</v>
      </c>
      <c r="S7920" s="2">
        <v>40291</v>
      </c>
      <c r="T7920">
        <v>0.34358</v>
      </c>
      <c r="U7920" s="2">
        <v>40297</v>
      </c>
      <c r="V7920">
        <v>3.4099999999999998E-2</v>
      </c>
      <c r="W7920" s="2">
        <v>40297</v>
      </c>
      <c r="X7920">
        <v>0.92330000000000001</v>
      </c>
    </row>
    <row r="7921" spans="1:24" x14ac:dyDescent="0.2">
      <c r="A7921" s="3">
        <v>40298</v>
      </c>
      <c r="B7921">
        <v>0.92</v>
      </c>
      <c r="C7921" s="2">
        <v>40298</v>
      </c>
      <c r="D7921">
        <v>1.5268999999999999</v>
      </c>
      <c r="E7921" s="2">
        <v>40298</v>
      </c>
      <c r="F7921">
        <v>1.3299000000000001</v>
      </c>
      <c r="G7921" s="2">
        <v>40298</v>
      </c>
      <c r="H7921">
        <v>0.98250000000000004</v>
      </c>
      <c r="I7921" s="2">
        <v>40298</v>
      </c>
      <c r="J7921" t="s">
        <v>2</v>
      </c>
      <c r="K7921" s="2">
        <v>40298</v>
      </c>
      <c r="L7921">
        <v>1.0655E-2</v>
      </c>
      <c r="M7921" s="2">
        <v>40246</v>
      </c>
      <c r="N7921">
        <v>8.7000000000000001E-4</v>
      </c>
      <c r="O7921" s="2">
        <v>40281</v>
      </c>
      <c r="P7921">
        <v>8.2000000000000003E-2</v>
      </c>
      <c r="Q7921" s="2">
        <v>40298</v>
      </c>
      <c r="R7921">
        <v>0.1694</v>
      </c>
      <c r="S7921" s="2">
        <v>40291</v>
      </c>
      <c r="T7921">
        <v>0.34358</v>
      </c>
      <c r="U7921" s="2">
        <v>40298</v>
      </c>
      <c r="V7921">
        <v>3.4049999999999997E-2</v>
      </c>
      <c r="W7921" s="2">
        <v>40298</v>
      </c>
      <c r="X7921">
        <v>0.92900000000000005</v>
      </c>
    </row>
    <row r="7922" spans="1:24" x14ac:dyDescent="0.2">
      <c r="A7922" s="3">
        <v>40301</v>
      </c>
      <c r="B7922">
        <v>0.92149999999999999</v>
      </c>
      <c r="C7922" s="2">
        <v>40301</v>
      </c>
      <c r="D7922">
        <v>1.5249999999999999</v>
      </c>
      <c r="E7922" s="2">
        <v>40301</v>
      </c>
      <c r="F7922">
        <v>1.3193999999999999</v>
      </c>
      <c r="G7922" s="2">
        <v>40301</v>
      </c>
      <c r="H7922">
        <v>0.98960000000000004</v>
      </c>
      <c r="I7922" s="2">
        <v>40301</v>
      </c>
      <c r="J7922" t="s">
        <v>2</v>
      </c>
      <c r="K7922" s="2">
        <v>40301</v>
      </c>
      <c r="L7922">
        <v>1.0578000000000001E-2</v>
      </c>
      <c r="M7922" s="2">
        <v>40246</v>
      </c>
      <c r="N7922">
        <v>8.7000000000000001E-4</v>
      </c>
      <c r="O7922" s="2">
        <v>40281</v>
      </c>
      <c r="P7922">
        <v>8.2000000000000003E-2</v>
      </c>
      <c r="Q7922" s="2">
        <v>40298</v>
      </c>
      <c r="R7922">
        <v>0.1694</v>
      </c>
      <c r="S7922" s="2">
        <v>40291</v>
      </c>
      <c r="T7922">
        <v>0.34358</v>
      </c>
      <c r="U7922" s="2">
        <v>40298</v>
      </c>
      <c r="V7922">
        <v>3.4049999999999997E-2</v>
      </c>
      <c r="W7922" s="2">
        <v>40301</v>
      </c>
      <c r="X7922">
        <v>0.92190000000000005</v>
      </c>
    </row>
    <row r="7923" spans="1:24" x14ac:dyDescent="0.2">
      <c r="A7923" s="3">
        <v>40302</v>
      </c>
      <c r="B7923">
        <v>0.90449999999999997</v>
      </c>
      <c r="C7923" s="2">
        <v>40302</v>
      </c>
      <c r="D7923">
        <v>1.5141</v>
      </c>
      <c r="E7923" s="2">
        <v>40302</v>
      </c>
      <c r="F7923">
        <v>1.2988</v>
      </c>
      <c r="G7923" s="2">
        <v>40302</v>
      </c>
      <c r="H7923">
        <v>0.97640000000000005</v>
      </c>
      <c r="I7923" s="2">
        <v>40302</v>
      </c>
      <c r="J7923" t="s">
        <v>2</v>
      </c>
      <c r="K7923" s="2">
        <v>40302</v>
      </c>
      <c r="L7923">
        <v>1.0588E-2</v>
      </c>
      <c r="M7923" s="2">
        <v>40246</v>
      </c>
      <c r="N7923">
        <v>8.7000000000000001E-4</v>
      </c>
      <c r="O7923" s="2">
        <v>40281</v>
      </c>
      <c r="P7923">
        <v>8.2000000000000003E-2</v>
      </c>
      <c r="Q7923" s="2">
        <v>40298</v>
      </c>
      <c r="R7923">
        <v>0.1694</v>
      </c>
      <c r="S7923" s="2">
        <v>40302</v>
      </c>
      <c r="T7923">
        <v>0.32600000000000001</v>
      </c>
      <c r="U7923" s="2">
        <v>40302</v>
      </c>
      <c r="V7923">
        <v>3.3570000000000003E-2</v>
      </c>
      <c r="W7923" s="2">
        <v>40302</v>
      </c>
      <c r="X7923">
        <v>0.9073</v>
      </c>
    </row>
    <row r="7924" spans="1:24" x14ac:dyDescent="0.2">
      <c r="A7924" s="3">
        <v>40303</v>
      </c>
      <c r="B7924">
        <v>0.90169999999999995</v>
      </c>
      <c r="C7924" s="2">
        <v>40303</v>
      </c>
      <c r="D7924">
        <v>1.5103</v>
      </c>
      <c r="E7924" s="2">
        <v>40303</v>
      </c>
      <c r="F7924">
        <v>1.2821</v>
      </c>
      <c r="G7924" s="2">
        <v>40303</v>
      </c>
      <c r="H7924">
        <v>0.97009999999999996</v>
      </c>
      <c r="I7924" s="2">
        <v>40303</v>
      </c>
      <c r="J7924" t="s">
        <v>2</v>
      </c>
      <c r="K7924" s="2">
        <v>40303</v>
      </c>
      <c r="L7924">
        <v>1.0664E-2</v>
      </c>
      <c r="M7924" s="2">
        <v>40246</v>
      </c>
      <c r="N7924">
        <v>8.7000000000000001E-4</v>
      </c>
      <c r="O7924" s="2">
        <v>40281</v>
      </c>
      <c r="P7924">
        <v>8.2000000000000003E-2</v>
      </c>
      <c r="Q7924" s="2">
        <v>40298</v>
      </c>
      <c r="R7924">
        <v>0.1694</v>
      </c>
      <c r="S7924" s="2">
        <v>40302</v>
      </c>
      <c r="T7924">
        <v>0.32600000000000001</v>
      </c>
      <c r="U7924" s="2">
        <v>40303</v>
      </c>
      <c r="V7924">
        <v>3.2930000000000001E-2</v>
      </c>
      <c r="W7924" s="2">
        <v>40303</v>
      </c>
      <c r="X7924">
        <v>0.8952</v>
      </c>
    </row>
    <row r="7925" spans="1:24" x14ac:dyDescent="0.2">
      <c r="A7925" s="3">
        <v>40304</v>
      </c>
      <c r="B7925">
        <v>0.88100000000000001</v>
      </c>
      <c r="C7925" s="2">
        <v>40304</v>
      </c>
      <c r="D7925">
        <v>1.4829000000000001</v>
      </c>
      <c r="E7925" s="2">
        <v>40304</v>
      </c>
      <c r="F7925">
        <v>1.262</v>
      </c>
      <c r="G7925" s="2">
        <v>40304</v>
      </c>
      <c r="H7925">
        <v>0.95079999999999998</v>
      </c>
      <c r="I7925" s="2">
        <v>40304</v>
      </c>
      <c r="J7925" t="s">
        <v>2</v>
      </c>
      <c r="K7925" s="2">
        <v>40304</v>
      </c>
      <c r="L7925">
        <v>1.1053E-2</v>
      </c>
      <c r="M7925" s="2">
        <v>40246</v>
      </c>
      <c r="N7925">
        <v>8.7000000000000001E-4</v>
      </c>
      <c r="O7925" s="2">
        <v>40281</v>
      </c>
      <c r="P7925">
        <v>8.2000000000000003E-2</v>
      </c>
      <c r="Q7925" s="2">
        <v>40298</v>
      </c>
      <c r="R7925">
        <v>0.1694</v>
      </c>
      <c r="S7925" s="2">
        <v>40304</v>
      </c>
      <c r="T7925">
        <v>0.31036000000000002</v>
      </c>
      <c r="U7925" s="2">
        <v>40304</v>
      </c>
      <c r="V7925">
        <v>3.2550000000000003E-2</v>
      </c>
      <c r="W7925" s="2">
        <v>40304</v>
      </c>
      <c r="X7925">
        <v>0.89859999999999995</v>
      </c>
    </row>
    <row r="7926" spans="1:24" x14ac:dyDescent="0.2">
      <c r="A7926" s="3">
        <v>40305</v>
      </c>
      <c r="B7926">
        <v>0.88500000000000001</v>
      </c>
      <c r="C7926" s="2">
        <v>40305</v>
      </c>
      <c r="D7926">
        <v>1.4803999999999999</v>
      </c>
      <c r="E7926" s="2">
        <v>40305</v>
      </c>
      <c r="F7926">
        <v>1.2765</v>
      </c>
      <c r="G7926" s="2">
        <v>40305</v>
      </c>
      <c r="H7926">
        <v>0.95909999999999995</v>
      </c>
      <c r="I7926" s="2">
        <v>40305</v>
      </c>
      <c r="J7926" t="s">
        <v>2</v>
      </c>
      <c r="K7926" s="2">
        <v>40305</v>
      </c>
      <c r="L7926">
        <v>1.0928E-2</v>
      </c>
      <c r="M7926" s="2">
        <v>40246</v>
      </c>
      <c r="N7926">
        <v>8.7000000000000001E-4</v>
      </c>
      <c r="O7926" s="2">
        <v>40281</v>
      </c>
      <c r="P7926">
        <v>8.2000000000000003E-2</v>
      </c>
      <c r="Q7926" s="2">
        <v>40305</v>
      </c>
      <c r="R7926">
        <v>0.15983</v>
      </c>
      <c r="S7926" s="2">
        <v>40304</v>
      </c>
      <c r="T7926">
        <v>0.31036000000000002</v>
      </c>
      <c r="U7926" s="2">
        <v>40305</v>
      </c>
      <c r="V7926">
        <v>3.2570000000000002E-2</v>
      </c>
      <c r="W7926" s="2">
        <v>40305</v>
      </c>
      <c r="X7926">
        <v>0.90390000000000004</v>
      </c>
    </row>
    <row r="7927" spans="1:24" x14ac:dyDescent="0.2">
      <c r="A7927" s="3">
        <v>40308</v>
      </c>
      <c r="B7927">
        <v>0.89910000000000001</v>
      </c>
      <c r="C7927" s="2">
        <v>40308</v>
      </c>
      <c r="D7927">
        <v>1.4843999999999999</v>
      </c>
      <c r="E7927" s="2">
        <v>40308</v>
      </c>
      <c r="F7927">
        <v>1.2786999999999999</v>
      </c>
      <c r="G7927" s="2">
        <v>40308</v>
      </c>
      <c r="H7927">
        <v>0.97740000000000005</v>
      </c>
      <c r="I7927" s="2">
        <v>40308</v>
      </c>
      <c r="J7927" t="s">
        <v>2</v>
      </c>
      <c r="K7927" s="2">
        <v>40308</v>
      </c>
      <c r="L7927">
        <v>1.0722000000000001E-2</v>
      </c>
      <c r="M7927" s="2">
        <v>40246</v>
      </c>
      <c r="N7927">
        <v>8.7000000000000001E-4</v>
      </c>
      <c r="O7927" s="2">
        <v>40281</v>
      </c>
      <c r="P7927">
        <v>8.2000000000000003E-2</v>
      </c>
      <c r="Q7927" s="2">
        <v>40305</v>
      </c>
      <c r="R7927">
        <v>0.15983</v>
      </c>
      <c r="S7927" s="2">
        <v>40304</v>
      </c>
      <c r="T7927">
        <v>0.31036000000000002</v>
      </c>
      <c r="U7927" s="2">
        <v>40308</v>
      </c>
      <c r="V7927">
        <v>3.3000000000000002E-2</v>
      </c>
      <c r="W7927" s="2">
        <v>40308</v>
      </c>
      <c r="X7927">
        <v>0.90180000000000005</v>
      </c>
    </row>
    <row r="7928" spans="1:24" x14ac:dyDescent="0.2">
      <c r="A7928" s="3">
        <v>40309</v>
      </c>
      <c r="B7928">
        <v>0.89180000000000004</v>
      </c>
      <c r="C7928" s="2">
        <v>40309</v>
      </c>
      <c r="D7928">
        <v>1.4971000000000001</v>
      </c>
      <c r="E7928" s="2">
        <v>40309</v>
      </c>
      <c r="F7928">
        <v>1.2669999999999999</v>
      </c>
      <c r="G7928" s="2">
        <v>40309</v>
      </c>
      <c r="H7928">
        <v>0.97899999999999998</v>
      </c>
      <c r="I7928" s="2">
        <v>40309</v>
      </c>
      <c r="J7928" t="s">
        <v>2</v>
      </c>
      <c r="K7928" s="2">
        <v>40309</v>
      </c>
      <c r="L7928">
        <v>1.0796E-2</v>
      </c>
      <c r="M7928" s="2">
        <v>40246</v>
      </c>
      <c r="N7928">
        <v>8.7000000000000001E-4</v>
      </c>
      <c r="O7928" s="2">
        <v>40281</v>
      </c>
      <c r="P7928">
        <v>8.2000000000000003E-2</v>
      </c>
      <c r="Q7928" s="2">
        <v>40305</v>
      </c>
      <c r="R7928">
        <v>0.15983</v>
      </c>
      <c r="S7928" s="2">
        <v>40304</v>
      </c>
      <c r="T7928">
        <v>0.31036000000000002</v>
      </c>
      <c r="U7928" s="2">
        <v>40309</v>
      </c>
      <c r="V7928">
        <v>3.304E-2</v>
      </c>
      <c r="W7928" s="2">
        <v>40309</v>
      </c>
      <c r="X7928">
        <v>0.90049999999999997</v>
      </c>
    </row>
    <row r="7929" spans="1:24" x14ac:dyDescent="0.2">
      <c r="A7929" s="3">
        <v>40310</v>
      </c>
      <c r="B7929">
        <v>0.88990000000000002</v>
      </c>
      <c r="C7929" s="2">
        <v>40310</v>
      </c>
      <c r="D7929">
        <v>1.4823</v>
      </c>
      <c r="E7929" s="2">
        <v>40310</v>
      </c>
      <c r="F7929">
        <v>1.2611000000000001</v>
      </c>
      <c r="G7929" s="2">
        <v>40310</v>
      </c>
      <c r="H7929">
        <v>0.98109999999999997</v>
      </c>
      <c r="I7929" s="2">
        <v>40310</v>
      </c>
      <c r="J7929" t="s">
        <v>2</v>
      </c>
      <c r="K7929" s="2">
        <v>40310</v>
      </c>
      <c r="L7929">
        <v>1.0725999999999999E-2</v>
      </c>
      <c r="M7929" s="2">
        <v>40246</v>
      </c>
      <c r="N7929">
        <v>8.7000000000000001E-4</v>
      </c>
      <c r="O7929" s="2">
        <v>40281</v>
      </c>
      <c r="P7929">
        <v>8.2000000000000003E-2</v>
      </c>
      <c r="Q7929" s="2">
        <v>40305</v>
      </c>
      <c r="R7929">
        <v>0.15983</v>
      </c>
      <c r="S7929" s="2">
        <v>40304</v>
      </c>
      <c r="T7929">
        <v>0.31036000000000002</v>
      </c>
      <c r="U7929" s="2">
        <v>40310</v>
      </c>
      <c r="V7929">
        <v>3.32E-2</v>
      </c>
      <c r="W7929" s="2">
        <v>40310</v>
      </c>
      <c r="X7929">
        <v>0.90039999999999998</v>
      </c>
    </row>
    <row r="7930" spans="1:24" x14ac:dyDescent="0.2">
      <c r="A7930" s="3">
        <v>40311</v>
      </c>
      <c r="B7930">
        <v>0.89300000000000002</v>
      </c>
      <c r="C7930" s="2">
        <v>40311</v>
      </c>
      <c r="D7930">
        <v>1.4610000000000001</v>
      </c>
      <c r="E7930" s="2">
        <v>40311</v>
      </c>
      <c r="F7930">
        <v>1.2535000000000001</v>
      </c>
      <c r="G7930" s="2">
        <v>40311</v>
      </c>
      <c r="H7930">
        <v>0.98070000000000002</v>
      </c>
      <c r="I7930" s="2">
        <v>40311</v>
      </c>
      <c r="J7930" t="s">
        <v>2</v>
      </c>
      <c r="K7930" s="2">
        <v>40311</v>
      </c>
      <c r="L7930">
        <v>1.0786E-2</v>
      </c>
      <c r="M7930" s="2">
        <v>40246</v>
      </c>
      <c r="N7930">
        <v>8.7000000000000001E-4</v>
      </c>
      <c r="O7930" s="2">
        <v>40281</v>
      </c>
      <c r="P7930">
        <v>8.2000000000000003E-2</v>
      </c>
      <c r="Q7930" s="2">
        <v>40305</v>
      </c>
      <c r="R7930">
        <v>0.15983</v>
      </c>
      <c r="S7930" s="2">
        <v>40304</v>
      </c>
      <c r="T7930">
        <v>0.31036000000000002</v>
      </c>
      <c r="U7930" s="2">
        <v>40311</v>
      </c>
      <c r="V7930">
        <v>3.3270000000000001E-2</v>
      </c>
      <c r="W7930" s="2">
        <v>40311</v>
      </c>
      <c r="X7930">
        <v>0.89510000000000001</v>
      </c>
    </row>
    <row r="7931" spans="1:24" x14ac:dyDescent="0.2">
      <c r="A7931" s="3">
        <v>40312</v>
      </c>
      <c r="B7931">
        <v>0.88329999999999997</v>
      </c>
      <c r="C7931" s="2">
        <v>40312</v>
      </c>
      <c r="D7931">
        <v>1.4528000000000001</v>
      </c>
      <c r="E7931" s="2">
        <v>40312</v>
      </c>
      <c r="F7931">
        <v>1.2369000000000001</v>
      </c>
      <c r="G7931" s="2">
        <v>40312</v>
      </c>
      <c r="H7931">
        <v>0.96609999999999996</v>
      </c>
      <c r="I7931" s="2">
        <v>40312</v>
      </c>
      <c r="J7931" t="s">
        <v>2</v>
      </c>
      <c r="K7931" s="2">
        <v>40312</v>
      </c>
      <c r="L7931">
        <v>1.0817999999999999E-2</v>
      </c>
      <c r="M7931" s="2">
        <v>40246</v>
      </c>
      <c r="N7931">
        <v>8.7000000000000001E-4</v>
      </c>
      <c r="O7931" s="2">
        <v>40281</v>
      </c>
      <c r="P7931">
        <v>8.2000000000000003E-2</v>
      </c>
      <c r="Q7931" s="2">
        <v>40312</v>
      </c>
      <c r="R7931">
        <v>0.15948000000000001</v>
      </c>
      <c r="S7931" s="2">
        <v>40304</v>
      </c>
      <c r="T7931">
        <v>0.31036000000000002</v>
      </c>
      <c r="U7931" s="2">
        <v>40312</v>
      </c>
      <c r="V7931">
        <v>3.2719999999999999E-2</v>
      </c>
      <c r="W7931" s="2">
        <v>40312</v>
      </c>
      <c r="X7931">
        <v>0.88380000000000003</v>
      </c>
    </row>
    <row r="7932" spans="1:24" x14ac:dyDescent="0.2">
      <c r="A7932" s="3">
        <v>40315</v>
      </c>
      <c r="B7932">
        <v>0.87480000000000002</v>
      </c>
      <c r="C7932" s="2">
        <v>40315</v>
      </c>
      <c r="D7932">
        <v>1.4483999999999999</v>
      </c>
      <c r="E7932" s="2">
        <v>40315</v>
      </c>
      <c r="F7932">
        <v>1.2394000000000001</v>
      </c>
      <c r="G7932" s="2">
        <v>40315</v>
      </c>
      <c r="H7932">
        <v>0.96879999999999999</v>
      </c>
      <c r="I7932" s="2">
        <v>40315</v>
      </c>
      <c r="J7932" t="s">
        <v>2</v>
      </c>
      <c r="K7932" s="2">
        <v>40315</v>
      </c>
      <c r="L7932">
        <v>1.0801E-2</v>
      </c>
      <c r="M7932" s="2">
        <v>40246</v>
      </c>
      <c r="N7932">
        <v>8.7000000000000001E-4</v>
      </c>
      <c r="O7932" s="2">
        <v>40281</v>
      </c>
      <c r="P7932">
        <v>8.2000000000000003E-2</v>
      </c>
      <c r="Q7932" s="2">
        <v>40315</v>
      </c>
      <c r="R7932">
        <v>0.16089999999999999</v>
      </c>
      <c r="S7932" s="2">
        <v>40315</v>
      </c>
      <c r="T7932">
        <v>0.30486000000000002</v>
      </c>
      <c r="U7932" s="2">
        <v>40315</v>
      </c>
      <c r="V7932">
        <v>3.2559999999999999E-2</v>
      </c>
      <c r="W7932" s="2">
        <v>40315</v>
      </c>
      <c r="X7932">
        <v>0.88490000000000002</v>
      </c>
    </row>
    <row r="7933" spans="1:24" x14ac:dyDescent="0.2">
      <c r="A7933" s="3">
        <v>40316</v>
      </c>
      <c r="B7933">
        <v>0.86180000000000001</v>
      </c>
      <c r="C7933" s="2">
        <v>40316</v>
      </c>
      <c r="D7933">
        <v>1.4330000000000001</v>
      </c>
      <c r="E7933" s="2">
        <v>40316</v>
      </c>
      <c r="F7933">
        <v>1.2202</v>
      </c>
      <c r="G7933" s="2">
        <v>40316</v>
      </c>
      <c r="H7933">
        <v>0.96220000000000006</v>
      </c>
      <c r="I7933" s="2">
        <v>40316</v>
      </c>
      <c r="J7933" t="s">
        <v>2</v>
      </c>
      <c r="K7933" s="2">
        <v>40316</v>
      </c>
      <c r="L7933">
        <v>1.0846E-2</v>
      </c>
      <c r="M7933" s="2">
        <v>40246</v>
      </c>
      <c r="N7933">
        <v>8.7000000000000001E-4</v>
      </c>
      <c r="O7933" s="2">
        <v>40316</v>
      </c>
      <c r="P7933">
        <v>7.825E-2</v>
      </c>
      <c r="Q7933" s="2">
        <v>40315</v>
      </c>
      <c r="R7933">
        <v>0.16089999999999999</v>
      </c>
      <c r="S7933" s="2">
        <v>40315</v>
      </c>
      <c r="T7933">
        <v>0.30486000000000002</v>
      </c>
      <c r="U7933" s="2">
        <v>40316</v>
      </c>
      <c r="V7933">
        <v>3.2840000000000001E-2</v>
      </c>
      <c r="W7933" s="2">
        <v>40316</v>
      </c>
      <c r="X7933">
        <v>0.87160000000000004</v>
      </c>
    </row>
    <row r="7934" spans="1:24" x14ac:dyDescent="0.2">
      <c r="A7934" s="3">
        <v>40317</v>
      </c>
      <c r="B7934">
        <v>0.84450000000000003</v>
      </c>
      <c r="C7934" s="2">
        <v>40317</v>
      </c>
      <c r="D7934">
        <v>1.4442999999999999</v>
      </c>
      <c r="E7934" s="2">
        <v>40317</v>
      </c>
      <c r="F7934">
        <v>1.2416</v>
      </c>
      <c r="G7934" s="2">
        <v>40317</v>
      </c>
      <c r="H7934">
        <v>0.95799999999999996</v>
      </c>
      <c r="I7934" s="2">
        <v>40317</v>
      </c>
      <c r="J7934" t="s">
        <v>2</v>
      </c>
      <c r="K7934" s="2">
        <v>40317</v>
      </c>
      <c r="L7934">
        <v>1.0907999999999999E-2</v>
      </c>
      <c r="M7934" s="2">
        <v>40246</v>
      </c>
      <c r="N7934">
        <v>8.7000000000000001E-4</v>
      </c>
      <c r="O7934" s="2">
        <v>40317</v>
      </c>
      <c r="P7934">
        <v>7.7725000000000002E-2</v>
      </c>
      <c r="Q7934" s="2">
        <v>40315</v>
      </c>
      <c r="R7934">
        <v>0.16089999999999999</v>
      </c>
      <c r="S7934" s="2">
        <v>40317</v>
      </c>
      <c r="T7934">
        <v>0.30099999999999999</v>
      </c>
      <c r="U7934" s="2">
        <v>40317</v>
      </c>
      <c r="V7934">
        <v>3.2550000000000003E-2</v>
      </c>
      <c r="W7934" s="2">
        <v>40317</v>
      </c>
      <c r="X7934">
        <v>0.86990000000000001</v>
      </c>
    </row>
    <row r="7935" spans="1:24" x14ac:dyDescent="0.2">
      <c r="A7935" s="3">
        <v>40318</v>
      </c>
      <c r="B7935">
        <v>0.81520000000000004</v>
      </c>
      <c r="C7935" s="2">
        <v>40318</v>
      </c>
      <c r="D7935">
        <v>1.4359999999999999</v>
      </c>
      <c r="E7935" s="2">
        <v>40318</v>
      </c>
      <c r="F7935">
        <v>1.2487999999999999</v>
      </c>
      <c r="G7935" s="2">
        <v>40318</v>
      </c>
      <c r="H7935">
        <v>0.93400000000000005</v>
      </c>
      <c r="I7935" s="2">
        <v>40318</v>
      </c>
      <c r="J7935" t="s">
        <v>2</v>
      </c>
      <c r="K7935" s="2">
        <v>40318</v>
      </c>
      <c r="L7935">
        <v>1.1153E-2</v>
      </c>
      <c r="M7935" s="2">
        <v>40318</v>
      </c>
      <c r="N7935">
        <v>8.0999999999999996E-4</v>
      </c>
      <c r="O7935" s="2">
        <v>40318</v>
      </c>
      <c r="P7935">
        <v>7.5925000000000006E-2</v>
      </c>
      <c r="Q7935" s="2">
        <v>40315</v>
      </c>
      <c r="R7935">
        <v>0.16089999999999999</v>
      </c>
      <c r="S7935" s="2">
        <v>40318</v>
      </c>
      <c r="T7935">
        <v>0.29260000000000003</v>
      </c>
      <c r="U7935" s="2">
        <v>40318</v>
      </c>
      <c r="V7935">
        <v>3.175E-2</v>
      </c>
      <c r="W7935" s="2">
        <v>40318</v>
      </c>
      <c r="X7935">
        <v>0.86990000000000001</v>
      </c>
    </row>
    <row r="7936" spans="1:24" x14ac:dyDescent="0.2">
      <c r="A7936" s="3">
        <v>40319</v>
      </c>
      <c r="B7936">
        <v>0.82940000000000003</v>
      </c>
      <c r="C7936" s="2">
        <v>40319</v>
      </c>
      <c r="D7936">
        <v>1.4458</v>
      </c>
      <c r="E7936" s="2">
        <v>40319</v>
      </c>
      <c r="F7936">
        <v>1.2567999999999999</v>
      </c>
      <c r="G7936" s="2">
        <v>40319</v>
      </c>
      <c r="H7936">
        <v>0.94420000000000004</v>
      </c>
      <c r="I7936" s="2">
        <v>40319</v>
      </c>
      <c r="J7936" t="s">
        <v>2</v>
      </c>
      <c r="K7936" s="2">
        <v>40319</v>
      </c>
      <c r="L7936">
        <v>1.1117999999999999E-2</v>
      </c>
      <c r="M7936" s="2">
        <v>40318</v>
      </c>
      <c r="N7936">
        <v>8.0999999999999996E-4</v>
      </c>
      <c r="O7936" s="2">
        <v>40319</v>
      </c>
      <c r="P7936">
        <v>7.7024999999999996E-2</v>
      </c>
      <c r="Q7936" s="2">
        <v>40319</v>
      </c>
      <c r="R7936">
        <v>0.15440000000000001</v>
      </c>
      <c r="S7936" s="2">
        <v>40319</v>
      </c>
      <c r="T7936">
        <v>0.30170000000000002</v>
      </c>
      <c r="U7936" s="2">
        <v>40319</v>
      </c>
      <c r="V7936">
        <v>3.1809999999999998E-2</v>
      </c>
      <c r="W7936" s="2">
        <v>40319</v>
      </c>
      <c r="X7936">
        <v>0.86990000000000001</v>
      </c>
    </row>
    <row r="7937" spans="1:24" x14ac:dyDescent="0.2">
      <c r="A7937" s="3">
        <v>40322</v>
      </c>
      <c r="B7937">
        <v>0.82469999999999999</v>
      </c>
      <c r="C7937" s="2">
        <v>40322</v>
      </c>
      <c r="D7937">
        <v>1.4422999999999999</v>
      </c>
      <c r="E7937" s="2">
        <v>40322</v>
      </c>
      <c r="F7937">
        <v>1.2372000000000001</v>
      </c>
      <c r="G7937" s="2">
        <v>40322</v>
      </c>
      <c r="H7937">
        <v>0.94059999999999999</v>
      </c>
      <c r="I7937" s="2">
        <v>40322</v>
      </c>
      <c r="J7937" t="s">
        <v>2</v>
      </c>
      <c r="K7937" s="2">
        <v>40322</v>
      </c>
      <c r="L7937">
        <v>1.108E-2</v>
      </c>
      <c r="M7937" s="2">
        <v>40322</v>
      </c>
      <c r="N7937">
        <v>8.2399999999999997E-4</v>
      </c>
      <c r="O7937" s="2">
        <v>40322</v>
      </c>
      <c r="P7937">
        <v>7.6575000000000004E-2</v>
      </c>
      <c r="Q7937" s="2">
        <v>40319</v>
      </c>
      <c r="R7937">
        <v>0.15440000000000001</v>
      </c>
      <c r="S7937" s="2">
        <v>40322</v>
      </c>
      <c r="T7937">
        <v>0.30149999999999999</v>
      </c>
      <c r="U7937" s="2">
        <v>40322</v>
      </c>
      <c r="V7937">
        <v>3.2099999999999997E-2</v>
      </c>
      <c r="W7937" s="2">
        <v>40322</v>
      </c>
      <c r="X7937">
        <v>0.86329999999999996</v>
      </c>
    </row>
    <row r="7938" spans="1:24" x14ac:dyDescent="0.2">
      <c r="A7938" s="3">
        <v>40323</v>
      </c>
      <c r="B7938">
        <v>0.82599999999999996</v>
      </c>
      <c r="C7938" s="2">
        <v>40323</v>
      </c>
      <c r="D7938">
        <v>1.4414</v>
      </c>
      <c r="E7938" s="2">
        <v>40323</v>
      </c>
      <c r="F7938">
        <v>1.2352000000000001</v>
      </c>
      <c r="G7938" s="2">
        <v>40323</v>
      </c>
      <c r="H7938">
        <v>0.93710000000000004</v>
      </c>
      <c r="I7938" s="2">
        <v>40323</v>
      </c>
      <c r="J7938" t="s">
        <v>2</v>
      </c>
      <c r="K7938" s="2">
        <v>40323</v>
      </c>
      <c r="L7938">
        <v>1.1091999999999999E-2</v>
      </c>
      <c r="M7938" s="2">
        <v>40322</v>
      </c>
      <c r="N7938">
        <v>8.2399999999999997E-4</v>
      </c>
      <c r="O7938" s="2">
        <v>40323</v>
      </c>
      <c r="P7938">
        <v>7.6524999999999996E-2</v>
      </c>
      <c r="Q7938" s="2">
        <v>40319</v>
      </c>
      <c r="R7938">
        <v>0.15440000000000001</v>
      </c>
      <c r="S7938" s="2">
        <v>40323</v>
      </c>
      <c r="T7938">
        <v>0.29715999999999998</v>
      </c>
      <c r="U7938" s="2">
        <v>40323</v>
      </c>
      <c r="V7938">
        <v>3.1759999999999997E-2</v>
      </c>
      <c r="W7938" s="2">
        <v>40323</v>
      </c>
      <c r="X7938">
        <v>0.86560000000000004</v>
      </c>
    </row>
    <row r="7939" spans="1:24" x14ac:dyDescent="0.2">
      <c r="A7939" s="3">
        <v>40324</v>
      </c>
      <c r="B7939">
        <v>0.81930000000000003</v>
      </c>
      <c r="C7939" s="2">
        <v>40324</v>
      </c>
      <c r="D7939">
        <v>1.4389000000000001</v>
      </c>
      <c r="E7939" s="2">
        <v>40324</v>
      </c>
      <c r="F7939">
        <v>1.2176</v>
      </c>
      <c r="G7939" s="2">
        <v>40324</v>
      </c>
      <c r="H7939">
        <v>0.93359999999999999</v>
      </c>
      <c r="I7939" s="2">
        <v>40324</v>
      </c>
      <c r="J7939" t="s">
        <v>2</v>
      </c>
      <c r="K7939" s="2">
        <v>40324</v>
      </c>
      <c r="L7939">
        <v>1.1124999999999999E-2</v>
      </c>
      <c r="M7939" s="2">
        <v>40322</v>
      </c>
      <c r="N7939">
        <v>8.2399999999999997E-4</v>
      </c>
      <c r="O7939" s="2">
        <v>40324</v>
      </c>
      <c r="P7939">
        <v>7.6050000000000006E-2</v>
      </c>
      <c r="Q7939" s="2">
        <v>40319</v>
      </c>
      <c r="R7939">
        <v>0.15440000000000001</v>
      </c>
      <c r="S7939" s="2">
        <v>40323</v>
      </c>
      <c r="T7939">
        <v>0.29715999999999998</v>
      </c>
      <c r="U7939" s="2">
        <v>40324</v>
      </c>
      <c r="V7939">
        <v>3.2070000000000001E-2</v>
      </c>
      <c r="W7939" s="2">
        <v>40324</v>
      </c>
      <c r="X7939">
        <v>0.86209999999999998</v>
      </c>
    </row>
    <row r="7940" spans="1:24" x14ac:dyDescent="0.2">
      <c r="A7940" s="3">
        <v>40325</v>
      </c>
      <c r="B7940">
        <v>0.85050000000000003</v>
      </c>
      <c r="C7940" s="2">
        <v>40325</v>
      </c>
      <c r="D7940">
        <v>1.458</v>
      </c>
      <c r="E7940" s="2">
        <v>40325</v>
      </c>
      <c r="F7940">
        <v>1.2363</v>
      </c>
      <c r="G7940" s="2">
        <v>40325</v>
      </c>
      <c r="H7940">
        <v>0.95409999999999995</v>
      </c>
      <c r="I7940" s="2">
        <v>40325</v>
      </c>
      <c r="J7940" t="s">
        <v>2</v>
      </c>
      <c r="K7940" s="2">
        <v>40325</v>
      </c>
      <c r="L7940">
        <v>1.0982E-2</v>
      </c>
      <c r="M7940" s="2">
        <v>40322</v>
      </c>
      <c r="N7940">
        <v>8.2399999999999997E-4</v>
      </c>
      <c r="O7940" s="2">
        <v>40325</v>
      </c>
      <c r="P7940">
        <v>7.7924999999999994E-2</v>
      </c>
      <c r="Q7940" s="2">
        <v>40319</v>
      </c>
      <c r="R7940">
        <v>0.15440000000000001</v>
      </c>
      <c r="S7940" s="2">
        <v>40325</v>
      </c>
      <c r="T7940">
        <v>0.29849999999999999</v>
      </c>
      <c r="U7940" s="2">
        <v>40325</v>
      </c>
      <c r="V7940">
        <v>3.2500000000000001E-2</v>
      </c>
      <c r="W7940" s="2">
        <v>40325</v>
      </c>
      <c r="X7940">
        <v>0.86919999999999997</v>
      </c>
    </row>
    <row r="7941" spans="1:24" x14ac:dyDescent="0.2">
      <c r="A7941" s="3">
        <v>40326</v>
      </c>
      <c r="B7941">
        <v>0.84460000000000002</v>
      </c>
      <c r="C7941" s="2">
        <v>40326</v>
      </c>
      <c r="D7941">
        <v>1.4441999999999999</v>
      </c>
      <c r="E7941" s="2">
        <v>40326</v>
      </c>
      <c r="F7941">
        <v>1.2272000000000001</v>
      </c>
      <c r="G7941" s="2">
        <v>40326</v>
      </c>
      <c r="H7941">
        <v>0.94940000000000002</v>
      </c>
      <c r="I7941" s="2">
        <v>40326</v>
      </c>
      <c r="J7941" t="s">
        <v>2</v>
      </c>
      <c r="K7941" s="2">
        <v>40326</v>
      </c>
      <c r="L7941">
        <v>1.0991000000000001E-2</v>
      </c>
      <c r="M7941" s="2">
        <v>40322</v>
      </c>
      <c r="N7941">
        <v>8.2399999999999997E-4</v>
      </c>
      <c r="O7941" s="2">
        <v>40326</v>
      </c>
      <c r="P7941">
        <v>7.7249999999999999E-2</v>
      </c>
      <c r="Q7941" s="2">
        <v>40319</v>
      </c>
      <c r="R7941">
        <v>0.15440000000000001</v>
      </c>
      <c r="S7941" s="2">
        <v>40325</v>
      </c>
      <c r="T7941">
        <v>0.29849999999999999</v>
      </c>
      <c r="U7941" s="2">
        <v>40326</v>
      </c>
      <c r="V7941">
        <v>3.2550000000000003E-2</v>
      </c>
      <c r="W7941" s="2">
        <v>40326</v>
      </c>
      <c r="X7941">
        <v>0.86309999999999998</v>
      </c>
    </row>
    <row r="7942" spans="1:24" x14ac:dyDescent="0.2">
      <c r="A7942" s="3">
        <v>40326</v>
      </c>
      <c r="B7942">
        <v>0.84460000000000002</v>
      </c>
      <c r="C7942" s="2">
        <v>40326</v>
      </c>
      <c r="D7942">
        <v>1.4441999999999999</v>
      </c>
      <c r="E7942" s="2">
        <v>40326</v>
      </c>
      <c r="F7942">
        <v>1.2272000000000001</v>
      </c>
      <c r="G7942" s="2">
        <v>40326</v>
      </c>
      <c r="H7942">
        <v>0.94940000000000002</v>
      </c>
      <c r="I7942" s="2">
        <v>40329</v>
      </c>
      <c r="J7942" t="s">
        <v>2</v>
      </c>
      <c r="K7942" s="2">
        <v>40326</v>
      </c>
      <c r="L7942">
        <v>1.0991000000000001E-2</v>
      </c>
      <c r="M7942" s="2">
        <v>40322</v>
      </c>
      <c r="N7942">
        <v>8.2399999999999997E-4</v>
      </c>
      <c r="O7942" s="2">
        <v>40326</v>
      </c>
      <c r="P7942">
        <v>7.7249999999999999E-2</v>
      </c>
      <c r="Q7942" s="2">
        <v>40319</v>
      </c>
      <c r="R7942">
        <v>0.15440000000000001</v>
      </c>
      <c r="S7942" s="2">
        <v>40325</v>
      </c>
      <c r="T7942">
        <v>0.29849999999999999</v>
      </c>
      <c r="U7942" s="2">
        <v>40326</v>
      </c>
      <c r="V7942">
        <v>3.2550000000000003E-2</v>
      </c>
      <c r="W7942" s="2">
        <v>40326</v>
      </c>
      <c r="X7942">
        <v>0.86309999999999998</v>
      </c>
    </row>
    <row r="7943" spans="1:24" x14ac:dyDescent="0.2">
      <c r="A7943" s="3">
        <v>40330</v>
      </c>
      <c r="B7943">
        <v>0.83</v>
      </c>
      <c r="C7943" s="2">
        <v>40330</v>
      </c>
      <c r="D7943">
        <v>1.4650000000000001</v>
      </c>
      <c r="E7943" s="2">
        <v>40330</v>
      </c>
      <c r="F7943">
        <v>1.2231000000000001</v>
      </c>
      <c r="G7943" s="2">
        <v>40330</v>
      </c>
      <c r="H7943">
        <v>0.94769999999999999</v>
      </c>
      <c r="I7943" s="2">
        <v>40330</v>
      </c>
      <c r="J7943" t="s">
        <v>2</v>
      </c>
      <c r="K7943" s="2">
        <v>40330</v>
      </c>
      <c r="L7943">
        <v>1.0994E-2</v>
      </c>
      <c r="M7943" s="2">
        <v>40322</v>
      </c>
      <c r="N7943">
        <v>8.2399999999999997E-4</v>
      </c>
      <c r="O7943" s="2">
        <v>40330</v>
      </c>
      <c r="P7943">
        <v>7.6950000000000005E-2</v>
      </c>
      <c r="Q7943" s="2">
        <v>40319</v>
      </c>
      <c r="R7943">
        <v>0.15440000000000001</v>
      </c>
      <c r="S7943" s="2">
        <v>40325</v>
      </c>
      <c r="T7943">
        <v>0.29849999999999999</v>
      </c>
      <c r="U7943" s="2">
        <v>40330</v>
      </c>
      <c r="V7943">
        <v>3.2289999999999999E-2</v>
      </c>
      <c r="W7943" s="2">
        <v>40330</v>
      </c>
      <c r="X7943">
        <v>0.86439999999999995</v>
      </c>
    </row>
    <row r="7944" spans="1:24" x14ac:dyDescent="0.2">
      <c r="A7944" s="3">
        <v>40331</v>
      </c>
      <c r="B7944">
        <v>0.84099999999999997</v>
      </c>
      <c r="C7944" s="2">
        <v>40331</v>
      </c>
      <c r="D7944">
        <v>1.4654</v>
      </c>
      <c r="E7944" s="2">
        <v>40331</v>
      </c>
      <c r="F7944">
        <v>1.2250000000000001</v>
      </c>
      <c r="G7944" s="2">
        <v>40331</v>
      </c>
      <c r="H7944">
        <v>0.96260000000000001</v>
      </c>
      <c r="I7944" s="2">
        <v>40331</v>
      </c>
      <c r="J7944" t="s">
        <v>2</v>
      </c>
      <c r="K7944" s="2">
        <v>40331</v>
      </c>
      <c r="L7944">
        <v>1.0848999999999999E-2</v>
      </c>
      <c r="M7944" s="2">
        <v>40322</v>
      </c>
      <c r="N7944">
        <v>8.2399999999999997E-4</v>
      </c>
      <c r="O7944" s="2">
        <v>40331</v>
      </c>
      <c r="P7944">
        <v>7.8125E-2</v>
      </c>
      <c r="Q7944" s="2">
        <v>40319</v>
      </c>
      <c r="R7944">
        <v>0.15440000000000001</v>
      </c>
      <c r="S7944" s="2">
        <v>40325</v>
      </c>
      <c r="T7944">
        <v>0.29849999999999999</v>
      </c>
      <c r="U7944" s="2">
        <v>40331</v>
      </c>
      <c r="V7944">
        <v>3.218E-2</v>
      </c>
      <c r="W7944" s="2">
        <v>40331</v>
      </c>
      <c r="X7944">
        <v>0.86660000000000004</v>
      </c>
    </row>
    <row r="7945" spans="1:24" x14ac:dyDescent="0.2">
      <c r="A7945" s="3">
        <v>40332</v>
      </c>
      <c r="B7945">
        <v>0.84340000000000004</v>
      </c>
      <c r="C7945" s="2">
        <v>40332</v>
      </c>
      <c r="D7945">
        <v>1.4615</v>
      </c>
      <c r="E7945" s="2">
        <v>40332</v>
      </c>
      <c r="F7945">
        <v>1.2157</v>
      </c>
      <c r="G7945" s="2">
        <v>40332</v>
      </c>
      <c r="H7945">
        <v>0.96109999999999995</v>
      </c>
      <c r="I7945" s="2">
        <v>40332</v>
      </c>
      <c r="J7945" t="s">
        <v>2</v>
      </c>
      <c r="K7945" s="2">
        <v>40332</v>
      </c>
      <c r="L7945">
        <v>1.0789E-2</v>
      </c>
      <c r="M7945" s="2">
        <v>40322</v>
      </c>
      <c r="N7945">
        <v>8.2399999999999997E-4</v>
      </c>
      <c r="O7945" s="2">
        <v>40332</v>
      </c>
      <c r="P7945">
        <v>7.8225000000000003E-2</v>
      </c>
      <c r="Q7945" s="2">
        <v>40319</v>
      </c>
      <c r="R7945">
        <v>0.15440000000000001</v>
      </c>
      <c r="S7945" s="2">
        <v>40325</v>
      </c>
      <c r="T7945">
        <v>0.29849999999999999</v>
      </c>
      <c r="U7945" s="2">
        <v>40332</v>
      </c>
      <c r="V7945">
        <v>3.2190000000000003E-2</v>
      </c>
      <c r="W7945" s="2">
        <v>40332</v>
      </c>
      <c r="X7945">
        <v>0.8649</v>
      </c>
    </row>
    <row r="7946" spans="1:24" x14ac:dyDescent="0.2">
      <c r="A7946" s="3">
        <v>40333</v>
      </c>
      <c r="B7946">
        <v>0.82299999999999995</v>
      </c>
      <c r="C7946" s="2">
        <v>40333</v>
      </c>
      <c r="D7946">
        <v>1.4453</v>
      </c>
      <c r="E7946" s="2">
        <v>40333</v>
      </c>
      <c r="F7946">
        <v>1.1971000000000001</v>
      </c>
      <c r="G7946" s="2">
        <v>40333</v>
      </c>
      <c r="H7946">
        <v>0.94099999999999995</v>
      </c>
      <c r="I7946" s="2">
        <v>40333</v>
      </c>
      <c r="J7946" t="s">
        <v>2</v>
      </c>
      <c r="K7946" s="2">
        <v>40333</v>
      </c>
      <c r="L7946">
        <v>1.0885000000000001E-2</v>
      </c>
      <c r="M7946" s="2">
        <v>40322</v>
      </c>
      <c r="N7946">
        <v>8.2399999999999997E-4</v>
      </c>
      <c r="O7946" s="2">
        <v>40333</v>
      </c>
      <c r="P7946">
        <v>7.6975000000000002E-2</v>
      </c>
      <c r="Q7946" s="2">
        <v>40333</v>
      </c>
      <c r="R7946">
        <v>0.15129000000000001</v>
      </c>
      <c r="S7946" s="2">
        <v>40325</v>
      </c>
      <c r="T7946">
        <v>0.29849999999999999</v>
      </c>
      <c r="U7946" s="2">
        <v>40333</v>
      </c>
      <c r="V7946">
        <v>3.1649999999999998E-2</v>
      </c>
      <c r="W7946" s="2">
        <v>40333</v>
      </c>
      <c r="X7946">
        <v>0.86109999999999998</v>
      </c>
    </row>
    <row r="7947" spans="1:24" x14ac:dyDescent="0.2">
      <c r="A7947" s="3">
        <v>40336</v>
      </c>
      <c r="B7947">
        <v>0.80989999999999995</v>
      </c>
      <c r="C7947" s="2">
        <v>40336</v>
      </c>
      <c r="D7947">
        <v>1.4470000000000001</v>
      </c>
      <c r="E7947" s="2">
        <v>40336</v>
      </c>
      <c r="F7947">
        <v>1.1924999999999999</v>
      </c>
      <c r="G7947" s="2">
        <v>40336</v>
      </c>
      <c r="H7947">
        <v>0.94199999999999995</v>
      </c>
      <c r="I7947" s="2">
        <v>40336</v>
      </c>
      <c r="J7947" t="s">
        <v>2</v>
      </c>
      <c r="K7947" s="2">
        <v>40336</v>
      </c>
      <c r="L7947">
        <v>1.0945E-2</v>
      </c>
      <c r="M7947" s="2">
        <v>40322</v>
      </c>
      <c r="N7947">
        <v>8.2399999999999997E-4</v>
      </c>
      <c r="O7947" s="2">
        <v>40336</v>
      </c>
      <c r="P7947">
        <v>7.6924999999999993E-2</v>
      </c>
      <c r="Q7947" s="2">
        <v>40333</v>
      </c>
      <c r="R7947">
        <v>0.15129000000000001</v>
      </c>
      <c r="S7947" s="2">
        <v>40336</v>
      </c>
      <c r="T7947">
        <v>0.2873</v>
      </c>
      <c r="U7947" s="2">
        <v>40336</v>
      </c>
      <c r="V7947">
        <v>3.141E-2</v>
      </c>
      <c r="W7947" s="2">
        <v>40336</v>
      </c>
      <c r="X7947">
        <v>0.86009999999999998</v>
      </c>
    </row>
    <row r="7948" spans="1:24" x14ac:dyDescent="0.2">
      <c r="A7948" s="3">
        <v>40337</v>
      </c>
      <c r="B7948">
        <v>0.8276</v>
      </c>
      <c r="C7948" s="2">
        <v>40337</v>
      </c>
      <c r="D7948">
        <v>1.4464999999999999</v>
      </c>
      <c r="E7948" s="2">
        <v>40337</v>
      </c>
      <c r="F7948">
        <v>1.1973</v>
      </c>
      <c r="G7948" s="2">
        <v>40337</v>
      </c>
      <c r="H7948">
        <v>0.95499999999999996</v>
      </c>
      <c r="I7948" s="2">
        <v>40337</v>
      </c>
      <c r="J7948" t="s">
        <v>2</v>
      </c>
      <c r="K7948" s="2">
        <v>40337</v>
      </c>
      <c r="L7948">
        <v>1.0933999999999999E-2</v>
      </c>
      <c r="M7948" s="2">
        <v>40322</v>
      </c>
      <c r="N7948">
        <v>8.2399999999999997E-4</v>
      </c>
      <c r="O7948" s="2">
        <v>40337</v>
      </c>
      <c r="P7948">
        <v>7.7524999999999997E-2</v>
      </c>
      <c r="Q7948" s="2">
        <v>40333</v>
      </c>
      <c r="R7948">
        <v>0.15129000000000001</v>
      </c>
      <c r="S7948" s="2">
        <v>40336</v>
      </c>
      <c r="T7948">
        <v>0.2873</v>
      </c>
      <c r="U7948" s="2">
        <v>40337</v>
      </c>
      <c r="V7948">
        <v>3.143E-2</v>
      </c>
      <c r="W7948" s="2">
        <v>40337</v>
      </c>
      <c r="X7948">
        <v>0.86780000000000002</v>
      </c>
    </row>
    <row r="7949" spans="1:24" x14ac:dyDescent="0.2">
      <c r="A7949" s="3">
        <v>40338</v>
      </c>
      <c r="B7949">
        <v>0.82779999999999998</v>
      </c>
      <c r="C7949" s="2">
        <v>40338</v>
      </c>
      <c r="D7949">
        <v>1.4533</v>
      </c>
      <c r="E7949" s="2">
        <v>40338</v>
      </c>
      <c r="F7949">
        <v>1.1977</v>
      </c>
      <c r="G7949" s="2">
        <v>40338</v>
      </c>
      <c r="H7949">
        <v>0.95760000000000001</v>
      </c>
      <c r="I7949" s="2">
        <v>40338</v>
      </c>
      <c r="J7949" t="s">
        <v>2</v>
      </c>
      <c r="K7949" s="2">
        <v>40338</v>
      </c>
      <c r="L7949">
        <v>1.0954E-2</v>
      </c>
      <c r="M7949" s="2">
        <v>40322</v>
      </c>
      <c r="N7949">
        <v>8.2399999999999997E-4</v>
      </c>
      <c r="O7949" s="2">
        <v>40338</v>
      </c>
      <c r="P7949">
        <v>7.7649999999999997E-2</v>
      </c>
      <c r="Q7949" s="2">
        <v>40333</v>
      </c>
      <c r="R7949">
        <v>0.15129000000000001</v>
      </c>
      <c r="S7949" s="2">
        <v>40336</v>
      </c>
      <c r="T7949">
        <v>0.2873</v>
      </c>
      <c r="U7949" s="2">
        <v>40338</v>
      </c>
      <c r="V7949">
        <v>3.1739999999999997E-2</v>
      </c>
      <c r="W7949" s="2">
        <v>40338</v>
      </c>
      <c r="X7949">
        <v>0.87039999999999995</v>
      </c>
    </row>
    <row r="7950" spans="1:24" x14ac:dyDescent="0.2">
      <c r="A7950" s="3">
        <v>40339</v>
      </c>
      <c r="B7950">
        <v>0.84960000000000002</v>
      </c>
      <c r="C7950" s="2">
        <v>40339</v>
      </c>
      <c r="D7950">
        <v>1.4713000000000001</v>
      </c>
      <c r="E7950" s="2">
        <v>40339</v>
      </c>
      <c r="F7950">
        <v>1.2124999999999999</v>
      </c>
      <c r="G7950" s="2">
        <v>40339</v>
      </c>
      <c r="H7950">
        <v>0.97070000000000001</v>
      </c>
      <c r="I7950" s="2">
        <v>40339</v>
      </c>
      <c r="J7950" t="s">
        <v>2</v>
      </c>
      <c r="K7950" s="2">
        <v>40339</v>
      </c>
      <c r="L7950">
        <v>1.0947E-2</v>
      </c>
      <c r="M7950" s="2">
        <v>40322</v>
      </c>
      <c r="N7950">
        <v>8.2399999999999997E-4</v>
      </c>
      <c r="O7950" s="2">
        <v>40339</v>
      </c>
      <c r="P7950">
        <v>7.8825000000000006E-2</v>
      </c>
      <c r="Q7950" s="2">
        <v>40333</v>
      </c>
      <c r="R7950">
        <v>0.15129000000000001</v>
      </c>
      <c r="S7950" s="2">
        <v>40336</v>
      </c>
      <c r="T7950">
        <v>0.2873</v>
      </c>
      <c r="U7950" s="2">
        <v>40339</v>
      </c>
      <c r="V7950">
        <v>3.175E-2</v>
      </c>
      <c r="W7950" s="2">
        <v>40339</v>
      </c>
      <c r="X7950">
        <v>0.87570000000000003</v>
      </c>
    </row>
    <row r="7951" spans="1:24" x14ac:dyDescent="0.2">
      <c r="A7951" s="3">
        <v>40340</v>
      </c>
      <c r="B7951">
        <v>0.85070000000000001</v>
      </c>
      <c r="C7951" s="2">
        <v>40340</v>
      </c>
      <c r="D7951">
        <v>1.4543999999999999</v>
      </c>
      <c r="E7951" s="2">
        <v>40340</v>
      </c>
      <c r="F7951">
        <v>1.2110000000000001</v>
      </c>
      <c r="G7951" s="2">
        <v>40340</v>
      </c>
      <c r="H7951">
        <v>0.96850000000000003</v>
      </c>
      <c r="I7951" s="2">
        <v>40340</v>
      </c>
      <c r="J7951" t="s">
        <v>2</v>
      </c>
      <c r="K7951" s="2">
        <v>40340</v>
      </c>
      <c r="L7951">
        <v>1.0959999999999999E-2</v>
      </c>
      <c r="M7951" s="2">
        <v>40322</v>
      </c>
      <c r="N7951">
        <v>8.2399999999999997E-4</v>
      </c>
      <c r="O7951" s="2">
        <v>40340</v>
      </c>
      <c r="P7951">
        <v>7.8875000000000001E-2</v>
      </c>
      <c r="Q7951" s="2">
        <v>40340</v>
      </c>
      <c r="R7951">
        <v>0.1535</v>
      </c>
      <c r="S7951" s="2">
        <v>40340</v>
      </c>
      <c r="T7951">
        <v>0.29459999999999997</v>
      </c>
      <c r="U7951" s="2">
        <v>40340</v>
      </c>
      <c r="V7951">
        <v>3.1730000000000001E-2</v>
      </c>
      <c r="W7951" s="2">
        <v>40340</v>
      </c>
      <c r="X7951">
        <v>0.86970000000000003</v>
      </c>
    </row>
    <row r="7952" spans="1:24" x14ac:dyDescent="0.2">
      <c r="A7952" s="3">
        <v>40343</v>
      </c>
      <c r="B7952">
        <v>0.86360000000000003</v>
      </c>
      <c r="C7952" s="2">
        <v>40343</v>
      </c>
      <c r="D7952">
        <v>1.4752000000000001</v>
      </c>
      <c r="E7952" s="2">
        <v>40343</v>
      </c>
      <c r="F7952">
        <v>1.2245999999999999</v>
      </c>
      <c r="G7952" s="2">
        <v>40343</v>
      </c>
      <c r="H7952">
        <v>0.96730000000000005</v>
      </c>
      <c r="I7952" s="2">
        <v>40343</v>
      </c>
      <c r="J7952" t="s">
        <v>2</v>
      </c>
      <c r="K7952" s="2">
        <v>40343</v>
      </c>
      <c r="L7952">
        <v>1.0878000000000001E-2</v>
      </c>
      <c r="M7952" s="2">
        <v>40322</v>
      </c>
      <c r="N7952">
        <v>8.2399999999999997E-4</v>
      </c>
      <c r="O7952" s="2">
        <v>40343</v>
      </c>
      <c r="P7952">
        <v>7.9350000000000004E-2</v>
      </c>
      <c r="Q7952" s="2">
        <v>40340</v>
      </c>
      <c r="R7952">
        <v>0.1535</v>
      </c>
      <c r="S7952" s="2">
        <v>40340</v>
      </c>
      <c r="T7952">
        <v>0.29459999999999997</v>
      </c>
      <c r="U7952" s="2">
        <v>40343</v>
      </c>
      <c r="V7952">
        <v>3.1629999999999998E-2</v>
      </c>
      <c r="W7952" s="2">
        <v>40343</v>
      </c>
      <c r="X7952">
        <v>0.87919999999999998</v>
      </c>
    </row>
    <row r="7953" spans="1:24" x14ac:dyDescent="0.2">
      <c r="A7953" s="3">
        <v>40344</v>
      </c>
      <c r="B7953">
        <v>0.85680000000000001</v>
      </c>
      <c r="C7953" s="2">
        <v>40344</v>
      </c>
      <c r="D7953">
        <v>1.4815</v>
      </c>
      <c r="E7953" s="2">
        <v>40344</v>
      </c>
      <c r="F7953">
        <v>1.2344999999999999</v>
      </c>
      <c r="G7953" s="2">
        <v>40344</v>
      </c>
      <c r="H7953">
        <v>0.9708</v>
      </c>
      <c r="I7953" s="2">
        <v>40344</v>
      </c>
      <c r="J7953" t="s">
        <v>2</v>
      </c>
      <c r="K7953" s="2">
        <v>40344</v>
      </c>
      <c r="L7953">
        <v>1.095E-2</v>
      </c>
      <c r="M7953" s="2">
        <v>40322</v>
      </c>
      <c r="N7953">
        <v>8.2399999999999997E-4</v>
      </c>
      <c r="O7953" s="2">
        <v>40343</v>
      </c>
      <c r="P7953">
        <v>7.9350000000000004E-2</v>
      </c>
      <c r="Q7953" s="2">
        <v>40340</v>
      </c>
      <c r="R7953">
        <v>0.1535</v>
      </c>
      <c r="S7953" s="2">
        <v>40340</v>
      </c>
      <c r="T7953">
        <v>0.29459999999999997</v>
      </c>
      <c r="U7953" s="2">
        <v>40343</v>
      </c>
      <c r="V7953">
        <v>3.1629999999999998E-2</v>
      </c>
      <c r="W7953" s="2">
        <v>40344</v>
      </c>
      <c r="X7953">
        <v>0.8841</v>
      </c>
    </row>
    <row r="7954" spans="1:24" x14ac:dyDescent="0.2">
      <c r="A7954" s="3">
        <v>40345</v>
      </c>
      <c r="B7954">
        <v>0.85509999999999997</v>
      </c>
      <c r="C7954" s="2">
        <v>40345</v>
      </c>
      <c r="D7954">
        <v>1.4735</v>
      </c>
      <c r="E7954" s="2">
        <v>40345</v>
      </c>
      <c r="F7954">
        <v>1.2322</v>
      </c>
      <c r="G7954" s="2">
        <v>40345</v>
      </c>
      <c r="H7954">
        <v>0.97589999999999999</v>
      </c>
      <c r="I7954" s="2">
        <v>40345</v>
      </c>
      <c r="J7954" t="s">
        <v>2</v>
      </c>
      <c r="K7954" s="2">
        <v>40345</v>
      </c>
      <c r="L7954">
        <v>1.0954999999999999E-2</v>
      </c>
      <c r="M7954" s="2">
        <v>40322</v>
      </c>
      <c r="N7954">
        <v>8.2399999999999997E-4</v>
      </c>
      <c r="O7954" s="2">
        <v>40343</v>
      </c>
      <c r="P7954">
        <v>7.9350000000000004E-2</v>
      </c>
      <c r="Q7954" s="2">
        <v>40340</v>
      </c>
      <c r="R7954">
        <v>0.1535</v>
      </c>
      <c r="S7954" s="2">
        <v>40340</v>
      </c>
      <c r="T7954">
        <v>0.29459999999999997</v>
      </c>
      <c r="U7954" s="2">
        <v>40345</v>
      </c>
      <c r="V7954">
        <v>3.1949999999999999E-2</v>
      </c>
      <c r="W7954" s="2">
        <v>40345</v>
      </c>
      <c r="X7954">
        <v>0.88570000000000004</v>
      </c>
    </row>
    <row r="7955" spans="1:24" x14ac:dyDescent="0.2">
      <c r="A7955" s="3">
        <v>40346</v>
      </c>
      <c r="B7955">
        <v>0.86029999999999995</v>
      </c>
      <c r="C7955" s="2">
        <v>40346</v>
      </c>
      <c r="D7955">
        <v>1.4829000000000001</v>
      </c>
      <c r="E7955" s="2">
        <v>40346</v>
      </c>
      <c r="F7955">
        <v>1.2395</v>
      </c>
      <c r="G7955" s="2">
        <v>40346</v>
      </c>
      <c r="H7955">
        <v>0.97270000000000001</v>
      </c>
      <c r="I7955" s="2">
        <v>40346</v>
      </c>
      <c r="J7955" t="s">
        <v>2</v>
      </c>
      <c r="K7955" s="2">
        <v>40346</v>
      </c>
      <c r="L7955">
        <v>1.1004999999999999E-2</v>
      </c>
      <c r="M7955" s="2">
        <v>40322</v>
      </c>
      <c r="N7955">
        <v>8.2399999999999997E-4</v>
      </c>
      <c r="O7955" s="2">
        <v>40343</v>
      </c>
      <c r="P7955">
        <v>7.9350000000000004E-2</v>
      </c>
      <c r="Q7955" s="2">
        <v>40340</v>
      </c>
      <c r="R7955">
        <v>0.1535</v>
      </c>
      <c r="S7955" s="2">
        <v>40340</v>
      </c>
      <c r="T7955">
        <v>0.29459999999999997</v>
      </c>
      <c r="U7955" s="2">
        <v>40346</v>
      </c>
      <c r="V7955">
        <v>3.2149999999999998E-2</v>
      </c>
      <c r="W7955" s="2">
        <v>40346</v>
      </c>
      <c r="X7955">
        <v>0.90059999999999996</v>
      </c>
    </row>
    <row r="7956" spans="1:24" x14ac:dyDescent="0.2">
      <c r="A7956" s="3">
        <v>40347</v>
      </c>
      <c r="B7956">
        <v>0.86329999999999996</v>
      </c>
      <c r="C7956" s="2">
        <v>40347</v>
      </c>
      <c r="D7956">
        <v>1.4823</v>
      </c>
      <c r="E7956" s="2">
        <v>40347</v>
      </c>
      <c r="F7956">
        <v>1.24</v>
      </c>
      <c r="G7956" s="2">
        <v>40347</v>
      </c>
      <c r="H7956">
        <v>0.97829999999999995</v>
      </c>
      <c r="I7956" s="2">
        <v>40347</v>
      </c>
      <c r="J7956" t="s">
        <v>2</v>
      </c>
      <c r="K7956" s="2">
        <v>40347</v>
      </c>
      <c r="L7956">
        <v>1.1037E-2</v>
      </c>
      <c r="M7956" s="2">
        <v>40322</v>
      </c>
      <c r="N7956">
        <v>8.2399999999999997E-4</v>
      </c>
      <c r="O7956" s="2">
        <v>40343</v>
      </c>
      <c r="P7956">
        <v>7.9350000000000004E-2</v>
      </c>
      <c r="Q7956" s="2">
        <v>40340</v>
      </c>
      <c r="R7956">
        <v>0.1535</v>
      </c>
      <c r="S7956" s="2">
        <v>40340</v>
      </c>
      <c r="T7956">
        <v>0.29459999999999997</v>
      </c>
      <c r="U7956" s="2">
        <v>40347</v>
      </c>
      <c r="V7956">
        <v>3.2149999999999998E-2</v>
      </c>
      <c r="W7956" s="2">
        <v>40347</v>
      </c>
      <c r="X7956">
        <v>0.90329999999999999</v>
      </c>
    </row>
    <row r="7957" spans="1:24" x14ac:dyDescent="0.2">
      <c r="A7957" s="3">
        <v>40350</v>
      </c>
      <c r="B7957">
        <v>0.86750000000000005</v>
      </c>
      <c r="C7957" s="2">
        <v>40350</v>
      </c>
      <c r="D7957">
        <v>1.4756</v>
      </c>
      <c r="E7957" s="2">
        <v>40350</v>
      </c>
      <c r="F7957">
        <v>1.232</v>
      </c>
      <c r="G7957" s="2">
        <v>40350</v>
      </c>
      <c r="H7957">
        <v>0.97570000000000001</v>
      </c>
      <c r="I7957" s="2">
        <v>40350</v>
      </c>
      <c r="J7957" t="s">
        <v>2</v>
      </c>
      <c r="K7957" s="2">
        <v>40350</v>
      </c>
      <c r="L7957">
        <v>1.0992E-2</v>
      </c>
      <c r="M7957" s="2">
        <v>40322</v>
      </c>
      <c r="N7957">
        <v>8.2399999999999997E-4</v>
      </c>
      <c r="O7957" s="2">
        <v>40343</v>
      </c>
      <c r="P7957">
        <v>7.9350000000000004E-2</v>
      </c>
      <c r="Q7957" s="2">
        <v>40340</v>
      </c>
      <c r="R7957">
        <v>0.1535</v>
      </c>
      <c r="S7957" s="2">
        <v>40340</v>
      </c>
      <c r="T7957">
        <v>0.29459999999999997</v>
      </c>
      <c r="U7957" s="2">
        <v>40350</v>
      </c>
      <c r="V7957">
        <v>3.236E-2</v>
      </c>
      <c r="W7957" s="2">
        <v>40350</v>
      </c>
      <c r="X7957">
        <v>0.90039999999999998</v>
      </c>
    </row>
    <row r="7958" spans="1:24" x14ac:dyDescent="0.2">
      <c r="A7958" s="3">
        <v>40351</v>
      </c>
      <c r="B7958">
        <v>0.86280000000000001</v>
      </c>
      <c r="C7958" s="2">
        <v>40351</v>
      </c>
      <c r="D7958">
        <v>1.4805999999999999</v>
      </c>
      <c r="E7958" s="2">
        <v>40351</v>
      </c>
      <c r="F7958">
        <v>1.2274</v>
      </c>
      <c r="G7958" s="2">
        <v>40351</v>
      </c>
      <c r="H7958">
        <v>0.97089999999999999</v>
      </c>
      <c r="I7958" s="2">
        <v>40351</v>
      </c>
      <c r="J7958" t="s">
        <v>2</v>
      </c>
      <c r="K7958" s="2">
        <v>40351</v>
      </c>
      <c r="L7958">
        <v>1.1053E-2</v>
      </c>
      <c r="M7958" s="2">
        <v>40322</v>
      </c>
      <c r="N7958">
        <v>8.2399999999999997E-4</v>
      </c>
      <c r="O7958" s="2">
        <v>40343</v>
      </c>
      <c r="P7958">
        <v>7.9350000000000004E-2</v>
      </c>
      <c r="Q7958" s="2">
        <v>40340</v>
      </c>
      <c r="R7958">
        <v>0.1535</v>
      </c>
      <c r="S7958" s="2">
        <v>40340</v>
      </c>
      <c r="T7958">
        <v>0.29459999999999997</v>
      </c>
      <c r="U7958" s="2">
        <v>40351</v>
      </c>
      <c r="V7958">
        <v>3.2230000000000002E-2</v>
      </c>
      <c r="W7958" s="2">
        <v>40351</v>
      </c>
      <c r="X7958">
        <v>0.90459999999999996</v>
      </c>
    </row>
    <row r="7959" spans="1:24" x14ac:dyDescent="0.2">
      <c r="A7959" s="3">
        <v>40352</v>
      </c>
      <c r="B7959">
        <v>0.8659</v>
      </c>
      <c r="C7959" s="2">
        <v>40352</v>
      </c>
      <c r="D7959">
        <v>1.4963</v>
      </c>
      <c r="E7959" s="2">
        <v>40352</v>
      </c>
      <c r="F7959">
        <v>1.2321</v>
      </c>
      <c r="G7959" s="2">
        <v>40352</v>
      </c>
      <c r="H7959">
        <v>0.96150000000000002</v>
      </c>
      <c r="I7959" s="2">
        <v>40352</v>
      </c>
      <c r="J7959" t="s">
        <v>2</v>
      </c>
      <c r="K7959" s="2">
        <v>40352</v>
      </c>
      <c r="L7959">
        <v>1.1148E-2</v>
      </c>
      <c r="M7959" s="2">
        <v>40322</v>
      </c>
      <c r="N7959">
        <v>8.2399999999999997E-4</v>
      </c>
      <c r="O7959" s="2">
        <v>40343</v>
      </c>
      <c r="P7959">
        <v>7.9350000000000004E-2</v>
      </c>
      <c r="Q7959" s="2">
        <v>40340</v>
      </c>
      <c r="R7959">
        <v>0.1535</v>
      </c>
      <c r="S7959" s="2">
        <v>40352</v>
      </c>
      <c r="T7959">
        <v>0.30071999999999999</v>
      </c>
      <c r="U7959" s="2">
        <v>40352</v>
      </c>
      <c r="V7959">
        <v>3.1919999999999997E-2</v>
      </c>
      <c r="W7959" s="2">
        <v>40352</v>
      </c>
      <c r="X7959">
        <v>0.90600000000000003</v>
      </c>
    </row>
    <row r="7960" spans="1:24" x14ac:dyDescent="0.2">
      <c r="A7960" s="3">
        <v>40353</v>
      </c>
      <c r="B7960">
        <v>0.85909999999999997</v>
      </c>
      <c r="C7960" s="2">
        <v>40353</v>
      </c>
      <c r="D7960">
        <v>1.4931000000000001</v>
      </c>
      <c r="E7960" s="2">
        <v>40353</v>
      </c>
      <c r="F7960">
        <v>1.234</v>
      </c>
      <c r="G7960" s="2">
        <v>40353</v>
      </c>
      <c r="H7960">
        <v>0.95860000000000001</v>
      </c>
      <c r="I7960" s="2">
        <v>40353</v>
      </c>
      <c r="J7960" t="s">
        <v>2</v>
      </c>
      <c r="K7960" s="2">
        <v>40353</v>
      </c>
      <c r="L7960">
        <v>1.1176999999999999E-2</v>
      </c>
      <c r="M7960" s="2">
        <v>40322</v>
      </c>
      <c r="N7960">
        <v>8.2399999999999997E-4</v>
      </c>
      <c r="O7960" s="2">
        <v>40343</v>
      </c>
      <c r="P7960">
        <v>7.9350000000000004E-2</v>
      </c>
      <c r="Q7960" s="2">
        <v>40340</v>
      </c>
      <c r="R7960">
        <v>0.1535</v>
      </c>
      <c r="S7960" s="2">
        <v>40352</v>
      </c>
      <c r="T7960">
        <v>0.30071999999999999</v>
      </c>
      <c r="U7960" s="2">
        <v>40353</v>
      </c>
      <c r="V7960">
        <v>3.1940000000000003E-2</v>
      </c>
      <c r="W7960" s="2">
        <v>40353</v>
      </c>
      <c r="X7960">
        <v>0.90839999999999999</v>
      </c>
    </row>
    <row r="7961" spans="1:24" x14ac:dyDescent="0.2">
      <c r="A7961" s="3">
        <v>40354</v>
      </c>
      <c r="B7961">
        <v>0.86699999999999999</v>
      </c>
      <c r="C7961" s="2">
        <v>40354</v>
      </c>
      <c r="D7961">
        <v>1.5059</v>
      </c>
      <c r="E7961" s="2">
        <v>40354</v>
      </c>
      <c r="F7961">
        <v>1.2378</v>
      </c>
      <c r="G7961" s="2">
        <v>40354</v>
      </c>
      <c r="H7961">
        <v>0.96599999999999997</v>
      </c>
      <c r="I7961" s="2">
        <v>40354</v>
      </c>
      <c r="J7961" t="s">
        <v>2</v>
      </c>
      <c r="K7961" s="2">
        <v>40354</v>
      </c>
      <c r="L7961">
        <v>1.1221999999999999E-2</v>
      </c>
      <c r="M7961" s="2">
        <v>40322</v>
      </c>
      <c r="N7961">
        <v>8.2399999999999997E-4</v>
      </c>
      <c r="O7961" s="2">
        <v>40343</v>
      </c>
      <c r="P7961">
        <v>7.9350000000000004E-2</v>
      </c>
      <c r="Q7961" s="2">
        <v>40354</v>
      </c>
      <c r="R7961">
        <v>0.1527</v>
      </c>
      <c r="S7961" s="2">
        <v>40352</v>
      </c>
      <c r="T7961">
        <v>0.30071999999999999</v>
      </c>
      <c r="U7961" s="2">
        <v>40354</v>
      </c>
      <c r="V7961">
        <v>3.2099999999999997E-2</v>
      </c>
      <c r="W7961" s="2">
        <v>40354</v>
      </c>
      <c r="X7961">
        <v>0.91690000000000005</v>
      </c>
    </row>
    <row r="7962" spans="1:24" x14ac:dyDescent="0.2">
      <c r="A7962" s="3">
        <v>40357</v>
      </c>
      <c r="B7962">
        <v>0.86450000000000005</v>
      </c>
      <c r="C7962" s="2">
        <v>40357</v>
      </c>
      <c r="D7962">
        <v>1.5105</v>
      </c>
      <c r="E7962" s="2">
        <v>40357</v>
      </c>
      <c r="F7962">
        <v>1.2278</v>
      </c>
      <c r="G7962" s="2">
        <v>40357</v>
      </c>
      <c r="H7962">
        <v>0.96530000000000005</v>
      </c>
      <c r="I7962" s="2">
        <v>40357</v>
      </c>
      <c r="J7962" t="s">
        <v>2</v>
      </c>
      <c r="K7962" s="2">
        <v>40357</v>
      </c>
      <c r="L7962">
        <v>1.1207999999999999E-2</v>
      </c>
      <c r="M7962" s="2">
        <v>40322</v>
      </c>
      <c r="N7962">
        <v>8.2399999999999997E-4</v>
      </c>
      <c r="O7962" s="2">
        <v>40343</v>
      </c>
      <c r="P7962">
        <v>7.9350000000000004E-2</v>
      </c>
      <c r="Q7962" s="2">
        <v>40354</v>
      </c>
      <c r="R7962">
        <v>0.1527</v>
      </c>
      <c r="S7962" s="2">
        <v>40352</v>
      </c>
      <c r="T7962">
        <v>0.30071999999999999</v>
      </c>
      <c r="U7962" s="2">
        <v>40357</v>
      </c>
      <c r="V7962">
        <v>3.2059999999999998E-2</v>
      </c>
      <c r="W7962" s="2">
        <v>40357</v>
      </c>
      <c r="X7962">
        <v>0.9214</v>
      </c>
    </row>
    <row r="7963" spans="1:24" x14ac:dyDescent="0.2">
      <c r="A7963" s="3">
        <v>40358</v>
      </c>
      <c r="B7963">
        <v>0.84119999999999995</v>
      </c>
      <c r="C7963" s="2">
        <v>40358</v>
      </c>
      <c r="D7963">
        <v>1.5068999999999999</v>
      </c>
      <c r="E7963" s="2">
        <v>40358</v>
      </c>
      <c r="F7963">
        <v>1.2193000000000001</v>
      </c>
      <c r="G7963" s="2">
        <v>40358</v>
      </c>
      <c r="H7963">
        <v>0.94689999999999996</v>
      </c>
      <c r="I7963" s="2">
        <v>40358</v>
      </c>
      <c r="J7963" t="s">
        <v>2</v>
      </c>
      <c r="K7963" s="2">
        <v>40358</v>
      </c>
      <c r="L7963">
        <v>1.1302E-2</v>
      </c>
      <c r="M7963" s="2">
        <v>40322</v>
      </c>
      <c r="N7963">
        <v>8.2399999999999997E-4</v>
      </c>
      <c r="O7963" s="2">
        <v>40343</v>
      </c>
      <c r="P7963">
        <v>7.9350000000000004E-2</v>
      </c>
      <c r="Q7963" s="2">
        <v>40354</v>
      </c>
      <c r="R7963">
        <v>0.1527</v>
      </c>
      <c r="S7963" s="2">
        <v>40352</v>
      </c>
      <c r="T7963">
        <v>0.30071999999999999</v>
      </c>
      <c r="U7963" s="2">
        <v>40358</v>
      </c>
      <c r="V7963">
        <v>3.1699999999999999E-2</v>
      </c>
      <c r="W7963" s="2">
        <v>40358</v>
      </c>
      <c r="X7963">
        <v>0.92589999999999995</v>
      </c>
    </row>
    <row r="7964" spans="1:24" x14ac:dyDescent="0.2">
      <c r="A7964" s="3">
        <v>40359</v>
      </c>
      <c r="B7964">
        <v>0.83379999999999999</v>
      </c>
      <c r="C7964" s="2">
        <v>40359</v>
      </c>
      <c r="D7964">
        <v>1.4941</v>
      </c>
      <c r="E7964" s="2">
        <v>40359</v>
      </c>
      <c r="F7964">
        <v>1.2242</v>
      </c>
      <c r="G7964" s="2">
        <v>40359</v>
      </c>
      <c r="H7964">
        <v>0.94010000000000005</v>
      </c>
      <c r="I7964" s="2">
        <v>40359</v>
      </c>
      <c r="J7964" t="s">
        <v>2</v>
      </c>
      <c r="K7964" s="2">
        <v>40359</v>
      </c>
      <c r="L7964">
        <v>1.1322E-2</v>
      </c>
      <c r="M7964" s="2">
        <v>40322</v>
      </c>
      <c r="N7964">
        <v>8.2399999999999997E-4</v>
      </c>
      <c r="O7964" s="2">
        <v>40343</v>
      </c>
      <c r="P7964">
        <v>7.9350000000000004E-2</v>
      </c>
      <c r="Q7964" s="2">
        <v>40354</v>
      </c>
      <c r="R7964">
        <v>0.1527</v>
      </c>
      <c r="S7964" s="2">
        <v>40352</v>
      </c>
      <c r="T7964">
        <v>0.30071999999999999</v>
      </c>
      <c r="U7964" s="2">
        <v>40359</v>
      </c>
      <c r="V7964">
        <v>3.1859999999999999E-2</v>
      </c>
      <c r="W7964" s="2">
        <v>40359</v>
      </c>
      <c r="X7964">
        <v>0.9294</v>
      </c>
    </row>
    <row r="7965" spans="1:24" x14ac:dyDescent="0.2">
      <c r="A7965" s="3">
        <v>40360</v>
      </c>
      <c r="B7965">
        <v>0.83620000000000005</v>
      </c>
      <c r="C7965" s="2">
        <v>40360</v>
      </c>
      <c r="D7965">
        <v>1.5173000000000001</v>
      </c>
      <c r="E7965" s="2">
        <v>40360</v>
      </c>
      <c r="F7965">
        <v>1.2532000000000001</v>
      </c>
      <c r="G7965" s="2">
        <v>40360</v>
      </c>
      <c r="H7965">
        <v>0.94350000000000001</v>
      </c>
      <c r="I7965" s="2">
        <v>40360</v>
      </c>
      <c r="J7965" t="s">
        <v>2</v>
      </c>
      <c r="K7965" s="2">
        <v>40360</v>
      </c>
      <c r="L7965">
        <v>1.1433E-2</v>
      </c>
      <c r="M7965" s="2">
        <v>40322</v>
      </c>
      <c r="N7965">
        <v>8.2399999999999997E-4</v>
      </c>
      <c r="O7965" s="2">
        <v>40343</v>
      </c>
      <c r="P7965">
        <v>7.9350000000000004E-2</v>
      </c>
      <c r="Q7965" s="2">
        <v>40354</v>
      </c>
      <c r="R7965">
        <v>0.1527</v>
      </c>
      <c r="S7965" s="2">
        <v>40352</v>
      </c>
      <c r="T7965">
        <v>0.30071999999999999</v>
      </c>
      <c r="U7965" s="2">
        <v>40360</v>
      </c>
      <c r="V7965">
        <v>3.1800000000000002E-2</v>
      </c>
      <c r="W7965" s="2">
        <v>40360</v>
      </c>
      <c r="X7965">
        <v>0.94530000000000003</v>
      </c>
    </row>
    <row r="7966" spans="1:24" x14ac:dyDescent="0.2">
      <c r="A7966" s="3">
        <v>40361</v>
      </c>
      <c r="B7966">
        <v>0.83460000000000001</v>
      </c>
      <c r="C7966" s="2">
        <v>40361</v>
      </c>
      <c r="D7966">
        <v>1.5185999999999999</v>
      </c>
      <c r="E7966" s="2">
        <v>40361</v>
      </c>
      <c r="F7966">
        <v>1.2554000000000001</v>
      </c>
      <c r="G7966" s="2">
        <v>40361</v>
      </c>
      <c r="H7966">
        <v>0.94010000000000005</v>
      </c>
      <c r="I7966" s="2">
        <v>40361</v>
      </c>
      <c r="J7966" t="s">
        <v>2</v>
      </c>
      <c r="K7966" s="2">
        <v>40361</v>
      </c>
      <c r="L7966">
        <v>1.1394E-2</v>
      </c>
      <c r="M7966" s="2">
        <v>40322</v>
      </c>
      <c r="N7966">
        <v>8.2399999999999997E-4</v>
      </c>
      <c r="O7966" s="2">
        <v>40343</v>
      </c>
      <c r="P7966">
        <v>7.9350000000000004E-2</v>
      </c>
      <c r="Q7966" s="2">
        <v>40354</v>
      </c>
      <c r="R7966">
        <v>0.1527</v>
      </c>
      <c r="S7966" s="2">
        <v>40352</v>
      </c>
      <c r="T7966">
        <v>0.30071999999999999</v>
      </c>
      <c r="U7966" s="2">
        <v>40361</v>
      </c>
      <c r="V7966">
        <v>3.2030000000000003E-2</v>
      </c>
      <c r="W7966" s="2">
        <v>40361</v>
      </c>
      <c r="X7966">
        <v>0.9405</v>
      </c>
    </row>
    <row r="7967" spans="1:24" x14ac:dyDescent="0.2">
      <c r="A7967" s="3">
        <v>40361</v>
      </c>
      <c r="B7967">
        <v>0.83460000000000001</v>
      </c>
      <c r="C7967" s="2">
        <v>40361</v>
      </c>
      <c r="D7967">
        <v>1.5185999999999999</v>
      </c>
      <c r="E7967" s="2">
        <v>40361</v>
      </c>
      <c r="F7967">
        <v>1.2554000000000001</v>
      </c>
      <c r="G7967" s="2">
        <v>40361</v>
      </c>
      <c r="H7967">
        <v>0.94010000000000005</v>
      </c>
      <c r="I7967" s="2">
        <v>40364</v>
      </c>
      <c r="J7967" t="s">
        <v>2</v>
      </c>
      <c r="K7967" s="2">
        <v>40361</v>
      </c>
      <c r="L7967">
        <v>1.1394E-2</v>
      </c>
      <c r="M7967" s="2">
        <v>40322</v>
      </c>
      <c r="N7967">
        <v>8.2399999999999997E-4</v>
      </c>
      <c r="O7967" s="2">
        <v>40343</v>
      </c>
      <c r="P7967">
        <v>7.9350000000000004E-2</v>
      </c>
      <c r="Q7967" s="2">
        <v>40354</v>
      </c>
      <c r="R7967">
        <v>0.1527</v>
      </c>
      <c r="S7967" s="2">
        <v>40352</v>
      </c>
      <c r="T7967">
        <v>0.30071999999999999</v>
      </c>
      <c r="U7967" s="2">
        <v>40361</v>
      </c>
      <c r="V7967">
        <v>3.2030000000000003E-2</v>
      </c>
      <c r="W7967" s="2">
        <v>40361</v>
      </c>
      <c r="X7967">
        <v>0.9405</v>
      </c>
    </row>
    <row r="7968" spans="1:24" x14ac:dyDescent="0.2">
      <c r="A7968" s="3">
        <v>40365</v>
      </c>
      <c r="B7968">
        <v>0.84530000000000005</v>
      </c>
      <c r="C7968" s="2">
        <v>40365</v>
      </c>
      <c r="D7968">
        <v>1.5152000000000001</v>
      </c>
      <c r="E7968" s="2">
        <v>40365</v>
      </c>
      <c r="F7968">
        <v>1.2628999999999999</v>
      </c>
      <c r="G7968" s="2">
        <v>40365</v>
      </c>
      <c r="H7968">
        <v>0.94830000000000003</v>
      </c>
      <c r="I7968" s="2">
        <v>40365</v>
      </c>
      <c r="J7968" t="s">
        <v>2</v>
      </c>
      <c r="K7968" s="2">
        <v>40365</v>
      </c>
      <c r="L7968">
        <v>1.1435000000000001E-2</v>
      </c>
      <c r="M7968" s="2">
        <v>40322</v>
      </c>
      <c r="N7968">
        <v>8.2399999999999997E-4</v>
      </c>
      <c r="O7968" s="2">
        <v>40343</v>
      </c>
      <c r="P7968">
        <v>7.9350000000000004E-2</v>
      </c>
      <c r="Q7968" s="2">
        <v>40354</v>
      </c>
      <c r="R7968">
        <v>0.1527</v>
      </c>
      <c r="S7968" s="2">
        <v>40352</v>
      </c>
      <c r="T7968">
        <v>0.30071999999999999</v>
      </c>
      <c r="U7968" s="2">
        <v>40365</v>
      </c>
      <c r="V7968">
        <v>3.218E-2</v>
      </c>
      <c r="W7968" s="2">
        <v>40365</v>
      </c>
      <c r="X7968">
        <v>0.94569999999999999</v>
      </c>
    </row>
    <row r="7969" spans="1:24" x14ac:dyDescent="0.2">
      <c r="A7969" s="3">
        <v>40366</v>
      </c>
      <c r="B7969">
        <v>0.85770000000000002</v>
      </c>
      <c r="C7969" s="2">
        <v>40366</v>
      </c>
      <c r="D7969">
        <v>1.5189999999999999</v>
      </c>
      <c r="E7969" s="2">
        <v>40366</v>
      </c>
      <c r="F7969">
        <v>1.2641</v>
      </c>
      <c r="G7969" s="2">
        <v>40366</v>
      </c>
      <c r="H7969">
        <v>0.95499999999999996</v>
      </c>
      <c r="I7969" s="2">
        <v>40366</v>
      </c>
      <c r="J7969" t="s">
        <v>2</v>
      </c>
      <c r="K7969" s="2">
        <v>40366</v>
      </c>
      <c r="L7969">
        <v>1.1410999999999999E-2</v>
      </c>
      <c r="M7969" s="2">
        <v>40322</v>
      </c>
      <c r="N7969">
        <v>8.2399999999999997E-4</v>
      </c>
      <c r="O7969" s="2">
        <v>40343</v>
      </c>
      <c r="P7969">
        <v>7.9350000000000004E-2</v>
      </c>
      <c r="Q7969" s="2">
        <v>40354</v>
      </c>
      <c r="R7969">
        <v>0.1527</v>
      </c>
      <c r="S7969" s="2">
        <v>40366</v>
      </c>
      <c r="T7969">
        <v>0.30721999999999999</v>
      </c>
      <c r="U7969" s="2">
        <v>40366</v>
      </c>
      <c r="V7969">
        <v>3.2120000000000003E-2</v>
      </c>
      <c r="W7969" s="2">
        <v>40366</v>
      </c>
      <c r="X7969">
        <v>0.95199999999999996</v>
      </c>
    </row>
    <row r="7970" spans="1:24" x14ac:dyDescent="0.2">
      <c r="A7970" s="3">
        <v>40367</v>
      </c>
      <c r="B7970">
        <v>0.87080000000000002</v>
      </c>
      <c r="C7970" s="2">
        <v>40367</v>
      </c>
      <c r="D7970">
        <v>1.516</v>
      </c>
      <c r="E7970" s="2">
        <v>40367</v>
      </c>
      <c r="F7970">
        <v>1.27</v>
      </c>
      <c r="G7970" s="2">
        <v>40367</v>
      </c>
      <c r="H7970">
        <v>0.95860000000000001</v>
      </c>
      <c r="I7970" s="2">
        <v>40367</v>
      </c>
      <c r="J7970" t="s">
        <v>2</v>
      </c>
      <c r="K7970" s="2">
        <v>40367</v>
      </c>
      <c r="L7970">
        <v>1.1325999999999999E-2</v>
      </c>
      <c r="M7970" s="2">
        <v>40322</v>
      </c>
      <c r="N7970">
        <v>8.2399999999999997E-4</v>
      </c>
      <c r="O7970" s="2">
        <v>40343</v>
      </c>
      <c r="P7970">
        <v>7.9350000000000004E-2</v>
      </c>
      <c r="Q7970" s="2">
        <v>40354</v>
      </c>
      <c r="R7970">
        <v>0.1527</v>
      </c>
      <c r="S7970" s="2">
        <v>40366</v>
      </c>
      <c r="T7970">
        <v>0.30721999999999999</v>
      </c>
      <c r="U7970" s="2">
        <v>40367</v>
      </c>
      <c r="V7970">
        <v>3.227E-2</v>
      </c>
      <c r="W7970" s="2">
        <v>40367</v>
      </c>
      <c r="X7970">
        <v>0.95450000000000002</v>
      </c>
    </row>
    <row r="7971" spans="1:24" x14ac:dyDescent="0.2">
      <c r="A7971" s="3">
        <v>40368</v>
      </c>
      <c r="B7971">
        <v>0.87119999999999997</v>
      </c>
      <c r="C7971" s="2">
        <v>40368</v>
      </c>
      <c r="D7971">
        <v>1.5058</v>
      </c>
      <c r="E7971" s="2">
        <v>40368</v>
      </c>
      <c r="F7971">
        <v>1.2641</v>
      </c>
      <c r="G7971" s="2">
        <v>40368</v>
      </c>
      <c r="H7971">
        <v>0.9667</v>
      </c>
      <c r="I7971" s="2">
        <v>40368</v>
      </c>
      <c r="J7971" t="s">
        <v>2</v>
      </c>
      <c r="K7971" s="2">
        <v>40368</v>
      </c>
      <c r="L7971">
        <v>1.129E-2</v>
      </c>
      <c r="M7971" s="2">
        <v>40322</v>
      </c>
      <c r="N7971">
        <v>8.2399999999999997E-4</v>
      </c>
      <c r="O7971" s="2">
        <v>40343</v>
      </c>
      <c r="P7971">
        <v>7.9350000000000004E-2</v>
      </c>
      <c r="Q7971" s="2">
        <v>40368</v>
      </c>
      <c r="R7971">
        <v>0.15601999999999999</v>
      </c>
      <c r="S7971" s="2">
        <v>40366</v>
      </c>
      <c r="T7971">
        <v>0.30721999999999999</v>
      </c>
      <c r="U7971" s="2">
        <v>40368</v>
      </c>
      <c r="V7971">
        <v>3.2300000000000002E-2</v>
      </c>
      <c r="W7971" s="2">
        <v>40368</v>
      </c>
      <c r="X7971">
        <v>0.94730000000000003</v>
      </c>
    </row>
    <row r="7972" spans="1:24" x14ac:dyDescent="0.2">
      <c r="A7972" s="3">
        <v>40371</v>
      </c>
      <c r="B7972">
        <v>0.86939999999999995</v>
      </c>
      <c r="C7972" s="2">
        <v>40371</v>
      </c>
      <c r="D7972">
        <v>1.5036</v>
      </c>
      <c r="E7972" s="2">
        <v>40371</v>
      </c>
      <c r="F7972">
        <v>1.2598</v>
      </c>
      <c r="G7972" s="2">
        <v>40371</v>
      </c>
      <c r="H7972">
        <v>0.96379999999999999</v>
      </c>
      <c r="I7972" s="2">
        <v>40371</v>
      </c>
      <c r="J7972" t="s">
        <v>2</v>
      </c>
      <c r="K7972" s="2">
        <v>40371</v>
      </c>
      <c r="L7972">
        <v>1.1297E-2</v>
      </c>
      <c r="M7972" s="2">
        <v>40322</v>
      </c>
      <c r="N7972">
        <v>8.2399999999999997E-4</v>
      </c>
      <c r="O7972" s="2">
        <v>40343</v>
      </c>
      <c r="P7972">
        <v>7.9350000000000004E-2</v>
      </c>
      <c r="Q7972" s="2">
        <v>40368</v>
      </c>
      <c r="R7972">
        <v>0.15601999999999999</v>
      </c>
      <c r="S7972" s="2">
        <v>40371</v>
      </c>
      <c r="T7972">
        <v>0.30796000000000001</v>
      </c>
      <c r="U7972" s="2">
        <v>40371</v>
      </c>
      <c r="V7972">
        <v>3.2320000000000002E-2</v>
      </c>
      <c r="W7972" s="2">
        <v>40371</v>
      </c>
      <c r="X7972">
        <v>0.94369999999999998</v>
      </c>
    </row>
    <row r="7973" spans="1:24" x14ac:dyDescent="0.2">
      <c r="A7973" s="3">
        <v>40372</v>
      </c>
      <c r="B7973">
        <v>0.87680000000000002</v>
      </c>
      <c r="C7973" s="2">
        <v>40372</v>
      </c>
      <c r="D7973">
        <v>1.5178</v>
      </c>
      <c r="E7973" s="2">
        <v>40372</v>
      </c>
      <c r="F7973">
        <v>1.2724</v>
      </c>
      <c r="G7973" s="2">
        <v>40372</v>
      </c>
      <c r="H7973">
        <v>0.9698</v>
      </c>
      <c r="I7973" s="2">
        <v>40372</v>
      </c>
      <c r="J7973" t="s">
        <v>2</v>
      </c>
      <c r="K7973" s="2">
        <v>40372</v>
      </c>
      <c r="L7973">
        <v>1.1278E-2</v>
      </c>
      <c r="M7973" s="2">
        <v>40322</v>
      </c>
      <c r="N7973">
        <v>8.2399999999999997E-4</v>
      </c>
      <c r="O7973" s="2">
        <v>40343</v>
      </c>
      <c r="P7973">
        <v>7.9350000000000004E-2</v>
      </c>
      <c r="Q7973" s="2">
        <v>40368</v>
      </c>
      <c r="R7973">
        <v>0.15601999999999999</v>
      </c>
      <c r="S7973" s="2">
        <v>40371</v>
      </c>
      <c r="T7973">
        <v>0.30796000000000001</v>
      </c>
      <c r="U7973" s="2">
        <v>40372</v>
      </c>
      <c r="V7973">
        <v>3.2309999999999998E-2</v>
      </c>
      <c r="W7973" s="2">
        <v>40372</v>
      </c>
      <c r="X7973">
        <v>0.94879999999999998</v>
      </c>
    </row>
    <row r="7974" spans="1:24" x14ac:dyDescent="0.2">
      <c r="A7974" s="3">
        <v>40373</v>
      </c>
      <c r="B7974">
        <v>0.87829999999999997</v>
      </c>
      <c r="C7974" s="2">
        <v>40373</v>
      </c>
      <c r="D7974">
        <v>1.5265</v>
      </c>
      <c r="E7974" s="2">
        <v>40373</v>
      </c>
      <c r="F7974">
        <v>1.2742</v>
      </c>
      <c r="G7974" s="2">
        <v>40373</v>
      </c>
      <c r="H7974">
        <v>0.96760000000000002</v>
      </c>
      <c r="I7974" s="2">
        <v>40373</v>
      </c>
      <c r="J7974" t="s">
        <v>2</v>
      </c>
      <c r="K7974" s="2">
        <v>40373</v>
      </c>
      <c r="L7974">
        <v>1.1318999999999999E-2</v>
      </c>
      <c r="M7974" s="2">
        <v>40322</v>
      </c>
      <c r="N7974">
        <v>8.2399999999999997E-4</v>
      </c>
      <c r="O7974" s="2">
        <v>40343</v>
      </c>
      <c r="P7974">
        <v>7.9350000000000004E-2</v>
      </c>
      <c r="Q7974" s="2">
        <v>40368</v>
      </c>
      <c r="R7974">
        <v>0.15601999999999999</v>
      </c>
      <c r="S7974" s="2">
        <v>40371</v>
      </c>
      <c r="T7974">
        <v>0.30796000000000001</v>
      </c>
      <c r="U7974" s="2">
        <v>40373</v>
      </c>
      <c r="V7974">
        <v>3.2590000000000001E-2</v>
      </c>
      <c r="W7974" s="2">
        <v>40373</v>
      </c>
      <c r="X7974">
        <v>0.95079999999999998</v>
      </c>
    </row>
    <row r="7975" spans="1:24" x14ac:dyDescent="0.2">
      <c r="A7975" s="3">
        <v>40374</v>
      </c>
      <c r="B7975">
        <v>0.87809999999999999</v>
      </c>
      <c r="C7975" s="2">
        <v>40374</v>
      </c>
      <c r="D7975">
        <v>1.5461</v>
      </c>
      <c r="E7975" s="2">
        <v>40374</v>
      </c>
      <c r="F7975">
        <v>1.2949999999999999</v>
      </c>
      <c r="G7975" s="2">
        <v>40374</v>
      </c>
      <c r="H7975">
        <v>0.96260000000000001</v>
      </c>
      <c r="I7975" s="2">
        <v>40374</v>
      </c>
      <c r="J7975" t="s">
        <v>2</v>
      </c>
      <c r="K7975" s="2">
        <v>40374</v>
      </c>
      <c r="L7975">
        <v>1.1453E-2</v>
      </c>
      <c r="M7975" s="2">
        <v>40322</v>
      </c>
      <c r="N7975">
        <v>8.2399999999999997E-4</v>
      </c>
      <c r="O7975" s="2">
        <v>40343</v>
      </c>
      <c r="P7975">
        <v>7.9350000000000004E-2</v>
      </c>
      <c r="Q7975" s="2">
        <v>40368</v>
      </c>
      <c r="R7975">
        <v>0.15601999999999999</v>
      </c>
      <c r="S7975" s="2">
        <v>40371</v>
      </c>
      <c r="T7975">
        <v>0.30796000000000001</v>
      </c>
      <c r="U7975" s="2">
        <v>40374</v>
      </c>
      <c r="V7975">
        <v>3.2730000000000002E-2</v>
      </c>
      <c r="W7975" s="2">
        <v>40374</v>
      </c>
      <c r="X7975">
        <v>0.96089999999999998</v>
      </c>
    </row>
    <row r="7976" spans="1:24" x14ac:dyDescent="0.2">
      <c r="A7976" s="3">
        <v>40375</v>
      </c>
      <c r="B7976">
        <v>0.86299999999999999</v>
      </c>
      <c r="C7976" s="2">
        <v>40375</v>
      </c>
      <c r="D7976">
        <v>1.5291999999999999</v>
      </c>
      <c r="E7976" s="2">
        <v>40375</v>
      </c>
      <c r="F7976">
        <v>1.2925</v>
      </c>
      <c r="G7976" s="2">
        <v>40375</v>
      </c>
      <c r="H7976">
        <v>0.94499999999999995</v>
      </c>
      <c r="I7976" s="2">
        <v>40375</v>
      </c>
      <c r="J7976" t="s">
        <v>2</v>
      </c>
      <c r="K7976" s="2">
        <v>40375</v>
      </c>
      <c r="L7976">
        <v>1.1556E-2</v>
      </c>
      <c r="M7976" s="2">
        <v>40322</v>
      </c>
      <c r="N7976">
        <v>8.2399999999999997E-4</v>
      </c>
      <c r="O7976" s="2">
        <v>40343</v>
      </c>
      <c r="P7976">
        <v>7.9350000000000004E-2</v>
      </c>
      <c r="Q7976" s="2">
        <v>40368</v>
      </c>
      <c r="R7976">
        <v>0.15601999999999999</v>
      </c>
      <c r="S7976" s="2">
        <v>40371</v>
      </c>
      <c r="T7976">
        <v>0.30796000000000001</v>
      </c>
      <c r="U7976" s="2">
        <v>40375</v>
      </c>
      <c r="V7976">
        <v>3.2649999999999998E-2</v>
      </c>
      <c r="W7976" s="2">
        <v>40375</v>
      </c>
      <c r="X7976">
        <v>0.95240000000000002</v>
      </c>
    </row>
    <row r="7977" spans="1:24" x14ac:dyDescent="0.2">
      <c r="A7977" s="3">
        <v>40378</v>
      </c>
      <c r="B7977">
        <v>0.86270000000000002</v>
      </c>
      <c r="C7977" s="2">
        <v>40378</v>
      </c>
      <c r="D7977">
        <v>1.5226999999999999</v>
      </c>
      <c r="E7977" s="2">
        <v>40378</v>
      </c>
      <c r="F7977">
        <v>1.2939000000000001</v>
      </c>
      <c r="G7977" s="2">
        <v>40378</v>
      </c>
      <c r="H7977">
        <v>0.9476</v>
      </c>
      <c r="I7977" s="2">
        <v>40378</v>
      </c>
      <c r="J7977" t="s">
        <v>2</v>
      </c>
      <c r="K7977" s="2">
        <v>40378</v>
      </c>
      <c r="L7977">
        <v>1.1544E-2</v>
      </c>
      <c r="M7977" s="2">
        <v>40322</v>
      </c>
      <c r="N7977">
        <v>8.2399999999999997E-4</v>
      </c>
      <c r="O7977" s="2">
        <v>40343</v>
      </c>
      <c r="P7977">
        <v>7.9350000000000004E-2</v>
      </c>
      <c r="Q7977" s="2">
        <v>40368</v>
      </c>
      <c r="R7977">
        <v>0.15601999999999999</v>
      </c>
      <c r="S7977" s="2">
        <v>40371</v>
      </c>
      <c r="T7977">
        <v>0.30796000000000001</v>
      </c>
      <c r="U7977" s="2">
        <v>40378</v>
      </c>
      <c r="V7977">
        <v>3.2669999999999998E-2</v>
      </c>
      <c r="W7977" s="2">
        <v>40378</v>
      </c>
      <c r="X7977">
        <v>0.94799999999999995</v>
      </c>
    </row>
    <row r="7978" spans="1:24" x14ac:dyDescent="0.2">
      <c r="A7978" s="3">
        <v>40379</v>
      </c>
      <c r="B7978">
        <v>0.878</v>
      </c>
      <c r="C7978" s="2">
        <v>40379</v>
      </c>
      <c r="D7978">
        <v>1.5266</v>
      </c>
      <c r="E7978" s="2">
        <v>40379</v>
      </c>
      <c r="F7978">
        <v>1.2879</v>
      </c>
      <c r="G7978" s="2">
        <v>40379</v>
      </c>
      <c r="H7978">
        <v>0.95760000000000001</v>
      </c>
      <c r="I7978" s="2">
        <v>40379</v>
      </c>
      <c r="J7978" t="s">
        <v>2</v>
      </c>
      <c r="K7978" s="2">
        <v>40379</v>
      </c>
      <c r="L7978">
        <v>1.1435000000000001E-2</v>
      </c>
      <c r="M7978" s="2">
        <v>40322</v>
      </c>
      <c r="N7978">
        <v>8.2399999999999997E-4</v>
      </c>
      <c r="O7978" s="2">
        <v>40343</v>
      </c>
      <c r="P7978">
        <v>7.9350000000000004E-2</v>
      </c>
      <c r="Q7978" s="2">
        <v>40368</v>
      </c>
      <c r="R7978">
        <v>0.15601999999999999</v>
      </c>
      <c r="S7978" s="2">
        <v>40371</v>
      </c>
      <c r="T7978">
        <v>0.30796000000000001</v>
      </c>
      <c r="U7978" s="2">
        <v>40379</v>
      </c>
      <c r="V7978">
        <v>3.2750000000000001E-2</v>
      </c>
      <c r="W7978" s="2">
        <v>40379</v>
      </c>
      <c r="X7978">
        <v>0.9506</v>
      </c>
    </row>
    <row r="7979" spans="1:24" x14ac:dyDescent="0.2">
      <c r="A7979" s="3">
        <v>40380</v>
      </c>
      <c r="B7979">
        <v>0.87260000000000004</v>
      </c>
      <c r="C7979" s="2">
        <v>40380</v>
      </c>
      <c r="D7979">
        <v>1.5169999999999999</v>
      </c>
      <c r="E7979" s="2">
        <v>40380</v>
      </c>
      <c r="F7979">
        <v>1.2754000000000001</v>
      </c>
      <c r="G7979" s="2">
        <v>40380</v>
      </c>
      <c r="H7979">
        <v>0.95279999999999998</v>
      </c>
      <c r="I7979" s="2">
        <v>40380</v>
      </c>
      <c r="J7979" t="s">
        <v>2</v>
      </c>
      <c r="K7979" s="2">
        <v>40380</v>
      </c>
      <c r="L7979">
        <v>1.1498E-2</v>
      </c>
      <c r="M7979" s="2">
        <v>40322</v>
      </c>
      <c r="N7979">
        <v>8.2399999999999997E-4</v>
      </c>
      <c r="O7979" s="2">
        <v>40343</v>
      </c>
      <c r="P7979">
        <v>7.9350000000000004E-2</v>
      </c>
      <c r="Q7979" s="2">
        <v>40368</v>
      </c>
      <c r="R7979">
        <v>0.15601999999999999</v>
      </c>
      <c r="S7979" s="2">
        <v>40371</v>
      </c>
      <c r="T7979">
        <v>0.30796000000000001</v>
      </c>
      <c r="U7979" s="2">
        <v>40379</v>
      </c>
      <c r="V7979">
        <v>3.2750000000000001E-2</v>
      </c>
      <c r="W7979" s="2">
        <v>40380</v>
      </c>
      <c r="X7979">
        <v>0.95199999999999996</v>
      </c>
    </row>
    <row r="7980" spans="1:24" x14ac:dyDescent="0.2">
      <c r="A7980" s="3">
        <v>40381</v>
      </c>
      <c r="B7980">
        <v>0.88839999999999997</v>
      </c>
      <c r="C7980" s="2">
        <v>40381</v>
      </c>
      <c r="D7980">
        <v>1.5257000000000001</v>
      </c>
      <c r="E7980" s="2">
        <v>40381</v>
      </c>
      <c r="F7980">
        <v>1.2889999999999999</v>
      </c>
      <c r="G7980" s="2">
        <v>40381</v>
      </c>
      <c r="H7980">
        <v>0.9637</v>
      </c>
      <c r="I7980" s="2">
        <v>40381</v>
      </c>
      <c r="J7980" t="s">
        <v>2</v>
      </c>
      <c r="K7980" s="2">
        <v>40381</v>
      </c>
      <c r="L7980">
        <v>1.1505E-2</v>
      </c>
      <c r="M7980" s="2">
        <v>40322</v>
      </c>
      <c r="N7980">
        <v>8.2399999999999997E-4</v>
      </c>
      <c r="O7980" s="2">
        <v>40343</v>
      </c>
      <c r="P7980">
        <v>7.9350000000000004E-2</v>
      </c>
      <c r="Q7980" s="2">
        <v>40368</v>
      </c>
      <c r="R7980">
        <v>0.15601999999999999</v>
      </c>
      <c r="S7980" s="2">
        <v>40371</v>
      </c>
      <c r="T7980">
        <v>0.30796000000000001</v>
      </c>
      <c r="U7980" s="2">
        <v>40381</v>
      </c>
      <c r="V7980">
        <v>3.2820000000000002E-2</v>
      </c>
      <c r="W7980" s="2">
        <v>40381</v>
      </c>
      <c r="X7980">
        <v>0.95930000000000004</v>
      </c>
    </row>
    <row r="7981" spans="1:24" x14ac:dyDescent="0.2">
      <c r="A7981" s="3">
        <v>40382</v>
      </c>
      <c r="B7981">
        <v>0.89019999999999999</v>
      </c>
      <c r="C7981" s="2">
        <v>40382</v>
      </c>
      <c r="D7981">
        <v>1.5423</v>
      </c>
      <c r="E7981" s="2">
        <v>40382</v>
      </c>
      <c r="F7981">
        <v>1.2907</v>
      </c>
      <c r="G7981" s="2">
        <v>40382</v>
      </c>
      <c r="H7981">
        <v>0.96479999999999999</v>
      </c>
      <c r="I7981" s="2">
        <v>40382</v>
      </c>
      <c r="J7981" t="s">
        <v>2</v>
      </c>
      <c r="K7981" s="2">
        <v>40382</v>
      </c>
      <c r="L7981">
        <v>1.1439E-2</v>
      </c>
      <c r="M7981" s="2">
        <v>40322</v>
      </c>
      <c r="N7981">
        <v>8.2399999999999997E-4</v>
      </c>
      <c r="O7981" s="2">
        <v>40343</v>
      </c>
      <c r="P7981">
        <v>7.9350000000000004E-2</v>
      </c>
      <c r="Q7981" s="2">
        <v>40368</v>
      </c>
      <c r="R7981">
        <v>0.15601999999999999</v>
      </c>
      <c r="S7981" s="2">
        <v>40371</v>
      </c>
      <c r="T7981">
        <v>0.30796000000000001</v>
      </c>
      <c r="U7981" s="2">
        <v>40382</v>
      </c>
      <c r="V7981">
        <v>3.288E-2</v>
      </c>
      <c r="W7981" s="2">
        <v>40382</v>
      </c>
      <c r="X7981">
        <v>0.94869999999999999</v>
      </c>
    </row>
    <row r="7982" spans="1:24" x14ac:dyDescent="0.2">
      <c r="A7982" s="3">
        <v>40385</v>
      </c>
      <c r="B7982">
        <v>0.89710000000000001</v>
      </c>
      <c r="C7982" s="2">
        <v>40385</v>
      </c>
      <c r="D7982">
        <v>1.5488999999999999</v>
      </c>
      <c r="E7982" s="2">
        <v>40385</v>
      </c>
      <c r="F7982">
        <v>1.2992999999999999</v>
      </c>
      <c r="G7982" s="2">
        <v>40385</v>
      </c>
      <c r="H7982">
        <v>0.96779999999999999</v>
      </c>
      <c r="I7982" s="2">
        <v>40385</v>
      </c>
      <c r="J7982" t="s">
        <v>2</v>
      </c>
      <c r="K7982" s="2">
        <v>40385</v>
      </c>
      <c r="L7982">
        <v>1.1513000000000001E-2</v>
      </c>
      <c r="M7982" s="2">
        <v>40322</v>
      </c>
      <c r="N7982">
        <v>8.2399999999999997E-4</v>
      </c>
      <c r="O7982" s="2">
        <v>40343</v>
      </c>
      <c r="P7982">
        <v>7.9350000000000004E-2</v>
      </c>
      <c r="Q7982" s="2">
        <v>40368</v>
      </c>
      <c r="R7982">
        <v>0.15601999999999999</v>
      </c>
      <c r="S7982" s="2">
        <v>40371</v>
      </c>
      <c r="T7982">
        <v>0.30796000000000001</v>
      </c>
      <c r="U7982" s="2">
        <v>40385</v>
      </c>
      <c r="V7982">
        <v>3.3020000000000001E-2</v>
      </c>
      <c r="W7982" s="2">
        <v>40385</v>
      </c>
      <c r="X7982">
        <v>0.95379999999999998</v>
      </c>
    </row>
    <row r="7983" spans="1:24" x14ac:dyDescent="0.2">
      <c r="A7983" s="3">
        <v>40386</v>
      </c>
      <c r="B7983">
        <v>0.89780000000000004</v>
      </c>
      <c r="C7983" s="2">
        <v>40386</v>
      </c>
      <c r="D7983">
        <v>1.5588</v>
      </c>
      <c r="E7983" s="2">
        <v>40386</v>
      </c>
      <c r="F7983">
        <v>1.2996000000000001</v>
      </c>
      <c r="G7983" s="2">
        <v>40386</v>
      </c>
      <c r="H7983">
        <v>0.96540000000000004</v>
      </c>
      <c r="I7983" s="2">
        <v>40386</v>
      </c>
      <c r="J7983" t="s">
        <v>2</v>
      </c>
      <c r="K7983" s="2">
        <v>40386</v>
      </c>
      <c r="L7983">
        <v>1.1379999999999999E-2</v>
      </c>
      <c r="M7983" s="2">
        <v>40322</v>
      </c>
      <c r="N7983">
        <v>8.2399999999999997E-4</v>
      </c>
      <c r="O7983" s="2">
        <v>40343</v>
      </c>
      <c r="P7983">
        <v>7.9350000000000004E-2</v>
      </c>
      <c r="Q7983" s="2">
        <v>40368</v>
      </c>
      <c r="R7983">
        <v>0.15601999999999999</v>
      </c>
      <c r="S7983" s="2">
        <v>40371</v>
      </c>
      <c r="T7983">
        <v>0.30796000000000001</v>
      </c>
      <c r="U7983" s="2">
        <v>40386</v>
      </c>
      <c r="V7983">
        <v>3.2919999999999998E-2</v>
      </c>
      <c r="W7983" s="2">
        <v>40386</v>
      </c>
      <c r="X7983">
        <v>0.94330000000000003</v>
      </c>
    </row>
    <row r="7984" spans="1:24" x14ac:dyDescent="0.2">
      <c r="A7984" s="3">
        <v>40387</v>
      </c>
      <c r="B7984">
        <v>0.88870000000000005</v>
      </c>
      <c r="C7984" s="2">
        <v>40387</v>
      </c>
      <c r="D7984">
        <v>1.5596000000000001</v>
      </c>
      <c r="E7984" s="2">
        <v>40387</v>
      </c>
      <c r="F7984">
        <v>1.2992999999999999</v>
      </c>
      <c r="G7984" s="2">
        <v>40387</v>
      </c>
      <c r="H7984">
        <v>0.96250000000000002</v>
      </c>
      <c r="I7984" s="2">
        <v>40387</v>
      </c>
      <c r="J7984" t="s">
        <v>2</v>
      </c>
      <c r="K7984" s="2">
        <v>40387</v>
      </c>
      <c r="L7984">
        <v>1.1439E-2</v>
      </c>
      <c r="M7984" s="2">
        <v>40322</v>
      </c>
      <c r="N7984">
        <v>8.2399999999999997E-4</v>
      </c>
      <c r="O7984" s="2">
        <v>40343</v>
      </c>
      <c r="P7984">
        <v>7.9350000000000004E-2</v>
      </c>
      <c r="Q7984" s="2">
        <v>40368</v>
      </c>
      <c r="R7984">
        <v>0.15601999999999999</v>
      </c>
      <c r="S7984" s="2">
        <v>40371</v>
      </c>
      <c r="T7984">
        <v>0.30796000000000001</v>
      </c>
      <c r="U7984" s="2">
        <v>40387</v>
      </c>
      <c r="V7984">
        <v>3.2939999999999997E-2</v>
      </c>
      <c r="W7984" s="2">
        <v>40387</v>
      </c>
      <c r="X7984">
        <v>0.94679999999999997</v>
      </c>
    </row>
    <row r="7985" spans="1:24" x14ac:dyDescent="0.2">
      <c r="A7985" s="3">
        <v>40388</v>
      </c>
      <c r="B7985">
        <v>0.8962</v>
      </c>
      <c r="C7985" s="2">
        <v>40388</v>
      </c>
      <c r="D7985">
        <v>1.5611999999999999</v>
      </c>
      <c r="E7985" s="2">
        <v>40388</v>
      </c>
      <c r="F7985">
        <v>1.3079000000000001</v>
      </c>
      <c r="G7985" s="2">
        <v>40388</v>
      </c>
      <c r="H7985">
        <v>0.96419999999999995</v>
      </c>
      <c r="I7985" s="2">
        <v>40388</v>
      </c>
      <c r="J7985" t="s">
        <v>2</v>
      </c>
      <c r="K7985" s="2">
        <v>40388</v>
      </c>
      <c r="L7985">
        <v>1.1527000000000001E-2</v>
      </c>
      <c r="M7985" s="2">
        <v>40322</v>
      </c>
      <c r="N7985">
        <v>8.2399999999999997E-4</v>
      </c>
      <c r="O7985" s="2">
        <v>40343</v>
      </c>
      <c r="P7985">
        <v>7.9350000000000004E-2</v>
      </c>
      <c r="Q7985" s="2">
        <v>40368</v>
      </c>
      <c r="R7985">
        <v>0.15601999999999999</v>
      </c>
      <c r="S7985" s="2">
        <v>40371</v>
      </c>
      <c r="T7985">
        <v>0.30796000000000001</v>
      </c>
      <c r="U7985" s="2">
        <v>40388</v>
      </c>
      <c r="V7985">
        <v>3.3050000000000003E-2</v>
      </c>
      <c r="W7985" s="2">
        <v>40388</v>
      </c>
      <c r="X7985">
        <v>0.96089999999999998</v>
      </c>
    </row>
    <row r="7986" spans="1:24" x14ac:dyDescent="0.2">
      <c r="A7986" s="3">
        <v>40389</v>
      </c>
      <c r="B7986">
        <v>0.90029999999999999</v>
      </c>
      <c r="C7986" s="2">
        <v>40389</v>
      </c>
      <c r="D7986">
        <v>1.5696000000000001</v>
      </c>
      <c r="E7986" s="2">
        <v>40389</v>
      </c>
      <c r="F7986">
        <v>1.3048</v>
      </c>
      <c r="G7986" s="2">
        <v>40389</v>
      </c>
      <c r="H7986">
        <v>0.97130000000000005</v>
      </c>
      <c r="I7986" s="2">
        <v>40389</v>
      </c>
      <c r="J7986" t="s">
        <v>2</v>
      </c>
      <c r="K7986" s="2">
        <v>40389</v>
      </c>
      <c r="L7986">
        <v>1.157E-2</v>
      </c>
      <c r="M7986" s="2">
        <v>40322</v>
      </c>
      <c r="N7986">
        <v>8.2399999999999997E-4</v>
      </c>
      <c r="O7986" s="2">
        <v>40343</v>
      </c>
      <c r="P7986">
        <v>7.9350000000000004E-2</v>
      </c>
      <c r="Q7986" s="2">
        <v>40389</v>
      </c>
      <c r="R7986">
        <v>0.16289000000000001</v>
      </c>
      <c r="S7986" s="2">
        <v>40389</v>
      </c>
      <c r="T7986">
        <v>0.3231</v>
      </c>
      <c r="U7986" s="2">
        <v>40388</v>
      </c>
      <c r="V7986">
        <v>3.3050000000000003E-2</v>
      </c>
      <c r="W7986" s="2">
        <v>40389</v>
      </c>
      <c r="X7986">
        <v>0.96040000000000003</v>
      </c>
    </row>
    <row r="7987" spans="1:24" x14ac:dyDescent="0.2">
      <c r="A7987" s="3">
        <v>40392</v>
      </c>
      <c r="B7987">
        <v>0.90939999999999999</v>
      </c>
      <c r="C7987" s="2">
        <v>40392</v>
      </c>
      <c r="D7987">
        <v>1.5886</v>
      </c>
      <c r="E7987" s="2">
        <v>40392</v>
      </c>
      <c r="F7987">
        <v>1.3180000000000001</v>
      </c>
      <c r="G7987" s="2">
        <v>40392</v>
      </c>
      <c r="H7987">
        <v>0.9768</v>
      </c>
      <c r="I7987" s="2">
        <v>40392</v>
      </c>
      <c r="J7987" t="s">
        <v>2</v>
      </c>
      <c r="K7987" s="2">
        <v>40392</v>
      </c>
      <c r="L7987">
        <v>1.1566999999999999E-2</v>
      </c>
      <c r="M7987" s="2">
        <v>40322</v>
      </c>
      <c r="N7987">
        <v>8.2399999999999997E-4</v>
      </c>
      <c r="O7987" s="2">
        <v>40343</v>
      </c>
      <c r="P7987">
        <v>7.9350000000000004E-2</v>
      </c>
      <c r="Q7987" s="2">
        <v>40389</v>
      </c>
      <c r="R7987">
        <v>0.16289000000000001</v>
      </c>
      <c r="S7987" s="2">
        <v>40389</v>
      </c>
      <c r="T7987">
        <v>0.3231</v>
      </c>
      <c r="U7987" s="2">
        <v>40392</v>
      </c>
      <c r="V7987">
        <v>3.3279999999999997E-2</v>
      </c>
      <c r="W7987" s="2">
        <v>40392</v>
      </c>
      <c r="X7987">
        <v>0.96240000000000003</v>
      </c>
    </row>
    <row r="7988" spans="1:24" x14ac:dyDescent="0.2">
      <c r="A7988" s="3">
        <v>40393</v>
      </c>
      <c r="B7988">
        <v>0.9083</v>
      </c>
      <c r="C7988" s="2">
        <v>40393</v>
      </c>
      <c r="D7988">
        <v>1.5953999999999999</v>
      </c>
      <c r="E7988" s="2">
        <v>40393</v>
      </c>
      <c r="F7988">
        <v>1.323</v>
      </c>
      <c r="G7988" s="2">
        <v>40393</v>
      </c>
      <c r="H7988">
        <v>0.97670000000000001</v>
      </c>
      <c r="I7988" s="2">
        <v>40393</v>
      </c>
      <c r="J7988" t="s">
        <v>2</v>
      </c>
      <c r="K7988" s="2">
        <v>40393</v>
      </c>
      <c r="L7988">
        <v>1.1655E-2</v>
      </c>
      <c r="M7988" s="2">
        <v>40322</v>
      </c>
      <c r="N7988">
        <v>8.2399999999999997E-4</v>
      </c>
      <c r="O7988" s="2">
        <v>40343</v>
      </c>
      <c r="P7988">
        <v>7.9350000000000004E-2</v>
      </c>
      <c r="Q7988" s="2">
        <v>40389</v>
      </c>
      <c r="R7988">
        <v>0.16289000000000001</v>
      </c>
      <c r="S7988" s="2">
        <v>40389</v>
      </c>
      <c r="T7988">
        <v>0.3231</v>
      </c>
      <c r="U7988" s="2">
        <v>40393</v>
      </c>
      <c r="V7988">
        <v>3.3480000000000003E-2</v>
      </c>
      <c r="W7988" s="2">
        <v>40393</v>
      </c>
      <c r="X7988">
        <v>0.96279999999999999</v>
      </c>
    </row>
    <row r="7989" spans="1:24" x14ac:dyDescent="0.2">
      <c r="A7989" s="3">
        <v>40394</v>
      </c>
      <c r="B7989">
        <v>0.91259999999999997</v>
      </c>
      <c r="C7989" s="2">
        <v>40394</v>
      </c>
      <c r="D7989">
        <v>1.5884</v>
      </c>
      <c r="E7989" s="2">
        <v>40394</v>
      </c>
      <c r="F7989">
        <v>1.3163</v>
      </c>
      <c r="G7989" s="2">
        <v>40394</v>
      </c>
      <c r="H7989">
        <v>0.98219999999999996</v>
      </c>
      <c r="I7989" s="2">
        <v>40394</v>
      </c>
      <c r="J7989" t="s">
        <v>2</v>
      </c>
      <c r="K7989" s="2">
        <v>40394</v>
      </c>
      <c r="L7989">
        <v>1.1594999999999999E-2</v>
      </c>
      <c r="M7989" s="2">
        <v>40322</v>
      </c>
      <c r="N7989">
        <v>8.2399999999999997E-4</v>
      </c>
      <c r="O7989" s="2">
        <v>40343</v>
      </c>
      <c r="P7989">
        <v>7.9350000000000004E-2</v>
      </c>
      <c r="Q7989" s="2">
        <v>40389</v>
      </c>
      <c r="R7989">
        <v>0.16289000000000001</v>
      </c>
      <c r="S7989" s="2">
        <v>40389</v>
      </c>
      <c r="T7989">
        <v>0.3231</v>
      </c>
      <c r="U7989" s="2">
        <v>40394</v>
      </c>
      <c r="V7989">
        <v>3.3450000000000001E-2</v>
      </c>
      <c r="W7989" s="2">
        <v>40394</v>
      </c>
      <c r="X7989">
        <v>0.94969999999999999</v>
      </c>
    </row>
    <row r="7990" spans="1:24" x14ac:dyDescent="0.2">
      <c r="A7990" s="3">
        <v>40395</v>
      </c>
      <c r="B7990">
        <v>0.91249999999999998</v>
      </c>
      <c r="C7990" s="2">
        <v>40395</v>
      </c>
      <c r="D7990">
        <v>1.5893999999999999</v>
      </c>
      <c r="E7990" s="2">
        <v>40395</v>
      </c>
      <c r="F7990">
        <v>1.3188</v>
      </c>
      <c r="G7990" s="2">
        <v>40395</v>
      </c>
      <c r="H7990">
        <v>0.98340000000000005</v>
      </c>
      <c r="I7990" s="2">
        <v>40395</v>
      </c>
      <c r="J7990" t="s">
        <v>2</v>
      </c>
      <c r="K7990" s="2">
        <v>40395</v>
      </c>
      <c r="L7990">
        <v>1.1655E-2</v>
      </c>
      <c r="M7990" s="2">
        <v>40322</v>
      </c>
      <c r="N7990">
        <v>8.2399999999999997E-4</v>
      </c>
      <c r="O7990" s="2">
        <v>40343</v>
      </c>
      <c r="P7990">
        <v>7.9350000000000004E-2</v>
      </c>
      <c r="Q7990" s="2">
        <v>40389</v>
      </c>
      <c r="R7990">
        <v>0.16289000000000001</v>
      </c>
      <c r="S7990" s="2">
        <v>40389</v>
      </c>
      <c r="T7990">
        <v>0.3231</v>
      </c>
      <c r="U7990" s="2">
        <v>40395</v>
      </c>
      <c r="V7990">
        <v>3.338E-2</v>
      </c>
      <c r="W7990" s="2">
        <v>40395</v>
      </c>
      <c r="X7990">
        <v>0.95620000000000005</v>
      </c>
    </row>
    <row r="7991" spans="1:24" x14ac:dyDescent="0.2">
      <c r="A7991" s="3">
        <v>40396</v>
      </c>
      <c r="B7991">
        <v>0.91520000000000001</v>
      </c>
      <c r="C7991" s="2">
        <v>40396</v>
      </c>
      <c r="D7991">
        <v>1.5941000000000001</v>
      </c>
      <c r="E7991" s="2">
        <v>40396</v>
      </c>
      <c r="F7991">
        <v>1.3282</v>
      </c>
      <c r="G7991" s="2">
        <v>40396</v>
      </c>
      <c r="H7991">
        <v>0.97330000000000005</v>
      </c>
      <c r="I7991" s="2">
        <v>40396</v>
      </c>
      <c r="J7991" t="s">
        <v>2</v>
      </c>
      <c r="K7991" s="2">
        <v>40396</v>
      </c>
      <c r="L7991">
        <v>1.1695000000000001E-2</v>
      </c>
      <c r="M7991" s="2">
        <v>40322</v>
      </c>
      <c r="N7991">
        <v>8.2399999999999997E-4</v>
      </c>
      <c r="O7991" s="2">
        <v>40343</v>
      </c>
      <c r="P7991">
        <v>7.9350000000000004E-2</v>
      </c>
      <c r="Q7991" s="2">
        <v>40396</v>
      </c>
      <c r="R7991">
        <v>0.16819999999999999</v>
      </c>
      <c r="S7991" s="2">
        <v>40389</v>
      </c>
      <c r="T7991">
        <v>0.3231</v>
      </c>
      <c r="U7991" s="2">
        <v>40396</v>
      </c>
      <c r="V7991">
        <v>3.356E-2</v>
      </c>
      <c r="W7991" s="2">
        <v>40396</v>
      </c>
      <c r="X7991">
        <v>0.96330000000000005</v>
      </c>
    </row>
    <row r="7992" spans="1:24" x14ac:dyDescent="0.2">
      <c r="A7992" s="3">
        <v>40399</v>
      </c>
      <c r="B7992">
        <v>0.91249999999999998</v>
      </c>
      <c r="C7992" s="2">
        <v>40399</v>
      </c>
      <c r="D7992">
        <v>1.589</v>
      </c>
      <c r="E7992" s="2">
        <v>40399</v>
      </c>
      <c r="F7992">
        <v>1.3220000000000001</v>
      </c>
      <c r="G7992" s="2">
        <v>40399</v>
      </c>
      <c r="H7992">
        <v>0.97340000000000004</v>
      </c>
      <c r="I7992" s="2">
        <v>40399</v>
      </c>
      <c r="J7992" t="s">
        <v>2</v>
      </c>
      <c r="K7992" s="2">
        <v>40399</v>
      </c>
      <c r="L7992">
        <v>1.1638000000000001E-2</v>
      </c>
      <c r="M7992" s="2">
        <v>40322</v>
      </c>
      <c r="N7992">
        <v>8.2399999999999997E-4</v>
      </c>
      <c r="O7992" s="2">
        <v>40343</v>
      </c>
      <c r="P7992">
        <v>7.9350000000000004E-2</v>
      </c>
      <c r="Q7992" s="2">
        <v>40396</v>
      </c>
      <c r="R7992">
        <v>0.16819999999999999</v>
      </c>
      <c r="S7992" s="2">
        <v>40389</v>
      </c>
      <c r="T7992">
        <v>0.3231</v>
      </c>
      <c r="U7992" s="2">
        <v>40399</v>
      </c>
      <c r="V7992">
        <v>3.3300000000000003E-2</v>
      </c>
      <c r="W7992" s="2">
        <v>40399</v>
      </c>
      <c r="X7992">
        <v>0.9536</v>
      </c>
    </row>
    <row r="7993" spans="1:24" x14ac:dyDescent="0.2">
      <c r="A7993" s="3">
        <v>40400</v>
      </c>
      <c r="B7993">
        <v>0.90980000000000005</v>
      </c>
      <c r="C7993" s="2">
        <v>40400</v>
      </c>
      <c r="D7993">
        <v>1.5852999999999999</v>
      </c>
      <c r="E7993" s="2">
        <v>40400</v>
      </c>
      <c r="F7993">
        <v>1.3172999999999999</v>
      </c>
      <c r="G7993" s="2">
        <v>40400</v>
      </c>
      <c r="H7993">
        <v>0.96950000000000003</v>
      </c>
      <c r="I7993" s="2">
        <v>40400</v>
      </c>
      <c r="J7993" t="s">
        <v>2</v>
      </c>
      <c r="K7993" s="2">
        <v>40400</v>
      </c>
      <c r="L7993">
        <v>1.1708E-2</v>
      </c>
      <c r="M7993" s="2">
        <v>40322</v>
      </c>
      <c r="N7993">
        <v>8.2399999999999997E-4</v>
      </c>
      <c r="O7993" s="2">
        <v>40343</v>
      </c>
      <c r="P7993">
        <v>7.9350000000000004E-2</v>
      </c>
      <c r="Q7993" s="2">
        <v>40396</v>
      </c>
      <c r="R7993">
        <v>0.16819999999999999</v>
      </c>
      <c r="S7993" s="2">
        <v>40389</v>
      </c>
      <c r="T7993">
        <v>0.3231</v>
      </c>
      <c r="U7993" s="2">
        <v>40400</v>
      </c>
      <c r="V7993">
        <v>3.3110000000000001E-2</v>
      </c>
      <c r="W7993" s="2">
        <v>40400</v>
      </c>
      <c r="X7993">
        <v>0.9546</v>
      </c>
    </row>
    <row r="7994" spans="1:24" x14ac:dyDescent="0.2">
      <c r="A7994" s="3">
        <v>40401</v>
      </c>
      <c r="B7994">
        <v>0.89359999999999995</v>
      </c>
      <c r="C7994" s="2">
        <v>40401</v>
      </c>
      <c r="D7994">
        <v>1.5651999999999999</v>
      </c>
      <c r="E7994" s="2">
        <v>40401</v>
      </c>
      <c r="F7994">
        <v>1.286</v>
      </c>
      <c r="G7994" s="2">
        <v>40401</v>
      </c>
      <c r="H7994">
        <v>0.95509999999999995</v>
      </c>
      <c r="I7994" s="2">
        <v>40401</v>
      </c>
      <c r="J7994" t="s">
        <v>2</v>
      </c>
      <c r="K7994" s="2">
        <v>40401</v>
      </c>
      <c r="L7994">
        <v>1.1723000000000001E-2</v>
      </c>
      <c r="M7994" s="2">
        <v>40322</v>
      </c>
      <c r="N7994">
        <v>8.2399999999999997E-4</v>
      </c>
      <c r="O7994" s="2">
        <v>40343</v>
      </c>
      <c r="P7994">
        <v>7.9350000000000004E-2</v>
      </c>
      <c r="Q7994" s="2">
        <v>40396</v>
      </c>
      <c r="R7994">
        <v>0.16819999999999999</v>
      </c>
      <c r="S7994" s="2">
        <v>40389</v>
      </c>
      <c r="T7994">
        <v>0.3231</v>
      </c>
      <c r="U7994" s="2">
        <v>40401</v>
      </c>
      <c r="V7994">
        <v>3.2800000000000003E-2</v>
      </c>
      <c r="W7994" s="2">
        <v>40401</v>
      </c>
      <c r="X7994">
        <v>0.94379999999999997</v>
      </c>
    </row>
    <row r="7995" spans="1:24" x14ac:dyDescent="0.2">
      <c r="A7995" s="3">
        <v>40402</v>
      </c>
      <c r="B7995">
        <v>0.89359999999999995</v>
      </c>
      <c r="C7995" s="2">
        <v>40402</v>
      </c>
      <c r="D7995">
        <v>1.5580000000000001</v>
      </c>
      <c r="E7995" s="2">
        <v>40402</v>
      </c>
      <c r="F7995">
        <v>1.2828999999999999</v>
      </c>
      <c r="G7995" s="2">
        <v>40402</v>
      </c>
      <c r="H7995">
        <v>0.95889999999999997</v>
      </c>
      <c r="I7995" s="2">
        <v>40402</v>
      </c>
      <c r="J7995" t="s">
        <v>2</v>
      </c>
      <c r="K7995" s="2">
        <v>40402</v>
      </c>
      <c r="L7995">
        <v>1.1644E-2</v>
      </c>
      <c r="M7995" s="2">
        <v>40322</v>
      </c>
      <c r="N7995">
        <v>8.2399999999999997E-4</v>
      </c>
      <c r="O7995" s="2">
        <v>40343</v>
      </c>
      <c r="P7995">
        <v>7.9350000000000004E-2</v>
      </c>
      <c r="Q7995" s="2">
        <v>40396</v>
      </c>
      <c r="R7995">
        <v>0.16819999999999999</v>
      </c>
      <c r="S7995" s="2">
        <v>40389</v>
      </c>
      <c r="T7995">
        <v>0.3231</v>
      </c>
      <c r="U7995" s="2">
        <v>40402</v>
      </c>
      <c r="V7995">
        <v>3.2649999999999998E-2</v>
      </c>
      <c r="W7995" s="2">
        <v>40402</v>
      </c>
      <c r="X7995">
        <v>0.95279999999999998</v>
      </c>
    </row>
    <row r="7996" spans="1:24" x14ac:dyDescent="0.2">
      <c r="A7996" s="3">
        <v>40403</v>
      </c>
      <c r="B7996">
        <v>0.88959999999999995</v>
      </c>
      <c r="C7996" s="2">
        <v>40403</v>
      </c>
      <c r="D7996">
        <v>1.5591999999999999</v>
      </c>
      <c r="E7996" s="2">
        <v>40403</v>
      </c>
      <c r="F7996">
        <v>1.2750999999999999</v>
      </c>
      <c r="G7996" s="2">
        <v>40403</v>
      </c>
      <c r="H7996">
        <v>0.95930000000000004</v>
      </c>
      <c r="I7996" s="2">
        <v>40403</v>
      </c>
      <c r="J7996" t="s">
        <v>2</v>
      </c>
      <c r="K7996" s="2">
        <v>40403</v>
      </c>
      <c r="L7996">
        <v>1.1606999999999999E-2</v>
      </c>
      <c r="M7996" s="2">
        <v>40322</v>
      </c>
      <c r="N7996">
        <v>8.2399999999999997E-4</v>
      </c>
      <c r="O7996" s="2">
        <v>40343</v>
      </c>
      <c r="P7996">
        <v>7.9350000000000004E-2</v>
      </c>
      <c r="Q7996" s="2">
        <v>40403</v>
      </c>
      <c r="R7996">
        <v>0.16081999999999999</v>
      </c>
      <c r="S7996" s="2">
        <v>40389</v>
      </c>
      <c r="T7996">
        <v>0.3231</v>
      </c>
      <c r="U7996" s="2">
        <v>40403</v>
      </c>
      <c r="V7996">
        <v>3.2669999999999998E-2</v>
      </c>
      <c r="W7996" s="2">
        <v>40403</v>
      </c>
      <c r="X7996">
        <v>0.95179999999999998</v>
      </c>
    </row>
    <row r="7997" spans="1:24" x14ac:dyDescent="0.2">
      <c r="A7997" s="3">
        <v>40406</v>
      </c>
      <c r="B7997">
        <v>0.89510000000000001</v>
      </c>
      <c r="C7997" s="2">
        <v>40406</v>
      </c>
      <c r="D7997">
        <v>1.5663</v>
      </c>
      <c r="E7997" s="2">
        <v>40406</v>
      </c>
      <c r="F7997">
        <v>1.2823</v>
      </c>
      <c r="G7997" s="2">
        <v>40406</v>
      </c>
      <c r="H7997">
        <v>0.95779999999999998</v>
      </c>
      <c r="I7997" s="2">
        <v>40406</v>
      </c>
      <c r="J7997" t="s">
        <v>2</v>
      </c>
      <c r="K7997" s="2">
        <v>40406</v>
      </c>
      <c r="L7997">
        <v>1.1722E-2</v>
      </c>
      <c r="M7997" s="2">
        <v>40322</v>
      </c>
      <c r="N7997">
        <v>8.2399999999999997E-4</v>
      </c>
      <c r="O7997" s="2">
        <v>40343</v>
      </c>
      <c r="P7997">
        <v>7.9350000000000004E-2</v>
      </c>
      <c r="Q7997" s="2">
        <v>40403</v>
      </c>
      <c r="R7997">
        <v>0.16081999999999999</v>
      </c>
      <c r="S7997" s="2">
        <v>40389</v>
      </c>
      <c r="T7997">
        <v>0.3231</v>
      </c>
      <c r="U7997" s="2">
        <v>40406</v>
      </c>
      <c r="V7997">
        <v>3.2779999999999997E-2</v>
      </c>
      <c r="W7997" s="2">
        <v>40406</v>
      </c>
      <c r="X7997">
        <v>0.96250000000000002</v>
      </c>
    </row>
    <row r="7998" spans="1:24" x14ac:dyDescent="0.2">
      <c r="A7998" s="3">
        <v>40407</v>
      </c>
      <c r="B7998">
        <v>0.90229999999999999</v>
      </c>
      <c r="C7998" s="2">
        <v>40407</v>
      </c>
      <c r="D7998">
        <v>1.5582</v>
      </c>
      <c r="E7998" s="2">
        <v>40407</v>
      </c>
      <c r="F7998">
        <v>1.2884</v>
      </c>
      <c r="G7998" s="2">
        <v>40407</v>
      </c>
      <c r="H7998">
        <v>0.96850000000000003</v>
      </c>
      <c r="I7998" s="2">
        <v>40407</v>
      </c>
      <c r="J7998" t="s">
        <v>2</v>
      </c>
      <c r="K7998" s="2">
        <v>40407</v>
      </c>
      <c r="L7998">
        <v>1.1694E-2</v>
      </c>
      <c r="M7998" s="2">
        <v>40322</v>
      </c>
      <c r="N7998">
        <v>8.2399999999999997E-4</v>
      </c>
      <c r="O7998" s="2">
        <v>40407</v>
      </c>
      <c r="P7998">
        <v>7.9174999999999995E-2</v>
      </c>
      <c r="Q7998" s="2">
        <v>40403</v>
      </c>
      <c r="R7998">
        <v>0.16081999999999999</v>
      </c>
      <c r="S7998" s="2">
        <v>40389</v>
      </c>
      <c r="T7998">
        <v>0.3231</v>
      </c>
      <c r="U7998" s="2">
        <v>40407</v>
      </c>
      <c r="V7998">
        <v>3.2870000000000003E-2</v>
      </c>
      <c r="W7998" s="2">
        <v>40407</v>
      </c>
      <c r="X7998">
        <v>0.95860000000000001</v>
      </c>
    </row>
    <row r="7999" spans="1:24" x14ac:dyDescent="0.2">
      <c r="A7999" s="3">
        <v>40408</v>
      </c>
      <c r="B7999">
        <v>0.89500000000000002</v>
      </c>
      <c r="C7999" s="2">
        <v>40408</v>
      </c>
      <c r="D7999">
        <v>1.5595000000000001</v>
      </c>
      <c r="E7999" s="2">
        <v>40408</v>
      </c>
      <c r="F7999">
        <v>1.2854000000000001</v>
      </c>
      <c r="G7999" s="2">
        <v>40408</v>
      </c>
      <c r="H7999">
        <v>0.97099999999999997</v>
      </c>
      <c r="I7999" s="2">
        <v>40408</v>
      </c>
      <c r="J7999" t="s">
        <v>2</v>
      </c>
      <c r="K7999" s="2">
        <v>40408</v>
      </c>
      <c r="L7999">
        <v>1.1702000000000001E-2</v>
      </c>
      <c r="M7999" s="2">
        <v>40322</v>
      </c>
      <c r="N7999">
        <v>8.2399999999999997E-4</v>
      </c>
      <c r="O7999" s="2">
        <v>40408</v>
      </c>
      <c r="P7999">
        <v>7.8975000000000004E-2</v>
      </c>
      <c r="Q7999" s="2">
        <v>40403</v>
      </c>
      <c r="R7999">
        <v>0.16081999999999999</v>
      </c>
      <c r="S7999" s="2">
        <v>40389</v>
      </c>
      <c r="T7999">
        <v>0.3231</v>
      </c>
      <c r="U7999" s="2">
        <v>40408</v>
      </c>
      <c r="V7999">
        <v>3.2849999999999997E-2</v>
      </c>
      <c r="W7999" s="2">
        <v>40408</v>
      </c>
      <c r="X7999">
        <v>0.9597</v>
      </c>
    </row>
    <row r="8000" spans="1:24" x14ac:dyDescent="0.2">
      <c r="A8000" s="3">
        <v>40409</v>
      </c>
      <c r="B8000">
        <v>0.8901</v>
      </c>
      <c r="C8000" s="2">
        <v>40409</v>
      </c>
      <c r="D8000">
        <v>1.5589999999999999</v>
      </c>
      <c r="E8000" s="2">
        <v>40409</v>
      </c>
      <c r="F8000">
        <v>1.2821</v>
      </c>
      <c r="G8000" s="2">
        <v>40409</v>
      </c>
      <c r="H8000">
        <v>0.96109999999999995</v>
      </c>
      <c r="I8000" s="2">
        <v>40409</v>
      </c>
      <c r="J8000" t="s">
        <v>2</v>
      </c>
      <c r="K8000" s="2">
        <v>40409</v>
      </c>
      <c r="L8000">
        <v>1.1714E-2</v>
      </c>
      <c r="M8000" s="2">
        <v>40322</v>
      </c>
      <c r="N8000">
        <v>8.2399999999999997E-4</v>
      </c>
      <c r="O8000" s="2">
        <v>40409</v>
      </c>
      <c r="P8000">
        <v>7.85E-2</v>
      </c>
      <c r="Q8000" s="2">
        <v>40403</v>
      </c>
      <c r="R8000">
        <v>0.16081999999999999</v>
      </c>
      <c r="S8000" s="2">
        <v>40389</v>
      </c>
      <c r="T8000">
        <v>0.3231</v>
      </c>
      <c r="U8000" s="2">
        <v>40408</v>
      </c>
      <c r="V8000">
        <v>3.2849999999999997E-2</v>
      </c>
      <c r="W8000" s="2">
        <v>40409</v>
      </c>
      <c r="X8000">
        <v>0.96889999999999998</v>
      </c>
    </row>
    <row r="8001" spans="1:24" x14ac:dyDescent="0.2">
      <c r="A8001" s="3">
        <v>40410</v>
      </c>
      <c r="B8001">
        <v>0.89159999999999995</v>
      </c>
      <c r="C8001" s="2">
        <v>40410</v>
      </c>
      <c r="D8001">
        <v>1.554</v>
      </c>
      <c r="E8001" s="2">
        <v>40410</v>
      </c>
      <c r="F8001">
        <v>1.2714000000000001</v>
      </c>
      <c r="G8001" s="2">
        <v>40410</v>
      </c>
      <c r="H8001">
        <v>0.95499999999999996</v>
      </c>
      <c r="I8001" s="2">
        <v>40410</v>
      </c>
      <c r="J8001" t="s">
        <v>2</v>
      </c>
      <c r="K8001" s="2">
        <v>40410</v>
      </c>
      <c r="L8001">
        <v>1.1677999999999999E-2</v>
      </c>
      <c r="M8001" s="2">
        <v>40322</v>
      </c>
      <c r="N8001">
        <v>8.2399999999999997E-4</v>
      </c>
      <c r="O8001" s="2">
        <v>40410</v>
      </c>
      <c r="P8001">
        <v>7.8274999999999997E-2</v>
      </c>
      <c r="Q8001" s="2">
        <v>40403</v>
      </c>
      <c r="R8001">
        <v>0.16081999999999999</v>
      </c>
      <c r="S8001" s="2">
        <v>40389</v>
      </c>
      <c r="T8001">
        <v>0.3231</v>
      </c>
      <c r="U8001" s="2">
        <v>40410</v>
      </c>
      <c r="V8001">
        <v>3.2570000000000002E-2</v>
      </c>
      <c r="W8001" s="2">
        <v>40410</v>
      </c>
      <c r="X8001">
        <v>0.96730000000000005</v>
      </c>
    </row>
    <row r="8002" spans="1:24" x14ac:dyDescent="0.2">
      <c r="A8002" s="3">
        <v>40413</v>
      </c>
      <c r="B8002">
        <v>0.88880000000000003</v>
      </c>
      <c r="C8002" s="2">
        <v>40413</v>
      </c>
      <c r="D8002">
        <v>1.5509999999999999</v>
      </c>
      <c r="E8002" s="2">
        <v>40413</v>
      </c>
      <c r="F8002">
        <v>1.2658</v>
      </c>
      <c r="G8002" s="2">
        <v>40413</v>
      </c>
      <c r="H8002">
        <v>0.95</v>
      </c>
      <c r="I8002" s="2">
        <v>40413</v>
      </c>
      <c r="J8002" t="s">
        <v>2</v>
      </c>
      <c r="K8002" s="2">
        <v>40413</v>
      </c>
      <c r="L8002">
        <v>1.1747E-2</v>
      </c>
      <c r="M8002" s="2">
        <v>40322</v>
      </c>
      <c r="N8002">
        <v>8.2399999999999997E-4</v>
      </c>
      <c r="O8002" s="2">
        <v>40413</v>
      </c>
      <c r="P8002">
        <v>7.7249999999999999E-2</v>
      </c>
      <c r="Q8002" s="2">
        <v>40403</v>
      </c>
      <c r="R8002">
        <v>0.16081999999999999</v>
      </c>
      <c r="S8002" s="2">
        <v>40389</v>
      </c>
      <c r="T8002">
        <v>0.3231</v>
      </c>
      <c r="U8002" s="2">
        <v>40413</v>
      </c>
      <c r="V8002">
        <v>3.261E-2</v>
      </c>
      <c r="W8002" s="2">
        <v>40413</v>
      </c>
      <c r="X8002">
        <v>0.96130000000000004</v>
      </c>
    </row>
    <row r="8003" spans="1:24" x14ac:dyDescent="0.2">
      <c r="A8003" s="3">
        <v>40414</v>
      </c>
      <c r="B8003">
        <v>0.87929999999999997</v>
      </c>
      <c r="C8003" s="2">
        <v>40414</v>
      </c>
      <c r="D8003">
        <v>1.5387999999999999</v>
      </c>
      <c r="E8003" s="2">
        <v>40414</v>
      </c>
      <c r="F8003">
        <v>1.2628999999999999</v>
      </c>
      <c r="G8003" s="2">
        <v>40414</v>
      </c>
      <c r="H8003">
        <v>0.94169999999999998</v>
      </c>
      <c r="I8003" s="2">
        <v>40414</v>
      </c>
      <c r="J8003" t="s">
        <v>2</v>
      </c>
      <c r="K8003" s="2">
        <v>40414</v>
      </c>
      <c r="L8003">
        <v>1.1917000000000001E-2</v>
      </c>
      <c r="M8003" s="2">
        <v>40322</v>
      </c>
      <c r="N8003">
        <v>8.2399999999999997E-4</v>
      </c>
      <c r="O8003" s="2">
        <v>40414</v>
      </c>
      <c r="P8003">
        <v>7.6999999999999999E-2</v>
      </c>
      <c r="Q8003" s="2">
        <v>40403</v>
      </c>
      <c r="R8003">
        <v>0.16081999999999999</v>
      </c>
      <c r="S8003" s="2">
        <v>40389</v>
      </c>
      <c r="T8003">
        <v>0.3231</v>
      </c>
      <c r="U8003" s="2">
        <v>40414</v>
      </c>
      <c r="V8003">
        <v>3.2289999999999999E-2</v>
      </c>
      <c r="W8003" s="2">
        <v>40414</v>
      </c>
      <c r="X8003">
        <v>0.96809999999999996</v>
      </c>
    </row>
    <row r="8004" spans="1:24" x14ac:dyDescent="0.2">
      <c r="A8004" s="3">
        <v>40415</v>
      </c>
      <c r="B8004">
        <v>0.8821</v>
      </c>
      <c r="C8004" s="2">
        <v>40415</v>
      </c>
      <c r="D8004">
        <v>1.5457000000000001</v>
      </c>
      <c r="E8004" s="2">
        <v>40415</v>
      </c>
      <c r="F8004">
        <v>1.2659</v>
      </c>
      <c r="G8004" s="2">
        <v>40415</v>
      </c>
      <c r="H8004">
        <v>0.94350000000000001</v>
      </c>
      <c r="I8004" s="2">
        <v>40415</v>
      </c>
      <c r="J8004" t="s">
        <v>2</v>
      </c>
      <c r="K8004" s="2">
        <v>40415</v>
      </c>
      <c r="L8004">
        <v>1.1828999999999999E-2</v>
      </c>
      <c r="M8004" s="2">
        <v>40322</v>
      </c>
      <c r="N8004">
        <v>8.2399999999999997E-4</v>
      </c>
      <c r="O8004" s="2">
        <v>40415</v>
      </c>
      <c r="P8004">
        <v>7.6825000000000004E-2</v>
      </c>
      <c r="Q8004" s="2">
        <v>40403</v>
      </c>
      <c r="R8004">
        <v>0.16081999999999999</v>
      </c>
      <c r="S8004" s="2">
        <v>40389</v>
      </c>
      <c r="T8004">
        <v>0.3231</v>
      </c>
      <c r="U8004" s="2">
        <v>40415</v>
      </c>
      <c r="V8004">
        <v>3.227E-2</v>
      </c>
      <c r="W8004" s="2">
        <v>40415</v>
      </c>
      <c r="X8004">
        <v>0.97060000000000002</v>
      </c>
    </row>
    <row r="8005" spans="1:24" x14ac:dyDescent="0.2">
      <c r="A8005" s="3">
        <v>40416</v>
      </c>
      <c r="B8005">
        <v>0.88470000000000004</v>
      </c>
      <c r="C8005" s="2">
        <v>40416</v>
      </c>
      <c r="D8005">
        <v>1.5529999999999999</v>
      </c>
      <c r="E8005" s="2">
        <v>40416</v>
      </c>
      <c r="F8005">
        <v>1.2713000000000001</v>
      </c>
      <c r="G8005" s="2">
        <v>40416</v>
      </c>
      <c r="H8005">
        <v>0.94499999999999995</v>
      </c>
      <c r="I8005" s="2">
        <v>40416</v>
      </c>
      <c r="J8005" t="s">
        <v>2</v>
      </c>
      <c r="K8005" s="2">
        <v>40416</v>
      </c>
      <c r="L8005">
        <v>1.1841000000000001E-2</v>
      </c>
      <c r="M8005" s="2">
        <v>40322</v>
      </c>
      <c r="N8005">
        <v>8.2399999999999997E-4</v>
      </c>
      <c r="O8005" s="2">
        <v>40416</v>
      </c>
      <c r="P8005">
        <v>7.6350000000000001E-2</v>
      </c>
      <c r="Q8005" s="2">
        <v>40403</v>
      </c>
      <c r="R8005">
        <v>0.16081999999999999</v>
      </c>
      <c r="S8005" s="2">
        <v>40389</v>
      </c>
      <c r="T8005">
        <v>0.3231</v>
      </c>
      <c r="U8005" s="2">
        <v>40416</v>
      </c>
      <c r="V8005">
        <v>3.2410000000000001E-2</v>
      </c>
      <c r="W8005" s="2">
        <v>40416</v>
      </c>
      <c r="X8005">
        <v>0.97650000000000003</v>
      </c>
    </row>
    <row r="8006" spans="1:24" x14ac:dyDescent="0.2">
      <c r="A8006" s="3">
        <v>40417</v>
      </c>
      <c r="B8006">
        <v>0.89790000000000003</v>
      </c>
      <c r="C8006" s="2">
        <v>40417</v>
      </c>
      <c r="D8006">
        <v>1.5518000000000001</v>
      </c>
      <c r="E8006" s="2">
        <v>40417</v>
      </c>
      <c r="F8006">
        <v>1.2761</v>
      </c>
      <c r="G8006" s="2">
        <v>40417</v>
      </c>
      <c r="H8006">
        <v>0.95099999999999996</v>
      </c>
      <c r="I8006" s="2">
        <v>40417</v>
      </c>
      <c r="J8006" t="s">
        <v>2</v>
      </c>
      <c r="K8006" s="2">
        <v>40417</v>
      </c>
      <c r="L8006">
        <v>1.1730000000000001E-2</v>
      </c>
      <c r="M8006" s="2">
        <v>40322</v>
      </c>
      <c r="N8006">
        <v>8.2399999999999997E-4</v>
      </c>
      <c r="O8006" s="2">
        <v>40417</v>
      </c>
      <c r="P8006">
        <v>7.6874999999999999E-2</v>
      </c>
      <c r="Q8006" s="2">
        <v>40403</v>
      </c>
      <c r="R8006">
        <v>0.16081999999999999</v>
      </c>
      <c r="S8006" s="2">
        <v>40389</v>
      </c>
      <c r="T8006">
        <v>0.3231</v>
      </c>
      <c r="U8006" s="2">
        <v>40417</v>
      </c>
      <c r="V8006">
        <v>3.2570000000000002E-2</v>
      </c>
      <c r="W8006" s="2">
        <v>40417</v>
      </c>
      <c r="X8006">
        <v>0.97250000000000003</v>
      </c>
    </row>
    <row r="8007" spans="1:24" x14ac:dyDescent="0.2">
      <c r="A8007" s="3">
        <v>40420</v>
      </c>
      <c r="B8007">
        <v>0.89019999999999999</v>
      </c>
      <c r="C8007" s="2">
        <v>40420</v>
      </c>
      <c r="D8007">
        <v>1.5458000000000001</v>
      </c>
      <c r="E8007" s="2">
        <v>40420</v>
      </c>
      <c r="F8007">
        <v>1.2664</v>
      </c>
      <c r="G8007" s="2">
        <v>40420</v>
      </c>
      <c r="H8007">
        <v>0.94320000000000004</v>
      </c>
      <c r="I8007" s="2">
        <v>40420</v>
      </c>
      <c r="J8007" t="s">
        <v>2</v>
      </c>
      <c r="K8007" s="2">
        <v>40420</v>
      </c>
      <c r="L8007">
        <v>1.1821E-2</v>
      </c>
      <c r="M8007" s="2">
        <v>40322</v>
      </c>
      <c r="N8007">
        <v>8.2399999999999997E-4</v>
      </c>
      <c r="O8007" s="2">
        <v>40420</v>
      </c>
      <c r="P8007">
        <v>7.5950000000000004E-2</v>
      </c>
      <c r="Q8007" s="2">
        <v>40403</v>
      </c>
      <c r="R8007">
        <v>0.16081999999999999</v>
      </c>
      <c r="S8007" s="2">
        <v>40420</v>
      </c>
      <c r="T8007">
        <v>0.31809999999999999</v>
      </c>
      <c r="U8007" s="2">
        <v>40420</v>
      </c>
      <c r="V8007">
        <v>3.2500000000000001E-2</v>
      </c>
      <c r="W8007" s="2">
        <v>40420</v>
      </c>
      <c r="X8007">
        <v>0.97440000000000004</v>
      </c>
    </row>
    <row r="8008" spans="1:24" x14ac:dyDescent="0.2">
      <c r="A8008" s="3">
        <v>40421</v>
      </c>
      <c r="B8008">
        <v>0.88959999999999995</v>
      </c>
      <c r="C8008" s="2">
        <v>40421</v>
      </c>
      <c r="D8008">
        <v>1.5344</v>
      </c>
      <c r="E8008" s="2">
        <v>40421</v>
      </c>
      <c r="F8008">
        <v>1.268</v>
      </c>
      <c r="G8008" s="2">
        <v>40421</v>
      </c>
      <c r="H8008">
        <v>0.93820000000000003</v>
      </c>
      <c r="I8008" s="2">
        <v>40421</v>
      </c>
      <c r="J8008" t="s">
        <v>2</v>
      </c>
      <c r="K8008" s="2">
        <v>40421</v>
      </c>
      <c r="L8008">
        <v>1.1880999999999999E-2</v>
      </c>
      <c r="M8008" s="2">
        <v>40322</v>
      </c>
      <c r="N8008">
        <v>8.2399999999999997E-4</v>
      </c>
      <c r="O8008" s="2">
        <v>40421</v>
      </c>
      <c r="P8008">
        <v>7.5675000000000006E-2</v>
      </c>
      <c r="Q8008" s="2">
        <v>40403</v>
      </c>
      <c r="R8008">
        <v>0.16081999999999999</v>
      </c>
      <c r="S8008" s="2">
        <v>40420</v>
      </c>
      <c r="T8008">
        <v>0.31809999999999999</v>
      </c>
      <c r="U8008" s="2">
        <v>40421</v>
      </c>
      <c r="V8008">
        <v>3.2469999999999999E-2</v>
      </c>
      <c r="W8008" s="2">
        <v>40421</v>
      </c>
      <c r="X8008">
        <v>0.98519999999999996</v>
      </c>
    </row>
    <row r="8009" spans="1:24" x14ac:dyDescent="0.2">
      <c r="A8009" s="3">
        <v>40422</v>
      </c>
      <c r="B8009">
        <v>0.91039999999999999</v>
      </c>
      <c r="C8009" s="2">
        <v>40422</v>
      </c>
      <c r="D8009">
        <v>1.5451999999999999</v>
      </c>
      <c r="E8009" s="2">
        <v>40422</v>
      </c>
      <c r="F8009">
        <v>1.2809999999999999</v>
      </c>
      <c r="G8009" s="2">
        <v>40422</v>
      </c>
      <c r="H8009">
        <v>0.95230000000000004</v>
      </c>
      <c r="I8009" s="2">
        <v>40422</v>
      </c>
      <c r="J8009" t="s">
        <v>2</v>
      </c>
      <c r="K8009" s="2">
        <v>40422</v>
      </c>
      <c r="L8009">
        <v>1.1846000000000001E-2</v>
      </c>
      <c r="M8009" s="2">
        <v>40322</v>
      </c>
      <c r="N8009">
        <v>8.2399999999999997E-4</v>
      </c>
      <c r="O8009" s="2">
        <v>40422</v>
      </c>
      <c r="P8009">
        <v>7.6399999999999996E-2</v>
      </c>
      <c r="Q8009" s="2">
        <v>40403</v>
      </c>
      <c r="R8009">
        <v>0.16081999999999999</v>
      </c>
      <c r="S8009" s="2">
        <v>40420</v>
      </c>
      <c r="T8009">
        <v>0.31809999999999999</v>
      </c>
      <c r="U8009" s="2">
        <v>40422</v>
      </c>
      <c r="V8009">
        <v>3.2539999999999999E-2</v>
      </c>
      <c r="W8009" s="2">
        <v>40422</v>
      </c>
      <c r="X8009">
        <v>0.98429999999999995</v>
      </c>
    </row>
    <row r="8010" spans="1:24" x14ac:dyDescent="0.2">
      <c r="A8010" s="3">
        <v>40423</v>
      </c>
      <c r="B8010">
        <v>0.91039999999999999</v>
      </c>
      <c r="C8010" s="2">
        <v>40423</v>
      </c>
      <c r="D8010">
        <v>1.5397000000000001</v>
      </c>
      <c r="E8010" s="2">
        <v>40423</v>
      </c>
      <c r="F8010">
        <v>1.2824</v>
      </c>
      <c r="G8010" s="2">
        <v>40423</v>
      </c>
      <c r="H8010">
        <v>0.94979999999999998</v>
      </c>
      <c r="I8010" s="2">
        <v>40423</v>
      </c>
      <c r="J8010" t="s">
        <v>2</v>
      </c>
      <c r="K8010" s="2">
        <v>40423</v>
      </c>
      <c r="L8010">
        <v>1.1867000000000001E-2</v>
      </c>
      <c r="M8010" s="2">
        <v>40322</v>
      </c>
      <c r="N8010">
        <v>8.2399999999999997E-4</v>
      </c>
      <c r="O8010" s="2">
        <v>40423</v>
      </c>
      <c r="P8010">
        <v>7.6624999999999999E-2</v>
      </c>
      <c r="Q8010" s="2">
        <v>40403</v>
      </c>
      <c r="R8010">
        <v>0.16081999999999999</v>
      </c>
      <c r="S8010" s="2">
        <v>40420</v>
      </c>
      <c r="T8010">
        <v>0.31809999999999999</v>
      </c>
      <c r="U8010" s="2">
        <v>40423</v>
      </c>
      <c r="V8010">
        <v>3.2530000000000003E-2</v>
      </c>
      <c r="W8010" s="2">
        <v>40423</v>
      </c>
      <c r="X8010">
        <v>0.9869</v>
      </c>
    </row>
    <row r="8011" spans="1:24" x14ac:dyDescent="0.2">
      <c r="A8011" s="3">
        <v>40424</v>
      </c>
      <c r="B8011">
        <v>0.91620000000000001</v>
      </c>
      <c r="C8011" s="2">
        <v>40424</v>
      </c>
      <c r="D8011">
        <v>1.5471999999999999</v>
      </c>
      <c r="E8011" s="2">
        <v>40424</v>
      </c>
      <c r="F8011">
        <v>1.2892999999999999</v>
      </c>
      <c r="G8011" s="2">
        <v>40424</v>
      </c>
      <c r="H8011">
        <v>0.96199999999999997</v>
      </c>
      <c r="I8011" s="2">
        <v>40424</v>
      </c>
      <c r="J8011" t="s">
        <v>2</v>
      </c>
      <c r="K8011" s="2">
        <v>40424</v>
      </c>
      <c r="L8011">
        <v>1.1856999999999999E-2</v>
      </c>
      <c r="M8011" s="2">
        <v>40322</v>
      </c>
      <c r="N8011">
        <v>8.2399999999999997E-4</v>
      </c>
      <c r="O8011" s="2">
        <v>40424</v>
      </c>
      <c r="P8011">
        <v>7.7225000000000002E-2</v>
      </c>
      <c r="Q8011" s="2">
        <v>40424</v>
      </c>
      <c r="R8011">
        <v>0.16322</v>
      </c>
      <c r="S8011" s="2">
        <v>40420</v>
      </c>
      <c r="T8011">
        <v>0.31809999999999999</v>
      </c>
      <c r="U8011" s="2">
        <v>40424</v>
      </c>
      <c r="V8011">
        <v>3.2629999999999999E-2</v>
      </c>
      <c r="W8011" s="2">
        <v>40424</v>
      </c>
      <c r="X8011">
        <v>0.98350000000000004</v>
      </c>
    </row>
    <row r="8012" spans="1:24" x14ac:dyDescent="0.2">
      <c r="A8012" s="3">
        <v>40424</v>
      </c>
      <c r="B8012">
        <v>0.91620000000000001</v>
      </c>
      <c r="C8012" s="2">
        <v>40424</v>
      </c>
      <c r="D8012">
        <v>1.5471999999999999</v>
      </c>
      <c r="E8012" s="2">
        <v>40424</v>
      </c>
      <c r="F8012">
        <v>1.2892999999999999</v>
      </c>
      <c r="G8012" s="2">
        <v>40424</v>
      </c>
      <c r="H8012">
        <v>0.96199999999999997</v>
      </c>
      <c r="I8012" s="2">
        <v>40427</v>
      </c>
      <c r="J8012" t="s">
        <v>2</v>
      </c>
      <c r="K8012" s="2">
        <v>40424</v>
      </c>
      <c r="L8012">
        <v>1.1856999999999999E-2</v>
      </c>
      <c r="M8012" s="2">
        <v>40322</v>
      </c>
      <c r="N8012">
        <v>8.2399999999999997E-4</v>
      </c>
      <c r="O8012" s="2">
        <v>40424</v>
      </c>
      <c r="P8012">
        <v>7.7225000000000002E-2</v>
      </c>
      <c r="Q8012" s="2">
        <v>40424</v>
      </c>
      <c r="R8012">
        <v>0.16322</v>
      </c>
      <c r="S8012" s="2">
        <v>40420</v>
      </c>
      <c r="T8012">
        <v>0.31809999999999999</v>
      </c>
      <c r="U8012" s="2">
        <v>40424</v>
      </c>
      <c r="V8012">
        <v>3.2629999999999999E-2</v>
      </c>
      <c r="W8012" s="2">
        <v>40424</v>
      </c>
      <c r="X8012">
        <v>0.98350000000000004</v>
      </c>
    </row>
    <row r="8013" spans="1:24" x14ac:dyDescent="0.2">
      <c r="A8013" s="3">
        <v>40428</v>
      </c>
      <c r="B8013">
        <v>0.91</v>
      </c>
      <c r="C8013" s="2">
        <v>40428</v>
      </c>
      <c r="D8013">
        <v>1.5365</v>
      </c>
      <c r="E8013" s="2">
        <v>40428</v>
      </c>
      <c r="F8013">
        <v>1.2681</v>
      </c>
      <c r="G8013" s="2">
        <v>40428</v>
      </c>
      <c r="H8013">
        <v>0.95420000000000005</v>
      </c>
      <c r="I8013" s="2">
        <v>40428</v>
      </c>
      <c r="J8013" t="s">
        <v>2</v>
      </c>
      <c r="K8013" s="2">
        <v>40428</v>
      </c>
      <c r="L8013">
        <v>1.193E-2</v>
      </c>
      <c r="M8013" s="2">
        <v>40322</v>
      </c>
      <c r="N8013">
        <v>8.2399999999999997E-4</v>
      </c>
      <c r="O8013" s="2">
        <v>40428</v>
      </c>
      <c r="P8013">
        <v>7.6499999999999999E-2</v>
      </c>
      <c r="Q8013" s="2">
        <v>40424</v>
      </c>
      <c r="R8013">
        <v>0.16322</v>
      </c>
      <c r="S8013" s="2">
        <v>40428</v>
      </c>
      <c r="T8013">
        <v>0.32712000000000002</v>
      </c>
      <c r="U8013" s="2">
        <v>40428</v>
      </c>
      <c r="V8013">
        <v>3.2340000000000001E-2</v>
      </c>
      <c r="W8013" s="2">
        <v>40428</v>
      </c>
      <c r="X8013">
        <v>0.98860000000000003</v>
      </c>
    </row>
    <row r="8014" spans="1:24" x14ac:dyDescent="0.2">
      <c r="A8014" s="3">
        <v>40429</v>
      </c>
      <c r="B8014">
        <v>0.91779999999999995</v>
      </c>
      <c r="C8014" s="2">
        <v>40429</v>
      </c>
      <c r="D8014">
        <v>1.5476000000000001</v>
      </c>
      <c r="E8014" s="2">
        <v>40429</v>
      </c>
      <c r="F8014">
        <v>1.2722</v>
      </c>
      <c r="G8014" s="2">
        <v>40429</v>
      </c>
      <c r="H8014">
        <v>0.96379999999999999</v>
      </c>
      <c r="I8014" s="2">
        <v>40429</v>
      </c>
      <c r="J8014" t="s">
        <v>2</v>
      </c>
      <c r="K8014" s="2">
        <v>40429</v>
      </c>
      <c r="L8014">
        <v>1.1922E-2</v>
      </c>
      <c r="M8014" s="2">
        <v>40322</v>
      </c>
      <c r="N8014">
        <v>8.2399999999999997E-4</v>
      </c>
      <c r="O8014" s="2">
        <v>40429</v>
      </c>
      <c r="P8014">
        <v>7.6600000000000001E-2</v>
      </c>
      <c r="Q8014" s="2">
        <v>40424</v>
      </c>
      <c r="R8014">
        <v>0.16322</v>
      </c>
      <c r="S8014" s="2">
        <v>40428</v>
      </c>
      <c r="T8014">
        <v>0.32712000000000002</v>
      </c>
      <c r="U8014" s="2">
        <v>40429</v>
      </c>
      <c r="V8014">
        <v>3.243E-2</v>
      </c>
      <c r="W8014" s="2">
        <v>40429</v>
      </c>
      <c r="X8014">
        <v>0.98839999999999995</v>
      </c>
    </row>
    <row r="8015" spans="1:24" x14ac:dyDescent="0.2">
      <c r="A8015" s="3">
        <v>40430</v>
      </c>
      <c r="B8015">
        <v>0.92300000000000004</v>
      </c>
      <c r="C8015" s="2">
        <v>40430</v>
      </c>
      <c r="D8015">
        <v>1.5431999999999999</v>
      </c>
      <c r="E8015" s="2">
        <v>40430</v>
      </c>
      <c r="F8015">
        <v>1.2696000000000001</v>
      </c>
      <c r="G8015" s="2">
        <v>40430</v>
      </c>
      <c r="H8015">
        <v>0.96689999999999998</v>
      </c>
      <c r="I8015" s="2">
        <v>40430</v>
      </c>
      <c r="J8015" t="s">
        <v>2</v>
      </c>
      <c r="K8015" s="2">
        <v>40430</v>
      </c>
      <c r="L8015">
        <v>1.1934999999999999E-2</v>
      </c>
      <c r="M8015" s="2">
        <v>40322</v>
      </c>
      <c r="N8015">
        <v>8.2399999999999997E-4</v>
      </c>
      <c r="O8015" s="2">
        <v>40430</v>
      </c>
      <c r="P8015">
        <v>7.6825000000000004E-2</v>
      </c>
      <c r="Q8015" s="2">
        <v>40424</v>
      </c>
      <c r="R8015">
        <v>0.16322</v>
      </c>
      <c r="S8015" s="2">
        <v>40428</v>
      </c>
      <c r="T8015">
        <v>0.32712000000000002</v>
      </c>
      <c r="U8015" s="2">
        <v>40430</v>
      </c>
      <c r="V8015">
        <v>3.2399999999999998E-2</v>
      </c>
      <c r="W8015" s="2">
        <v>40430</v>
      </c>
      <c r="X8015">
        <v>0.98519999999999996</v>
      </c>
    </row>
    <row r="8016" spans="1:24" x14ac:dyDescent="0.2">
      <c r="A8016" s="3">
        <v>40431</v>
      </c>
      <c r="B8016">
        <v>0.92630000000000001</v>
      </c>
      <c r="C8016" s="2">
        <v>40431</v>
      </c>
      <c r="D8016">
        <v>1.5357000000000001</v>
      </c>
      <c r="E8016" s="2">
        <v>40431</v>
      </c>
      <c r="F8016">
        <v>1.2679</v>
      </c>
      <c r="G8016" s="2">
        <v>40431</v>
      </c>
      <c r="H8016">
        <v>0.96419999999999995</v>
      </c>
      <c r="I8016" s="2">
        <v>40431</v>
      </c>
      <c r="J8016" t="s">
        <v>2</v>
      </c>
      <c r="K8016" s="2">
        <v>40431</v>
      </c>
      <c r="L8016">
        <v>1.188E-2</v>
      </c>
      <c r="M8016" s="2">
        <v>40322</v>
      </c>
      <c r="N8016">
        <v>8.2399999999999997E-4</v>
      </c>
      <c r="O8016" s="2">
        <v>40431</v>
      </c>
      <c r="P8016">
        <v>7.7350000000000002E-2</v>
      </c>
      <c r="Q8016" s="2">
        <v>40431</v>
      </c>
      <c r="R8016">
        <v>0.16164999999999999</v>
      </c>
      <c r="S8016" s="2">
        <v>40428</v>
      </c>
      <c r="T8016">
        <v>0.32712000000000002</v>
      </c>
      <c r="U8016" s="2">
        <v>40431</v>
      </c>
      <c r="V8016">
        <v>3.2340000000000001E-2</v>
      </c>
      <c r="W8016" s="2">
        <v>40431</v>
      </c>
      <c r="X8016">
        <v>0.98109999999999997</v>
      </c>
    </row>
    <row r="8017" spans="1:24" x14ac:dyDescent="0.2">
      <c r="A8017" s="3">
        <v>40434</v>
      </c>
      <c r="B8017">
        <v>0.93379999999999996</v>
      </c>
      <c r="C8017" s="2">
        <v>40434</v>
      </c>
      <c r="D8017">
        <v>1.5405</v>
      </c>
      <c r="E8017" s="2">
        <v>40434</v>
      </c>
      <c r="F8017">
        <v>1.2837000000000001</v>
      </c>
      <c r="G8017" s="2">
        <v>40434</v>
      </c>
      <c r="H8017">
        <v>0.97370000000000001</v>
      </c>
      <c r="I8017" s="2">
        <v>40434</v>
      </c>
      <c r="J8017" t="s">
        <v>2</v>
      </c>
      <c r="K8017" s="2">
        <v>40434</v>
      </c>
      <c r="L8017">
        <v>1.1913999999999999E-2</v>
      </c>
      <c r="M8017" s="2">
        <v>40322</v>
      </c>
      <c r="N8017">
        <v>8.2399999999999997E-4</v>
      </c>
      <c r="O8017" s="2">
        <v>40434</v>
      </c>
      <c r="P8017">
        <v>7.775E-2</v>
      </c>
      <c r="Q8017" s="2">
        <v>40431</v>
      </c>
      <c r="R8017">
        <v>0.16164999999999999</v>
      </c>
      <c r="S8017" s="2">
        <v>40428</v>
      </c>
      <c r="T8017">
        <v>0.32712000000000002</v>
      </c>
      <c r="U8017" s="2">
        <v>40434</v>
      </c>
      <c r="V8017">
        <v>3.2590000000000001E-2</v>
      </c>
      <c r="W8017" s="2">
        <v>40434</v>
      </c>
      <c r="X8017">
        <v>0.9889</v>
      </c>
    </row>
    <row r="8018" spans="1:24" x14ac:dyDescent="0.2">
      <c r="A8018" s="3">
        <v>40435</v>
      </c>
      <c r="B8018">
        <v>0.92949999999999999</v>
      </c>
      <c r="C8018" s="2">
        <v>40435</v>
      </c>
      <c r="D8018">
        <v>1.5529999999999999</v>
      </c>
      <c r="E8018" s="2">
        <v>40435</v>
      </c>
      <c r="F8018">
        <v>1.2994000000000001</v>
      </c>
      <c r="G8018" s="2">
        <v>40435</v>
      </c>
      <c r="H8018">
        <v>0.97489999999999999</v>
      </c>
      <c r="I8018" s="2">
        <v>40435</v>
      </c>
      <c r="J8018" t="s">
        <v>2</v>
      </c>
      <c r="K8018" s="2">
        <v>40435</v>
      </c>
      <c r="L8018">
        <v>1.2054E-2</v>
      </c>
      <c r="M8018" s="2">
        <v>40322</v>
      </c>
      <c r="N8018">
        <v>8.2399999999999997E-4</v>
      </c>
      <c r="O8018" s="2">
        <v>40434</v>
      </c>
      <c r="P8018">
        <v>7.775E-2</v>
      </c>
      <c r="Q8018" s="2">
        <v>40431</v>
      </c>
      <c r="R8018">
        <v>0.16164999999999999</v>
      </c>
      <c r="S8018" s="2">
        <v>40428</v>
      </c>
      <c r="T8018">
        <v>0.32712000000000002</v>
      </c>
      <c r="U8018" s="2">
        <v>40435</v>
      </c>
      <c r="V8018">
        <v>3.2629999999999999E-2</v>
      </c>
      <c r="W8018" s="2">
        <v>40435</v>
      </c>
      <c r="X8018">
        <v>1.0047999999999999</v>
      </c>
    </row>
    <row r="8019" spans="1:24" x14ac:dyDescent="0.2">
      <c r="A8019" s="3">
        <v>40436</v>
      </c>
      <c r="B8019">
        <v>0.92820000000000003</v>
      </c>
      <c r="C8019" s="2">
        <v>40436</v>
      </c>
      <c r="D8019">
        <v>1.5615000000000001</v>
      </c>
      <c r="E8019" s="2">
        <v>40436</v>
      </c>
      <c r="F8019">
        <v>1.3007</v>
      </c>
      <c r="G8019" s="2">
        <v>40436</v>
      </c>
      <c r="H8019">
        <v>0.97240000000000004</v>
      </c>
      <c r="I8019" s="2">
        <v>40436</v>
      </c>
      <c r="J8019" t="s">
        <v>2</v>
      </c>
      <c r="K8019" s="2">
        <v>40436</v>
      </c>
      <c r="L8019">
        <v>1.1676000000000001E-2</v>
      </c>
      <c r="M8019" s="2">
        <v>40322</v>
      </c>
      <c r="N8019">
        <v>8.2399999999999997E-4</v>
      </c>
      <c r="O8019" s="2">
        <v>40434</v>
      </c>
      <c r="P8019">
        <v>7.775E-2</v>
      </c>
      <c r="Q8019" s="2">
        <v>40431</v>
      </c>
      <c r="R8019">
        <v>0.16164999999999999</v>
      </c>
      <c r="S8019" s="2">
        <v>40436</v>
      </c>
      <c r="T8019">
        <v>0.32741999999999999</v>
      </c>
      <c r="U8019" s="2">
        <v>40435</v>
      </c>
      <c r="V8019">
        <v>3.2629999999999999E-2</v>
      </c>
      <c r="W8019" s="2">
        <v>40436</v>
      </c>
      <c r="X8019">
        <v>0.99719999999999998</v>
      </c>
    </row>
    <row r="8020" spans="1:24" x14ac:dyDescent="0.2">
      <c r="A8020" s="3">
        <v>40437</v>
      </c>
      <c r="B8020">
        <v>0.9274</v>
      </c>
      <c r="C8020" s="2">
        <v>40437</v>
      </c>
      <c r="D8020">
        <v>1.5622</v>
      </c>
      <c r="E8020" s="2">
        <v>40437</v>
      </c>
      <c r="F8020">
        <v>1.3073999999999999</v>
      </c>
      <c r="G8020" s="2">
        <v>40437</v>
      </c>
      <c r="H8020">
        <v>0.97240000000000004</v>
      </c>
      <c r="I8020" s="2">
        <v>40437</v>
      </c>
      <c r="J8020" t="s">
        <v>2</v>
      </c>
      <c r="K8020" s="2">
        <v>40437</v>
      </c>
      <c r="L8020">
        <v>1.167E-2</v>
      </c>
      <c r="M8020" s="2">
        <v>40322</v>
      </c>
      <c r="N8020">
        <v>8.2399999999999997E-4</v>
      </c>
      <c r="O8020" s="2">
        <v>40434</v>
      </c>
      <c r="P8020">
        <v>7.775E-2</v>
      </c>
      <c r="Q8020" s="2">
        <v>40431</v>
      </c>
      <c r="R8020">
        <v>0.16164999999999999</v>
      </c>
      <c r="S8020" s="2">
        <v>40437</v>
      </c>
      <c r="T8020">
        <v>0.32940000000000003</v>
      </c>
      <c r="U8020" s="2">
        <v>40437</v>
      </c>
      <c r="V8020">
        <v>3.1820000000000001E-2</v>
      </c>
      <c r="W8020" s="2">
        <v>40437</v>
      </c>
      <c r="X8020">
        <v>0.98529999999999995</v>
      </c>
    </row>
    <row r="8021" spans="1:24" x14ac:dyDescent="0.2">
      <c r="A8021" s="3">
        <v>40438</v>
      </c>
      <c r="B8021">
        <v>0.92600000000000005</v>
      </c>
      <c r="C8021" s="2">
        <v>40438</v>
      </c>
      <c r="D8021">
        <v>1.5618000000000001</v>
      </c>
      <c r="E8021" s="2">
        <v>40438</v>
      </c>
      <c r="F8021">
        <v>1.3047</v>
      </c>
      <c r="G8021" s="2">
        <v>40438</v>
      </c>
      <c r="H8021">
        <v>0.96660000000000001</v>
      </c>
      <c r="I8021" s="2">
        <v>40438</v>
      </c>
      <c r="J8021" t="s">
        <v>2</v>
      </c>
      <c r="K8021" s="2">
        <v>40438</v>
      </c>
      <c r="L8021">
        <v>1.1663E-2</v>
      </c>
      <c r="M8021" s="2">
        <v>40322</v>
      </c>
      <c r="N8021">
        <v>8.2399999999999997E-4</v>
      </c>
      <c r="O8021" s="2">
        <v>40434</v>
      </c>
      <c r="P8021">
        <v>7.775E-2</v>
      </c>
      <c r="Q8021" s="2">
        <v>40438</v>
      </c>
      <c r="R8021">
        <v>0.16288</v>
      </c>
      <c r="S8021" s="2">
        <v>40437</v>
      </c>
      <c r="T8021">
        <v>0.32940000000000003</v>
      </c>
      <c r="U8021" s="2">
        <v>40438</v>
      </c>
      <c r="V8021">
        <v>3.2009999999999997E-2</v>
      </c>
      <c r="W8021" s="2">
        <v>40438</v>
      </c>
      <c r="X8021">
        <v>0.99129999999999996</v>
      </c>
    </row>
    <row r="8022" spans="1:24" x14ac:dyDescent="0.2">
      <c r="A8022" s="3">
        <v>40441</v>
      </c>
      <c r="B8022">
        <v>0.93759999999999999</v>
      </c>
      <c r="C8022" s="2">
        <v>40441</v>
      </c>
      <c r="D8022">
        <v>1.5536000000000001</v>
      </c>
      <c r="E8022" s="2">
        <v>40441</v>
      </c>
      <c r="F8022">
        <v>1.306</v>
      </c>
      <c r="G8022" s="2">
        <v>40441</v>
      </c>
      <c r="H8022">
        <v>0.97070000000000001</v>
      </c>
      <c r="I8022" s="2">
        <v>40441</v>
      </c>
      <c r="J8022" t="s">
        <v>2</v>
      </c>
      <c r="K8022" s="2">
        <v>40441</v>
      </c>
      <c r="L8022">
        <v>1.1682E-2</v>
      </c>
      <c r="M8022" s="2">
        <v>40322</v>
      </c>
      <c r="N8022">
        <v>8.2399999999999997E-4</v>
      </c>
      <c r="O8022" s="2">
        <v>40434</v>
      </c>
      <c r="P8022">
        <v>7.775E-2</v>
      </c>
      <c r="Q8022" s="2">
        <v>40438</v>
      </c>
      <c r="R8022">
        <v>0.16288</v>
      </c>
      <c r="S8022" s="2">
        <v>40437</v>
      </c>
      <c r="T8022">
        <v>0.32940000000000003</v>
      </c>
      <c r="U8022" s="2">
        <v>40441</v>
      </c>
      <c r="V8022">
        <v>3.2030000000000003E-2</v>
      </c>
      <c r="W8022" s="2">
        <v>40441</v>
      </c>
      <c r="X8022">
        <v>0.996</v>
      </c>
    </row>
    <row r="8023" spans="1:24" x14ac:dyDescent="0.2">
      <c r="A8023" s="3">
        <v>40442</v>
      </c>
      <c r="B8023">
        <v>0.94530000000000003</v>
      </c>
      <c r="C8023" s="2">
        <v>40442</v>
      </c>
      <c r="D8023">
        <v>1.5613999999999999</v>
      </c>
      <c r="E8023" s="2">
        <v>40442</v>
      </c>
      <c r="F8023">
        <v>1.3263</v>
      </c>
      <c r="G8023" s="2">
        <v>40442</v>
      </c>
      <c r="H8023">
        <v>0.97209999999999996</v>
      </c>
      <c r="I8023" s="2">
        <v>40442</v>
      </c>
      <c r="J8023" t="s">
        <v>2</v>
      </c>
      <c r="K8023" s="2">
        <v>40442</v>
      </c>
      <c r="L8023">
        <v>1.176E-2</v>
      </c>
      <c r="M8023" s="2">
        <v>40322</v>
      </c>
      <c r="N8023">
        <v>8.2399999999999997E-4</v>
      </c>
      <c r="O8023" s="2">
        <v>40434</v>
      </c>
      <c r="P8023">
        <v>7.775E-2</v>
      </c>
      <c r="Q8023" s="2">
        <v>40438</v>
      </c>
      <c r="R8023">
        <v>0.16288</v>
      </c>
      <c r="S8023" s="2">
        <v>40437</v>
      </c>
      <c r="T8023">
        <v>0.32940000000000003</v>
      </c>
      <c r="U8023" s="2">
        <v>40442</v>
      </c>
      <c r="V8023">
        <v>3.2169999999999997E-2</v>
      </c>
      <c r="W8023" s="2">
        <v>40442</v>
      </c>
      <c r="X8023">
        <v>1.0042</v>
      </c>
    </row>
    <row r="8024" spans="1:24" x14ac:dyDescent="0.2">
      <c r="A8024" s="3">
        <v>40443</v>
      </c>
      <c r="B8024">
        <v>0.94699999999999995</v>
      </c>
      <c r="C8024" s="2">
        <v>40443</v>
      </c>
      <c r="D8024">
        <v>1.5651999999999999</v>
      </c>
      <c r="E8024" s="2">
        <v>40443</v>
      </c>
      <c r="F8024">
        <v>1.3403</v>
      </c>
      <c r="G8024" s="2">
        <v>40443</v>
      </c>
      <c r="H8024">
        <v>0.96850000000000003</v>
      </c>
      <c r="I8024" s="2">
        <v>40443</v>
      </c>
      <c r="J8024" t="s">
        <v>2</v>
      </c>
      <c r="K8024" s="2">
        <v>40443</v>
      </c>
      <c r="L8024">
        <v>1.1841000000000001E-2</v>
      </c>
      <c r="M8024" s="2">
        <v>40322</v>
      </c>
      <c r="N8024">
        <v>8.2399999999999997E-4</v>
      </c>
      <c r="O8024" s="2">
        <v>40434</v>
      </c>
      <c r="P8024">
        <v>7.775E-2</v>
      </c>
      <c r="Q8024" s="2">
        <v>40438</v>
      </c>
      <c r="R8024">
        <v>0.16288</v>
      </c>
      <c r="S8024" s="2">
        <v>40437</v>
      </c>
      <c r="T8024">
        <v>0.32940000000000003</v>
      </c>
      <c r="U8024" s="2">
        <v>40443</v>
      </c>
      <c r="V8024">
        <v>3.1980000000000001E-2</v>
      </c>
      <c r="W8024" s="2">
        <v>40443</v>
      </c>
      <c r="X8024">
        <v>1.0142</v>
      </c>
    </row>
    <row r="8025" spans="1:24" x14ac:dyDescent="0.2">
      <c r="A8025" s="3">
        <v>40444</v>
      </c>
      <c r="B8025">
        <v>0.93969999999999998</v>
      </c>
      <c r="C8025" s="2">
        <v>40444</v>
      </c>
      <c r="D8025">
        <v>1.5671999999999999</v>
      </c>
      <c r="E8025" s="2">
        <v>40444</v>
      </c>
      <c r="F8025">
        <v>1.3317000000000001</v>
      </c>
      <c r="G8025" s="2">
        <v>40444</v>
      </c>
      <c r="H8025">
        <v>0.96519999999999995</v>
      </c>
      <c r="I8025" s="2">
        <v>40444</v>
      </c>
      <c r="J8025" t="s">
        <v>2</v>
      </c>
      <c r="K8025" s="2">
        <v>40444</v>
      </c>
      <c r="L8025">
        <v>1.1861E-2</v>
      </c>
      <c r="M8025" s="2">
        <v>40322</v>
      </c>
      <c r="N8025">
        <v>8.2399999999999997E-4</v>
      </c>
      <c r="O8025" s="2">
        <v>40434</v>
      </c>
      <c r="P8025">
        <v>7.775E-2</v>
      </c>
      <c r="Q8025" s="2">
        <v>40438</v>
      </c>
      <c r="R8025">
        <v>0.16288</v>
      </c>
      <c r="S8025" s="2">
        <v>40444</v>
      </c>
      <c r="T8025">
        <v>0.33379999999999999</v>
      </c>
      <c r="U8025" s="2">
        <v>40444</v>
      </c>
      <c r="V8025">
        <v>3.202E-2</v>
      </c>
      <c r="W8025" s="2">
        <v>40444</v>
      </c>
      <c r="X8025">
        <v>1.0152000000000001</v>
      </c>
    </row>
    <row r="8026" spans="1:24" x14ac:dyDescent="0.2">
      <c r="A8026" s="3">
        <v>40445</v>
      </c>
      <c r="B8026">
        <v>0.94989999999999997</v>
      </c>
      <c r="C8026" s="2">
        <v>40445</v>
      </c>
      <c r="D8026">
        <v>1.5814999999999999</v>
      </c>
      <c r="E8026" s="2">
        <v>40445</v>
      </c>
      <c r="F8026">
        <v>1.349</v>
      </c>
      <c r="G8026" s="2">
        <v>40445</v>
      </c>
      <c r="H8026">
        <v>0.9748</v>
      </c>
      <c r="I8026" s="2">
        <v>40445</v>
      </c>
      <c r="J8026" t="s">
        <v>2</v>
      </c>
      <c r="K8026" s="2">
        <v>40445</v>
      </c>
      <c r="L8026">
        <v>1.1882E-2</v>
      </c>
      <c r="M8026" s="2">
        <v>40322</v>
      </c>
      <c r="N8026">
        <v>8.2399999999999997E-4</v>
      </c>
      <c r="O8026" s="2">
        <v>40434</v>
      </c>
      <c r="P8026">
        <v>7.775E-2</v>
      </c>
      <c r="Q8026" s="2">
        <v>40438</v>
      </c>
      <c r="R8026">
        <v>0.16288</v>
      </c>
      <c r="S8026" s="2">
        <v>40444</v>
      </c>
      <c r="T8026">
        <v>0.33379999999999999</v>
      </c>
      <c r="U8026" s="2">
        <v>40445</v>
      </c>
      <c r="V8026">
        <v>3.2349999999999997E-2</v>
      </c>
      <c r="W8026" s="2">
        <v>40445</v>
      </c>
      <c r="X8026">
        <v>1.0178</v>
      </c>
    </row>
    <row r="8027" spans="1:24" x14ac:dyDescent="0.2">
      <c r="A8027" s="3">
        <v>40448</v>
      </c>
      <c r="B8027">
        <v>0.9516</v>
      </c>
      <c r="C8027" s="2">
        <v>40448</v>
      </c>
      <c r="D8027">
        <v>1.5820000000000001</v>
      </c>
      <c r="E8027" s="2">
        <v>40448</v>
      </c>
      <c r="F8027">
        <v>1.345</v>
      </c>
      <c r="G8027" s="2">
        <v>40448</v>
      </c>
      <c r="H8027">
        <v>0.97009999999999996</v>
      </c>
      <c r="I8027" s="2">
        <v>40448</v>
      </c>
      <c r="J8027" t="s">
        <v>2</v>
      </c>
      <c r="K8027" s="2">
        <v>40448</v>
      </c>
      <c r="L8027">
        <v>1.1875E-2</v>
      </c>
      <c r="M8027" s="2">
        <v>40322</v>
      </c>
      <c r="N8027">
        <v>8.2399999999999997E-4</v>
      </c>
      <c r="O8027" s="2">
        <v>40434</v>
      </c>
      <c r="P8027">
        <v>7.775E-2</v>
      </c>
      <c r="Q8027" s="2">
        <v>40438</v>
      </c>
      <c r="R8027">
        <v>0.16288</v>
      </c>
      <c r="S8027" s="2">
        <v>40444</v>
      </c>
      <c r="T8027">
        <v>0.33379999999999999</v>
      </c>
      <c r="U8027" s="2">
        <v>40448</v>
      </c>
      <c r="V8027">
        <v>3.2559999999999999E-2</v>
      </c>
      <c r="W8027" s="2">
        <v>40448</v>
      </c>
      <c r="X8027">
        <v>1.0155000000000001</v>
      </c>
    </row>
    <row r="8028" spans="1:24" x14ac:dyDescent="0.2">
      <c r="A8028" s="3">
        <v>40449</v>
      </c>
      <c r="B8028">
        <v>0.95879999999999999</v>
      </c>
      <c r="C8028" s="2">
        <v>40449</v>
      </c>
      <c r="D8028">
        <v>1.5790999999999999</v>
      </c>
      <c r="E8028" s="2">
        <v>40449</v>
      </c>
      <c r="F8028">
        <v>1.3582000000000001</v>
      </c>
      <c r="G8028" s="2">
        <v>40449</v>
      </c>
      <c r="H8028">
        <v>0.96909999999999996</v>
      </c>
      <c r="I8028" s="2">
        <v>40449</v>
      </c>
      <c r="J8028" t="s">
        <v>2</v>
      </c>
      <c r="K8028" s="2">
        <v>40449</v>
      </c>
      <c r="L8028">
        <v>1.1934999999999999E-2</v>
      </c>
      <c r="M8028" s="2">
        <v>40322</v>
      </c>
      <c r="N8028">
        <v>8.2399999999999997E-4</v>
      </c>
      <c r="O8028" s="2">
        <v>40434</v>
      </c>
      <c r="P8028">
        <v>7.775E-2</v>
      </c>
      <c r="Q8028" s="2">
        <v>40438</v>
      </c>
      <c r="R8028">
        <v>0.16288</v>
      </c>
      <c r="S8028" s="2">
        <v>40444</v>
      </c>
      <c r="T8028">
        <v>0.33379999999999999</v>
      </c>
      <c r="U8028" s="2">
        <v>40449</v>
      </c>
      <c r="V8028">
        <v>3.2710000000000003E-2</v>
      </c>
      <c r="W8028" s="2">
        <v>40449</v>
      </c>
      <c r="X8028">
        <v>1.0254000000000001</v>
      </c>
    </row>
    <row r="8029" spans="1:24" x14ac:dyDescent="0.2">
      <c r="A8029" s="3">
        <v>40450</v>
      </c>
      <c r="B8029">
        <v>0.96040000000000003</v>
      </c>
      <c r="C8029" s="2">
        <v>40450</v>
      </c>
      <c r="D8029">
        <v>1.5781000000000001</v>
      </c>
      <c r="E8029" s="2">
        <v>40450</v>
      </c>
      <c r="F8029">
        <v>1.3622000000000001</v>
      </c>
      <c r="G8029" s="2">
        <v>40450</v>
      </c>
      <c r="H8029">
        <v>0.96699999999999997</v>
      </c>
      <c r="I8029" s="2">
        <v>40450</v>
      </c>
      <c r="J8029" t="s">
        <v>2</v>
      </c>
      <c r="K8029" s="2">
        <v>40450</v>
      </c>
      <c r="L8029">
        <v>1.1953999999999999E-2</v>
      </c>
      <c r="M8029" s="2">
        <v>40322</v>
      </c>
      <c r="N8029">
        <v>8.2399999999999997E-4</v>
      </c>
      <c r="O8029" s="2">
        <v>40434</v>
      </c>
      <c r="P8029">
        <v>7.775E-2</v>
      </c>
      <c r="Q8029" s="2">
        <v>40438</v>
      </c>
      <c r="R8029">
        <v>0.16288</v>
      </c>
      <c r="S8029" s="2">
        <v>40444</v>
      </c>
      <c r="T8029">
        <v>0.33379999999999999</v>
      </c>
      <c r="U8029" s="2">
        <v>40450</v>
      </c>
      <c r="V8029">
        <v>3.2689999999999997E-2</v>
      </c>
      <c r="W8029" s="2">
        <v>40450</v>
      </c>
      <c r="X8029">
        <v>1.024</v>
      </c>
    </row>
    <row r="8030" spans="1:24" x14ac:dyDescent="0.2">
      <c r="A8030" s="3">
        <v>40451</v>
      </c>
      <c r="B8030">
        <v>0.95850000000000002</v>
      </c>
      <c r="C8030" s="2">
        <v>40451</v>
      </c>
      <c r="D8030">
        <v>1.5709</v>
      </c>
      <c r="E8030" s="2">
        <v>40451</v>
      </c>
      <c r="F8030">
        <v>1.3626</v>
      </c>
      <c r="G8030" s="2">
        <v>40451</v>
      </c>
      <c r="H8030">
        <v>0.9698</v>
      </c>
      <c r="I8030" s="2">
        <v>40451</v>
      </c>
      <c r="J8030" t="s">
        <v>2</v>
      </c>
      <c r="K8030" s="2">
        <v>40451</v>
      </c>
      <c r="L8030">
        <v>1.1984E-2</v>
      </c>
      <c r="M8030" s="2">
        <v>40322</v>
      </c>
      <c r="N8030">
        <v>8.2399999999999997E-4</v>
      </c>
      <c r="O8030" s="2">
        <v>40434</v>
      </c>
      <c r="P8030">
        <v>7.775E-2</v>
      </c>
      <c r="Q8030" s="2">
        <v>40438</v>
      </c>
      <c r="R8030">
        <v>0.16288</v>
      </c>
      <c r="S8030" s="2">
        <v>40444</v>
      </c>
      <c r="T8030">
        <v>0.33379999999999999</v>
      </c>
      <c r="U8030" s="2">
        <v>40451</v>
      </c>
      <c r="V8030">
        <v>3.2570000000000002E-2</v>
      </c>
      <c r="W8030" s="2">
        <v>40451</v>
      </c>
      <c r="X8030">
        <v>1.0187999999999999</v>
      </c>
    </row>
    <row r="8031" spans="1:24" x14ac:dyDescent="0.2">
      <c r="A8031" s="3">
        <v>40452</v>
      </c>
      <c r="B8031">
        <v>0.96379999999999999</v>
      </c>
      <c r="C8031" s="2">
        <v>40452</v>
      </c>
      <c r="D8031">
        <v>1.5807</v>
      </c>
      <c r="E8031" s="2">
        <v>40452</v>
      </c>
      <c r="F8031">
        <v>1.3782000000000001</v>
      </c>
      <c r="G8031" s="2">
        <v>40452</v>
      </c>
      <c r="H8031">
        <v>0.9788</v>
      </c>
      <c r="I8031" s="2">
        <v>40452</v>
      </c>
      <c r="J8031" t="s">
        <v>2</v>
      </c>
      <c r="K8031" s="2">
        <v>40452</v>
      </c>
      <c r="L8031">
        <v>1.2026999999999999E-2</v>
      </c>
      <c r="M8031" s="2">
        <v>40322</v>
      </c>
      <c r="N8031">
        <v>8.2399999999999997E-4</v>
      </c>
      <c r="O8031" s="2">
        <v>40434</v>
      </c>
      <c r="P8031">
        <v>7.775E-2</v>
      </c>
      <c r="Q8031" s="2">
        <v>40452</v>
      </c>
      <c r="R8031">
        <v>0.17030000000000001</v>
      </c>
      <c r="S8031" s="2">
        <v>40444</v>
      </c>
      <c r="T8031">
        <v>0.33379999999999999</v>
      </c>
      <c r="U8031" s="2">
        <v>40452</v>
      </c>
      <c r="V8031">
        <v>3.2669999999999998E-2</v>
      </c>
      <c r="W8031" s="2">
        <v>40452</v>
      </c>
      <c r="X8031">
        <v>1.0275000000000001</v>
      </c>
    </row>
    <row r="8032" spans="1:24" x14ac:dyDescent="0.2">
      <c r="A8032" s="3">
        <v>40455</v>
      </c>
      <c r="B8032">
        <v>0.95920000000000005</v>
      </c>
      <c r="C8032" s="2">
        <v>40455</v>
      </c>
      <c r="D8032">
        <v>1.5822000000000001</v>
      </c>
      <c r="E8032" s="2">
        <v>40455</v>
      </c>
      <c r="F8032">
        <v>1.3680000000000001</v>
      </c>
      <c r="G8032" s="2">
        <v>40455</v>
      </c>
      <c r="H8032">
        <v>0.97529999999999994</v>
      </c>
      <c r="I8032" s="2">
        <v>40455</v>
      </c>
      <c r="J8032" t="s">
        <v>2</v>
      </c>
      <c r="K8032" s="2">
        <v>40455</v>
      </c>
      <c r="L8032">
        <v>1.2004000000000001E-2</v>
      </c>
      <c r="M8032" s="2">
        <v>40322</v>
      </c>
      <c r="N8032">
        <v>8.2399999999999997E-4</v>
      </c>
      <c r="O8032" s="2">
        <v>40434</v>
      </c>
      <c r="P8032">
        <v>7.775E-2</v>
      </c>
      <c r="Q8032" s="2">
        <v>40452</v>
      </c>
      <c r="R8032">
        <v>0.17030000000000001</v>
      </c>
      <c r="S8032" s="2">
        <v>40455</v>
      </c>
      <c r="T8032">
        <v>0.34510000000000002</v>
      </c>
      <c r="U8032" s="2">
        <v>40455</v>
      </c>
      <c r="V8032">
        <v>3.2649999999999998E-2</v>
      </c>
      <c r="W8032" s="2">
        <v>40455</v>
      </c>
      <c r="X8032">
        <v>1.0298</v>
      </c>
    </row>
    <row r="8033" spans="1:24" x14ac:dyDescent="0.2">
      <c r="A8033" s="3">
        <v>40456</v>
      </c>
      <c r="B8033">
        <v>0.9637</v>
      </c>
      <c r="C8033" s="2">
        <v>40456</v>
      </c>
      <c r="D8033">
        <v>1.5880000000000001</v>
      </c>
      <c r="E8033" s="2">
        <v>40456</v>
      </c>
      <c r="F8033">
        <v>1.3835999999999999</v>
      </c>
      <c r="G8033" s="2">
        <v>40456</v>
      </c>
      <c r="H8033">
        <v>0.98280000000000001</v>
      </c>
      <c r="I8033" s="2">
        <v>40456</v>
      </c>
      <c r="J8033" t="s">
        <v>2</v>
      </c>
      <c r="K8033" s="2">
        <v>40456</v>
      </c>
      <c r="L8033">
        <v>1.2024E-2</v>
      </c>
      <c r="M8033" s="2">
        <v>40322</v>
      </c>
      <c r="N8033">
        <v>8.2399999999999997E-4</v>
      </c>
      <c r="O8033" s="2">
        <v>40434</v>
      </c>
      <c r="P8033">
        <v>7.775E-2</v>
      </c>
      <c r="Q8033" s="2">
        <v>40452</v>
      </c>
      <c r="R8033">
        <v>0.17030000000000001</v>
      </c>
      <c r="S8033" s="2">
        <v>40456</v>
      </c>
      <c r="T8033">
        <v>0.34639999999999999</v>
      </c>
      <c r="U8033" s="2">
        <v>40456</v>
      </c>
      <c r="V8033">
        <v>3.3140000000000003E-2</v>
      </c>
      <c r="W8033" s="2">
        <v>40456</v>
      </c>
      <c r="X8033">
        <v>1.0353000000000001</v>
      </c>
    </row>
    <row r="8034" spans="1:24" x14ac:dyDescent="0.2">
      <c r="A8034" s="3">
        <v>40457</v>
      </c>
      <c r="B8034">
        <v>0.96930000000000005</v>
      </c>
      <c r="C8034" s="2">
        <v>40457</v>
      </c>
      <c r="D8034">
        <v>1.5884</v>
      </c>
      <c r="E8034" s="2">
        <v>40457</v>
      </c>
      <c r="F8034">
        <v>1.3925000000000001</v>
      </c>
      <c r="G8034" s="2">
        <v>40457</v>
      </c>
      <c r="H8034">
        <v>0.98680000000000001</v>
      </c>
      <c r="I8034" s="2">
        <v>40457</v>
      </c>
      <c r="J8034" t="s">
        <v>2</v>
      </c>
      <c r="K8034" s="2">
        <v>40457</v>
      </c>
      <c r="L8034">
        <v>1.2067E-2</v>
      </c>
      <c r="M8034" s="2">
        <v>40322</v>
      </c>
      <c r="N8034">
        <v>8.2399999999999997E-4</v>
      </c>
      <c r="O8034" s="2">
        <v>40434</v>
      </c>
      <c r="P8034">
        <v>7.775E-2</v>
      </c>
      <c r="Q8034" s="2">
        <v>40452</v>
      </c>
      <c r="R8034">
        <v>0.17030000000000001</v>
      </c>
      <c r="S8034" s="2">
        <v>40456</v>
      </c>
      <c r="T8034">
        <v>0.34639999999999999</v>
      </c>
      <c r="U8034" s="2">
        <v>40457</v>
      </c>
      <c r="V8034">
        <v>3.3709999999999997E-2</v>
      </c>
      <c r="W8034" s="2">
        <v>40457</v>
      </c>
      <c r="X8034">
        <v>1.0407999999999999</v>
      </c>
    </row>
    <row r="8035" spans="1:24" x14ac:dyDescent="0.2">
      <c r="A8035" s="3">
        <v>40458</v>
      </c>
      <c r="B8035">
        <v>0.97499999999999998</v>
      </c>
      <c r="C8035" s="2">
        <v>40458</v>
      </c>
      <c r="D8035">
        <v>1.5867</v>
      </c>
      <c r="E8035" s="2">
        <v>40458</v>
      </c>
      <c r="F8035">
        <v>1.3915</v>
      </c>
      <c r="G8035" s="2">
        <v>40458</v>
      </c>
      <c r="H8035">
        <v>0.98140000000000005</v>
      </c>
      <c r="I8035" s="2">
        <v>40458</v>
      </c>
      <c r="J8035" t="s">
        <v>2</v>
      </c>
      <c r="K8035" s="2">
        <v>40458</v>
      </c>
      <c r="L8035">
        <v>1.2145E-2</v>
      </c>
      <c r="M8035" s="2">
        <v>40322</v>
      </c>
      <c r="N8035">
        <v>8.2399999999999997E-4</v>
      </c>
      <c r="O8035" s="2">
        <v>40434</v>
      </c>
      <c r="P8035">
        <v>7.775E-2</v>
      </c>
      <c r="Q8035" s="2">
        <v>40452</v>
      </c>
      <c r="R8035">
        <v>0.17030000000000001</v>
      </c>
      <c r="S8035" s="2">
        <v>40456</v>
      </c>
      <c r="T8035">
        <v>0.34639999999999999</v>
      </c>
      <c r="U8035" s="2">
        <v>40458</v>
      </c>
      <c r="V8035">
        <v>3.3320000000000002E-2</v>
      </c>
      <c r="W8035" s="2">
        <v>40458</v>
      </c>
      <c r="X8035">
        <v>1.0357000000000001</v>
      </c>
    </row>
    <row r="8036" spans="1:24" x14ac:dyDescent="0.2">
      <c r="A8036" s="3">
        <v>40459</v>
      </c>
      <c r="B8036">
        <v>0.97860000000000003</v>
      </c>
      <c r="C8036" s="2">
        <v>40459</v>
      </c>
      <c r="D8036">
        <v>1.5936999999999999</v>
      </c>
      <c r="E8036" s="2">
        <v>40459</v>
      </c>
      <c r="F8036">
        <v>1.3924000000000001</v>
      </c>
      <c r="G8036" s="2">
        <v>40459</v>
      </c>
      <c r="H8036">
        <v>0.98780000000000001</v>
      </c>
      <c r="I8036" s="2">
        <v>40459</v>
      </c>
      <c r="J8036" t="s">
        <v>2</v>
      </c>
      <c r="K8036" s="2">
        <v>40459</v>
      </c>
      <c r="L8036">
        <v>1.2189999999999999E-2</v>
      </c>
      <c r="M8036" s="2">
        <v>40322</v>
      </c>
      <c r="N8036">
        <v>8.2399999999999997E-4</v>
      </c>
      <c r="O8036" s="2">
        <v>40434</v>
      </c>
      <c r="P8036">
        <v>7.775E-2</v>
      </c>
      <c r="Q8036" s="2">
        <v>40459</v>
      </c>
      <c r="R8036">
        <v>0.1716</v>
      </c>
      <c r="S8036" s="2">
        <v>40456</v>
      </c>
      <c r="T8036">
        <v>0.34639999999999999</v>
      </c>
      <c r="U8036" s="2">
        <v>40459</v>
      </c>
      <c r="V8036">
        <v>3.32E-2</v>
      </c>
      <c r="W8036" s="2">
        <v>40459</v>
      </c>
      <c r="X8036">
        <v>1.0377000000000001</v>
      </c>
    </row>
    <row r="8037" spans="1:24" x14ac:dyDescent="0.2">
      <c r="A8037" s="3">
        <v>40462</v>
      </c>
      <c r="B8037">
        <v>0.97670000000000001</v>
      </c>
      <c r="C8037" s="2">
        <v>40462</v>
      </c>
      <c r="D8037">
        <v>1.5872999999999999</v>
      </c>
      <c r="E8037" s="2">
        <v>40462</v>
      </c>
      <c r="F8037">
        <v>1.3872</v>
      </c>
      <c r="G8037" s="2">
        <v>40462</v>
      </c>
      <c r="H8037">
        <v>0.9849</v>
      </c>
      <c r="I8037" s="2">
        <v>40462</v>
      </c>
      <c r="J8037" t="s">
        <v>2</v>
      </c>
      <c r="K8037" s="2">
        <v>40462</v>
      </c>
      <c r="L8037">
        <v>1.2194999999999999E-2</v>
      </c>
      <c r="M8037" s="2">
        <v>40322</v>
      </c>
      <c r="N8037">
        <v>8.2399999999999997E-4</v>
      </c>
      <c r="O8037" s="2">
        <v>40434</v>
      </c>
      <c r="P8037">
        <v>7.775E-2</v>
      </c>
      <c r="Q8037" s="2">
        <v>40459</v>
      </c>
      <c r="R8037">
        <v>0.1716</v>
      </c>
      <c r="S8037" s="2">
        <v>40456</v>
      </c>
      <c r="T8037">
        <v>0.34639999999999999</v>
      </c>
      <c r="U8037" s="2">
        <v>40462</v>
      </c>
      <c r="V8037">
        <v>3.3300000000000003E-2</v>
      </c>
      <c r="W8037" s="2">
        <v>40462</v>
      </c>
      <c r="X8037">
        <v>1.0371999999999999</v>
      </c>
    </row>
    <row r="8038" spans="1:24" x14ac:dyDescent="0.2">
      <c r="A8038" s="3">
        <v>40463</v>
      </c>
      <c r="B8038">
        <v>0.97870000000000001</v>
      </c>
      <c r="C8038" s="2">
        <v>40463</v>
      </c>
      <c r="D8038">
        <v>1.5801000000000001</v>
      </c>
      <c r="E8038" s="2">
        <v>40463</v>
      </c>
      <c r="F8038">
        <v>1.3920999999999999</v>
      </c>
      <c r="G8038" s="2">
        <v>40463</v>
      </c>
      <c r="H8038">
        <v>0.98880000000000001</v>
      </c>
      <c r="I8038" s="2">
        <v>40463</v>
      </c>
      <c r="J8038" t="s">
        <v>2</v>
      </c>
      <c r="K8038" s="2">
        <v>40463</v>
      </c>
      <c r="L8038">
        <v>1.2245000000000001E-2</v>
      </c>
      <c r="M8038" s="2">
        <v>40322</v>
      </c>
      <c r="N8038">
        <v>8.2399999999999997E-4</v>
      </c>
      <c r="O8038" s="2">
        <v>40434</v>
      </c>
      <c r="P8038">
        <v>7.775E-2</v>
      </c>
      <c r="Q8038" s="2">
        <v>40459</v>
      </c>
      <c r="R8038">
        <v>0.1716</v>
      </c>
      <c r="S8038" s="2">
        <v>40456</v>
      </c>
      <c r="T8038">
        <v>0.34639999999999999</v>
      </c>
      <c r="U8038" s="2">
        <v>40463</v>
      </c>
      <c r="V8038">
        <v>3.3059999999999999E-2</v>
      </c>
      <c r="W8038" s="2">
        <v>40463</v>
      </c>
      <c r="X8038">
        <v>1.0452999999999999</v>
      </c>
    </row>
    <row r="8039" spans="1:24" x14ac:dyDescent="0.2">
      <c r="A8039" s="3">
        <v>40464</v>
      </c>
      <c r="B8039">
        <v>0.98309999999999997</v>
      </c>
      <c r="C8039" s="2">
        <v>40464</v>
      </c>
      <c r="D8039">
        <v>1.5888</v>
      </c>
      <c r="E8039" s="2">
        <v>40464</v>
      </c>
      <c r="F8039">
        <v>1.3955</v>
      </c>
      <c r="G8039" s="2">
        <v>40464</v>
      </c>
      <c r="H8039">
        <v>0.99529999999999996</v>
      </c>
      <c r="I8039" s="2">
        <v>40464</v>
      </c>
      <c r="J8039" t="s">
        <v>2</v>
      </c>
      <c r="K8039" s="2">
        <v>40464</v>
      </c>
      <c r="L8039">
        <v>1.2232E-2</v>
      </c>
      <c r="M8039" s="2">
        <v>40322</v>
      </c>
      <c r="N8039">
        <v>8.2399999999999997E-4</v>
      </c>
      <c r="O8039" s="2">
        <v>40434</v>
      </c>
      <c r="P8039">
        <v>7.775E-2</v>
      </c>
      <c r="Q8039" s="2">
        <v>40459</v>
      </c>
      <c r="R8039">
        <v>0.1716</v>
      </c>
      <c r="S8039" s="2">
        <v>40456</v>
      </c>
      <c r="T8039">
        <v>0.34639999999999999</v>
      </c>
      <c r="U8039" s="2">
        <v>40464</v>
      </c>
      <c r="V8039">
        <v>3.3169999999999998E-2</v>
      </c>
      <c r="W8039" s="2">
        <v>40464</v>
      </c>
      <c r="X8039">
        <v>1.0438000000000001</v>
      </c>
    </row>
    <row r="8040" spans="1:24" x14ac:dyDescent="0.2">
      <c r="A8040" s="3">
        <v>40465</v>
      </c>
      <c r="B8040">
        <v>0.98709999999999998</v>
      </c>
      <c r="C8040" s="2">
        <v>40465</v>
      </c>
      <c r="D8040">
        <v>1.6003000000000001</v>
      </c>
      <c r="E8040" s="2">
        <v>40465</v>
      </c>
      <c r="F8040">
        <v>1.4077999999999999</v>
      </c>
      <c r="G8040" s="2">
        <v>40465</v>
      </c>
      <c r="H8040">
        <v>0.99450000000000005</v>
      </c>
      <c r="I8040" s="2">
        <v>40465</v>
      </c>
      <c r="J8040" t="s">
        <v>2</v>
      </c>
      <c r="K8040" s="2">
        <v>40465</v>
      </c>
      <c r="L8040">
        <v>1.2279999999999999E-2</v>
      </c>
      <c r="M8040" s="2">
        <v>40322</v>
      </c>
      <c r="N8040">
        <v>8.2399999999999997E-4</v>
      </c>
      <c r="O8040" s="2">
        <v>40434</v>
      </c>
      <c r="P8040">
        <v>7.775E-2</v>
      </c>
      <c r="Q8040" s="2">
        <v>40459</v>
      </c>
      <c r="R8040">
        <v>0.1716</v>
      </c>
      <c r="S8040" s="2">
        <v>40456</v>
      </c>
      <c r="T8040">
        <v>0.34639999999999999</v>
      </c>
      <c r="U8040" s="2">
        <v>40465</v>
      </c>
      <c r="V8040">
        <v>3.3090000000000001E-2</v>
      </c>
      <c r="W8040" s="2">
        <v>40465</v>
      </c>
      <c r="X8040">
        <v>1.0501</v>
      </c>
    </row>
    <row r="8041" spans="1:24" x14ac:dyDescent="0.2">
      <c r="A8041" s="3">
        <v>40466</v>
      </c>
      <c r="B8041">
        <v>0.98360000000000003</v>
      </c>
      <c r="C8041" s="2">
        <v>40466</v>
      </c>
      <c r="D8041">
        <v>1.5979000000000001</v>
      </c>
      <c r="E8041" s="2">
        <v>40466</v>
      </c>
      <c r="F8041">
        <v>1.397</v>
      </c>
      <c r="G8041" s="2">
        <v>40466</v>
      </c>
      <c r="H8041">
        <v>0.98899999999999999</v>
      </c>
      <c r="I8041" s="2">
        <v>40466</v>
      </c>
      <c r="J8041" t="s">
        <v>2</v>
      </c>
      <c r="K8041" s="2">
        <v>40466</v>
      </c>
      <c r="L8041">
        <v>1.2276E-2</v>
      </c>
      <c r="M8041" s="2">
        <v>40322</v>
      </c>
      <c r="N8041">
        <v>8.2399999999999997E-4</v>
      </c>
      <c r="O8041" s="2">
        <v>40434</v>
      </c>
      <c r="P8041">
        <v>7.775E-2</v>
      </c>
      <c r="Q8041" s="2">
        <v>40466</v>
      </c>
      <c r="R8041">
        <v>0.17168</v>
      </c>
      <c r="S8041" s="2">
        <v>40456</v>
      </c>
      <c r="T8041">
        <v>0.34639999999999999</v>
      </c>
      <c r="U8041" s="2">
        <v>40466</v>
      </c>
      <c r="V8041">
        <v>3.2820000000000002E-2</v>
      </c>
      <c r="W8041" s="2">
        <v>40466</v>
      </c>
      <c r="X8041">
        <v>1.0441</v>
      </c>
    </row>
    <row r="8042" spans="1:24" x14ac:dyDescent="0.2">
      <c r="A8042" s="3">
        <v>40469</v>
      </c>
      <c r="B8042">
        <v>0.98219999999999996</v>
      </c>
      <c r="C8042" s="2">
        <v>40469</v>
      </c>
      <c r="D8042">
        <v>1.5875999999999999</v>
      </c>
      <c r="E8042" s="2">
        <v>40469</v>
      </c>
      <c r="F8042">
        <v>1.3927</v>
      </c>
      <c r="G8042" s="2">
        <v>40469</v>
      </c>
      <c r="H8042">
        <v>0.98229999999999995</v>
      </c>
      <c r="I8042" s="2">
        <v>40469</v>
      </c>
      <c r="J8042" t="s">
        <v>2</v>
      </c>
      <c r="K8042" s="2">
        <v>40469</v>
      </c>
      <c r="L8042">
        <v>1.2309E-2</v>
      </c>
      <c r="M8042" s="2">
        <v>40322</v>
      </c>
      <c r="N8042">
        <v>8.2399999999999997E-4</v>
      </c>
      <c r="O8042" s="2">
        <v>40434</v>
      </c>
      <c r="P8042">
        <v>7.775E-2</v>
      </c>
      <c r="Q8042" s="2">
        <v>40466</v>
      </c>
      <c r="R8042">
        <v>0.17168</v>
      </c>
      <c r="S8042" s="2">
        <v>40469</v>
      </c>
      <c r="T8042">
        <v>0.35410000000000003</v>
      </c>
      <c r="U8042" s="2">
        <v>40469</v>
      </c>
      <c r="V8042">
        <v>3.2730000000000002E-2</v>
      </c>
      <c r="W8042" s="2">
        <v>40469</v>
      </c>
      <c r="X8042">
        <v>1.0429999999999999</v>
      </c>
    </row>
    <row r="8043" spans="1:24" x14ac:dyDescent="0.2">
      <c r="A8043" s="3">
        <v>40470</v>
      </c>
      <c r="B8043">
        <v>0.96240000000000003</v>
      </c>
      <c r="C8043" s="2">
        <v>40470</v>
      </c>
      <c r="D8043">
        <v>1.5697000000000001</v>
      </c>
      <c r="E8043" s="2">
        <v>40470</v>
      </c>
      <c r="F8043">
        <v>1.3715999999999999</v>
      </c>
      <c r="G8043" s="2">
        <v>40470</v>
      </c>
      <c r="H8043">
        <v>0.96660000000000001</v>
      </c>
      <c r="I8043" s="2">
        <v>40470</v>
      </c>
      <c r="J8043" t="s">
        <v>2</v>
      </c>
      <c r="K8043" s="2">
        <v>40470</v>
      </c>
      <c r="L8043">
        <v>1.2265E-2</v>
      </c>
      <c r="M8043" s="2">
        <v>40322</v>
      </c>
      <c r="N8043">
        <v>8.2399999999999997E-4</v>
      </c>
      <c r="O8043" s="2">
        <v>40434</v>
      </c>
      <c r="P8043">
        <v>7.775E-2</v>
      </c>
      <c r="Q8043" s="2">
        <v>40466</v>
      </c>
      <c r="R8043">
        <v>0.17168</v>
      </c>
      <c r="S8043" s="2">
        <v>40469</v>
      </c>
      <c r="T8043">
        <v>0.35410000000000003</v>
      </c>
      <c r="U8043" s="2">
        <v>40470</v>
      </c>
      <c r="V8043">
        <v>3.2509999999999997E-2</v>
      </c>
      <c r="W8043" s="2">
        <v>40470</v>
      </c>
      <c r="X8043">
        <v>1.0296000000000001</v>
      </c>
    </row>
    <row r="8044" spans="1:24" x14ac:dyDescent="0.2">
      <c r="A8044" s="3">
        <v>40471</v>
      </c>
      <c r="B8044">
        <v>0.98070000000000002</v>
      </c>
      <c r="C8044" s="2">
        <v>40471</v>
      </c>
      <c r="D8044">
        <v>1.5839000000000001</v>
      </c>
      <c r="E8044" s="2">
        <v>40471</v>
      </c>
      <c r="F8044">
        <v>1.3954</v>
      </c>
      <c r="G8044" s="2">
        <v>40471</v>
      </c>
      <c r="H8044">
        <v>0.97840000000000005</v>
      </c>
      <c r="I8044" s="2">
        <v>40471</v>
      </c>
      <c r="J8044" t="s">
        <v>2</v>
      </c>
      <c r="K8044" s="2">
        <v>40471</v>
      </c>
      <c r="L8044">
        <v>1.2338999999999999E-2</v>
      </c>
      <c r="M8044" s="2">
        <v>40322</v>
      </c>
      <c r="N8044">
        <v>8.2399999999999997E-4</v>
      </c>
      <c r="O8044" s="2">
        <v>40434</v>
      </c>
      <c r="P8044">
        <v>7.775E-2</v>
      </c>
      <c r="Q8044" s="2">
        <v>40466</v>
      </c>
      <c r="R8044">
        <v>0.17168</v>
      </c>
      <c r="S8044" s="2">
        <v>40469</v>
      </c>
      <c r="T8044">
        <v>0.35410000000000003</v>
      </c>
      <c r="U8044" s="2">
        <v>40471</v>
      </c>
      <c r="V8044">
        <v>3.2390000000000002E-2</v>
      </c>
      <c r="W8044" s="2">
        <v>40471</v>
      </c>
      <c r="X8044">
        <v>1.0397000000000001</v>
      </c>
    </row>
    <row r="8045" spans="1:24" x14ac:dyDescent="0.2">
      <c r="A8045" s="3">
        <v>40472</v>
      </c>
      <c r="B8045">
        <v>0.97140000000000004</v>
      </c>
      <c r="C8045" s="2">
        <v>40472</v>
      </c>
      <c r="D8045">
        <v>1.5692999999999999</v>
      </c>
      <c r="E8045" s="2">
        <v>40472</v>
      </c>
      <c r="F8045">
        <v>1.3913</v>
      </c>
      <c r="G8045" s="2">
        <v>40472</v>
      </c>
      <c r="H8045">
        <v>0.97299999999999998</v>
      </c>
      <c r="I8045" s="2">
        <v>40472</v>
      </c>
      <c r="J8045" t="s">
        <v>2</v>
      </c>
      <c r="K8045" s="2">
        <v>40472</v>
      </c>
      <c r="L8045">
        <v>1.2302E-2</v>
      </c>
      <c r="M8045" s="2">
        <v>40322</v>
      </c>
      <c r="N8045">
        <v>8.2399999999999997E-4</v>
      </c>
      <c r="O8045" s="2">
        <v>40434</v>
      </c>
      <c r="P8045">
        <v>7.775E-2</v>
      </c>
      <c r="Q8045" s="2">
        <v>40466</v>
      </c>
      <c r="R8045">
        <v>0.17168</v>
      </c>
      <c r="S8045" s="2">
        <v>40469</v>
      </c>
      <c r="T8045">
        <v>0.35410000000000003</v>
      </c>
      <c r="U8045" s="2">
        <v>40472</v>
      </c>
      <c r="V8045">
        <v>3.2509999999999997E-2</v>
      </c>
      <c r="W8045" s="2">
        <v>40472</v>
      </c>
      <c r="X8045">
        <v>1.034</v>
      </c>
    </row>
    <row r="8046" spans="1:24" x14ac:dyDescent="0.2">
      <c r="A8046" s="3">
        <v>40473</v>
      </c>
      <c r="B8046">
        <v>0.97689999999999999</v>
      </c>
      <c r="C8046" s="2">
        <v>40473</v>
      </c>
      <c r="D8046">
        <v>1.5683</v>
      </c>
      <c r="E8046" s="2">
        <v>40473</v>
      </c>
      <c r="F8046">
        <v>1.3943000000000001</v>
      </c>
      <c r="G8046" s="2">
        <v>40473</v>
      </c>
      <c r="H8046">
        <v>0.97219999999999995</v>
      </c>
      <c r="I8046" s="2">
        <v>40473</v>
      </c>
      <c r="J8046" t="s">
        <v>2</v>
      </c>
      <c r="K8046" s="2">
        <v>40473</v>
      </c>
      <c r="L8046">
        <v>1.2296E-2</v>
      </c>
      <c r="M8046" s="2">
        <v>40322</v>
      </c>
      <c r="N8046">
        <v>8.2399999999999997E-4</v>
      </c>
      <c r="O8046" s="2">
        <v>40434</v>
      </c>
      <c r="P8046">
        <v>7.775E-2</v>
      </c>
      <c r="Q8046" s="2">
        <v>40473</v>
      </c>
      <c r="R8046">
        <v>0.17194000000000001</v>
      </c>
      <c r="S8046" s="2">
        <v>40469</v>
      </c>
      <c r="T8046">
        <v>0.35410000000000003</v>
      </c>
      <c r="U8046" s="2">
        <v>40473</v>
      </c>
      <c r="V8046">
        <v>3.2710000000000003E-2</v>
      </c>
      <c r="W8046" s="2">
        <v>40473</v>
      </c>
      <c r="X8046">
        <v>1.0232000000000001</v>
      </c>
    </row>
    <row r="8047" spans="1:24" x14ac:dyDescent="0.2">
      <c r="A8047" s="3">
        <v>40476</v>
      </c>
      <c r="B8047">
        <v>0.98470000000000002</v>
      </c>
      <c r="C8047" s="2">
        <v>40476</v>
      </c>
      <c r="D8047">
        <v>1.5713999999999999</v>
      </c>
      <c r="E8047" s="2">
        <v>40476</v>
      </c>
      <c r="F8047">
        <v>1.3958999999999999</v>
      </c>
      <c r="G8047" s="2">
        <v>40476</v>
      </c>
      <c r="H8047">
        <v>0.97899999999999998</v>
      </c>
      <c r="I8047" s="2">
        <v>40476</v>
      </c>
      <c r="J8047" t="s">
        <v>2</v>
      </c>
      <c r="K8047" s="2">
        <v>40476</v>
      </c>
      <c r="L8047">
        <v>1.2381E-2</v>
      </c>
      <c r="M8047" s="2">
        <v>40322</v>
      </c>
      <c r="N8047">
        <v>8.2399999999999997E-4</v>
      </c>
      <c r="O8047" s="2">
        <v>40434</v>
      </c>
      <c r="P8047">
        <v>7.775E-2</v>
      </c>
      <c r="Q8047" s="2">
        <v>40473</v>
      </c>
      <c r="R8047">
        <v>0.17194000000000001</v>
      </c>
      <c r="S8047" s="2">
        <v>40469</v>
      </c>
      <c r="T8047">
        <v>0.35410000000000003</v>
      </c>
      <c r="U8047" s="2">
        <v>40476</v>
      </c>
      <c r="V8047">
        <v>3.2829999999999998E-2</v>
      </c>
      <c r="W8047" s="2">
        <v>40476</v>
      </c>
      <c r="X8047">
        <v>1.0298</v>
      </c>
    </row>
    <row r="8048" spans="1:24" x14ac:dyDescent="0.2">
      <c r="A8048" s="3">
        <v>40477</v>
      </c>
      <c r="B8048">
        <v>0.9798</v>
      </c>
      <c r="C8048" s="2">
        <v>40477</v>
      </c>
      <c r="D8048">
        <v>1.5840000000000001</v>
      </c>
      <c r="E8048" s="2">
        <v>40477</v>
      </c>
      <c r="F8048">
        <v>1.385</v>
      </c>
      <c r="G8048" s="2">
        <v>40477</v>
      </c>
      <c r="H8048">
        <v>0.97529999999999994</v>
      </c>
      <c r="I8048" s="2">
        <v>40477</v>
      </c>
      <c r="J8048" t="s">
        <v>2</v>
      </c>
      <c r="K8048" s="2">
        <v>40477</v>
      </c>
      <c r="L8048">
        <v>1.2288E-2</v>
      </c>
      <c r="M8048" s="2">
        <v>40322</v>
      </c>
      <c r="N8048">
        <v>8.2399999999999997E-4</v>
      </c>
      <c r="O8048" s="2">
        <v>40434</v>
      </c>
      <c r="P8048">
        <v>7.775E-2</v>
      </c>
      <c r="Q8048" s="2">
        <v>40473</v>
      </c>
      <c r="R8048">
        <v>0.17194000000000001</v>
      </c>
      <c r="S8048" s="2">
        <v>40477</v>
      </c>
      <c r="T8048">
        <v>0.35120000000000001</v>
      </c>
      <c r="U8048" s="2">
        <v>40477</v>
      </c>
      <c r="V8048">
        <v>3.27E-2</v>
      </c>
      <c r="W8048" s="2">
        <v>40477</v>
      </c>
      <c r="X8048">
        <v>1.0165999999999999</v>
      </c>
    </row>
    <row r="8049" spans="1:24" x14ac:dyDescent="0.2">
      <c r="A8049" s="3">
        <v>40478</v>
      </c>
      <c r="B8049">
        <v>0.96650000000000003</v>
      </c>
      <c r="C8049" s="2">
        <v>40478</v>
      </c>
      <c r="D8049">
        <v>1.5759000000000001</v>
      </c>
      <c r="E8049" s="2">
        <v>40478</v>
      </c>
      <c r="F8049">
        <v>1.3764000000000001</v>
      </c>
      <c r="G8049" s="2">
        <v>40478</v>
      </c>
      <c r="H8049">
        <v>0.97160000000000002</v>
      </c>
      <c r="I8049" s="2">
        <v>40478</v>
      </c>
      <c r="J8049" t="s">
        <v>2</v>
      </c>
      <c r="K8049" s="2">
        <v>40478</v>
      </c>
      <c r="L8049">
        <v>1.2239E-2</v>
      </c>
      <c r="M8049" s="2">
        <v>40322</v>
      </c>
      <c r="N8049">
        <v>8.2399999999999997E-4</v>
      </c>
      <c r="O8049" s="2">
        <v>40434</v>
      </c>
      <c r="P8049">
        <v>7.775E-2</v>
      </c>
      <c r="Q8049" s="2">
        <v>40473</v>
      </c>
      <c r="R8049">
        <v>0.17194000000000001</v>
      </c>
      <c r="S8049" s="2">
        <v>40477</v>
      </c>
      <c r="T8049">
        <v>0.35120000000000001</v>
      </c>
      <c r="U8049" s="2">
        <v>40478</v>
      </c>
      <c r="V8049">
        <v>3.2419999999999997E-2</v>
      </c>
      <c r="W8049" s="2">
        <v>40478</v>
      </c>
      <c r="X8049">
        <v>1.0098</v>
      </c>
    </row>
    <row r="8050" spans="1:24" x14ac:dyDescent="0.2">
      <c r="A8050" s="3">
        <v>40479</v>
      </c>
      <c r="B8050">
        <v>0.97399999999999998</v>
      </c>
      <c r="C8050" s="2">
        <v>40479</v>
      </c>
      <c r="D8050">
        <v>1.5936999999999999</v>
      </c>
      <c r="E8050" s="2">
        <v>40479</v>
      </c>
      <c r="F8050">
        <v>1.3923000000000001</v>
      </c>
      <c r="G8050" s="2">
        <v>40479</v>
      </c>
      <c r="H8050">
        <v>0.97819999999999996</v>
      </c>
      <c r="I8050" s="2">
        <v>40479</v>
      </c>
      <c r="J8050" t="s">
        <v>2</v>
      </c>
      <c r="K8050" s="2">
        <v>40479</v>
      </c>
      <c r="L8050">
        <v>1.2348E-2</v>
      </c>
      <c r="M8050" s="2">
        <v>40322</v>
      </c>
      <c r="N8050">
        <v>8.2399999999999997E-4</v>
      </c>
      <c r="O8050" s="2">
        <v>40434</v>
      </c>
      <c r="P8050">
        <v>7.775E-2</v>
      </c>
      <c r="Q8050" s="2">
        <v>40473</v>
      </c>
      <c r="R8050">
        <v>0.17194000000000001</v>
      </c>
      <c r="S8050" s="2">
        <v>40479</v>
      </c>
      <c r="T8050">
        <v>0.34820000000000001</v>
      </c>
      <c r="U8050" s="2">
        <v>40479</v>
      </c>
      <c r="V8050">
        <v>3.2539999999999999E-2</v>
      </c>
      <c r="W8050" s="2">
        <v>40479</v>
      </c>
      <c r="X8050">
        <v>1.0172000000000001</v>
      </c>
    </row>
    <row r="8051" spans="1:24" x14ac:dyDescent="0.2">
      <c r="A8051" s="3">
        <v>40480</v>
      </c>
      <c r="B8051">
        <v>0.97899999999999998</v>
      </c>
      <c r="C8051" s="2">
        <v>40480</v>
      </c>
      <c r="D8051">
        <v>1.6039000000000001</v>
      </c>
      <c r="E8051" s="2">
        <v>40480</v>
      </c>
      <c r="F8051">
        <v>1.3938999999999999</v>
      </c>
      <c r="G8051" s="2">
        <v>40480</v>
      </c>
      <c r="H8051">
        <v>0.98009999999999997</v>
      </c>
      <c r="I8051" s="2">
        <v>40480</v>
      </c>
      <c r="J8051" t="s">
        <v>2</v>
      </c>
      <c r="K8051" s="2">
        <v>40480</v>
      </c>
      <c r="L8051">
        <v>1.2446E-2</v>
      </c>
      <c r="M8051" s="2">
        <v>40322</v>
      </c>
      <c r="N8051">
        <v>8.2399999999999997E-4</v>
      </c>
      <c r="O8051" s="2">
        <v>40434</v>
      </c>
      <c r="P8051">
        <v>7.775E-2</v>
      </c>
      <c r="Q8051" s="2">
        <v>40473</v>
      </c>
      <c r="R8051">
        <v>0.17194000000000001</v>
      </c>
      <c r="S8051" s="2">
        <v>40479</v>
      </c>
      <c r="T8051">
        <v>0.34820000000000001</v>
      </c>
      <c r="U8051" s="2">
        <v>40480</v>
      </c>
      <c r="V8051">
        <v>3.2349999999999997E-2</v>
      </c>
      <c r="W8051" s="2">
        <v>40480</v>
      </c>
      <c r="X8051">
        <v>1.0179</v>
      </c>
    </row>
    <row r="8052" spans="1:24" x14ac:dyDescent="0.2">
      <c r="A8052" s="3">
        <v>40483</v>
      </c>
      <c r="B8052">
        <v>0.98250000000000004</v>
      </c>
      <c r="C8052" s="2">
        <v>40483</v>
      </c>
      <c r="D8052">
        <v>1.6034999999999999</v>
      </c>
      <c r="E8052" s="2">
        <v>40483</v>
      </c>
      <c r="F8052">
        <v>1.3886000000000001</v>
      </c>
      <c r="G8052" s="2">
        <v>40483</v>
      </c>
      <c r="H8052">
        <v>0.98419999999999996</v>
      </c>
      <c r="I8052" s="2">
        <v>40483</v>
      </c>
      <c r="J8052" t="s">
        <v>2</v>
      </c>
      <c r="K8052" s="2">
        <v>40483</v>
      </c>
      <c r="L8052">
        <v>1.2426E-2</v>
      </c>
      <c r="M8052" s="2">
        <v>40322</v>
      </c>
      <c r="N8052">
        <v>8.2399999999999997E-4</v>
      </c>
      <c r="O8052" s="2">
        <v>40434</v>
      </c>
      <c r="P8052">
        <v>7.775E-2</v>
      </c>
      <c r="Q8052" s="2">
        <v>40473</v>
      </c>
      <c r="R8052">
        <v>0.17194000000000001</v>
      </c>
      <c r="S8052" s="2">
        <v>40479</v>
      </c>
      <c r="T8052">
        <v>0.34820000000000001</v>
      </c>
      <c r="U8052" s="2">
        <v>40483</v>
      </c>
      <c r="V8052">
        <v>3.2349999999999997E-2</v>
      </c>
      <c r="W8052" s="2">
        <v>40483</v>
      </c>
      <c r="X8052">
        <v>1.0086999999999999</v>
      </c>
    </row>
    <row r="8053" spans="1:24" x14ac:dyDescent="0.2">
      <c r="A8053" s="3">
        <v>40484</v>
      </c>
      <c r="B8053">
        <v>0.99480000000000002</v>
      </c>
      <c r="C8053" s="2">
        <v>40484</v>
      </c>
      <c r="D8053">
        <v>1.6036999999999999</v>
      </c>
      <c r="E8053" s="2">
        <v>40484</v>
      </c>
      <c r="F8053">
        <v>1.4028</v>
      </c>
      <c r="G8053" s="2">
        <v>40484</v>
      </c>
      <c r="H8053">
        <v>0.99099999999999999</v>
      </c>
      <c r="I8053" s="2">
        <v>40484</v>
      </c>
      <c r="J8053" t="s">
        <v>2</v>
      </c>
      <c r="K8053" s="2">
        <v>40484</v>
      </c>
      <c r="L8053">
        <v>1.2409999999999999E-2</v>
      </c>
      <c r="M8053" s="2">
        <v>40322</v>
      </c>
      <c r="N8053">
        <v>8.2399999999999997E-4</v>
      </c>
      <c r="O8053" s="2">
        <v>40434</v>
      </c>
      <c r="P8053">
        <v>7.775E-2</v>
      </c>
      <c r="Q8053" s="2">
        <v>40473</v>
      </c>
      <c r="R8053">
        <v>0.17194000000000001</v>
      </c>
      <c r="S8053" s="2">
        <v>40479</v>
      </c>
      <c r="T8053">
        <v>0.34820000000000001</v>
      </c>
      <c r="U8053" s="2">
        <v>40484</v>
      </c>
      <c r="V8053">
        <v>3.2379999999999999E-2</v>
      </c>
      <c r="W8053" s="2">
        <v>40484</v>
      </c>
      <c r="X8053">
        <v>1.0212000000000001</v>
      </c>
    </row>
    <row r="8054" spans="1:24" x14ac:dyDescent="0.2">
      <c r="A8054" s="3">
        <v>40485</v>
      </c>
      <c r="B8054">
        <v>1.0015000000000001</v>
      </c>
      <c r="C8054" s="2">
        <v>40485</v>
      </c>
      <c r="D8054">
        <v>1.6077999999999999</v>
      </c>
      <c r="E8054" s="2">
        <v>40485</v>
      </c>
      <c r="F8054">
        <v>1.4133</v>
      </c>
      <c r="G8054" s="2">
        <v>40485</v>
      </c>
      <c r="H8054">
        <v>0.99370000000000003</v>
      </c>
      <c r="I8054" s="2">
        <v>40485</v>
      </c>
      <c r="J8054" t="s">
        <v>2</v>
      </c>
      <c r="K8054" s="2">
        <v>40485</v>
      </c>
      <c r="L8054">
        <v>1.2338E-2</v>
      </c>
      <c r="M8054" s="2">
        <v>40322</v>
      </c>
      <c r="N8054">
        <v>8.2399999999999997E-4</v>
      </c>
      <c r="O8054" s="2">
        <v>40434</v>
      </c>
      <c r="P8054">
        <v>7.775E-2</v>
      </c>
      <c r="Q8054" s="2">
        <v>40473</v>
      </c>
      <c r="R8054">
        <v>0.17194000000000001</v>
      </c>
      <c r="S8054" s="2">
        <v>40479</v>
      </c>
      <c r="T8054">
        <v>0.34820000000000001</v>
      </c>
      <c r="U8054" s="2">
        <v>40485</v>
      </c>
      <c r="V8054">
        <v>3.2489999999999998E-2</v>
      </c>
      <c r="W8054" s="2">
        <v>40485</v>
      </c>
      <c r="X8054">
        <v>1.0306</v>
      </c>
    </row>
    <row r="8055" spans="1:24" x14ac:dyDescent="0.2">
      <c r="A8055" s="3">
        <v>40486</v>
      </c>
      <c r="B8055">
        <v>1.0105</v>
      </c>
      <c r="C8055" s="2">
        <v>40486</v>
      </c>
      <c r="D8055">
        <v>1.6259999999999999</v>
      </c>
      <c r="E8055" s="2">
        <v>40486</v>
      </c>
      <c r="F8055">
        <v>1.42</v>
      </c>
      <c r="G8055" s="2">
        <v>40486</v>
      </c>
      <c r="H8055">
        <v>0.99690000000000001</v>
      </c>
      <c r="I8055" s="2">
        <v>40486</v>
      </c>
      <c r="J8055" t="s">
        <v>2</v>
      </c>
      <c r="K8055" s="2">
        <v>40486</v>
      </c>
      <c r="L8055">
        <v>1.2389000000000001E-2</v>
      </c>
      <c r="M8055" s="2">
        <v>40322</v>
      </c>
      <c r="N8055">
        <v>8.2399999999999997E-4</v>
      </c>
      <c r="O8055" s="2">
        <v>40434</v>
      </c>
      <c r="P8055">
        <v>7.775E-2</v>
      </c>
      <c r="Q8055" s="2">
        <v>40473</v>
      </c>
      <c r="R8055">
        <v>0.17194000000000001</v>
      </c>
      <c r="S8055" s="2">
        <v>40479</v>
      </c>
      <c r="T8055">
        <v>0.34820000000000001</v>
      </c>
      <c r="U8055" s="2">
        <v>40486</v>
      </c>
      <c r="V8055">
        <v>3.2689999999999997E-2</v>
      </c>
      <c r="W8055" s="2">
        <v>40486</v>
      </c>
      <c r="X8055">
        <v>1.0436000000000001</v>
      </c>
    </row>
    <row r="8056" spans="1:24" x14ac:dyDescent="0.2">
      <c r="A8056" s="3">
        <v>40487</v>
      </c>
      <c r="B8056">
        <v>1.0124</v>
      </c>
      <c r="C8056" s="2">
        <v>40487</v>
      </c>
      <c r="D8056">
        <v>1.6175999999999999</v>
      </c>
      <c r="E8056" s="2">
        <v>40487</v>
      </c>
      <c r="F8056">
        <v>1.4029</v>
      </c>
      <c r="G8056" s="2">
        <v>40487</v>
      </c>
      <c r="H8056">
        <v>0.99870000000000003</v>
      </c>
      <c r="I8056" s="2">
        <v>40487</v>
      </c>
      <c r="J8056" t="s">
        <v>2</v>
      </c>
      <c r="K8056" s="2">
        <v>40487</v>
      </c>
      <c r="L8056">
        <v>1.2305E-2</v>
      </c>
      <c r="M8056" s="2">
        <v>40322</v>
      </c>
      <c r="N8056">
        <v>8.2399999999999997E-4</v>
      </c>
      <c r="O8056" s="2">
        <v>40434</v>
      </c>
      <c r="P8056">
        <v>7.775E-2</v>
      </c>
      <c r="Q8056" s="2">
        <v>40487</v>
      </c>
      <c r="R8056">
        <v>0.17263999999999999</v>
      </c>
      <c r="S8056" s="2">
        <v>40487</v>
      </c>
      <c r="T8056">
        <v>0.35809999999999997</v>
      </c>
      <c r="U8056" s="2">
        <v>40487</v>
      </c>
      <c r="V8056">
        <v>3.2599999999999997E-2</v>
      </c>
      <c r="W8056" s="2">
        <v>40487</v>
      </c>
      <c r="X8056">
        <v>1.0402</v>
      </c>
    </row>
    <row r="8057" spans="1:24" x14ac:dyDescent="0.2">
      <c r="A8057" s="3">
        <v>40490</v>
      </c>
      <c r="B8057">
        <v>1.0093000000000001</v>
      </c>
      <c r="C8057" s="2">
        <v>40490</v>
      </c>
      <c r="D8057">
        <v>1.6133999999999999</v>
      </c>
      <c r="E8057" s="2">
        <v>40490</v>
      </c>
      <c r="F8057">
        <v>1.3915</v>
      </c>
      <c r="G8057" s="2">
        <v>40490</v>
      </c>
      <c r="H8057">
        <v>0.99570000000000003</v>
      </c>
      <c r="I8057" s="2">
        <v>40490</v>
      </c>
      <c r="J8057" t="s">
        <v>2</v>
      </c>
      <c r="K8057" s="2">
        <v>40490</v>
      </c>
      <c r="L8057">
        <v>1.2324E-2</v>
      </c>
      <c r="M8057" s="2">
        <v>40322</v>
      </c>
      <c r="N8057">
        <v>8.2399999999999997E-4</v>
      </c>
      <c r="O8057" s="2">
        <v>40434</v>
      </c>
      <c r="P8057">
        <v>7.775E-2</v>
      </c>
      <c r="Q8057" s="2">
        <v>40487</v>
      </c>
      <c r="R8057">
        <v>0.17263999999999999</v>
      </c>
      <c r="S8057" s="2">
        <v>40487</v>
      </c>
      <c r="T8057">
        <v>0.35809999999999997</v>
      </c>
      <c r="U8057" s="2">
        <v>40490</v>
      </c>
      <c r="V8057">
        <v>3.2399999999999998E-2</v>
      </c>
      <c r="W8057" s="2">
        <v>40490</v>
      </c>
      <c r="X8057">
        <v>1.0359</v>
      </c>
    </row>
    <row r="8058" spans="1:24" x14ac:dyDescent="0.2">
      <c r="A8058" s="3">
        <v>40491</v>
      </c>
      <c r="B8058">
        <v>0.99939999999999996</v>
      </c>
      <c r="C8058" s="2">
        <v>40491</v>
      </c>
      <c r="D8058">
        <v>1.5979000000000001</v>
      </c>
      <c r="E8058" s="2">
        <v>40491</v>
      </c>
      <c r="F8058">
        <v>1.3767</v>
      </c>
      <c r="G8058" s="2">
        <v>40491</v>
      </c>
      <c r="H8058">
        <v>0.99160000000000004</v>
      </c>
      <c r="I8058" s="2">
        <v>40491</v>
      </c>
      <c r="J8058" t="s">
        <v>2</v>
      </c>
      <c r="K8058" s="2">
        <v>40491</v>
      </c>
      <c r="L8058">
        <v>1.2245000000000001E-2</v>
      </c>
      <c r="M8058" s="2">
        <v>40322</v>
      </c>
      <c r="N8058">
        <v>8.2399999999999997E-4</v>
      </c>
      <c r="O8058" s="2">
        <v>40434</v>
      </c>
      <c r="P8058">
        <v>7.775E-2</v>
      </c>
      <c r="Q8058" s="2">
        <v>40487</v>
      </c>
      <c r="R8058">
        <v>0.17263999999999999</v>
      </c>
      <c r="S8058" s="2">
        <v>40491</v>
      </c>
      <c r="T8058">
        <v>0.35670000000000002</v>
      </c>
      <c r="U8058" s="2">
        <v>40491</v>
      </c>
      <c r="V8058">
        <v>3.2410000000000001E-2</v>
      </c>
      <c r="W8058" s="2">
        <v>40491</v>
      </c>
      <c r="X8058">
        <v>1.0336000000000001</v>
      </c>
    </row>
    <row r="8059" spans="1:24" x14ac:dyDescent="0.2">
      <c r="A8059" s="3">
        <v>40492</v>
      </c>
      <c r="B8059">
        <v>1.0012000000000001</v>
      </c>
      <c r="C8059" s="2">
        <v>40492</v>
      </c>
      <c r="D8059">
        <v>1.6120000000000001</v>
      </c>
      <c r="E8059" s="2">
        <v>40492</v>
      </c>
      <c r="F8059">
        <v>1.3778999999999999</v>
      </c>
      <c r="G8059" s="2">
        <v>40492</v>
      </c>
      <c r="H8059">
        <v>0.99880000000000002</v>
      </c>
      <c r="I8059" s="2">
        <v>40492</v>
      </c>
      <c r="J8059" t="s">
        <v>2</v>
      </c>
      <c r="K8059" s="2">
        <v>40492</v>
      </c>
      <c r="L8059">
        <v>1.2161E-2</v>
      </c>
      <c r="M8059" s="2">
        <v>40322</v>
      </c>
      <c r="N8059">
        <v>8.2399999999999997E-4</v>
      </c>
      <c r="O8059" s="2">
        <v>40434</v>
      </c>
      <c r="P8059">
        <v>7.775E-2</v>
      </c>
      <c r="Q8059" s="2">
        <v>40487</v>
      </c>
      <c r="R8059">
        <v>0.17263999999999999</v>
      </c>
      <c r="S8059" s="2">
        <v>40492</v>
      </c>
      <c r="T8059">
        <v>0.3533</v>
      </c>
      <c r="U8059" s="2">
        <v>40492</v>
      </c>
      <c r="V8059">
        <v>3.2570000000000002E-2</v>
      </c>
      <c r="W8059" s="2">
        <v>40492</v>
      </c>
      <c r="X8059">
        <v>1.0304</v>
      </c>
    </row>
    <row r="8060" spans="1:24" x14ac:dyDescent="0.2">
      <c r="A8060" s="3">
        <v>40493</v>
      </c>
      <c r="B8060">
        <v>0.99419999999999997</v>
      </c>
      <c r="C8060" s="2">
        <v>40493</v>
      </c>
      <c r="D8060">
        <v>1.6117999999999999</v>
      </c>
      <c r="E8060" s="2">
        <v>40493</v>
      </c>
      <c r="F8060">
        <v>1.3666</v>
      </c>
      <c r="G8060" s="2">
        <v>40493</v>
      </c>
      <c r="H8060">
        <v>0.99639999999999995</v>
      </c>
      <c r="I8060" s="2">
        <v>40493</v>
      </c>
      <c r="J8060" t="s">
        <v>2</v>
      </c>
      <c r="K8060" s="2">
        <v>40493</v>
      </c>
      <c r="L8060">
        <v>1.2127000000000001E-2</v>
      </c>
      <c r="M8060" s="2">
        <v>40322</v>
      </c>
      <c r="N8060">
        <v>8.2399999999999997E-4</v>
      </c>
      <c r="O8060" s="2">
        <v>40434</v>
      </c>
      <c r="P8060">
        <v>7.775E-2</v>
      </c>
      <c r="Q8060" s="2">
        <v>40487</v>
      </c>
      <c r="R8060">
        <v>0.17263999999999999</v>
      </c>
      <c r="S8060" s="2">
        <v>40492</v>
      </c>
      <c r="T8060">
        <v>0.3533</v>
      </c>
      <c r="U8060" s="2">
        <v>40493</v>
      </c>
      <c r="V8060">
        <v>3.2590000000000001E-2</v>
      </c>
      <c r="W8060" s="2">
        <v>40493</v>
      </c>
      <c r="X8060">
        <v>1.0254000000000001</v>
      </c>
    </row>
    <row r="8061" spans="1:24" x14ac:dyDescent="0.2">
      <c r="A8061" s="3">
        <v>40494</v>
      </c>
      <c r="B8061">
        <v>0.98150000000000004</v>
      </c>
      <c r="C8061" s="2">
        <v>40494</v>
      </c>
      <c r="D8061">
        <v>1.6125</v>
      </c>
      <c r="E8061" s="2">
        <v>40494</v>
      </c>
      <c r="F8061">
        <v>1.3687</v>
      </c>
      <c r="G8061" s="2">
        <v>40494</v>
      </c>
      <c r="H8061">
        <v>0.98770000000000002</v>
      </c>
      <c r="I8061" s="2">
        <v>40494</v>
      </c>
      <c r="J8061" t="s">
        <v>2</v>
      </c>
      <c r="K8061" s="2">
        <v>40494</v>
      </c>
      <c r="L8061">
        <v>1.2119E-2</v>
      </c>
      <c r="M8061" s="2">
        <v>40322</v>
      </c>
      <c r="N8061">
        <v>8.2399999999999997E-4</v>
      </c>
      <c r="O8061" s="2">
        <v>40434</v>
      </c>
      <c r="P8061">
        <v>7.775E-2</v>
      </c>
      <c r="Q8061" s="2">
        <v>40494</v>
      </c>
      <c r="R8061">
        <v>0.1673</v>
      </c>
      <c r="S8061" s="2">
        <v>40492</v>
      </c>
      <c r="T8061">
        <v>0.3533</v>
      </c>
      <c r="U8061" s="2">
        <v>40494</v>
      </c>
      <c r="V8061">
        <v>3.2340000000000001E-2</v>
      </c>
      <c r="W8061" s="2">
        <v>40494</v>
      </c>
      <c r="X8061">
        <v>1.0190999999999999</v>
      </c>
    </row>
    <row r="8062" spans="1:24" x14ac:dyDescent="0.2">
      <c r="A8062" s="3">
        <v>40497</v>
      </c>
      <c r="B8062">
        <v>0.98180000000000001</v>
      </c>
      <c r="C8062" s="2">
        <v>40497</v>
      </c>
      <c r="D8062">
        <v>1.6057999999999999</v>
      </c>
      <c r="E8062" s="2">
        <v>40497</v>
      </c>
      <c r="F8062">
        <v>1.3584000000000001</v>
      </c>
      <c r="G8062" s="2">
        <v>40497</v>
      </c>
      <c r="H8062">
        <v>0.98960000000000004</v>
      </c>
      <c r="I8062" s="2">
        <v>40497</v>
      </c>
      <c r="J8062" t="s">
        <v>2</v>
      </c>
      <c r="K8062" s="2">
        <v>40497</v>
      </c>
      <c r="L8062">
        <v>1.2038999999999999E-2</v>
      </c>
      <c r="M8062" s="2">
        <v>40322</v>
      </c>
      <c r="N8062">
        <v>8.2399999999999997E-4</v>
      </c>
      <c r="O8062" s="2">
        <v>40434</v>
      </c>
      <c r="P8062">
        <v>7.775E-2</v>
      </c>
      <c r="Q8062" s="2">
        <v>40494</v>
      </c>
      <c r="R8062">
        <v>0.1673</v>
      </c>
      <c r="S8062" s="2">
        <v>40492</v>
      </c>
      <c r="T8062">
        <v>0.3533</v>
      </c>
      <c r="U8062" s="2">
        <v>40497</v>
      </c>
      <c r="V8062">
        <v>3.2250000000000001E-2</v>
      </c>
      <c r="W8062" s="2">
        <v>40497</v>
      </c>
      <c r="X8062">
        <v>1.0154000000000001</v>
      </c>
    </row>
    <row r="8063" spans="1:24" x14ac:dyDescent="0.2">
      <c r="A8063" s="3">
        <v>40498</v>
      </c>
      <c r="B8063">
        <v>0.97319999999999995</v>
      </c>
      <c r="C8063" s="2">
        <v>40498</v>
      </c>
      <c r="D8063">
        <v>1.5882000000000001</v>
      </c>
      <c r="E8063" s="2">
        <v>40498</v>
      </c>
      <c r="F8063">
        <v>1.3491</v>
      </c>
      <c r="G8063" s="2">
        <v>40498</v>
      </c>
      <c r="H8063">
        <v>0.97750000000000004</v>
      </c>
      <c r="I8063" s="2">
        <v>40498</v>
      </c>
      <c r="J8063" t="s">
        <v>2</v>
      </c>
      <c r="K8063" s="2">
        <v>40498</v>
      </c>
      <c r="L8063">
        <v>1.2008E-2</v>
      </c>
      <c r="M8063" s="2">
        <v>40322</v>
      </c>
      <c r="N8063">
        <v>8.2399999999999997E-4</v>
      </c>
      <c r="O8063" s="2">
        <v>40498</v>
      </c>
      <c r="P8063">
        <v>8.0375000000000002E-2</v>
      </c>
      <c r="Q8063" s="2">
        <v>40494</v>
      </c>
      <c r="R8063">
        <v>0.1673</v>
      </c>
      <c r="S8063" s="2">
        <v>40498</v>
      </c>
      <c r="T8063">
        <v>0.34510000000000002</v>
      </c>
      <c r="U8063" s="2">
        <v>40498</v>
      </c>
      <c r="V8063">
        <v>3.2050000000000002E-2</v>
      </c>
      <c r="W8063" s="2">
        <v>40498</v>
      </c>
      <c r="X8063">
        <v>1.0044</v>
      </c>
    </row>
    <row r="8064" spans="1:24" x14ac:dyDescent="0.2">
      <c r="A8064" s="3">
        <v>40499</v>
      </c>
      <c r="B8064">
        <v>0.97640000000000005</v>
      </c>
      <c r="C8064" s="2">
        <v>40499</v>
      </c>
      <c r="D8064">
        <v>1.5903</v>
      </c>
      <c r="E8064" s="2">
        <v>40499</v>
      </c>
      <c r="F8064">
        <v>1.3529</v>
      </c>
      <c r="G8064" s="2">
        <v>40499</v>
      </c>
      <c r="H8064">
        <v>0.97529999999999994</v>
      </c>
      <c r="I8064" s="2">
        <v>40499</v>
      </c>
      <c r="J8064" t="s">
        <v>2</v>
      </c>
      <c r="K8064" s="2">
        <v>40499</v>
      </c>
      <c r="L8064">
        <v>1.2023000000000001E-2</v>
      </c>
      <c r="M8064" s="2">
        <v>40322</v>
      </c>
      <c r="N8064">
        <v>8.2399999999999997E-4</v>
      </c>
      <c r="O8064" s="2">
        <v>40499</v>
      </c>
      <c r="P8064">
        <v>8.0625000000000002E-2</v>
      </c>
      <c r="Q8064" s="2">
        <v>40494</v>
      </c>
      <c r="R8064">
        <v>0.1673</v>
      </c>
      <c r="S8064" s="2">
        <v>40498</v>
      </c>
      <c r="T8064">
        <v>0.34510000000000002</v>
      </c>
      <c r="U8064" s="2">
        <v>40499</v>
      </c>
      <c r="V8064">
        <v>3.184E-2</v>
      </c>
      <c r="W8064" s="2">
        <v>40499</v>
      </c>
      <c r="X8064">
        <v>1.0087999999999999</v>
      </c>
    </row>
    <row r="8065" spans="1:24" x14ac:dyDescent="0.2">
      <c r="A8065" s="3">
        <v>40500</v>
      </c>
      <c r="B8065">
        <v>0.9869</v>
      </c>
      <c r="C8065" s="2">
        <v>40500</v>
      </c>
      <c r="D8065">
        <v>1.6039000000000001</v>
      </c>
      <c r="E8065" s="2">
        <v>40500</v>
      </c>
      <c r="F8065">
        <v>1.3641000000000001</v>
      </c>
      <c r="G8065" s="2">
        <v>40500</v>
      </c>
      <c r="H8065">
        <v>0.98070000000000002</v>
      </c>
      <c r="I8065" s="2">
        <v>40500</v>
      </c>
      <c r="J8065" t="s">
        <v>2</v>
      </c>
      <c r="K8065" s="2">
        <v>40500</v>
      </c>
      <c r="L8065">
        <v>1.1972E-2</v>
      </c>
      <c r="M8065" s="2">
        <v>40322</v>
      </c>
      <c r="N8065">
        <v>8.2399999999999997E-4</v>
      </c>
      <c r="O8065" s="2">
        <v>40500</v>
      </c>
      <c r="P8065">
        <v>8.1350000000000006E-2</v>
      </c>
      <c r="Q8065" s="2">
        <v>40494</v>
      </c>
      <c r="R8065">
        <v>0.1673</v>
      </c>
      <c r="S8065" s="2">
        <v>40500</v>
      </c>
      <c r="T8065">
        <v>0.34573999999999999</v>
      </c>
      <c r="U8065" s="2">
        <v>40500</v>
      </c>
      <c r="V8065">
        <v>3.2190000000000003E-2</v>
      </c>
      <c r="W8065" s="2">
        <v>40500</v>
      </c>
      <c r="X8065">
        <v>1.004</v>
      </c>
    </row>
    <row r="8066" spans="1:24" x14ac:dyDescent="0.2">
      <c r="A8066" s="3">
        <v>40501</v>
      </c>
      <c r="B8066">
        <v>0.98360000000000003</v>
      </c>
      <c r="C8066" s="2">
        <v>40501</v>
      </c>
      <c r="D8066">
        <v>1.5975999999999999</v>
      </c>
      <c r="E8066" s="2">
        <v>40501</v>
      </c>
      <c r="F8066">
        <v>1.3669</v>
      </c>
      <c r="G8066" s="2">
        <v>40501</v>
      </c>
      <c r="H8066">
        <v>0.98280000000000001</v>
      </c>
      <c r="I8066" s="2">
        <v>40501</v>
      </c>
      <c r="J8066" t="s">
        <v>2</v>
      </c>
      <c r="K8066" s="2">
        <v>40501</v>
      </c>
      <c r="L8066">
        <v>1.1965E-2</v>
      </c>
      <c r="M8066" s="2">
        <v>40322</v>
      </c>
      <c r="N8066">
        <v>8.2399999999999997E-4</v>
      </c>
      <c r="O8066" s="2">
        <v>40501</v>
      </c>
      <c r="P8066">
        <v>8.1449999999999995E-2</v>
      </c>
      <c r="Q8066" s="2">
        <v>40501</v>
      </c>
      <c r="R8066">
        <v>0.16539000000000001</v>
      </c>
      <c r="S8066" s="2">
        <v>40500</v>
      </c>
      <c r="T8066">
        <v>0.34573999999999999</v>
      </c>
      <c r="U8066" s="2">
        <v>40501</v>
      </c>
      <c r="V8066">
        <v>3.211E-2</v>
      </c>
      <c r="W8066" s="2">
        <v>40501</v>
      </c>
      <c r="X8066">
        <v>1.0075000000000001</v>
      </c>
    </row>
    <row r="8067" spans="1:24" x14ac:dyDescent="0.2">
      <c r="A8067" s="3">
        <v>40504</v>
      </c>
      <c r="B8067">
        <v>0.98619999999999997</v>
      </c>
      <c r="C8067" s="2">
        <v>40504</v>
      </c>
      <c r="D8067">
        <v>1.5952999999999999</v>
      </c>
      <c r="E8067" s="2">
        <v>40504</v>
      </c>
      <c r="F8067">
        <v>1.3608</v>
      </c>
      <c r="G8067" s="2">
        <v>40504</v>
      </c>
      <c r="H8067">
        <v>0.98129999999999995</v>
      </c>
      <c r="I8067" s="2">
        <v>40504</v>
      </c>
      <c r="J8067" t="s">
        <v>2</v>
      </c>
      <c r="K8067" s="2">
        <v>40504</v>
      </c>
      <c r="L8067">
        <v>1.2002000000000001E-2</v>
      </c>
      <c r="M8067" s="2">
        <v>40322</v>
      </c>
      <c r="N8067">
        <v>8.2399999999999997E-4</v>
      </c>
      <c r="O8067" s="2">
        <v>40504</v>
      </c>
      <c r="P8067">
        <v>8.1100000000000005E-2</v>
      </c>
      <c r="Q8067" s="2">
        <v>40501</v>
      </c>
      <c r="R8067">
        <v>0.16539000000000001</v>
      </c>
      <c r="S8067" s="2">
        <v>40500</v>
      </c>
      <c r="T8067">
        <v>0.34573999999999999</v>
      </c>
      <c r="U8067" s="2">
        <v>40504</v>
      </c>
      <c r="V8067">
        <v>3.2070000000000001E-2</v>
      </c>
      <c r="W8067" s="2">
        <v>40504</v>
      </c>
      <c r="X8067">
        <v>1.0105999999999999</v>
      </c>
    </row>
    <row r="8068" spans="1:24" x14ac:dyDescent="0.2">
      <c r="A8068" s="3">
        <v>40505</v>
      </c>
      <c r="B8068">
        <v>0.9698</v>
      </c>
      <c r="C8068" s="2">
        <v>40505</v>
      </c>
      <c r="D8068">
        <v>1.5772999999999999</v>
      </c>
      <c r="E8068" s="2">
        <v>40505</v>
      </c>
      <c r="F8068">
        <v>1.3369</v>
      </c>
      <c r="G8068" s="2">
        <v>40505</v>
      </c>
      <c r="H8068">
        <v>0.97609999999999997</v>
      </c>
      <c r="I8068" s="2">
        <v>40505</v>
      </c>
      <c r="J8068" t="s">
        <v>2</v>
      </c>
      <c r="K8068" s="2">
        <v>40505</v>
      </c>
      <c r="L8068">
        <v>1.2029E-2</v>
      </c>
      <c r="M8068" s="2">
        <v>40322</v>
      </c>
      <c r="N8068">
        <v>8.2399999999999997E-4</v>
      </c>
      <c r="O8068" s="2">
        <v>40505</v>
      </c>
      <c r="P8068">
        <v>7.9975000000000004E-2</v>
      </c>
      <c r="Q8068" s="2">
        <v>40501</v>
      </c>
      <c r="R8068">
        <v>0.16539000000000001</v>
      </c>
      <c r="S8068" s="2">
        <v>40500</v>
      </c>
      <c r="T8068">
        <v>0.34573999999999999</v>
      </c>
      <c r="U8068" s="2">
        <v>40505</v>
      </c>
      <c r="V8068">
        <v>3.1850000000000003E-2</v>
      </c>
      <c r="W8068" s="2">
        <v>40505</v>
      </c>
      <c r="X8068">
        <v>1.0026999999999999</v>
      </c>
    </row>
    <row r="8069" spans="1:24" x14ac:dyDescent="0.2">
      <c r="A8069" s="3">
        <v>40506</v>
      </c>
      <c r="B8069">
        <v>0.97919999999999996</v>
      </c>
      <c r="C8069" s="2">
        <v>40506</v>
      </c>
      <c r="D8069">
        <v>1.5767</v>
      </c>
      <c r="E8069" s="2">
        <v>40506</v>
      </c>
      <c r="F8069">
        <v>1.3332999999999999</v>
      </c>
      <c r="G8069" s="2">
        <v>40506</v>
      </c>
      <c r="H8069">
        <v>0.98970000000000002</v>
      </c>
      <c r="I8069" s="2">
        <v>40506</v>
      </c>
      <c r="J8069" t="s">
        <v>2</v>
      </c>
      <c r="K8069" s="2">
        <v>40506</v>
      </c>
      <c r="L8069">
        <v>1.1971000000000001E-2</v>
      </c>
      <c r="M8069" s="2">
        <v>40322</v>
      </c>
      <c r="N8069">
        <v>8.2399999999999997E-4</v>
      </c>
      <c r="O8069" s="2">
        <v>40506</v>
      </c>
      <c r="P8069">
        <v>8.0699999999999994E-2</v>
      </c>
      <c r="Q8069" s="2">
        <v>40501</v>
      </c>
      <c r="R8069">
        <v>0.16539000000000001</v>
      </c>
      <c r="S8069" s="2">
        <v>40500</v>
      </c>
      <c r="T8069">
        <v>0.34573999999999999</v>
      </c>
      <c r="U8069" s="2">
        <v>40506</v>
      </c>
      <c r="V8069">
        <v>3.1969999999999998E-2</v>
      </c>
      <c r="W8069" s="2">
        <v>40506</v>
      </c>
      <c r="X8069">
        <v>1.0037</v>
      </c>
    </row>
    <row r="8070" spans="1:24" x14ac:dyDescent="0.2">
      <c r="A8070" s="3">
        <v>40506</v>
      </c>
      <c r="B8070">
        <v>0.97919999999999996</v>
      </c>
      <c r="C8070" s="2">
        <v>40506</v>
      </c>
      <c r="D8070">
        <v>1.5767</v>
      </c>
      <c r="E8070" s="2">
        <v>40506</v>
      </c>
      <c r="F8070">
        <v>1.3332999999999999</v>
      </c>
      <c r="G8070" s="2">
        <v>40506</v>
      </c>
      <c r="H8070">
        <v>0.98970000000000002</v>
      </c>
      <c r="I8070" s="2">
        <v>40507</v>
      </c>
      <c r="J8070" t="s">
        <v>2</v>
      </c>
      <c r="K8070" s="2">
        <v>40506</v>
      </c>
      <c r="L8070">
        <v>1.1971000000000001E-2</v>
      </c>
      <c r="M8070" s="2">
        <v>40322</v>
      </c>
      <c r="N8070">
        <v>8.2399999999999997E-4</v>
      </c>
      <c r="O8070" s="2">
        <v>40506</v>
      </c>
      <c r="P8070">
        <v>8.0699999999999994E-2</v>
      </c>
      <c r="Q8070" s="2">
        <v>40501</v>
      </c>
      <c r="R8070">
        <v>0.16539000000000001</v>
      </c>
      <c r="S8070" s="2">
        <v>40500</v>
      </c>
      <c r="T8070">
        <v>0.34573999999999999</v>
      </c>
      <c r="U8070" s="2">
        <v>40506</v>
      </c>
      <c r="V8070">
        <v>3.1969999999999998E-2</v>
      </c>
      <c r="W8070" s="2">
        <v>40506</v>
      </c>
      <c r="X8070">
        <v>1.0037</v>
      </c>
    </row>
    <row r="8071" spans="1:24" x14ac:dyDescent="0.2">
      <c r="A8071" s="3">
        <v>40508</v>
      </c>
      <c r="B8071">
        <v>0.96160000000000001</v>
      </c>
      <c r="C8071" s="2">
        <v>40508</v>
      </c>
      <c r="D8071">
        <v>1.5606</v>
      </c>
      <c r="E8071" s="2">
        <v>40508</v>
      </c>
      <c r="F8071">
        <v>1.3241000000000001</v>
      </c>
      <c r="G8071" s="2">
        <v>40508</v>
      </c>
      <c r="H8071">
        <v>0.97960000000000003</v>
      </c>
      <c r="I8071" s="2">
        <v>40508</v>
      </c>
      <c r="J8071" t="s">
        <v>2</v>
      </c>
      <c r="K8071" s="2">
        <v>40508</v>
      </c>
      <c r="L8071">
        <v>1.1903E-2</v>
      </c>
      <c r="M8071" s="2">
        <v>40322</v>
      </c>
      <c r="N8071">
        <v>8.2399999999999997E-4</v>
      </c>
      <c r="O8071" s="2">
        <v>40508</v>
      </c>
      <c r="P8071">
        <v>7.9899999999999999E-2</v>
      </c>
      <c r="Q8071" s="2">
        <v>40501</v>
      </c>
      <c r="R8071">
        <v>0.16539000000000001</v>
      </c>
      <c r="S8071" s="2">
        <v>40500</v>
      </c>
      <c r="T8071">
        <v>0.34573999999999999</v>
      </c>
      <c r="U8071" s="2">
        <v>40508</v>
      </c>
      <c r="V8071">
        <v>3.1800000000000002E-2</v>
      </c>
      <c r="W8071" s="2">
        <v>40508</v>
      </c>
      <c r="X8071">
        <v>0.99760000000000004</v>
      </c>
    </row>
    <row r="8072" spans="1:24" x14ac:dyDescent="0.2">
      <c r="A8072" s="3">
        <v>40511</v>
      </c>
      <c r="B8072">
        <v>0.96199999999999997</v>
      </c>
      <c r="C8072" s="2">
        <v>40511</v>
      </c>
      <c r="D8072">
        <v>1.5571999999999999</v>
      </c>
      <c r="E8072" s="2">
        <v>40511</v>
      </c>
      <c r="F8072">
        <v>1.3126</v>
      </c>
      <c r="G8072" s="2">
        <v>40511</v>
      </c>
      <c r="H8072">
        <v>0.98209999999999997</v>
      </c>
      <c r="I8072" s="2">
        <v>40511</v>
      </c>
      <c r="J8072" t="s">
        <v>2</v>
      </c>
      <c r="K8072" s="2">
        <v>40511</v>
      </c>
      <c r="L8072">
        <v>1.1871E-2</v>
      </c>
      <c r="M8072" s="2">
        <v>40322</v>
      </c>
      <c r="N8072">
        <v>8.2399999999999997E-4</v>
      </c>
      <c r="O8072" s="2">
        <v>40511</v>
      </c>
      <c r="P8072">
        <v>7.9924999999999996E-2</v>
      </c>
      <c r="Q8072" s="2">
        <v>40501</v>
      </c>
      <c r="R8072">
        <v>0.16539000000000001</v>
      </c>
      <c r="S8072" s="2">
        <v>40500</v>
      </c>
      <c r="T8072">
        <v>0.34573999999999999</v>
      </c>
      <c r="U8072" s="2">
        <v>40511</v>
      </c>
      <c r="V8072">
        <v>3.1850000000000003E-2</v>
      </c>
      <c r="W8072" s="2">
        <v>40511</v>
      </c>
      <c r="X8072">
        <v>1.0001</v>
      </c>
    </row>
    <row r="8073" spans="1:24" x14ac:dyDescent="0.2">
      <c r="A8073" s="3">
        <v>40512</v>
      </c>
      <c r="B8073">
        <v>0.9577</v>
      </c>
      <c r="C8073" s="2">
        <v>40512</v>
      </c>
      <c r="D8073">
        <v>1.5557000000000001</v>
      </c>
      <c r="E8073" s="2">
        <v>40512</v>
      </c>
      <c r="F8073">
        <v>1.298</v>
      </c>
      <c r="G8073" s="2">
        <v>40512</v>
      </c>
      <c r="H8073">
        <v>0.97450000000000003</v>
      </c>
      <c r="I8073" s="2">
        <v>40512</v>
      </c>
      <c r="J8073" t="s">
        <v>2</v>
      </c>
      <c r="K8073" s="2">
        <v>40512</v>
      </c>
      <c r="L8073">
        <v>1.1952000000000001E-2</v>
      </c>
      <c r="M8073" s="2">
        <v>40322</v>
      </c>
      <c r="N8073">
        <v>8.2399999999999997E-4</v>
      </c>
      <c r="O8073" s="2">
        <v>40512</v>
      </c>
      <c r="P8073">
        <v>7.9975000000000004E-2</v>
      </c>
      <c r="Q8073" s="2">
        <v>40501</v>
      </c>
      <c r="R8073">
        <v>0.16539000000000001</v>
      </c>
      <c r="S8073" s="2">
        <v>40500</v>
      </c>
      <c r="T8073">
        <v>0.34573999999999999</v>
      </c>
      <c r="U8073" s="2">
        <v>40512</v>
      </c>
      <c r="V8073">
        <v>3.1719999999999998E-2</v>
      </c>
      <c r="W8073" s="2">
        <v>40512</v>
      </c>
      <c r="X8073">
        <v>0.99650000000000005</v>
      </c>
    </row>
    <row r="8074" spans="1:24" x14ac:dyDescent="0.2">
      <c r="A8074" s="3">
        <v>40513</v>
      </c>
      <c r="B8074">
        <v>0.96660000000000001</v>
      </c>
      <c r="C8074" s="2">
        <v>40513</v>
      </c>
      <c r="D8074">
        <v>1.5618000000000001</v>
      </c>
      <c r="E8074" s="2">
        <v>40513</v>
      </c>
      <c r="F8074">
        <v>1.3138000000000001</v>
      </c>
      <c r="G8074" s="2">
        <v>40513</v>
      </c>
      <c r="H8074">
        <v>0.9829</v>
      </c>
      <c r="I8074" s="2">
        <v>40513</v>
      </c>
      <c r="J8074" t="s">
        <v>2</v>
      </c>
      <c r="K8074" s="2">
        <v>40513</v>
      </c>
      <c r="L8074">
        <v>1.188E-2</v>
      </c>
      <c r="M8074" s="2">
        <v>40322</v>
      </c>
      <c r="N8074">
        <v>8.2399999999999997E-4</v>
      </c>
      <c r="O8074" s="2">
        <v>40513</v>
      </c>
      <c r="P8074">
        <v>8.0500000000000002E-2</v>
      </c>
      <c r="Q8074" s="2">
        <v>40501</v>
      </c>
      <c r="R8074">
        <v>0.16539000000000001</v>
      </c>
      <c r="S8074" s="2">
        <v>40500</v>
      </c>
      <c r="T8074">
        <v>0.34573999999999999</v>
      </c>
      <c r="U8074" s="2">
        <v>40513</v>
      </c>
      <c r="V8074">
        <v>3.1800000000000002E-2</v>
      </c>
      <c r="W8074" s="2">
        <v>40513</v>
      </c>
      <c r="X8074">
        <v>0.99750000000000005</v>
      </c>
    </row>
    <row r="8075" spans="1:24" x14ac:dyDescent="0.2">
      <c r="A8075" s="3">
        <v>40514</v>
      </c>
      <c r="B8075">
        <v>0.97570000000000001</v>
      </c>
      <c r="C8075" s="2">
        <v>40514</v>
      </c>
      <c r="D8075">
        <v>1.5598000000000001</v>
      </c>
      <c r="E8075" s="2">
        <v>40514</v>
      </c>
      <c r="F8075">
        <v>1.3209</v>
      </c>
      <c r="G8075" s="2">
        <v>40514</v>
      </c>
      <c r="H8075">
        <v>0.99709999999999999</v>
      </c>
      <c r="I8075" s="2">
        <v>40514</v>
      </c>
      <c r="J8075" t="s">
        <v>2</v>
      </c>
      <c r="K8075" s="2">
        <v>40514</v>
      </c>
      <c r="L8075">
        <v>1.1932E-2</v>
      </c>
      <c r="M8075" s="2">
        <v>40322</v>
      </c>
      <c r="N8075">
        <v>8.2399999999999997E-4</v>
      </c>
      <c r="O8075" s="2">
        <v>40514</v>
      </c>
      <c r="P8075">
        <v>8.1074999999999994E-2</v>
      </c>
      <c r="Q8075" s="2">
        <v>40501</v>
      </c>
      <c r="R8075">
        <v>0.16539000000000001</v>
      </c>
      <c r="S8075" s="2">
        <v>40500</v>
      </c>
      <c r="T8075">
        <v>0.34573999999999999</v>
      </c>
      <c r="U8075" s="2">
        <v>40514</v>
      </c>
      <c r="V8075">
        <v>3.2000000000000001E-2</v>
      </c>
      <c r="W8075" s="2">
        <v>40514</v>
      </c>
      <c r="X8075">
        <v>1.0074000000000001</v>
      </c>
    </row>
    <row r="8076" spans="1:24" x14ac:dyDescent="0.2">
      <c r="A8076" s="3">
        <v>40515</v>
      </c>
      <c r="B8076">
        <v>0.99180000000000001</v>
      </c>
      <c r="C8076" s="2">
        <v>40515</v>
      </c>
      <c r="D8076">
        <v>1.5780000000000001</v>
      </c>
      <c r="E8076" s="2">
        <v>40515</v>
      </c>
      <c r="F8076">
        <v>1.3421000000000001</v>
      </c>
      <c r="G8076" s="2">
        <v>40515</v>
      </c>
      <c r="H8076">
        <v>0.99580000000000002</v>
      </c>
      <c r="I8076" s="2">
        <v>40515</v>
      </c>
      <c r="J8076" t="s">
        <v>2</v>
      </c>
      <c r="K8076" s="2">
        <v>40515</v>
      </c>
      <c r="L8076">
        <v>1.2115000000000001E-2</v>
      </c>
      <c r="M8076" s="2">
        <v>40322</v>
      </c>
      <c r="N8076">
        <v>8.2399999999999997E-4</v>
      </c>
      <c r="O8076" s="2">
        <v>40514</v>
      </c>
      <c r="P8076">
        <v>8.1074999999999994E-2</v>
      </c>
      <c r="Q8076" s="2">
        <v>40515</v>
      </c>
      <c r="R8076">
        <v>0.16594</v>
      </c>
      <c r="S8076" s="2">
        <v>40500</v>
      </c>
      <c r="T8076">
        <v>0.34573999999999999</v>
      </c>
      <c r="U8076" s="2">
        <v>40515</v>
      </c>
      <c r="V8076">
        <v>3.202E-2</v>
      </c>
      <c r="W8076" s="2">
        <v>40515</v>
      </c>
      <c r="X8076">
        <v>1.0271999999999999</v>
      </c>
    </row>
    <row r="8077" spans="1:24" x14ac:dyDescent="0.2">
      <c r="A8077" s="3">
        <v>40518</v>
      </c>
      <c r="B8077">
        <v>0.98950000000000005</v>
      </c>
      <c r="C8077" s="2">
        <v>40518</v>
      </c>
      <c r="D8077">
        <v>1.5713999999999999</v>
      </c>
      <c r="E8077" s="2">
        <v>40518</v>
      </c>
      <c r="F8077">
        <v>1.3309</v>
      </c>
      <c r="G8077" s="2">
        <v>40518</v>
      </c>
      <c r="H8077">
        <v>0.99419999999999997</v>
      </c>
      <c r="I8077" s="2">
        <v>40518</v>
      </c>
      <c r="J8077" t="s">
        <v>2</v>
      </c>
      <c r="K8077" s="2">
        <v>40518</v>
      </c>
      <c r="L8077">
        <v>1.2097E-2</v>
      </c>
      <c r="M8077" s="2">
        <v>40322</v>
      </c>
      <c r="N8077">
        <v>8.2399999999999997E-4</v>
      </c>
      <c r="O8077" s="2">
        <v>40518</v>
      </c>
      <c r="P8077">
        <v>8.0850000000000005E-2</v>
      </c>
      <c r="Q8077" s="2">
        <v>40515</v>
      </c>
      <c r="R8077">
        <v>0.16594</v>
      </c>
      <c r="S8077" s="2">
        <v>40518</v>
      </c>
      <c r="T8077">
        <v>0.32990000000000003</v>
      </c>
      <c r="U8077" s="2">
        <v>40518</v>
      </c>
      <c r="V8077">
        <v>3.1980000000000001E-2</v>
      </c>
      <c r="W8077" s="2">
        <v>40518</v>
      </c>
      <c r="X8077">
        <v>1.0189999999999999</v>
      </c>
    </row>
    <row r="8078" spans="1:24" x14ac:dyDescent="0.2">
      <c r="A8078" s="3">
        <v>40519</v>
      </c>
      <c r="B8078">
        <v>0.98170000000000002</v>
      </c>
      <c r="C8078" s="2">
        <v>40519</v>
      </c>
      <c r="D8078">
        <v>1.5755999999999999</v>
      </c>
      <c r="E8078" s="2">
        <v>40519</v>
      </c>
      <c r="F8078">
        <v>1.3259000000000001</v>
      </c>
      <c r="G8078" s="2">
        <v>40519</v>
      </c>
      <c r="H8078">
        <v>0.98799999999999999</v>
      </c>
      <c r="I8078" s="2">
        <v>40519</v>
      </c>
      <c r="J8078" t="s">
        <v>2</v>
      </c>
      <c r="K8078" s="2">
        <v>40519</v>
      </c>
      <c r="L8078">
        <v>1.1975E-2</v>
      </c>
      <c r="M8078" s="2">
        <v>40322</v>
      </c>
      <c r="N8078">
        <v>8.2399999999999997E-4</v>
      </c>
      <c r="O8078" s="2">
        <v>40519</v>
      </c>
      <c r="P8078">
        <v>8.0024999999999999E-2</v>
      </c>
      <c r="Q8078" s="2">
        <v>40515</v>
      </c>
      <c r="R8078">
        <v>0.16594</v>
      </c>
      <c r="S8078" s="2">
        <v>40518</v>
      </c>
      <c r="T8078">
        <v>0.32990000000000003</v>
      </c>
      <c r="U8078" s="2">
        <v>40519</v>
      </c>
      <c r="V8078">
        <v>3.2169999999999997E-2</v>
      </c>
      <c r="W8078" s="2">
        <v>40519</v>
      </c>
      <c r="X8078">
        <v>1.0125999999999999</v>
      </c>
    </row>
    <row r="8079" spans="1:24" x14ac:dyDescent="0.2">
      <c r="A8079" s="3">
        <v>40520</v>
      </c>
      <c r="B8079">
        <v>0.97929999999999995</v>
      </c>
      <c r="C8079" s="2">
        <v>40520</v>
      </c>
      <c r="D8079">
        <v>1.58</v>
      </c>
      <c r="E8079" s="2">
        <v>40520</v>
      </c>
      <c r="F8079">
        <v>1.3263</v>
      </c>
      <c r="G8079" s="2">
        <v>40520</v>
      </c>
      <c r="H8079">
        <v>0.9889</v>
      </c>
      <c r="I8079" s="2">
        <v>40520</v>
      </c>
      <c r="J8079" t="s">
        <v>2</v>
      </c>
      <c r="K8079" s="2">
        <v>40520</v>
      </c>
      <c r="L8079">
        <v>1.1896E-2</v>
      </c>
      <c r="M8079" s="2">
        <v>40322</v>
      </c>
      <c r="N8079">
        <v>8.2399999999999997E-4</v>
      </c>
      <c r="O8079" s="2">
        <v>40520</v>
      </c>
      <c r="P8079">
        <v>8.0574999999999994E-2</v>
      </c>
      <c r="Q8079" s="2">
        <v>40515</v>
      </c>
      <c r="R8079">
        <v>0.16594</v>
      </c>
      <c r="S8079" s="2">
        <v>40518</v>
      </c>
      <c r="T8079">
        <v>0.32990000000000003</v>
      </c>
      <c r="U8079" s="2">
        <v>40520</v>
      </c>
      <c r="V8079">
        <v>3.2169999999999997E-2</v>
      </c>
      <c r="W8079" s="2">
        <v>40520</v>
      </c>
      <c r="X8079">
        <v>1.0136000000000001</v>
      </c>
    </row>
    <row r="8080" spans="1:24" x14ac:dyDescent="0.2">
      <c r="A8080" s="3">
        <v>40521</v>
      </c>
      <c r="B8080">
        <v>0.98380000000000001</v>
      </c>
      <c r="C8080" s="2">
        <v>40521</v>
      </c>
      <c r="D8080">
        <v>1.5766</v>
      </c>
      <c r="E8080" s="2">
        <v>40521</v>
      </c>
      <c r="F8080">
        <v>1.3244</v>
      </c>
      <c r="G8080" s="2">
        <v>40521</v>
      </c>
      <c r="H8080">
        <v>0.98970000000000002</v>
      </c>
      <c r="I8080" s="2">
        <v>40521</v>
      </c>
      <c r="J8080" t="s">
        <v>2</v>
      </c>
      <c r="K8080" s="2">
        <v>40521</v>
      </c>
      <c r="L8080">
        <v>1.1945000000000001E-2</v>
      </c>
      <c r="M8080" s="2">
        <v>40322</v>
      </c>
      <c r="N8080">
        <v>8.2399999999999997E-4</v>
      </c>
      <c r="O8080" s="2">
        <v>40521</v>
      </c>
      <c r="P8080">
        <v>8.0074999999999993E-2</v>
      </c>
      <c r="Q8080" s="2">
        <v>40515</v>
      </c>
      <c r="R8080">
        <v>0.16594</v>
      </c>
      <c r="S8080" s="2">
        <v>40518</v>
      </c>
      <c r="T8080">
        <v>0.32990000000000003</v>
      </c>
      <c r="U8080" s="2">
        <v>40521</v>
      </c>
      <c r="V8080">
        <v>3.2289999999999999E-2</v>
      </c>
      <c r="W8080" s="2">
        <v>40521</v>
      </c>
      <c r="X8080">
        <v>1.0165</v>
      </c>
    </row>
    <row r="8081" spans="1:24" x14ac:dyDescent="0.2">
      <c r="A8081" s="3">
        <v>40522</v>
      </c>
      <c r="B8081">
        <v>0.98519999999999996</v>
      </c>
      <c r="C8081" s="2">
        <v>40522</v>
      </c>
      <c r="D8081">
        <v>1.5801000000000001</v>
      </c>
      <c r="E8081" s="2">
        <v>40522</v>
      </c>
      <c r="F8081">
        <v>1.323</v>
      </c>
      <c r="G8081" s="2">
        <v>40522</v>
      </c>
      <c r="H8081">
        <v>0.99009999999999998</v>
      </c>
      <c r="I8081" s="2">
        <v>40522</v>
      </c>
      <c r="J8081" t="s">
        <v>2</v>
      </c>
      <c r="K8081" s="2">
        <v>40522</v>
      </c>
      <c r="L8081">
        <v>1.191E-2</v>
      </c>
      <c r="M8081" s="2">
        <v>40322</v>
      </c>
      <c r="N8081">
        <v>8.2399999999999997E-4</v>
      </c>
      <c r="O8081" s="2">
        <v>40522</v>
      </c>
      <c r="P8081">
        <v>8.0250000000000002E-2</v>
      </c>
      <c r="Q8081" s="2">
        <v>40515</v>
      </c>
      <c r="R8081">
        <v>0.16594</v>
      </c>
      <c r="S8081" s="2">
        <v>40518</v>
      </c>
      <c r="T8081">
        <v>0.32990000000000003</v>
      </c>
      <c r="U8081" s="2">
        <v>40522</v>
      </c>
      <c r="V8081">
        <v>3.2300000000000002E-2</v>
      </c>
      <c r="W8081" s="2">
        <v>40522</v>
      </c>
      <c r="X8081">
        <v>1.0196000000000001</v>
      </c>
    </row>
    <row r="8082" spans="1:24" x14ac:dyDescent="0.2">
      <c r="A8082" s="3">
        <v>40525</v>
      </c>
      <c r="B8082">
        <v>0.99399999999999999</v>
      </c>
      <c r="C8082" s="2">
        <v>40525</v>
      </c>
      <c r="D8082">
        <v>1.5785</v>
      </c>
      <c r="E8082" s="2">
        <v>40525</v>
      </c>
      <c r="F8082">
        <v>1.3331999999999999</v>
      </c>
      <c r="G8082" s="2">
        <v>40525</v>
      </c>
      <c r="H8082">
        <v>0.99170000000000003</v>
      </c>
      <c r="I8082" s="2">
        <v>40525</v>
      </c>
      <c r="J8082" t="s">
        <v>2</v>
      </c>
      <c r="K8082" s="2">
        <v>40525</v>
      </c>
      <c r="L8082">
        <v>1.1945000000000001E-2</v>
      </c>
      <c r="M8082" s="2">
        <v>40322</v>
      </c>
      <c r="N8082">
        <v>8.2399999999999997E-4</v>
      </c>
      <c r="O8082" s="2">
        <v>40525</v>
      </c>
      <c r="P8082">
        <v>8.0699999999999994E-2</v>
      </c>
      <c r="Q8082" s="2">
        <v>40515</v>
      </c>
      <c r="R8082">
        <v>0.16594</v>
      </c>
      <c r="S8082" s="2">
        <v>40518</v>
      </c>
      <c r="T8082">
        <v>0.32990000000000003</v>
      </c>
      <c r="U8082" s="2">
        <v>40525</v>
      </c>
      <c r="V8082">
        <v>3.252E-2</v>
      </c>
      <c r="W8082" s="2">
        <v>40525</v>
      </c>
      <c r="X8082">
        <v>1.0304</v>
      </c>
    </row>
    <row r="8083" spans="1:24" x14ac:dyDescent="0.2">
      <c r="A8083" s="3">
        <v>40526</v>
      </c>
      <c r="B8083">
        <v>0.9879</v>
      </c>
      <c r="C8083" s="2">
        <v>40526</v>
      </c>
      <c r="D8083">
        <v>1.5769</v>
      </c>
      <c r="E8083" s="2">
        <v>40526</v>
      </c>
      <c r="F8083">
        <v>1.3374999999999999</v>
      </c>
      <c r="G8083" s="2">
        <v>40526</v>
      </c>
      <c r="H8083">
        <v>0.99009999999999998</v>
      </c>
      <c r="I8083" s="2">
        <v>40526</v>
      </c>
      <c r="J8083" t="s">
        <v>2</v>
      </c>
      <c r="K8083" s="2">
        <v>40526</v>
      </c>
      <c r="L8083">
        <v>1.1967E-2</v>
      </c>
      <c r="M8083" s="2">
        <v>40322</v>
      </c>
      <c r="N8083">
        <v>8.2399999999999997E-4</v>
      </c>
      <c r="O8083" s="2">
        <v>40525</v>
      </c>
      <c r="P8083">
        <v>8.0699999999999994E-2</v>
      </c>
      <c r="Q8083" s="2">
        <v>40526</v>
      </c>
      <c r="R8083">
        <v>0.16897000000000001</v>
      </c>
      <c r="S8083" s="2">
        <v>40526</v>
      </c>
      <c r="T8083">
        <v>0.3347</v>
      </c>
      <c r="U8083" s="2">
        <v>40526</v>
      </c>
      <c r="V8083">
        <v>3.261E-2</v>
      </c>
      <c r="W8083" s="2">
        <v>40526</v>
      </c>
      <c r="X8083">
        <v>1.0432999999999999</v>
      </c>
    </row>
    <row r="8084" spans="1:24" x14ac:dyDescent="0.2">
      <c r="A8084" s="3">
        <v>40527</v>
      </c>
      <c r="B8084">
        <v>0.97609999999999997</v>
      </c>
      <c r="C8084" s="2">
        <v>40527</v>
      </c>
      <c r="D8084">
        <v>1.5537000000000001</v>
      </c>
      <c r="E8084" s="2">
        <v>40527</v>
      </c>
      <c r="F8084">
        <v>1.3210999999999999</v>
      </c>
      <c r="G8084" s="2">
        <v>40527</v>
      </c>
      <c r="H8084">
        <v>0.99319999999999997</v>
      </c>
      <c r="I8084" s="2">
        <v>40527</v>
      </c>
      <c r="J8084" t="s">
        <v>2</v>
      </c>
      <c r="K8084" s="2">
        <v>40527</v>
      </c>
      <c r="L8084">
        <v>1.188E-2</v>
      </c>
      <c r="M8084" s="2">
        <v>40322</v>
      </c>
      <c r="N8084">
        <v>8.2399999999999997E-4</v>
      </c>
      <c r="O8084" s="2">
        <v>40525</v>
      </c>
      <c r="P8084">
        <v>8.0699999999999994E-2</v>
      </c>
      <c r="Q8084" s="2">
        <v>40527</v>
      </c>
      <c r="R8084">
        <v>0.16650000000000001</v>
      </c>
      <c r="S8084" s="2">
        <v>40526</v>
      </c>
      <c r="T8084">
        <v>0.3347</v>
      </c>
      <c r="U8084" s="2">
        <v>40526</v>
      </c>
      <c r="V8084">
        <v>3.261E-2</v>
      </c>
      <c r="W8084" s="2">
        <v>40527</v>
      </c>
      <c r="X8084">
        <v>1.0345</v>
      </c>
    </row>
    <row r="8085" spans="1:24" x14ac:dyDescent="0.2">
      <c r="A8085" s="3">
        <v>40528</v>
      </c>
      <c r="B8085">
        <v>0.97970000000000002</v>
      </c>
      <c r="C8085" s="2">
        <v>40528</v>
      </c>
      <c r="D8085">
        <v>1.5623</v>
      </c>
      <c r="E8085" s="2">
        <v>40528</v>
      </c>
      <c r="F8085">
        <v>1.3241000000000001</v>
      </c>
      <c r="G8085" s="2">
        <v>40528</v>
      </c>
      <c r="H8085">
        <v>0.99209999999999998</v>
      </c>
      <c r="I8085" s="2">
        <v>40528</v>
      </c>
      <c r="J8085" t="s">
        <v>2</v>
      </c>
      <c r="K8085" s="2">
        <v>40528</v>
      </c>
      <c r="L8085">
        <v>1.1932E-2</v>
      </c>
      <c r="M8085" s="2">
        <v>40322</v>
      </c>
      <c r="N8085">
        <v>8.2399999999999997E-4</v>
      </c>
      <c r="O8085" s="2">
        <v>40525</v>
      </c>
      <c r="P8085">
        <v>8.0699999999999994E-2</v>
      </c>
      <c r="Q8085" s="2">
        <v>40527</v>
      </c>
      <c r="R8085">
        <v>0.16650000000000001</v>
      </c>
      <c r="S8085" s="2">
        <v>40526</v>
      </c>
      <c r="T8085">
        <v>0.3347</v>
      </c>
      <c r="U8085" s="2">
        <v>40528</v>
      </c>
      <c r="V8085">
        <v>3.2230000000000002E-2</v>
      </c>
      <c r="W8085" s="2">
        <v>40528</v>
      </c>
      <c r="X8085">
        <v>1.0385</v>
      </c>
    </row>
    <row r="8086" spans="1:24" x14ac:dyDescent="0.2">
      <c r="A8086" s="3">
        <v>40529</v>
      </c>
      <c r="B8086">
        <v>0.97750000000000004</v>
      </c>
      <c r="C8086" s="2">
        <v>40529</v>
      </c>
      <c r="D8086">
        <v>1.5528999999999999</v>
      </c>
      <c r="E8086" s="2">
        <v>40529</v>
      </c>
      <c r="F8086">
        <v>1.3186</v>
      </c>
      <c r="G8086" s="2">
        <v>40529</v>
      </c>
      <c r="H8086">
        <v>0.98409999999999997</v>
      </c>
      <c r="I8086" s="2">
        <v>40529</v>
      </c>
      <c r="J8086" t="s">
        <v>2</v>
      </c>
      <c r="K8086" s="2">
        <v>40529</v>
      </c>
      <c r="L8086">
        <v>1.1916E-2</v>
      </c>
      <c r="M8086" s="2">
        <v>40322</v>
      </c>
      <c r="N8086">
        <v>8.2399999999999997E-4</v>
      </c>
      <c r="O8086" s="2">
        <v>40525</v>
      </c>
      <c r="P8086">
        <v>8.0699999999999994E-2</v>
      </c>
      <c r="Q8086" s="2">
        <v>40529</v>
      </c>
      <c r="R8086">
        <v>0.16738</v>
      </c>
      <c r="S8086" s="2">
        <v>40526</v>
      </c>
      <c r="T8086">
        <v>0.3347</v>
      </c>
      <c r="U8086" s="2">
        <v>40529</v>
      </c>
      <c r="V8086">
        <v>3.2190000000000003E-2</v>
      </c>
      <c r="W8086" s="2">
        <v>40529</v>
      </c>
      <c r="X8086">
        <v>1.0335000000000001</v>
      </c>
    </row>
    <row r="8087" spans="1:24" x14ac:dyDescent="0.2">
      <c r="A8087" s="3">
        <v>40532</v>
      </c>
      <c r="B8087">
        <v>0.98309999999999997</v>
      </c>
      <c r="C8087" s="2">
        <v>40532</v>
      </c>
      <c r="D8087">
        <v>1.5502</v>
      </c>
      <c r="E8087" s="2">
        <v>40532</v>
      </c>
      <c r="F8087">
        <v>1.3127</v>
      </c>
      <c r="G8087" s="2">
        <v>40532</v>
      </c>
      <c r="H8087">
        <v>0.98170000000000002</v>
      </c>
      <c r="I8087" s="2">
        <v>40532</v>
      </c>
      <c r="J8087" t="s">
        <v>2</v>
      </c>
      <c r="K8087" s="2">
        <v>40532</v>
      </c>
      <c r="L8087">
        <v>1.1953999999999999E-2</v>
      </c>
      <c r="M8087" s="2">
        <v>40322</v>
      </c>
      <c r="N8087">
        <v>8.2399999999999997E-4</v>
      </c>
      <c r="O8087" s="2">
        <v>40525</v>
      </c>
      <c r="P8087">
        <v>8.0699999999999994E-2</v>
      </c>
      <c r="Q8087" s="2">
        <v>40532</v>
      </c>
      <c r="R8087">
        <v>0.16764999999999999</v>
      </c>
      <c r="S8087" s="2">
        <v>40526</v>
      </c>
      <c r="T8087">
        <v>0.3347</v>
      </c>
      <c r="U8087" s="2">
        <v>40532</v>
      </c>
      <c r="V8087">
        <v>3.218E-2</v>
      </c>
      <c r="W8087" s="2">
        <v>40532</v>
      </c>
      <c r="X8087">
        <v>1.0373000000000001</v>
      </c>
    </row>
    <row r="8088" spans="1:24" x14ac:dyDescent="0.2">
      <c r="A8088" s="3">
        <v>40533</v>
      </c>
      <c r="B8088">
        <v>0.98750000000000004</v>
      </c>
      <c r="C8088" s="2">
        <v>40533</v>
      </c>
      <c r="D8088">
        <v>1.5462</v>
      </c>
      <c r="E8088" s="2">
        <v>40533</v>
      </c>
      <c r="F8088">
        <v>1.3093999999999999</v>
      </c>
      <c r="G8088" s="2">
        <v>40533</v>
      </c>
      <c r="H8088">
        <v>0.98180000000000001</v>
      </c>
      <c r="I8088" s="2">
        <v>40533</v>
      </c>
      <c r="J8088" t="s">
        <v>2</v>
      </c>
      <c r="K8088" s="2">
        <v>40533</v>
      </c>
      <c r="L8088">
        <v>1.1956E-2</v>
      </c>
      <c r="M8088" s="2">
        <v>40322</v>
      </c>
      <c r="N8088">
        <v>8.2399999999999997E-4</v>
      </c>
      <c r="O8088" s="2">
        <v>40525</v>
      </c>
      <c r="P8088">
        <v>8.0699999999999994E-2</v>
      </c>
      <c r="Q8088" s="2">
        <v>40533</v>
      </c>
      <c r="R8088">
        <v>0.16689999999999999</v>
      </c>
      <c r="S8088" s="2">
        <v>40526</v>
      </c>
      <c r="T8088">
        <v>0.3347</v>
      </c>
      <c r="U8088" s="2">
        <v>40533</v>
      </c>
      <c r="V8088">
        <v>3.2289999999999999E-2</v>
      </c>
      <c r="W8088" s="2">
        <v>40533</v>
      </c>
      <c r="X8088">
        <v>1.0448</v>
      </c>
    </row>
    <row r="8089" spans="1:24" x14ac:dyDescent="0.2">
      <c r="A8089" s="3">
        <v>40534</v>
      </c>
      <c r="B8089">
        <v>0.98880000000000001</v>
      </c>
      <c r="C8089" s="2">
        <v>40534</v>
      </c>
      <c r="D8089">
        <v>1.5374000000000001</v>
      </c>
      <c r="E8089" s="2">
        <v>40534</v>
      </c>
      <c r="F8089">
        <v>1.3097000000000001</v>
      </c>
      <c r="G8089" s="2">
        <v>40534</v>
      </c>
      <c r="H8089">
        <v>0.98519999999999996</v>
      </c>
      <c r="I8089" s="2">
        <v>40534</v>
      </c>
      <c r="J8089" t="s">
        <v>2</v>
      </c>
      <c r="K8089" s="2">
        <v>40534</v>
      </c>
      <c r="L8089">
        <v>1.1977E-2</v>
      </c>
      <c r="M8089" s="2">
        <v>40322</v>
      </c>
      <c r="N8089">
        <v>8.2399999999999997E-4</v>
      </c>
      <c r="O8089" s="2">
        <v>40525</v>
      </c>
      <c r="P8089">
        <v>8.0699999999999994E-2</v>
      </c>
      <c r="Q8089" s="2">
        <v>40534</v>
      </c>
      <c r="R8089">
        <v>0.16556999999999999</v>
      </c>
      <c r="S8089" s="2">
        <v>40526</v>
      </c>
      <c r="T8089">
        <v>0.3347</v>
      </c>
      <c r="U8089" s="2">
        <v>40534</v>
      </c>
      <c r="V8089">
        <v>3.2379999999999999E-2</v>
      </c>
      <c r="W8089" s="2">
        <v>40534</v>
      </c>
      <c r="X8089">
        <v>1.0517000000000001</v>
      </c>
    </row>
    <row r="8090" spans="1:24" x14ac:dyDescent="0.2">
      <c r="A8090" s="3">
        <v>40535</v>
      </c>
      <c r="B8090">
        <v>0.99480000000000002</v>
      </c>
      <c r="C8090" s="2">
        <v>40535</v>
      </c>
      <c r="D8090">
        <v>1.5419</v>
      </c>
      <c r="E8090" s="2">
        <v>40535</v>
      </c>
      <c r="F8090">
        <v>1.3109999999999999</v>
      </c>
      <c r="G8090" s="2">
        <v>40535</v>
      </c>
      <c r="H8090">
        <v>0.98960000000000004</v>
      </c>
      <c r="I8090" s="2">
        <v>40535</v>
      </c>
      <c r="J8090" t="s">
        <v>2</v>
      </c>
      <c r="K8090" s="2">
        <v>40535</v>
      </c>
      <c r="L8090">
        <v>1.2071999999999999E-2</v>
      </c>
      <c r="M8090" s="2">
        <v>40322</v>
      </c>
      <c r="N8090">
        <v>8.2399999999999997E-4</v>
      </c>
      <c r="O8090" s="2">
        <v>40525</v>
      </c>
      <c r="P8090">
        <v>8.0699999999999994E-2</v>
      </c>
      <c r="Q8090" s="2">
        <v>40534</v>
      </c>
      <c r="R8090">
        <v>0.16556999999999999</v>
      </c>
      <c r="S8090" s="2">
        <v>40526</v>
      </c>
      <c r="T8090">
        <v>0.3347</v>
      </c>
      <c r="U8090" s="2">
        <v>40535</v>
      </c>
      <c r="V8090">
        <v>3.2439999999999997E-2</v>
      </c>
      <c r="W8090" s="2">
        <v>40535</v>
      </c>
      <c r="X8090">
        <v>1.0449999999999999</v>
      </c>
    </row>
    <row r="8091" spans="1:24" x14ac:dyDescent="0.2">
      <c r="A8091" s="3">
        <v>40535</v>
      </c>
      <c r="B8091">
        <v>0.99480000000000002</v>
      </c>
      <c r="C8091" s="2">
        <v>40535</v>
      </c>
      <c r="D8091">
        <v>1.5419</v>
      </c>
      <c r="E8091" s="2">
        <v>40535</v>
      </c>
      <c r="F8091">
        <v>1.3109999999999999</v>
      </c>
      <c r="G8091" s="2">
        <v>40535</v>
      </c>
      <c r="H8091">
        <v>0.98960000000000004</v>
      </c>
      <c r="I8091" s="2">
        <v>40536</v>
      </c>
      <c r="J8091" t="s">
        <v>2</v>
      </c>
      <c r="K8091" s="2">
        <v>40535</v>
      </c>
      <c r="L8091">
        <v>1.2071999999999999E-2</v>
      </c>
      <c r="M8091" s="2">
        <v>40322</v>
      </c>
      <c r="N8091">
        <v>8.2399999999999997E-4</v>
      </c>
      <c r="O8091" s="2">
        <v>40525</v>
      </c>
      <c r="P8091">
        <v>8.0699999999999994E-2</v>
      </c>
      <c r="Q8091" s="2">
        <v>40534</v>
      </c>
      <c r="R8091">
        <v>0.16556999999999999</v>
      </c>
      <c r="S8091" s="2">
        <v>40526</v>
      </c>
      <c r="T8091">
        <v>0.3347</v>
      </c>
      <c r="U8091" s="2">
        <v>40535</v>
      </c>
      <c r="V8091">
        <v>3.2439999999999997E-2</v>
      </c>
      <c r="W8091" s="2">
        <v>40535</v>
      </c>
      <c r="X8091">
        <v>1.0449999999999999</v>
      </c>
    </row>
    <row r="8092" spans="1:24" x14ac:dyDescent="0.2">
      <c r="A8092" s="3">
        <v>40539</v>
      </c>
      <c r="B8092">
        <v>0.99490000000000001</v>
      </c>
      <c r="C8092" s="2">
        <v>40539</v>
      </c>
      <c r="D8092">
        <v>1.5411999999999999</v>
      </c>
      <c r="E8092" s="2">
        <v>40539</v>
      </c>
      <c r="F8092">
        <v>1.3166</v>
      </c>
      <c r="G8092" s="2">
        <v>40539</v>
      </c>
      <c r="H8092">
        <v>0.9919</v>
      </c>
      <c r="I8092" s="2">
        <v>40539</v>
      </c>
      <c r="J8092" t="s">
        <v>2</v>
      </c>
      <c r="K8092" s="2">
        <v>40539</v>
      </c>
      <c r="L8092">
        <v>1.2088E-2</v>
      </c>
      <c r="M8092" s="2">
        <v>40322</v>
      </c>
      <c r="N8092">
        <v>8.2399999999999997E-4</v>
      </c>
      <c r="O8092" s="2">
        <v>40525</v>
      </c>
      <c r="P8092">
        <v>8.0699999999999994E-2</v>
      </c>
      <c r="Q8092" s="2">
        <v>40534</v>
      </c>
      <c r="R8092">
        <v>0.16556999999999999</v>
      </c>
      <c r="S8092" s="2">
        <v>40526</v>
      </c>
      <c r="T8092">
        <v>0.3347</v>
      </c>
      <c r="U8092" s="2">
        <v>40539</v>
      </c>
      <c r="V8092">
        <v>3.2710000000000003E-2</v>
      </c>
      <c r="W8092" s="2">
        <v>40539</v>
      </c>
      <c r="X8092">
        <v>1.0426</v>
      </c>
    </row>
    <row r="8093" spans="1:24" x14ac:dyDescent="0.2">
      <c r="A8093" s="3">
        <v>40540</v>
      </c>
      <c r="B8093">
        <v>1.0004999999999999</v>
      </c>
      <c r="C8093" s="2">
        <v>40540</v>
      </c>
      <c r="D8093">
        <v>1.5358000000000001</v>
      </c>
      <c r="E8093" s="2">
        <v>40540</v>
      </c>
      <c r="F8093">
        <v>1.3113999999999999</v>
      </c>
      <c r="G8093" s="2">
        <v>40540</v>
      </c>
      <c r="H8093">
        <v>0.99770000000000003</v>
      </c>
      <c r="I8093" s="2">
        <v>40540</v>
      </c>
      <c r="J8093" t="s">
        <v>2</v>
      </c>
      <c r="K8093" s="2">
        <v>40540</v>
      </c>
      <c r="L8093">
        <v>1.2149E-2</v>
      </c>
      <c r="M8093" s="2">
        <v>40322</v>
      </c>
      <c r="N8093">
        <v>8.2399999999999997E-4</v>
      </c>
      <c r="O8093" s="2">
        <v>40525</v>
      </c>
      <c r="P8093">
        <v>8.0699999999999994E-2</v>
      </c>
      <c r="Q8093" s="2">
        <v>40540</v>
      </c>
      <c r="R8093">
        <v>0.16886999999999999</v>
      </c>
      <c r="S8093" s="2">
        <v>40526</v>
      </c>
      <c r="T8093">
        <v>0.3347</v>
      </c>
      <c r="U8093" s="2">
        <v>40540</v>
      </c>
      <c r="V8093">
        <v>3.2739999999999998E-2</v>
      </c>
      <c r="W8093" s="2">
        <v>40540</v>
      </c>
      <c r="X8093">
        <v>1.0518000000000001</v>
      </c>
    </row>
    <row r="8094" spans="1:24" x14ac:dyDescent="0.2">
      <c r="A8094" s="3">
        <v>40541</v>
      </c>
      <c r="B8094">
        <v>1.0081</v>
      </c>
      <c r="C8094" s="2">
        <v>40541</v>
      </c>
      <c r="D8094">
        <v>1.5490999999999999</v>
      </c>
      <c r="E8094" s="2">
        <v>40541</v>
      </c>
      <c r="F8094">
        <v>1.3224</v>
      </c>
      <c r="G8094" s="2">
        <v>40541</v>
      </c>
      <c r="H8094">
        <v>0.99790000000000001</v>
      </c>
      <c r="I8094" s="2">
        <v>40541</v>
      </c>
      <c r="J8094" t="s">
        <v>2</v>
      </c>
      <c r="K8094" s="2">
        <v>40541</v>
      </c>
      <c r="L8094">
        <v>1.2262E-2</v>
      </c>
      <c r="M8094" s="2">
        <v>40322</v>
      </c>
      <c r="N8094">
        <v>8.2399999999999997E-4</v>
      </c>
      <c r="O8094" s="2">
        <v>40525</v>
      </c>
      <c r="P8094">
        <v>8.0699999999999994E-2</v>
      </c>
      <c r="Q8094" s="2">
        <v>40541</v>
      </c>
      <c r="R8094">
        <v>0.16839999999999999</v>
      </c>
      <c r="S8094" s="2">
        <v>40526</v>
      </c>
      <c r="T8094">
        <v>0.3347</v>
      </c>
      <c r="U8094" s="2">
        <v>40541</v>
      </c>
      <c r="V8094">
        <v>3.2579999999999998E-2</v>
      </c>
      <c r="W8094" s="2">
        <v>40541</v>
      </c>
      <c r="X8094">
        <v>1.0588</v>
      </c>
    </row>
    <row r="8095" spans="1:24" x14ac:dyDescent="0.2">
      <c r="A8095" s="3">
        <v>40542</v>
      </c>
      <c r="B8095">
        <v>1.008</v>
      </c>
      <c r="C8095" s="2">
        <v>40542</v>
      </c>
      <c r="D8095">
        <v>1.5414000000000001</v>
      </c>
      <c r="E8095" s="2">
        <v>40542</v>
      </c>
      <c r="F8095">
        <v>1.3286</v>
      </c>
      <c r="G8095" s="2">
        <v>40542</v>
      </c>
      <c r="H8095">
        <v>0.99839999999999995</v>
      </c>
      <c r="I8095" s="2">
        <v>40542</v>
      </c>
      <c r="J8095" t="s">
        <v>2</v>
      </c>
      <c r="K8095" s="2">
        <v>40542</v>
      </c>
      <c r="L8095">
        <v>1.2274999999999999E-2</v>
      </c>
      <c r="M8095" s="2">
        <v>40322</v>
      </c>
      <c r="N8095">
        <v>8.2399999999999997E-4</v>
      </c>
      <c r="O8095" s="2">
        <v>40525</v>
      </c>
      <c r="P8095">
        <v>8.0699999999999994E-2</v>
      </c>
      <c r="Q8095" s="2">
        <v>40542</v>
      </c>
      <c r="R8095">
        <v>0.16888</v>
      </c>
      <c r="S8095" s="2">
        <v>40526</v>
      </c>
      <c r="T8095">
        <v>0.3347</v>
      </c>
      <c r="U8095" s="2">
        <v>40542</v>
      </c>
      <c r="V8095">
        <v>3.2539999999999999E-2</v>
      </c>
      <c r="W8095" s="2">
        <v>40542</v>
      </c>
      <c r="X8095">
        <v>1.0701000000000001</v>
      </c>
    </row>
    <row r="8096" spans="1:24" x14ac:dyDescent="0.2">
      <c r="A8096" s="3">
        <v>40543</v>
      </c>
      <c r="B8096">
        <v>1.0142</v>
      </c>
      <c r="C8096" s="2">
        <v>40543</v>
      </c>
      <c r="D8096">
        <v>1.5576000000000001</v>
      </c>
      <c r="E8096" s="2">
        <v>40543</v>
      </c>
      <c r="F8096">
        <v>1.3358000000000001</v>
      </c>
      <c r="G8096" s="2">
        <v>40543</v>
      </c>
      <c r="H8096">
        <v>1.0049999999999999</v>
      </c>
      <c r="I8096" s="2">
        <v>40543</v>
      </c>
      <c r="J8096" t="s">
        <v>2</v>
      </c>
      <c r="K8096" s="2">
        <v>40543</v>
      </c>
      <c r="L8096">
        <v>1.2319999999999999E-2</v>
      </c>
      <c r="M8096" s="2">
        <v>40322</v>
      </c>
      <c r="N8096">
        <v>8.2399999999999997E-4</v>
      </c>
      <c r="O8096" s="2">
        <v>40525</v>
      </c>
      <c r="P8096">
        <v>8.0699999999999994E-2</v>
      </c>
      <c r="Q8096" s="2">
        <v>40542</v>
      </c>
      <c r="R8096">
        <v>0.16888</v>
      </c>
      <c r="S8096" s="2">
        <v>40526</v>
      </c>
      <c r="T8096">
        <v>0.3347</v>
      </c>
      <c r="U8096" s="2">
        <v>40543</v>
      </c>
      <c r="V8096">
        <v>3.252E-2</v>
      </c>
      <c r="W8096" s="2">
        <v>40543</v>
      </c>
      <c r="X8096">
        <v>1.0704</v>
      </c>
    </row>
    <row r="8097" spans="1:24" x14ac:dyDescent="0.2">
      <c r="A8097" s="3">
        <v>40546</v>
      </c>
      <c r="B8097">
        <v>1.008</v>
      </c>
      <c r="C8097" s="2">
        <v>40546</v>
      </c>
      <c r="D8097">
        <v>1.5485</v>
      </c>
      <c r="E8097" s="2">
        <v>40546</v>
      </c>
      <c r="F8097">
        <v>1.3359000000000001</v>
      </c>
      <c r="G8097" s="2">
        <v>40546</v>
      </c>
      <c r="H8097">
        <v>1.0047999999999999</v>
      </c>
      <c r="I8097" s="2">
        <v>40546</v>
      </c>
      <c r="J8097" t="s">
        <v>2</v>
      </c>
      <c r="K8097" s="2">
        <v>40546</v>
      </c>
      <c r="L8097">
        <v>1.2245000000000001E-2</v>
      </c>
      <c r="M8097" s="2">
        <v>40322</v>
      </c>
      <c r="N8097">
        <v>8.2399999999999997E-4</v>
      </c>
      <c r="O8097" s="2">
        <v>40525</v>
      </c>
      <c r="P8097">
        <v>8.0699999999999994E-2</v>
      </c>
      <c r="Q8097" s="2">
        <v>40546</v>
      </c>
      <c r="R8097">
        <v>0.17119999999999999</v>
      </c>
      <c r="S8097" s="2">
        <v>40526</v>
      </c>
      <c r="T8097">
        <v>0.3347</v>
      </c>
      <c r="U8097" s="2">
        <v>40546</v>
      </c>
      <c r="V8097">
        <v>3.2669999999999998E-2</v>
      </c>
      <c r="W8097" s="2">
        <v>40546</v>
      </c>
      <c r="X8097">
        <v>1.0721000000000001</v>
      </c>
    </row>
    <row r="8098" spans="1:24" x14ac:dyDescent="0.2">
      <c r="A8098" s="3">
        <v>40547</v>
      </c>
      <c r="B8098">
        <v>0.99650000000000005</v>
      </c>
      <c r="C8098" s="2">
        <v>40547</v>
      </c>
      <c r="D8098">
        <v>1.5582</v>
      </c>
      <c r="E8098" s="2">
        <v>40547</v>
      </c>
      <c r="F8098">
        <v>1.3303</v>
      </c>
      <c r="G8098" s="2">
        <v>40547</v>
      </c>
      <c r="H8098">
        <v>1.0001</v>
      </c>
      <c r="I8098" s="2">
        <v>40547</v>
      </c>
      <c r="J8098" t="s">
        <v>2</v>
      </c>
      <c r="K8098" s="2">
        <v>40547</v>
      </c>
      <c r="L8098">
        <v>1.2196E-2</v>
      </c>
      <c r="M8098" s="2">
        <v>40322</v>
      </c>
      <c r="N8098">
        <v>8.2399999999999997E-4</v>
      </c>
      <c r="O8098" s="2">
        <v>40525</v>
      </c>
      <c r="P8098">
        <v>8.0699999999999994E-2</v>
      </c>
      <c r="Q8098" s="2">
        <v>40547</v>
      </c>
      <c r="R8098">
        <v>0.16839999999999999</v>
      </c>
      <c r="S8098" s="2">
        <v>40526</v>
      </c>
      <c r="T8098">
        <v>0.3347</v>
      </c>
      <c r="U8098" s="2">
        <v>40547</v>
      </c>
      <c r="V8098">
        <v>3.2759999999999997E-2</v>
      </c>
      <c r="W8098" s="2">
        <v>40547</v>
      </c>
      <c r="X8098">
        <v>1.0548</v>
      </c>
    </row>
    <row r="8099" spans="1:24" x14ac:dyDescent="0.2">
      <c r="A8099" s="3">
        <v>40548</v>
      </c>
      <c r="B8099">
        <v>0.99109999999999998</v>
      </c>
      <c r="C8099" s="2">
        <v>40548</v>
      </c>
      <c r="D8099">
        <v>1.5507</v>
      </c>
      <c r="E8099" s="2">
        <v>40548</v>
      </c>
      <c r="F8099">
        <v>1.3147</v>
      </c>
      <c r="G8099" s="2">
        <v>40548</v>
      </c>
      <c r="H8099">
        <v>1.0029999999999999</v>
      </c>
      <c r="I8099" s="2">
        <v>40548</v>
      </c>
      <c r="J8099" t="s">
        <v>2</v>
      </c>
      <c r="K8099" s="2">
        <v>40548</v>
      </c>
      <c r="L8099">
        <v>1.2021E-2</v>
      </c>
      <c r="M8099" s="2">
        <v>40322</v>
      </c>
      <c r="N8099">
        <v>8.2399999999999997E-4</v>
      </c>
      <c r="O8099" s="2">
        <v>40525</v>
      </c>
      <c r="P8099">
        <v>8.0699999999999994E-2</v>
      </c>
      <c r="Q8099" s="2">
        <v>40548</v>
      </c>
      <c r="R8099">
        <v>0.16838</v>
      </c>
      <c r="S8099" s="2">
        <v>40548</v>
      </c>
      <c r="T8099">
        <v>0.33829999999999999</v>
      </c>
      <c r="U8099" s="2">
        <v>40548</v>
      </c>
      <c r="V8099">
        <v>3.2410000000000001E-2</v>
      </c>
      <c r="W8099" s="2">
        <v>40548</v>
      </c>
      <c r="X8099">
        <v>1.0364</v>
      </c>
    </row>
    <row r="8100" spans="1:24" x14ac:dyDescent="0.2">
      <c r="A8100" s="3">
        <v>40549</v>
      </c>
      <c r="B8100">
        <v>0.98629999999999995</v>
      </c>
      <c r="C8100" s="2">
        <v>40549</v>
      </c>
      <c r="D8100">
        <v>1.5462</v>
      </c>
      <c r="E8100" s="2">
        <v>40549</v>
      </c>
      <c r="F8100">
        <v>1.2999000000000001</v>
      </c>
      <c r="G8100" s="2">
        <v>40549</v>
      </c>
      <c r="H8100">
        <v>1.0021</v>
      </c>
      <c r="I8100" s="2">
        <v>40549</v>
      </c>
      <c r="J8100" t="s">
        <v>2</v>
      </c>
      <c r="K8100" s="2">
        <v>40549</v>
      </c>
      <c r="L8100">
        <v>1.2008E-2</v>
      </c>
      <c r="M8100" s="2">
        <v>40322</v>
      </c>
      <c r="N8100">
        <v>8.2399999999999997E-4</v>
      </c>
      <c r="O8100" s="2">
        <v>40525</v>
      </c>
      <c r="P8100">
        <v>8.0699999999999994E-2</v>
      </c>
      <c r="Q8100" s="2">
        <v>40549</v>
      </c>
      <c r="R8100">
        <v>0.16758999999999999</v>
      </c>
      <c r="S8100" s="2">
        <v>40548</v>
      </c>
      <c r="T8100">
        <v>0.33829999999999999</v>
      </c>
      <c r="U8100" s="2">
        <v>40549</v>
      </c>
      <c r="V8100">
        <v>3.261E-2</v>
      </c>
      <c r="W8100" s="2">
        <v>40549</v>
      </c>
      <c r="X8100">
        <v>1.0364</v>
      </c>
    </row>
    <row r="8101" spans="1:24" x14ac:dyDescent="0.2">
      <c r="A8101" s="3">
        <v>40550</v>
      </c>
      <c r="B8101">
        <v>0.98750000000000004</v>
      </c>
      <c r="C8101" s="2">
        <v>40550</v>
      </c>
      <c r="D8101">
        <v>1.5536000000000001</v>
      </c>
      <c r="E8101" s="2">
        <v>40550</v>
      </c>
      <c r="F8101">
        <v>1.2905</v>
      </c>
      <c r="G8101" s="2">
        <v>40550</v>
      </c>
      <c r="H8101">
        <v>1.0056</v>
      </c>
      <c r="I8101" s="2">
        <v>40550</v>
      </c>
      <c r="J8101" t="s">
        <v>2</v>
      </c>
      <c r="K8101" s="2">
        <v>40550</v>
      </c>
      <c r="L8101">
        <v>1.2033E-2</v>
      </c>
      <c r="M8101" s="2">
        <v>40322</v>
      </c>
      <c r="N8101">
        <v>8.2399999999999997E-4</v>
      </c>
      <c r="O8101" s="2">
        <v>40525</v>
      </c>
      <c r="P8101">
        <v>8.0699999999999994E-2</v>
      </c>
      <c r="Q8101" s="2">
        <v>40550</v>
      </c>
      <c r="R8101">
        <v>0.16683000000000001</v>
      </c>
      <c r="S8101" s="2">
        <v>40548</v>
      </c>
      <c r="T8101">
        <v>0.33829999999999999</v>
      </c>
      <c r="U8101" s="2">
        <v>40550</v>
      </c>
      <c r="V8101">
        <v>3.2469999999999999E-2</v>
      </c>
      <c r="W8101" s="2">
        <v>40550</v>
      </c>
      <c r="X8101">
        <v>1.0341</v>
      </c>
    </row>
    <row r="8102" spans="1:24" x14ac:dyDescent="0.2">
      <c r="A8102" s="3">
        <v>40553</v>
      </c>
      <c r="B8102">
        <v>0.98780000000000001</v>
      </c>
      <c r="C8102" s="2">
        <v>40553</v>
      </c>
      <c r="D8102">
        <v>1.5563</v>
      </c>
      <c r="E8102" s="2">
        <v>40553</v>
      </c>
      <c r="F8102">
        <v>1.2948999999999999</v>
      </c>
      <c r="G8102" s="2">
        <v>40553</v>
      </c>
      <c r="H8102">
        <v>1.0053000000000001</v>
      </c>
      <c r="I8102" s="2">
        <v>40553</v>
      </c>
      <c r="J8102" t="s">
        <v>2</v>
      </c>
      <c r="K8102" s="2">
        <v>40553</v>
      </c>
      <c r="L8102">
        <v>1.2096000000000001E-2</v>
      </c>
      <c r="M8102" s="2">
        <v>40322</v>
      </c>
      <c r="N8102">
        <v>8.2399999999999997E-4</v>
      </c>
      <c r="O8102" s="2">
        <v>40525</v>
      </c>
      <c r="P8102">
        <v>8.0699999999999994E-2</v>
      </c>
      <c r="Q8102" s="2">
        <v>40550</v>
      </c>
      <c r="R8102">
        <v>0.16683000000000001</v>
      </c>
      <c r="S8102" s="2">
        <v>40548</v>
      </c>
      <c r="T8102">
        <v>0.33829999999999999</v>
      </c>
      <c r="U8102" s="2">
        <v>40553</v>
      </c>
      <c r="V8102">
        <v>3.2550000000000003E-2</v>
      </c>
      <c r="W8102" s="2">
        <v>40553</v>
      </c>
      <c r="X8102">
        <v>1.0334000000000001</v>
      </c>
    </row>
    <row r="8103" spans="1:24" x14ac:dyDescent="0.2">
      <c r="A8103" s="3">
        <v>40554</v>
      </c>
      <c r="B8103">
        <v>0.97970000000000002</v>
      </c>
      <c r="C8103" s="2">
        <v>40554</v>
      </c>
      <c r="D8103">
        <v>1.5591999999999999</v>
      </c>
      <c r="E8103" s="2">
        <v>40554</v>
      </c>
      <c r="F8103">
        <v>1.2971999999999999</v>
      </c>
      <c r="G8103" s="2">
        <v>40554</v>
      </c>
      <c r="H8103">
        <v>1.0083</v>
      </c>
      <c r="I8103" s="2">
        <v>40554</v>
      </c>
      <c r="J8103" t="s">
        <v>2</v>
      </c>
      <c r="K8103" s="2">
        <v>40554</v>
      </c>
      <c r="L8103">
        <v>1.2017999999999999E-2</v>
      </c>
      <c r="M8103" s="2">
        <v>40322</v>
      </c>
      <c r="N8103">
        <v>8.2399999999999997E-4</v>
      </c>
      <c r="O8103" s="2">
        <v>40525</v>
      </c>
      <c r="P8103">
        <v>8.0699999999999994E-2</v>
      </c>
      <c r="Q8103" s="2">
        <v>40554</v>
      </c>
      <c r="R8103">
        <v>0.16667999999999999</v>
      </c>
      <c r="S8103" s="2">
        <v>40548</v>
      </c>
      <c r="T8103">
        <v>0.33829999999999999</v>
      </c>
      <c r="U8103" s="2">
        <v>40554</v>
      </c>
      <c r="V8103">
        <v>3.2590000000000001E-2</v>
      </c>
      <c r="W8103" s="2">
        <v>40554</v>
      </c>
      <c r="X8103">
        <v>1.0275000000000001</v>
      </c>
    </row>
    <row r="8104" spans="1:24" x14ac:dyDescent="0.2">
      <c r="A8104" s="3">
        <v>40555</v>
      </c>
      <c r="B8104">
        <v>0.98870000000000002</v>
      </c>
      <c r="C8104" s="2">
        <v>40555</v>
      </c>
      <c r="D8104">
        <v>1.5761000000000001</v>
      </c>
      <c r="E8104" s="2">
        <v>40555</v>
      </c>
      <c r="F8104">
        <v>1.3130999999999999</v>
      </c>
      <c r="G8104" s="2">
        <v>40555</v>
      </c>
      <c r="H8104">
        <v>1.0129999999999999</v>
      </c>
      <c r="I8104" s="2">
        <v>40555</v>
      </c>
      <c r="J8104" t="s">
        <v>2</v>
      </c>
      <c r="K8104" s="2">
        <v>40555</v>
      </c>
      <c r="L8104">
        <v>1.2052999999999999E-2</v>
      </c>
      <c r="M8104" s="2">
        <v>40322</v>
      </c>
      <c r="N8104">
        <v>8.2399999999999997E-4</v>
      </c>
      <c r="O8104" s="2">
        <v>40525</v>
      </c>
      <c r="P8104">
        <v>8.0699999999999994E-2</v>
      </c>
      <c r="Q8104" s="2">
        <v>40555</v>
      </c>
      <c r="R8104">
        <v>0.16769999999999999</v>
      </c>
      <c r="S8104" s="2">
        <v>40548</v>
      </c>
      <c r="T8104">
        <v>0.33829999999999999</v>
      </c>
      <c r="U8104" s="2">
        <v>40555</v>
      </c>
      <c r="V8104">
        <v>3.3079999999999998E-2</v>
      </c>
      <c r="W8104" s="2">
        <v>40555</v>
      </c>
      <c r="X8104">
        <v>1.0351999999999999</v>
      </c>
    </row>
    <row r="8105" spans="1:24" x14ac:dyDescent="0.2">
      <c r="A8105" s="3">
        <v>40556</v>
      </c>
      <c r="B8105">
        <v>0.99039999999999995</v>
      </c>
      <c r="C8105" s="2">
        <v>40556</v>
      </c>
      <c r="D8105">
        <v>1.5825</v>
      </c>
      <c r="E8105" s="2">
        <v>40556</v>
      </c>
      <c r="F8105">
        <v>1.3361000000000001</v>
      </c>
      <c r="G8105" s="2">
        <v>40556</v>
      </c>
      <c r="H8105">
        <v>1.0097</v>
      </c>
      <c r="I8105" s="2">
        <v>40556</v>
      </c>
      <c r="J8105" t="s">
        <v>2</v>
      </c>
      <c r="K8105" s="2">
        <v>40556</v>
      </c>
      <c r="L8105">
        <v>1.2082000000000001E-2</v>
      </c>
      <c r="M8105" s="2">
        <v>40322</v>
      </c>
      <c r="N8105">
        <v>8.2399999999999997E-4</v>
      </c>
      <c r="O8105" s="2">
        <v>40525</v>
      </c>
      <c r="P8105">
        <v>8.0699999999999994E-2</v>
      </c>
      <c r="Q8105" s="2">
        <v>40556</v>
      </c>
      <c r="R8105">
        <v>0.16986999999999999</v>
      </c>
      <c r="S8105" s="2">
        <v>40548</v>
      </c>
      <c r="T8105">
        <v>0.33829999999999999</v>
      </c>
      <c r="U8105" s="2">
        <v>40556</v>
      </c>
      <c r="V8105">
        <v>3.32E-2</v>
      </c>
      <c r="W8105" s="2">
        <v>40556</v>
      </c>
      <c r="X8105">
        <v>1.038</v>
      </c>
    </row>
    <row r="8106" spans="1:24" x14ac:dyDescent="0.2">
      <c r="A8106" s="3">
        <v>40557</v>
      </c>
      <c r="B8106">
        <v>0.98209999999999997</v>
      </c>
      <c r="C8106" s="2">
        <v>40557</v>
      </c>
      <c r="D8106">
        <v>1.5859000000000001</v>
      </c>
      <c r="E8106" s="2">
        <v>40557</v>
      </c>
      <c r="F8106">
        <v>1.3372999999999999</v>
      </c>
      <c r="G8106" s="2">
        <v>40557</v>
      </c>
      <c r="H8106">
        <v>1.0096000000000001</v>
      </c>
      <c r="I8106" s="2">
        <v>40557</v>
      </c>
      <c r="J8106" t="s">
        <v>2</v>
      </c>
      <c r="K8106" s="2">
        <v>40557</v>
      </c>
      <c r="L8106">
        <v>1.206E-2</v>
      </c>
      <c r="M8106" s="2">
        <v>40322</v>
      </c>
      <c r="N8106">
        <v>8.2399999999999997E-4</v>
      </c>
      <c r="O8106" s="2">
        <v>40525</v>
      </c>
      <c r="P8106">
        <v>8.0699999999999994E-2</v>
      </c>
      <c r="Q8106" s="2">
        <v>40556</v>
      </c>
      <c r="R8106">
        <v>0.16986999999999999</v>
      </c>
      <c r="S8106" s="2">
        <v>40548</v>
      </c>
      <c r="T8106">
        <v>0.33829999999999999</v>
      </c>
      <c r="U8106" s="2">
        <v>40557</v>
      </c>
      <c r="V8106">
        <v>3.3169999999999998E-2</v>
      </c>
      <c r="W8106" s="2">
        <v>40557</v>
      </c>
      <c r="X8106">
        <v>1.0387999999999999</v>
      </c>
    </row>
    <row r="8107" spans="1:24" x14ac:dyDescent="0.2">
      <c r="A8107" s="3">
        <v>40557</v>
      </c>
      <c r="B8107">
        <v>0.98209999999999997</v>
      </c>
      <c r="C8107" s="2">
        <v>40557</v>
      </c>
      <c r="D8107">
        <v>1.5859000000000001</v>
      </c>
      <c r="E8107" s="2">
        <v>40557</v>
      </c>
      <c r="F8107">
        <v>1.3372999999999999</v>
      </c>
      <c r="G8107" s="2">
        <v>40557</v>
      </c>
      <c r="H8107">
        <v>1.0096000000000001</v>
      </c>
      <c r="I8107" s="2">
        <v>40560</v>
      </c>
      <c r="J8107" t="s">
        <v>2</v>
      </c>
      <c r="K8107" s="2">
        <v>40557</v>
      </c>
      <c r="L8107">
        <v>1.206E-2</v>
      </c>
      <c r="M8107" s="2">
        <v>40322</v>
      </c>
      <c r="N8107">
        <v>8.2399999999999997E-4</v>
      </c>
      <c r="O8107" s="2">
        <v>40525</v>
      </c>
      <c r="P8107">
        <v>8.0699999999999994E-2</v>
      </c>
      <c r="Q8107" s="2">
        <v>40556</v>
      </c>
      <c r="R8107">
        <v>0.16986999999999999</v>
      </c>
      <c r="S8107" s="2">
        <v>40548</v>
      </c>
      <c r="T8107">
        <v>0.33829999999999999</v>
      </c>
      <c r="U8107" s="2">
        <v>40557</v>
      </c>
      <c r="V8107">
        <v>3.3169999999999998E-2</v>
      </c>
      <c r="W8107" s="2">
        <v>40557</v>
      </c>
      <c r="X8107">
        <v>1.0387999999999999</v>
      </c>
    </row>
    <row r="8108" spans="1:24" x14ac:dyDescent="0.2">
      <c r="A8108" s="3">
        <v>40561</v>
      </c>
      <c r="B8108">
        <v>0.99209999999999998</v>
      </c>
      <c r="C8108" s="2">
        <v>40561</v>
      </c>
      <c r="D8108">
        <v>1.5952999999999999</v>
      </c>
      <c r="E8108" s="2">
        <v>40561</v>
      </c>
      <c r="F8108">
        <v>1.3381000000000001</v>
      </c>
      <c r="G8108" s="2">
        <v>40561</v>
      </c>
      <c r="H8108">
        <v>1.0074000000000001</v>
      </c>
      <c r="I8108" s="2">
        <v>40561</v>
      </c>
      <c r="J8108" t="s">
        <v>2</v>
      </c>
      <c r="K8108" s="2">
        <v>40561</v>
      </c>
      <c r="L8108">
        <v>1.2119E-2</v>
      </c>
      <c r="M8108" s="2">
        <v>40322</v>
      </c>
      <c r="N8108">
        <v>8.2399999999999997E-4</v>
      </c>
      <c r="O8108" s="2">
        <v>40525</v>
      </c>
      <c r="P8108">
        <v>8.0699999999999994E-2</v>
      </c>
      <c r="Q8108" s="2">
        <v>40561</v>
      </c>
      <c r="R8108">
        <v>0.17050000000000001</v>
      </c>
      <c r="S8108" s="2">
        <v>40561</v>
      </c>
      <c r="T8108">
        <v>0.34436</v>
      </c>
      <c r="U8108" s="2">
        <v>40561</v>
      </c>
      <c r="V8108">
        <v>3.3340000000000002E-2</v>
      </c>
      <c r="W8108" s="2">
        <v>40561</v>
      </c>
      <c r="X8108">
        <v>1.0383</v>
      </c>
    </row>
    <row r="8109" spans="1:24" x14ac:dyDescent="0.2">
      <c r="A8109" s="3">
        <v>40562</v>
      </c>
      <c r="B8109">
        <v>0.99360000000000004</v>
      </c>
      <c r="C8109" s="2">
        <v>40562</v>
      </c>
      <c r="D8109">
        <v>1.5989</v>
      </c>
      <c r="E8109" s="2">
        <v>40562</v>
      </c>
      <c r="F8109">
        <v>1.3468</v>
      </c>
      <c r="G8109" s="2">
        <v>40562</v>
      </c>
      <c r="H8109">
        <v>1.0035000000000001</v>
      </c>
      <c r="I8109" s="2">
        <v>40562</v>
      </c>
      <c r="J8109" t="s">
        <v>2</v>
      </c>
      <c r="K8109" s="2">
        <v>40562</v>
      </c>
      <c r="L8109">
        <v>1.2198000000000001E-2</v>
      </c>
      <c r="M8109" s="2">
        <v>40322</v>
      </c>
      <c r="N8109">
        <v>8.2399999999999997E-4</v>
      </c>
      <c r="O8109" s="2">
        <v>40525</v>
      </c>
      <c r="P8109">
        <v>8.0699999999999994E-2</v>
      </c>
      <c r="Q8109" s="2">
        <v>40562</v>
      </c>
      <c r="R8109">
        <v>0.17202999999999999</v>
      </c>
      <c r="S8109" s="2">
        <v>40562</v>
      </c>
      <c r="T8109">
        <v>0.34808</v>
      </c>
      <c r="U8109" s="2">
        <v>40562</v>
      </c>
      <c r="V8109">
        <v>3.3320000000000002E-2</v>
      </c>
      <c r="W8109" s="2">
        <v>40562</v>
      </c>
      <c r="X8109">
        <v>1.0476000000000001</v>
      </c>
    </row>
    <row r="8110" spans="1:24" x14ac:dyDescent="0.2">
      <c r="A8110" s="3">
        <v>40563</v>
      </c>
      <c r="B8110">
        <v>0.98050000000000004</v>
      </c>
      <c r="C8110" s="2">
        <v>40563</v>
      </c>
      <c r="D8110">
        <v>1.5891</v>
      </c>
      <c r="E8110" s="2">
        <v>40563</v>
      </c>
      <c r="F8110">
        <v>1.3466</v>
      </c>
      <c r="G8110" s="2">
        <v>40563</v>
      </c>
      <c r="H8110">
        <v>1.0018</v>
      </c>
      <c r="I8110" s="2">
        <v>40563</v>
      </c>
      <c r="J8110" t="s">
        <v>2</v>
      </c>
      <c r="K8110" s="2">
        <v>40563</v>
      </c>
      <c r="L8110">
        <v>1.2050999999999999E-2</v>
      </c>
      <c r="M8110" s="2">
        <v>40322</v>
      </c>
      <c r="N8110">
        <v>8.2399999999999997E-4</v>
      </c>
      <c r="O8110" s="2">
        <v>40525</v>
      </c>
      <c r="P8110">
        <v>8.0699999999999994E-2</v>
      </c>
      <c r="Q8110" s="2">
        <v>40562</v>
      </c>
      <c r="R8110">
        <v>0.17202999999999999</v>
      </c>
      <c r="S8110" s="2">
        <v>40562</v>
      </c>
      <c r="T8110">
        <v>0.34808</v>
      </c>
      <c r="U8110" s="2">
        <v>40563</v>
      </c>
      <c r="V8110">
        <v>3.3180000000000001E-2</v>
      </c>
      <c r="W8110" s="2">
        <v>40563</v>
      </c>
      <c r="X8110">
        <v>1.0343</v>
      </c>
    </row>
    <row r="8111" spans="1:24" x14ac:dyDescent="0.2">
      <c r="A8111" s="3">
        <v>40564</v>
      </c>
      <c r="B8111">
        <v>0.98350000000000004</v>
      </c>
      <c r="C8111" s="2">
        <v>40564</v>
      </c>
      <c r="D8111">
        <v>1.5993999999999999</v>
      </c>
      <c r="E8111" s="2">
        <v>40564</v>
      </c>
      <c r="F8111">
        <v>1.3616999999999999</v>
      </c>
      <c r="G8111" s="2">
        <v>40564</v>
      </c>
      <c r="H8111">
        <v>1.0054000000000001</v>
      </c>
      <c r="I8111" s="2">
        <v>40564</v>
      </c>
      <c r="J8111" t="s">
        <v>2</v>
      </c>
      <c r="K8111" s="2">
        <v>40564</v>
      </c>
      <c r="L8111">
        <v>1.2120000000000001E-2</v>
      </c>
      <c r="M8111" s="2">
        <v>40322</v>
      </c>
      <c r="N8111">
        <v>8.2399999999999997E-4</v>
      </c>
      <c r="O8111" s="2">
        <v>40525</v>
      </c>
      <c r="P8111">
        <v>8.0699999999999994E-2</v>
      </c>
      <c r="Q8111" s="2">
        <v>40564</v>
      </c>
      <c r="R8111">
        <v>0.17111000000000001</v>
      </c>
      <c r="S8111" s="2">
        <v>40562</v>
      </c>
      <c r="T8111">
        <v>0.34808</v>
      </c>
      <c r="U8111" s="2">
        <v>40564</v>
      </c>
      <c r="V8111">
        <v>3.3300000000000003E-2</v>
      </c>
      <c r="W8111" s="2">
        <v>40564</v>
      </c>
      <c r="X8111">
        <v>1.0437000000000001</v>
      </c>
    </row>
    <row r="8112" spans="1:24" x14ac:dyDescent="0.2">
      <c r="A8112" s="3">
        <v>40567</v>
      </c>
      <c r="B8112">
        <v>0.9919</v>
      </c>
      <c r="C8112" s="2">
        <v>40567</v>
      </c>
      <c r="D8112">
        <v>1.5983000000000001</v>
      </c>
      <c r="E8112" s="2">
        <v>40567</v>
      </c>
      <c r="F8112">
        <v>1.3631</v>
      </c>
      <c r="G8112" s="2">
        <v>40567</v>
      </c>
      <c r="H8112">
        <v>1.0055000000000001</v>
      </c>
      <c r="I8112" s="2">
        <v>40567</v>
      </c>
      <c r="J8112" t="s">
        <v>2</v>
      </c>
      <c r="K8112" s="2">
        <v>40567</v>
      </c>
      <c r="L8112">
        <v>1.2123E-2</v>
      </c>
      <c r="M8112" s="2">
        <v>40322</v>
      </c>
      <c r="N8112">
        <v>8.2399999999999997E-4</v>
      </c>
      <c r="O8112" s="2">
        <v>40525</v>
      </c>
      <c r="P8112">
        <v>8.0699999999999994E-2</v>
      </c>
      <c r="Q8112" s="2">
        <v>40567</v>
      </c>
      <c r="R8112">
        <v>0.17219999999999999</v>
      </c>
      <c r="S8112" s="2">
        <v>40562</v>
      </c>
      <c r="T8112">
        <v>0.34808</v>
      </c>
      <c r="U8112" s="2">
        <v>40567</v>
      </c>
      <c r="V8112">
        <v>3.338E-2</v>
      </c>
      <c r="W8112" s="2">
        <v>40567</v>
      </c>
      <c r="X8112">
        <v>1.0537000000000001</v>
      </c>
    </row>
    <row r="8113" spans="1:24" x14ac:dyDescent="0.2">
      <c r="A8113" s="3">
        <v>40568</v>
      </c>
      <c r="B8113">
        <v>0.99119999999999997</v>
      </c>
      <c r="C8113" s="2">
        <v>40568</v>
      </c>
      <c r="D8113">
        <v>1.5811999999999999</v>
      </c>
      <c r="E8113" s="2">
        <v>40568</v>
      </c>
      <c r="F8113">
        <v>1.367</v>
      </c>
      <c r="G8113" s="2">
        <v>40568</v>
      </c>
      <c r="H8113">
        <v>1.0023</v>
      </c>
      <c r="I8113" s="2">
        <v>40568</v>
      </c>
      <c r="J8113" t="s">
        <v>2</v>
      </c>
      <c r="K8113" s="2">
        <v>40568</v>
      </c>
      <c r="L8113">
        <v>1.2168999999999999E-2</v>
      </c>
      <c r="M8113" s="2">
        <v>40322</v>
      </c>
      <c r="N8113">
        <v>8.2399999999999997E-4</v>
      </c>
      <c r="O8113" s="2">
        <v>40525</v>
      </c>
      <c r="P8113">
        <v>8.0699999999999994E-2</v>
      </c>
      <c r="Q8113" s="2">
        <v>40567</v>
      </c>
      <c r="R8113">
        <v>0.17219999999999999</v>
      </c>
      <c r="S8113" s="2">
        <v>40568</v>
      </c>
      <c r="T8113">
        <v>0.34989999999999999</v>
      </c>
      <c r="U8113" s="2">
        <v>40568</v>
      </c>
      <c r="V8113">
        <v>3.347E-2</v>
      </c>
      <c r="W8113" s="2">
        <v>40568</v>
      </c>
      <c r="X8113">
        <v>1.0613999999999999</v>
      </c>
    </row>
    <row r="8114" spans="1:24" x14ac:dyDescent="0.2">
      <c r="A8114" s="3">
        <v>40569</v>
      </c>
      <c r="B8114">
        <v>0.99309999999999998</v>
      </c>
      <c r="C8114" s="2">
        <v>40569</v>
      </c>
      <c r="D8114">
        <v>1.5929</v>
      </c>
      <c r="E8114" s="2">
        <v>40569</v>
      </c>
      <c r="F8114">
        <v>1.3705000000000001</v>
      </c>
      <c r="G8114" s="2">
        <v>40569</v>
      </c>
      <c r="H8114">
        <v>1.0053000000000001</v>
      </c>
      <c r="I8114" s="2">
        <v>40569</v>
      </c>
      <c r="J8114" t="s">
        <v>2</v>
      </c>
      <c r="K8114" s="2">
        <v>40569</v>
      </c>
      <c r="L8114">
        <v>1.2175999999999999E-2</v>
      </c>
      <c r="M8114" s="2">
        <v>40322</v>
      </c>
      <c r="N8114">
        <v>8.2399999999999997E-4</v>
      </c>
      <c r="O8114" s="2">
        <v>40525</v>
      </c>
      <c r="P8114">
        <v>8.0699999999999994E-2</v>
      </c>
      <c r="Q8114" s="2">
        <v>40569</v>
      </c>
      <c r="R8114">
        <v>0.17319999999999999</v>
      </c>
      <c r="S8114" s="2">
        <v>40568</v>
      </c>
      <c r="T8114">
        <v>0.34989999999999999</v>
      </c>
      <c r="U8114" s="2">
        <v>40569</v>
      </c>
      <c r="V8114">
        <v>3.3509999999999998E-2</v>
      </c>
      <c r="W8114" s="2">
        <v>40569</v>
      </c>
      <c r="X8114">
        <v>1.0618000000000001</v>
      </c>
    </row>
    <row r="8115" spans="1:24" x14ac:dyDescent="0.2">
      <c r="A8115" s="3">
        <v>40570</v>
      </c>
      <c r="B8115">
        <v>0.98699999999999999</v>
      </c>
      <c r="C8115" s="2">
        <v>40570</v>
      </c>
      <c r="D8115">
        <v>1.5919000000000001</v>
      </c>
      <c r="E8115" s="2">
        <v>40570</v>
      </c>
      <c r="F8115">
        <v>1.3728</v>
      </c>
      <c r="G8115" s="2">
        <v>40570</v>
      </c>
      <c r="H8115">
        <v>1.0054000000000001</v>
      </c>
      <c r="I8115" s="2">
        <v>40570</v>
      </c>
      <c r="J8115" t="s">
        <v>2</v>
      </c>
      <c r="K8115" s="2">
        <v>40570</v>
      </c>
      <c r="L8115">
        <v>1.2064999999999999E-2</v>
      </c>
      <c r="M8115" s="2">
        <v>40322</v>
      </c>
      <c r="N8115">
        <v>8.2399999999999997E-4</v>
      </c>
      <c r="O8115" s="2">
        <v>40525</v>
      </c>
      <c r="P8115">
        <v>8.0699999999999994E-2</v>
      </c>
      <c r="Q8115" s="2">
        <v>40570</v>
      </c>
      <c r="R8115">
        <v>0.17169000000000001</v>
      </c>
      <c r="S8115" s="2">
        <v>40568</v>
      </c>
      <c r="T8115">
        <v>0.34989999999999999</v>
      </c>
      <c r="U8115" s="2">
        <v>40570</v>
      </c>
      <c r="V8115">
        <v>3.3669999999999999E-2</v>
      </c>
      <c r="W8115" s="2">
        <v>40570</v>
      </c>
      <c r="X8115">
        <v>1.0583</v>
      </c>
    </row>
    <row r="8116" spans="1:24" x14ac:dyDescent="0.2">
      <c r="A8116" s="3">
        <v>40571</v>
      </c>
      <c r="B8116">
        <v>0.98880000000000001</v>
      </c>
      <c r="C8116" s="2">
        <v>40571</v>
      </c>
      <c r="D8116">
        <v>1.5855999999999999</v>
      </c>
      <c r="E8116" s="2">
        <v>40571</v>
      </c>
      <c r="F8116">
        <v>1.3608</v>
      </c>
      <c r="G8116" s="2">
        <v>40571</v>
      </c>
      <c r="H8116">
        <v>0.99809999999999999</v>
      </c>
      <c r="I8116" s="2">
        <v>40571</v>
      </c>
      <c r="J8116" t="s">
        <v>2</v>
      </c>
      <c r="K8116" s="2">
        <v>40571</v>
      </c>
      <c r="L8116">
        <v>1.2182999999999999E-2</v>
      </c>
      <c r="M8116" s="2">
        <v>40322</v>
      </c>
      <c r="N8116">
        <v>8.2399999999999997E-4</v>
      </c>
      <c r="O8116" s="2">
        <v>40525</v>
      </c>
      <c r="P8116">
        <v>8.0699999999999994E-2</v>
      </c>
      <c r="Q8116" s="2">
        <v>40571</v>
      </c>
      <c r="R8116">
        <v>0.17215</v>
      </c>
      <c r="S8116" s="2">
        <v>40568</v>
      </c>
      <c r="T8116">
        <v>0.34989999999999999</v>
      </c>
      <c r="U8116" s="2">
        <v>40571</v>
      </c>
      <c r="V8116">
        <v>3.3500000000000002E-2</v>
      </c>
      <c r="W8116" s="2">
        <v>40571</v>
      </c>
      <c r="X8116">
        <v>1.0616000000000001</v>
      </c>
    </row>
    <row r="8117" spans="1:24" x14ac:dyDescent="0.2">
      <c r="A8117" s="3">
        <v>40574</v>
      </c>
      <c r="B8117">
        <v>0.99229999999999996</v>
      </c>
      <c r="C8117" s="2">
        <v>40574</v>
      </c>
      <c r="D8117">
        <v>1.6008</v>
      </c>
      <c r="E8117" s="2">
        <v>40574</v>
      </c>
      <c r="F8117">
        <v>1.3688</v>
      </c>
      <c r="G8117" s="2">
        <v>40574</v>
      </c>
      <c r="H8117">
        <v>0.99770000000000003</v>
      </c>
      <c r="I8117" s="2">
        <v>40574</v>
      </c>
      <c r="J8117" t="s">
        <v>2</v>
      </c>
      <c r="K8117" s="2">
        <v>40574</v>
      </c>
      <c r="L8117">
        <v>1.2194E-2</v>
      </c>
      <c r="M8117" s="2">
        <v>40322</v>
      </c>
      <c r="N8117">
        <v>8.2399999999999997E-4</v>
      </c>
      <c r="O8117" s="2">
        <v>40525</v>
      </c>
      <c r="P8117">
        <v>8.0699999999999994E-2</v>
      </c>
      <c r="Q8117" s="2">
        <v>40574</v>
      </c>
      <c r="R8117">
        <v>0.17280000000000001</v>
      </c>
      <c r="S8117" s="2">
        <v>40568</v>
      </c>
      <c r="T8117">
        <v>0.34989999999999999</v>
      </c>
      <c r="U8117" s="2">
        <v>40574</v>
      </c>
      <c r="V8117">
        <v>3.3450000000000001E-2</v>
      </c>
      <c r="W8117" s="2">
        <v>40574</v>
      </c>
      <c r="X8117">
        <v>1.0597000000000001</v>
      </c>
    </row>
    <row r="8118" spans="1:24" x14ac:dyDescent="0.2">
      <c r="A8118" s="3">
        <v>40575</v>
      </c>
      <c r="B8118">
        <v>1.0058</v>
      </c>
      <c r="C8118" s="2">
        <v>40575</v>
      </c>
      <c r="D8118">
        <v>1.6138999999999999</v>
      </c>
      <c r="E8118" s="2">
        <v>40575</v>
      </c>
      <c r="F8118">
        <v>1.3825000000000001</v>
      </c>
      <c r="G8118" s="2">
        <v>40575</v>
      </c>
      <c r="H8118">
        <v>1.0087999999999999</v>
      </c>
      <c r="I8118" s="2">
        <v>40575</v>
      </c>
      <c r="J8118" t="s">
        <v>2</v>
      </c>
      <c r="K8118" s="2">
        <v>40575</v>
      </c>
      <c r="L8118">
        <v>1.2298E-2</v>
      </c>
      <c r="M8118" s="2">
        <v>40322</v>
      </c>
      <c r="N8118">
        <v>8.2399999999999997E-4</v>
      </c>
      <c r="O8118" s="2">
        <v>40525</v>
      </c>
      <c r="P8118">
        <v>8.0699999999999994E-2</v>
      </c>
      <c r="Q8118" s="2">
        <v>40575</v>
      </c>
      <c r="R8118">
        <v>0.17415</v>
      </c>
      <c r="S8118" s="2">
        <v>40568</v>
      </c>
      <c r="T8118">
        <v>0.34989999999999999</v>
      </c>
      <c r="U8118" s="2">
        <v>40575</v>
      </c>
      <c r="V8118">
        <v>3.3849999999999998E-2</v>
      </c>
      <c r="W8118" s="2">
        <v>40575</v>
      </c>
      <c r="X8118">
        <v>1.0697000000000001</v>
      </c>
    </row>
    <row r="8119" spans="1:24" x14ac:dyDescent="0.2">
      <c r="A8119" s="3">
        <v>40576</v>
      </c>
      <c r="B8119">
        <v>1.0052000000000001</v>
      </c>
      <c r="C8119" s="2">
        <v>40576</v>
      </c>
      <c r="D8119">
        <v>1.6182000000000001</v>
      </c>
      <c r="E8119" s="2">
        <v>40576</v>
      </c>
      <c r="F8119">
        <v>1.3805000000000001</v>
      </c>
      <c r="G8119" s="2">
        <v>40576</v>
      </c>
      <c r="H8119">
        <v>1.0114000000000001</v>
      </c>
      <c r="I8119" s="2">
        <v>40576</v>
      </c>
      <c r="J8119" t="s">
        <v>2</v>
      </c>
      <c r="K8119" s="2">
        <v>40576</v>
      </c>
      <c r="L8119">
        <v>1.2267E-2</v>
      </c>
      <c r="M8119" s="2">
        <v>40322</v>
      </c>
      <c r="N8119">
        <v>8.2399999999999997E-4</v>
      </c>
      <c r="O8119" s="2">
        <v>40525</v>
      </c>
      <c r="P8119">
        <v>8.0699999999999994E-2</v>
      </c>
      <c r="Q8119" s="2">
        <v>40576</v>
      </c>
      <c r="R8119">
        <v>0.17449000000000001</v>
      </c>
      <c r="S8119" s="2">
        <v>40568</v>
      </c>
      <c r="T8119">
        <v>0.34989999999999999</v>
      </c>
      <c r="U8119" s="2">
        <v>40576</v>
      </c>
      <c r="V8119">
        <v>3.3849999999999998E-2</v>
      </c>
      <c r="W8119" s="2">
        <v>40576</v>
      </c>
      <c r="X8119">
        <v>1.0640000000000001</v>
      </c>
    </row>
    <row r="8120" spans="1:24" x14ac:dyDescent="0.2">
      <c r="A8120" s="3">
        <v>40577</v>
      </c>
      <c r="B8120">
        <v>1.0108999999999999</v>
      </c>
      <c r="C8120" s="2">
        <v>40577</v>
      </c>
      <c r="D8120">
        <v>1.6128</v>
      </c>
      <c r="E8120" s="2">
        <v>40577</v>
      </c>
      <c r="F8120">
        <v>1.363</v>
      </c>
      <c r="G8120" s="2">
        <v>40577</v>
      </c>
      <c r="H8120">
        <v>1.0082</v>
      </c>
      <c r="I8120" s="2">
        <v>40577</v>
      </c>
      <c r="J8120" t="s">
        <v>2</v>
      </c>
      <c r="K8120" s="2">
        <v>40577</v>
      </c>
      <c r="L8120">
        <v>1.2253E-2</v>
      </c>
      <c r="M8120" s="2">
        <v>40322</v>
      </c>
      <c r="N8120">
        <v>8.2399999999999997E-4</v>
      </c>
      <c r="O8120" s="2">
        <v>40525</v>
      </c>
      <c r="P8120">
        <v>8.0699999999999994E-2</v>
      </c>
      <c r="Q8120" s="2">
        <v>40577</v>
      </c>
      <c r="R8120">
        <v>0.17365</v>
      </c>
      <c r="S8120" s="2">
        <v>40568</v>
      </c>
      <c r="T8120">
        <v>0.34989999999999999</v>
      </c>
      <c r="U8120" s="2">
        <v>40577</v>
      </c>
      <c r="V8120">
        <v>3.3869999999999997E-2</v>
      </c>
      <c r="W8120" s="2">
        <v>40577</v>
      </c>
      <c r="X8120">
        <v>1.0577000000000001</v>
      </c>
    </row>
    <row r="8121" spans="1:24" x14ac:dyDescent="0.2">
      <c r="A8121" s="3">
        <v>40578</v>
      </c>
      <c r="B8121">
        <v>1.0091000000000001</v>
      </c>
      <c r="C8121" s="2">
        <v>40578</v>
      </c>
      <c r="D8121">
        <v>1.6101000000000001</v>
      </c>
      <c r="E8121" s="2">
        <v>40578</v>
      </c>
      <c r="F8121">
        <v>1.3582000000000001</v>
      </c>
      <c r="G8121" s="2">
        <v>40578</v>
      </c>
      <c r="H8121">
        <v>1.0121</v>
      </c>
      <c r="I8121" s="2">
        <v>40578</v>
      </c>
      <c r="J8121" t="s">
        <v>2</v>
      </c>
      <c r="K8121" s="2">
        <v>40578</v>
      </c>
      <c r="L8121">
        <v>1.2171E-2</v>
      </c>
      <c r="M8121" s="2">
        <v>40322</v>
      </c>
      <c r="N8121">
        <v>8.2399999999999997E-4</v>
      </c>
      <c r="O8121" s="2">
        <v>40525</v>
      </c>
      <c r="P8121">
        <v>8.0699999999999994E-2</v>
      </c>
      <c r="Q8121" s="2">
        <v>40578</v>
      </c>
      <c r="R8121">
        <v>0.17327999999999999</v>
      </c>
      <c r="S8121" s="2">
        <v>40568</v>
      </c>
      <c r="T8121">
        <v>0.34989999999999999</v>
      </c>
      <c r="U8121" s="2">
        <v>40578</v>
      </c>
      <c r="V8121">
        <v>3.3930000000000002E-2</v>
      </c>
      <c r="W8121" s="2">
        <v>40578</v>
      </c>
      <c r="X8121">
        <v>1.0477000000000001</v>
      </c>
    </row>
    <row r="8122" spans="1:24" x14ac:dyDescent="0.2">
      <c r="A8122" s="3">
        <v>40581</v>
      </c>
      <c r="B8122">
        <v>1.0093000000000001</v>
      </c>
      <c r="C8122" s="2">
        <v>40581</v>
      </c>
      <c r="D8122">
        <v>1.6104000000000001</v>
      </c>
      <c r="E8122" s="2">
        <v>40581</v>
      </c>
      <c r="F8122">
        <v>1.3579000000000001</v>
      </c>
      <c r="G8122" s="2">
        <v>40581</v>
      </c>
      <c r="H8122">
        <v>1.0084</v>
      </c>
      <c r="I8122" s="2">
        <v>40581</v>
      </c>
      <c r="J8122" t="s">
        <v>2</v>
      </c>
      <c r="K8122" s="2">
        <v>40581</v>
      </c>
      <c r="L8122">
        <v>1.2149E-2</v>
      </c>
      <c r="M8122" s="2">
        <v>40322</v>
      </c>
      <c r="N8122">
        <v>8.2399999999999997E-4</v>
      </c>
      <c r="O8122" s="2">
        <v>40525</v>
      </c>
      <c r="P8122">
        <v>8.0699999999999994E-2</v>
      </c>
      <c r="Q8122" s="2">
        <v>40581</v>
      </c>
      <c r="R8122">
        <v>0.17235</v>
      </c>
      <c r="S8122" s="2">
        <v>40568</v>
      </c>
      <c r="T8122">
        <v>0.34989999999999999</v>
      </c>
      <c r="U8122" s="2">
        <v>40581</v>
      </c>
      <c r="V8122">
        <v>3.4020000000000002E-2</v>
      </c>
      <c r="W8122" s="2">
        <v>40581</v>
      </c>
      <c r="X8122">
        <v>1.0468999999999999</v>
      </c>
    </row>
    <row r="8123" spans="1:24" x14ac:dyDescent="0.2">
      <c r="A8123" s="3">
        <v>40582</v>
      </c>
      <c r="B8123">
        <v>1.0103</v>
      </c>
      <c r="C8123" s="2">
        <v>40582</v>
      </c>
      <c r="D8123">
        <v>1.6064000000000001</v>
      </c>
      <c r="E8123" s="2">
        <v>40582</v>
      </c>
      <c r="F8123">
        <v>1.3621000000000001</v>
      </c>
      <c r="G8123" s="2">
        <v>40582</v>
      </c>
      <c r="H8123">
        <v>1.0041</v>
      </c>
      <c r="I8123" s="2">
        <v>40582</v>
      </c>
      <c r="J8123" t="s">
        <v>2</v>
      </c>
      <c r="K8123" s="2">
        <v>40582</v>
      </c>
      <c r="L8123">
        <v>1.2142E-2</v>
      </c>
      <c r="M8123" s="2">
        <v>40322</v>
      </c>
      <c r="N8123">
        <v>8.2399999999999997E-4</v>
      </c>
      <c r="O8123" s="2">
        <v>40525</v>
      </c>
      <c r="P8123">
        <v>8.0699999999999994E-2</v>
      </c>
      <c r="Q8123" s="2">
        <v>40582</v>
      </c>
      <c r="R8123">
        <v>0.17316999999999999</v>
      </c>
      <c r="S8123" s="2">
        <v>40568</v>
      </c>
      <c r="T8123">
        <v>0.34989999999999999</v>
      </c>
      <c r="U8123" s="2">
        <v>40582</v>
      </c>
      <c r="V8123">
        <v>3.4049999999999997E-2</v>
      </c>
      <c r="W8123" s="2">
        <v>40582</v>
      </c>
      <c r="X8123">
        <v>1.0382</v>
      </c>
    </row>
    <row r="8124" spans="1:24" x14ac:dyDescent="0.2">
      <c r="A8124" s="3">
        <v>40583</v>
      </c>
      <c r="B8124">
        <v>1.0083</v>
      </c>
      <c r="C8124" s="2">
        <v>40583</v>
      </c>
      <c r="D8124">
        <v>1.61</v>
      </c>
      <c r="E8124" s="2">
        <v>40583</v>
      </c>
      <c r="F8124">
        <v>1.3725000000000001</v>
      </c>
      <c r="G8124" s="2">
        <v>40583</v>
      </c>
      <c r="H8124">
        <v>1.0055000000000001</v>
      </c>
      <c r="I8124" s="2">
        <v>40583</v>
      </c>
      <c r="J8124" t="s">
        <v>2</v>
      </c>
      <c r="K8124" s="2">
        <v>40583</v>
      </c>
      <c r="L8124">
        <v>1.2146000000000001E-2</v>
      </c>
      <c r="M8124" s="2">
        <v>40322</v>
      </c>
      <c r="N8124">
        <v>8.2399999999999997E-4</v>
      </c>
      <c r="O8124" s="2">
        <v>40525</v>
      </c>
      <c r="P8124">
        <v>8.0699999999999994E-2</v>
      </c>
      <c r="Q8124" s="2">
        <v>40583</v>
      </c>
      <c r="R8124">
        <v>0.17338000000000001</v>
      </c>
      <c r="S8124" s="2">
        <v>40568</v>
      </c>
      <c r="T8124">
        <v>0.34989999999999999</v>
      </c>
      <c r="U8124" s="2">
        <v>40583</v>
      </c>
      <c r="V8124">
        <v>3.4029999999999998E-2</v>
      </c>
      <c r="W8124" s="2">
        <v>40583</v>
      </c>
      <c r="X8124">
        <v>1.0441</v>
      </c>
    </row>
    <row r="8125" spans="1:24" x14ac:dyDescent="0.2">
      <c r="A8125" s="3">
        <v>40584</v>
      </c>
      <c r="B8125">
        <v>1.0004</v>
      </c>
      <c r="C8125" s="2">
        <v>40584</v>
      </c>
      <c r="D8125">
        <v>1.6097999999999999</v>
      </c>
      <c r="E8125" s="2">
        <v>40584</v>
      </c>
      <c r="F8125">
        <v>1.3597999999999999</v>
      </c>
      <c r="G8125" s="2">
        <v>40584</v>
      </c>
      <c r="H8125">
        <v>1.0039</v>
      </c>
      <c r="I8125" s="2">
        <v>40584</v>
      </c>
      <c r="J8125" t="s">
        <v>2</v>
      </c>
      <c r="K8125" s="2">
        <v>40584</v>
      </c>
      <c r="L8125">
        <v>1.2019E-2</v>
      </c>
      <c r="M8125" s="2">
        <v>40322</v>
      </c>
      <c r="N8125">
        <v>8.2399999999999997E-4</v>
      </c>
      <c r="O8125" s="2">
        <v>40525</v>
      </c>
      <c r="P8125">
        <v>8.0699999999999994E-2</v>
      </c>
      <c r="Q8125" s="2">
        <v>40584</v>
      </c>
      <c r="R8125">
        <v>0.17130000000000001</v>
      </c>
      <c r="S8125" s="2">
        <v>40568</v>
      </c>
      <c r="T8125">
        <v>0.34989999999999999</v>
      </c>
      <c r="U8125" s="2">
        <v>40584</v>
      </c>
      <c r="V8125">
        <v>3.4009999999999999E-2</v>
      </c>
      <c r="W8125" s="2">
        <v>40584</v>
      </c>
      <c r="X8125">
        <v>1.0323</v>
      </c>
    </row>
    <row r="8126" spans="1:24" x14ac:dyDescent="0.2">
      <c r="A8126" s="3">
        <v>40585</v>
      </c>
      <c r="B8126">
        <v>0.99880000000000002</v>
      </c>
      <c r="C8126" s="2">
        <v>40585</v>
      </c>
      <c r="D8126">
        <v>1.6008</v>
      </c>
      <c r="E8126" s="2">
        <v>40585</v>
      </c>
      <c r="F8126">
        <v>1.3547</v>
      </c>
      <c r="G8126" s="2">
        <v>40585</v>
      </c>
      <c r="H8126">
        <v>1.0117</v>
      </c>
      <c r="I8126" s="2">
        <v>40585</v>
      </c>
      <c r="J8126" t="s">
        <v>2</v>
      </c>
      <c r="K8126" s="2">
        <v>40585</v>
      </c>
      <c r="L8126">
        <v>1.1991999999999999E-2</v>
      </c>
      <c r="M8126" s="2">
        <v>40322</v>
      </c>
      <c r="N8126">
        <v>8.2399999999999997E-4</v>
      </c>
      <c r="O8126" s="2">
        <v>40525</v>
      </c>
      <c r="P8126">
        <v>8.0699999999999994E-2</v>
      </c>
      <c r="Q8126" s="2">
        <v>40584</v>
      </c>
      <c r="R8126">
        <v>0.17130000000000001</v>
      </c>
      <c r="S8126" s="2">
        <v>40585</v>
      </c>
      <c r="T8126">
        <v>0.34554000000000001</v>
      </c>
      <c r="U8126" s="2">
        <v>40585</v>
      </c>
      <c r="V8126">
        <v>3.4009999999999999E-2</v>
      </c>
      <c r="W8126" s="2">
        <v>40585</v>
      </c>
      <c r="X8126">
        <v>1.0281</v>
      </c>
    </row>
    <row r="8127" spans="1:24" x14ac:dyDescent="0.2">
      <c r="A8127" s="3">
        <v>40588</v>
      </c>
      <c r="B8127">
        <v>0.99939999999999996</v>
      </c>
      <c r="C8127" s="2">
        <v>40588</v>
      </c>
      <c r="D8127">
        <v>1.6035999999999999</v>
      </c>
      <c r="E8127" s="2">
        <v>40588</v>
      </c>
      <c r="F8127">
        <v>1.3486</v>
      </c>
      <c r="G8127" s="2">
        <v>40588</v>
      </c>
      <c r="H8127">
        <v>1.0101</v>
      </c>
      <c r="I8127" s="2">
        <v>40588</v>
      </c>
      <c r="J8127" t="s">
        <v>2</v>
      </c>
      <c r="K8127" s="2">
        <v>40588</v>
      </c>
      <c r="L8127">
        <v>1.2007E-2</v>
      </c>
      <c r="M8127" s="2">
        <v>40322</v>
      </c>
      <c r="N8127">
        <v>8.2399999999999997E-4</v>
      </c>
      <c r="O8127" s="2">
        <v>40525</v>
      </c>
      <c r="P8127">
        <v>8.0699999999999994E-2</v>
      </c>
      <c r="Q8127" s="2">
        <v>40588</v>
      </c>
      <c r="R8127">
        <v>0.17100000000000001</v>
      </c>
      <c r="S8127" s="2">
        <v>40585</v>
      </c>
      <c r="T8127">
        <v>0.34554000000000001</v>
      </c>
      <c r="U8127" s="2">
        <v>40588</v>
      </c>
      <c r="V8127">
        <v>3.4049999999999997E-2</v>
      </c>
      <c r="W8127" s="2">
        <v>40588</v>
      </c>
      <c r="X8127">
        <v>1.0308999999999999</v>
      </c>
    </row>
    <row r="8128" spans="1:24" x14ac:dyDescent="0.2">
      <c r="A8128" s="3">
        <v>40589</v>
      </c>
      <c r="B8128">
        <v>0.99309999999999998</v>
      </c>
      <c r="C8128" s="2">
        <v>40589</v>
      </c>
      <c r="D8128">
        <v>1.6120000000000001</v>
      </c>
      <c r="E8128" s="2">
        <v>40589</v>
      </c>
      <c r="F8128">
        <v>1.3481000000000001</v>
      </c>
      <c r="G8128" s="2">
        <v>40589</v>
      </c>
      <c r="H8128">
        <v>1.01</v>
      </c>
      <c r="I8128" s="2">
        <v>40589</v>
      </c>
      <c r="J8128" t="s">
        <v>2</v>
      </c>
      <c r="K8128" s="2">
        <v>40589</v>
      </c>
      <c r="L8128">
        <v>1.1939E-2</v>
      </c>
      <c r="M8128" s="2">
        <v>40322</v>
      </c>
      <c r="N8128">
        <v>8.2399999999999997E-4</v>
      </c>
      <c r="O8128" s="2">
        <v>40589</v>
      </c>
      <c r="P8128">
        <v>8.2100000000000006E-2</v>
      </c>
      <c r="Q8128" s="2">
        <v>40589</v>
      </c>
      <c r="R8128">
        <v>0.17150000000000001</v>
      </c>
      <c r="S8128" s="2">
        <v>40585</v>
      </c>
      <c r="T8128">
        <v>0.34554000000000001</v>
      </c>
      <c r="U8128" s="2">
        <v>40589</v>
      </c>
      <c r="V8128">
        <v>3.4020000000000002E-2</v>
      </c>
      <c r="W8128" s="2">
        <v>40589</v>
      </c>
      <c r="X8128">
        <v>1.034</v>
      </c>
    </row>
    <row r="8129" spans="1:24" x14ac:dyDescent="0.2">
      <c r="A8129" s="3">
        <v>40590</v>
      </c>
      <c r="B8129">
        <v>1.0004</v>
      </c>
      <c r="C8129" s="2">
        <v>40590</v>
      </c>
      <c r="D8129">
        <v>1.6093999999999999</v>
      </c>
      <c r="E8129" s="2">
        <v>40590</v>
      </c>
      <c r="F8129">
        <v>1.3565</v>
      </c>
      <c r="G8129" s="2">
        <v>40590</v>
      </c>
      <c r="H8129">
        <v>1.0146999999999999</v>
      </c>
      <c r="I8129" s="2">
        <v>40590</v>
      </c>
      <c r="J8129" t="s">
        <v>2</v>
      </c>
      <c r="K8129" s="2">
        <v>40590</v>
      </c>
      <c r="L8129">
        <v>1.1953E-2</v>
      </c>
      <c r="M8129" s="2">
        <v>40322</v>
      </c>
      <c r="N8129">
        <v>8.2399999999999997E-4</v>
      </c>
      <c r="O8129" s="2">
        <v>40590</v>
      </c>
      <c r="P8129">
        <v>8.2750000000000004E-2</v>
      </c>
      <c r="Q8129" s="2">
        <v>40590</v>
      </c>
      <c r="R8129">
        <v>0.17419999999999999</v>
      </c>
      <c r="S8129" s="2">
        <v>40585</v>
      </c>
      <c r="T8129">
        <v>0.34554000000000001</v>
      </c>
      <c r="U8129" s="2">
        <v>40590</v>
      </c>
      <c r="V8129">
        <v>3.415E-2</v>
      </c>
      <c r="W8129" s="2">
        <v>40590</v>
      </c>
      <c r="X8129">
        <v>1.0424</v>
      </c>
    </row>
    <row r="8130" spans="1:24" x14ac:dyDescent="0.2">
      <c r="A8130" s="3">
        <v>40591</v>
      </c>
      <c r="B8130">
        <v>1.0089999999999999</v>
      </c>
      <c r="C8130" s="2">
        <v>40591</v>
      </c>
      <c r="D8130">
        <v>1.6173999999999999</v>
      </c>
      <c r="E8130" s="2">
        <v>40591</v>
      </c>
      <c r="F8130">
        <v>1.3607</v>
      </c>
      <c r="G8130" s="2">
        <v>40591</v>
      </c>
      <c r="H8130">
        <v>1.0149999999999999</v>
      </c>
      <c r="I8130" s="2">
        <v>40591</v>
      </c>
      <c r="J8130" t="s">
        <v>2</v>
      </c>
      <c r="K8130" s="2">
        <v>40591</v>
      </c>
      <c r="L8130">
        <v>1.2005E-2</v>
      </c>
      <c r="M8130" s="2">
        <v>40322</v>
      </c>
      <c r="N8130">
        <v>8.2399999999999997E-4</v>
      </c>
      <c r="O8130" s="2">
        <v>40591</v>
      </c>
      <c r="P8130">
        <v>8.3125000000000004E-2</v>
      </c>
      <c r="Q8130" s="2">
        <v>40590</v>
      </c>
      <c r="R8130">
        <v>0.17419999999999999</v>
      </c>
      <c r="S8130" s="2">
        <v>40585</v>
      </c>
      <c r="T8130">
        <v>0.34554000000000001</v>
      </c>
      <c r="U8130" s="2">
        <v>40591</v>
      </c>
      <c r="V8130">
        <v>3.4119999999999998E-2</v>
      </c>
      <c r="W8130" s="2">
        <v>40591</v>
      </c>
      <c r="X8130">
        <v>1.0532999999999999</v>
      </c>
    </row>
    <row r="8131" spans="1:24" x14ac:dyDescent="0.2">
      <c r="A8131" s="3">
        <v>40592</v>
      </c>
      <c r="B8131">
        <v>1.0123</v>
      </c>
      <c r="C8131" s="2">
        <v>40592</v>
      </c>
      <c r="D8131">
        <v>1.6235999999999999</v>
      </c>
      <c r="E8131" s="2">
        <v>40592</v>
      </c>
      <c r="F8131">
        <v>1.3691</v>
      </c>
      <c r="G8131" s="2">
        <v>40592</v>
      </c>
      <c r="H8131">
        <v>1.014</v>
      </c>
      <c r="I8131" s="2">
        <v>40592</v>
      </c>
      <c r="J8131" t="s">
        <v>2</v>
      </c>
      <c r="K8131" s="2">
        <v>40592</v>
      </c>
      <c r="L8131">
        <v>1.2042000000000001E-2</v>
      </c>
      <c r="M8131" s="2">
        <v>40322</v>
      </c>
      <c r="N8131">
        <v>8.2399999999999997E-4</v>
      </c>
      <c r="O8131" s="2">
        <v>40592</v>
      </c>
      <c r="P8131">
        <v>8.3074999999999996E-2</v>
      </c>
      <c r="Q8131" s="2">
        <v>40592</v>
      </c>
      <c r="R8131">
        <v>0.1759</v>
      </c>
      <c r="S8131" s="2">
        <v>40585</v>
      </c>
      <c r="T8131">
        <v>0.34554000000000001</v>
      </c>
      <c r="U8131" s="2">
        <v>40592</v>
      </c>
      <c r="V8131">
        <v>3.415E-2</v>
      </c>
      <c r="W8131" s="2">
        <v>40592</v>
      </c>
      <c r="X8131">
        <v>1.0569999999999999</v>
      </c>
    </row>
    <row r="8132" spans="1:24" x14ac:dyDescent="0.2">
      <c r="A8132" s="3">
        <v>40592</v>
      </c>
      <c r="B8132">
        <v>1.0123</v>
      </c>
      <c r="C8132" s="2">
        <v>40592</v>
      </c>
      <c r="D8132">
        <v>1.6235999999999999</v>
      </c>
      <c r="E8132" s="2">
        <v>40592</v>
      </c>
      <c r="F8132">
        <v>1.3691</v>
      </c>
      <c r="G8132" s="2">
        <v>40592</v>
      </c>
      <c r="H8132">
        <v>1.014</v>
      </c>
      <c r="I8132" s="2">
        <v>40595</v>
      </c>
      <c r="J8132" t="s">
        <v>2</v>
      </c>
      <c r="K8132" s="2">
        <v>40592</v>
      </c>
      <c r="L8132">
        <v>1.2042000000000001E-2</v>
      </c>
      <c r="M8132" s="2">
        <v>40322</v>
      </c>
      <c r="N8132">
        <v>8.2399999999999997E-4</v>
      </c>
      <c r="O8132" s="2">
        <v>40592</v>
      </c>
      <c r="P8132">
        <v>8.3074999999999996E-2</v>
      </c>
      <c r="Q8132" s="2">
        <v>40592</v>
      </c>
      <c r="R8132">
        <v>0.1759</v>
      </c>
      <c r="S8132" s="2">
        <v>40585</v>
      </c>
      <c r="T8132">
        <v>0.34554000000000001</v>
      </c>
      <c r="U8132" s="2">
        <v>40592</v>
      </c>
      <c r="V8132">
        <v>3.415E-2</v>
      </c>
      <c r="W8132" s="2">
        <v>40592</v>
      </c>
      <c r="X8132">
        <v>1.0569999999999999</v>
      </c>
    </row>
    <row r="8133" spans="1:24" x14ac:dyDescent="0.2">
      <c r="A8133" s="3">
        <v>40596</v>
      </c>
      <c r="B8133">
        <v>0.996</v>
      </c>
      <c r="C8133" s="2">
        <v>40596</v>
      </c>
      <c r="D8133">
        <v>1.6134999999999999</v>
      </c>
      <c r="E8133" s="2">
        <v>40596</v>
      </c>
      <c r="F8133">
        <v>1.3648</v>
      </c>
      <c r="G8133" s="2">
        <v>40596</v>
      </c>
      <c r="H8133">
        <v>1.0088999999999999</v>
      </c>
      <c r="I8133" s="2">
        <v>40596</v>
      </c>
      <c r="J8133" t="s">
        <v>2</v>
      </c>
      <c r="K8133" s="2">
        <v>40596</v>
      </c>
      <c r="L8133">
        <v>1.2085E-2</v>
      </c>
      <c r="M8133" s="2">
        <v>40322</v>
      </c>
      <c r="N8133">
        <v>8.2399999999999997E-4</v>
      </c>
      <c r="O8133" s="2">
        <v>40596</v>
      </c>
      <c r="P8133">
        <v>8.2299999999999998E-2</v>
      </c>
      <c r="Q8133" s="2">
        <v>40596</v>
      </c>
      <c r="R8133">
        <v>0.17605000000000001</v>
      </c>
      <c r="S8133" s="2">
        <v>40585</v>
      </c>
      <c r="T8133">
        <v>0.34554000000000001</v>
      </c>
      <c r="U8133" s="2">
        <v>40596</v>
      </c>
      <c r="V8133">
        <v>3.4119999999999998E-2</v>
      </c>
      <c r="W8133" s="2">
        <v>40596</v>
      </c>
      <c r="X8133">
        <v>1.0653999999999999</v>
      </c>
    </row>
    <row r="8134" spans="1:24" x14ac:dyDescent="0.2">
      <c r="A8134" s="3">
        <v>40597</v>
      </c>
      <c r="B8134">
        <v>1.0002</v>
      </c>
      <c r="C8134" s="2">
        <v>40597</v>
      </c>
      <c r="D8134">
        <v>1.6213</v>
      </c>
      <c r="E8134" s="2">
        <v>40597</v>
      </c>
      <c r="F8134">
        <v>1.3743000000000001</v>
      </c>
      <c r="G8134" s="2">
        <v>40597</v>
      </c>
      <c r="H8134">
        <v>1.0103</v>
      </c>
      <c r="I8134" s="2">
        <v>40597</v>
      </c>
      <c r="J8134" t="s">
        <v>2</v>
      </c>
      <c r="K8134" s="2">
        <v>40597</v>
      </c>
      <c r="L8134">
        <v>1.2123E-2</v>
      </c>
      <c r="M8134" s="2">
        <v>40322</v>
      </c>
      <c r="N8134">
        <v>8.2399999999999997E-4</v>
      </c>
      <c r="O8134" s="2">
        <v>40597</v>
      </c>
      <c r="P8134">
        <v>8.1924999999999998E-2</v>
      </c>
      <c r="Q8134" s="2">
        <v>40597</v>
      </c>
      <c r="R8134">
        <v>0.17710000000000001</v>
      </c>
      <c r="S8134" s="2">
        <v>40597</v>
      </c>
      <c r="T8134">
        <v>0.34360000000000002</v>
      </c>
      <c r="U8134" s="2">
        <v>40597</v>
      </c>
      <c r="V8134">
        <v>3.4209999999999997E-2</v>
      </c>
      <c r="W8134" s="2">
        <v>40597</v>
      </c>
      <c r="X8134">
        <v>1.0717000000000001</v>
      </c>
    </row>
    <row r="8135" spans="1:24" x14ac:dyDescent="0.2">
      <c r="A8135" s="3">
        <v>40598</v>
      </c>
      <c r="B8135">
        <v>1.0068999999999999</v>
      </c>
      <c r="C8135" s="2">
        <v>40598</v>
      </c>
      <c r="D8135">
        <v>1.6137999999999999</v>
      </c>
      <c r="E8135" s="2">
        <v>40598</v>
      </c>
      <c r="F8135">
        <v>1.3797999999999999</v>
      </c>
      <c r="G8135" s="2">
        <v>40598</v>
      </c>
      <c r="H8135">
        <v>1.0172000000000001</v>
      </c>
      <c r="I8135" s="2">
        <v>40598</v>
      </c>
      <c r="J8135" t="s">
        <v>2</v>
      </c>
      <c r="K8135" s="2">
        <v>40598</v>
      </c>
      <c r="L8135">
        <v>1.2215E-2</v>
      </c>
      <c r="M8135" s="2">
        <v>40322</v>
      </c>
      <c r="N8135">
        <v>8.2399999999999997E-4</v>
      </c>
      <c r="O8135" s="2">
        <v>40598</v>
      </c>
      <c r="P8135">
        <v>8.2199999999999995E-2</v>
      </c>
      <c r="Q8135" s="2">
        <v>40598</v>
      </c>
      <c r="R8135">
        <v>0.17785000000000001</v>
      </c>
      <c r="S8135" s="2">
        <v>40597</v>
      </c>
      <c r="T8135">
        <v>0.34360000000000002</v>
      </c>
      <c r="U8135" s="2">
        <v>40598</v>
      </c>
      <c r="V8135">
        <v>3.4410000000000003E-2</v>
      </c>
      <c r="W8135" s="2">
        <v>40598</v>
      </c>
      <c r="X8135">
        <v>1.0801000000000001</v>
      </c>
    </row>
    <row r="8136" spans="1:24" x14ac:dyDescent="0.2">
      <c r="A8136" s="3">
        <v>40599</v>
      </c>
      <c r="B8136">
        <v>1.0161</v>
      </c>
      <c r="C8136" s="2">
        <v>40599</v>
      </c>
      <c r="D8136">
        <v>1.6114999999999999</v>
      </c>
      <c r="E8136" s="2">
        <v>40599</v>
      </c>
      <c r="F8136">
        <v>1.3748</v>
      </c>
      <c r="G8136" s="2">
        <v>40599</v>
      </c>
      <c r="H8136">
        <v>1.0227999999999999</v>
      </c>
      <c r="I8136" s="2">
        <v>40599</v>
      </c>
      <c r="J8136" t="s">
        <v>2</v>
      </c>
      <c r="K8136" s="2">
        <v>40599</v>
      </c>
      <c r="L8136">
        <v>1.2248E-2</v>
      </c>
      <c r="M8136" s="2">
        <v>40322</v>
      </c>
      <c r="N8136">
        <v>8.2399999999999997E-4</v>
      </c>
      <c r="O8136" s="2">
        <v>40599</v>
      </c>
      <c r="P8136">
        <v>8.2375000000000004E-2</v>
      </c>
      <c r="Q8136" s="2">
        <v>40598</v>
      </c>
      <c r="R8136">
        <v>0.17785000000000001</v>
      </c>
      <c r="S8136" s="2">
        <v>40597</v>
      </c>
      <c r="T8136">
        <v>0.34360000000000002</v>
      </c>
      <c r="U8136" s="2">
        <v>40599</v>
      </c>
      <c r="V8136">
        <v>3.4520000000000002E-2</v>
      </c>
      <c r="W8136" s="2">
        <v>40599</v>
      </c>
      <c r="X8136">
        <v>1.0772999999999999</v>
      </c>
    </row>
    <row r="8137" spans="1:24" x14ac:dyDescent="0.2">
      <c r="A8137" s="3">
        <v>40602</v>
      </c>
      <c r="B8137">
        <v>1.0174000000000001</v>
      </c>
      <c r="C8137" s="2">
        <v>40602</v>
      </c>
      <c r="D8137">
        <v>1.6249</v>
      </c>
      <c r="E8137" s="2">
        <v>40602</v>
      </c>
      <c r="F8137">
        <v>1.3801000000000001</v>
      </c>
      <c r="G8137" s="2">
        <v>40602</v>
      </c>
      <c r="H8137">
        <v>1.0286999999999999</v>
      </c>
      <c r="I8137" s="2">
        <v>40602</v>
      </c>
      <c r="J8137" t="s">
        <v>2</v>
      </c>
      <c r="K8137" s="2">
        <v>40602</v>
      </c>
      <c r="L8137">
        <v>1.223E-2</v>
      </c>
      <c r="M8137" s="2">
        <v>40322</v>
      </c>
      <c r="N8137">
        <v>8.2399999999999997E-4</v>
      </c>
      <c r="O8137" s="2">
        <v>40602</v>
      </c>
      <c r="P8137">
        <v>8.2525000000000001E-2</v>
      </c>
      <c r="Q8137" s="2">
        <v>40602</v>
      </c>
      <c r="R8137">
        <v>0.17829999999999999</v>
      </c>
      <c r="S8137" s="2">
        <v>40597</v>
      </c>
      <c r="T8137">
        <v>0.34360000000000002</v>
      </c>
      <c r="U8137" s="2">
        <v>40602</v>
      </c>
      <c r="V8137">
        <v>3.4639999999999997E-2</v>
      </c>
      <c r="W8137" s="2">
        <v>40602</v>
      </c>
      <c r="X8137">
        <v>1.0763</v>
      </c>
    </row>
    <row r="8138" spans="1:24" x14ac:dyDescent="0.2">
      <c r="A8138" s="3">
        <v>40603</v>
      </c>
      <c r="B8138">
        <v>1.0123</v>
      </c>
      <c r="C8138" s="2">
        <v>40603</v>
      </c>
      <c r="D8138">
        <v>1.6262000000000001</v>
      </c>
      <c r="E8138" s="2">
        <v>40603</v>
      </c>
      <c r="F8138">
        <v>1.3775999999999999</v>
      </c>
      <c r="G8138" s="2">
        <v>40603</v>
      </c>
      <c r="H8138">
        <v>1.0258</v>
      </c>
      <c r="I8138" s="2">
        <v>40603</v>
      </c>
      <c r="J8138" t="s">
        <v>2</v>
      </c>
      <c r="K8138" s="2">
        <v>40603</v>
      </c>
      <c r="L8138">
        <v>1.2218E-2</v>
      </c>
      <c r="M8138" s="2">
        <v>40322</v>
      </c>
      <c r="N8138">
        <v>8.2399999999999997E-4</v>
      </c>
      <c r="O8138" s="2">
        <v>40603</v>
      </c>
      <c r="P8138">
        <v>8.2375000000000004E-2</v>
      </c>
      <c r="Q8138" s="2">
        <v>40603</v>
      </c>
      <c r="R8138">
        <v>0.1782</v>
      </c>
      <c r="S8138" s="2">
        <v>40603</v>
      </c>
      <c r="T8138">
        <v>0.34720000000000001</v>
      </c>
      <c r="U8138" s="2">
        <v>40603</v>
      </c>
      <c r="V8138">
        <v>3.492E-2</v>
      </c>
      <c r="W8138" s="2">
        <v>40603</v>
      </c>
      <c r="X8138">
        <v>1.0771999999999999</v>
      </c>
    </row>
    <row r="8139" spans="1:24" x14ac:dyDescent="0.2">
      <c r="A8139" s="3">
        <v>40604</v>
      </c>
      <c r="B8139">
        <v>1.0150999999999999</v>
      </c>
      <c r="C8139" s="2">
        <v>40604</v>
      </c>
      <c r="D8139">
        <v>1.6325000000000001</v>
      </c>
      <c r="E8139" s="2">
        <v>40604</v>
      </c>
      <c r="F8139">
        <v>1.3865000000000001</v>
      </c>
      <c r="G8139" s="2">
        <v>40604</v>
      </c>
      <c r="H8139">
        <v>1.0274000000000001</v>
      </c>
      <c r="I8139" s="2">
        <v>40604</v>
      </c>
      <c r="J8139" t="s">
        <v>2</v>
      </c>
      <c r="K8139" s="2">
        <v>40604</v>
      </c>
      <c r="L8139">
        <v>1.2215999999999999E-2</v>
      </c>
      <c r="M8139" s="2">
        <v>40322</v>
      </c>
      <c r="N8139">
        <v>8.2399999999999997E-4</v>
      </c>
      <c r="O8139" s="2">
        <v>40604</v>
      </c>
      <c r="P8139">
        <v>8.2625000000000004E-2</v>
      </c>
      <c r="Q8139" s="2">
        <v>40604</v>
      </c>
      <c r="R8139">
        <v>0.1799</v>
      </c>
      <c r="S8139" s="2">
        <v>40603</v>
      </c>
      <c r="T8139">
        <v>0.34720000000000001</v>
      </c>
      <c r="U8139" s="2">
        <v>40604</v>
      </c>
      <c r="V8139">
        <v>3.5180000000000003E-2</v>
      </c>
      <c r="W8139" s="2">
        <v>40604</v>
      </c>
      <c r="X8139">
        <v>1.0831</v>
      </c>
    </row>
    <row r="8140" spans="1:24" x14ac:dyDescent="0.2">
      <c r="A8140" s="3">
        <v>40605</v>
      </c>
      <c r="B8140">
        <v>1.0137</v>
      </c>
      <c r="C8140" s="2">
        <v>40605</v>
      </c>
      <c r="D8140">
        <v>1.6279999999999999</v>
      </c>
      <c r="E8140" s="2">
        <v>40605</v>
      </c>
      <c r="F8140">
        <v>1.3968</v>
      </c>
      <c r="G8140" s="2">
        <v>40605</v>
      </c>
      <c r="H8140">
        <v>1.028</v>
      </c>
      <c r="I8140" s="2">
        <v>40605</v>
      </c>
      <c r="J8140" t="s">
        <v>2</v>
      </c>
      <c r="K8140" s="2">
        <v>40605</v>
      </c>
      <c r="L8140">
        <v>1.2128E-2</v>
      </c>
      <c r="M8140" s="2">
        <v>40322</v>
      </c>
      <c r="N8140">
        <v>8.2399999999999997E-4</v>
      </c>
      <c r="O8140" s="2">
        <v>40605</v>
      </c>
      <c r="P8140">
        <v>8.3250000000000005E-2</v>
      </c>
      <c r="Q8140" s="2">
        <v>40605</v>
      </c>
      <c r="R8140">
        <v>0.17965</v>
      </c>
      <c r="S8140" s="2">
        <v>40603</v>
      </c>
      <c r="T8140">
        <v>0.34720000000000001</v>
      </c>
      <c r="U8140" s="2">
        <v>40605</v>
      </c>
      <c r="V8140">
        <v>3.5409999999999997E-2</v>
      </c>
      <c r="W8140" s="2">
        <v>40605</v>
      </c>
      <c r="X8140">
        <v>1.0736000000000001</v>
      </c>
    </row>
    <row r="8141" spans="1:24" x14ac:dyDescent="0.2">
      <c r="A8141" s="3">
        <v>40606</v>
      </c>
      <c r="B8141">
        <v>1.0125999999999999</v>
      </c>
      <c r="C8141" s="2">
        <v>40606</v>
      </c>
      <c r="D8141">
        <v>1.6272</v>
      </c>
      <c r="E8141" s="2">
        <v>40606</v>
      </c>
      <c r="F8141">
        <v>1.3984000000000001</v>
      </c>
      <c r="G8141" s="2">
        <v>40606</v>
      </c>
      <c r="H8141">
        <v>1.0276000000000001</v>
      </c>
      <c r="I8141" s="2">
        <v>40606</v>
      </c>
      <c r="J8141" t="s">
        <v>2</v>
      </c>
      <c r="K8141" s="2">
        <v>40606</v>
      </c>
      <c r="L8141">
        <v>1.2149999999999999E-2</v>
      </c>
      <c r="M8141" s="2">
        <v>40322</v>
      </c>
      <c r="N8141">
        <v>8.2399999999999997E-4</v>
      </c>
      <c r="O8141" s="2">
        <v>40606</v>
      </c>
      <c r="P8141">
        <v>8.3299999999999999E-2</v>
      </c>
      <c r="Q8141" s="2">
        <v>40606</v>
      </c>
      <c r="R8141">
        <v>0.17935000000000001</v>
      </c>
      <c r="S8141" s="2">
        <v>40603</v>
      </c>
      <c r="T8141">
        <v>0.34720000000000001</v>
      </c>
      <c r="U8141" s="2">
        <v>40606</v>
      </c>
      <c r="V8141">
        <v>3.5490000000000001E-2</v>
      </c>
      <c r="W8141" s="2">
        <v>40606</v>
      </c>
      <c r="X8141">
        <v>1.0811999999999999</v>
      </c>
    </row>
    <row r="8142" spans="1:24" x14ac:dyDescent="0.2">
      <c r="A8142" s="3">
        <v>40609</v>
      </c>
      <c r="B8142">
        <v>1.0113000000000001</v>
      </c>
      <c r="C8142" s="2">
        <v>40609</v>
      </c>
      <c r="D8142">
        <v>1.6196999999999999</v>
      </c>
      <c r="E8142" s="2">
        <v>40609</v>
      </c>
      <c r="F8142">
        <v>1.3968</v>
      </c>
      <c r="G8142" s="2">
        <v>40609</v>
      </c>
      <c r="H8142">
        <v>1.0276000000000001</v>
      </c>
      <c r="I8142" s="2">
        <v>40609</v>
      </c>
      <c r="J8142" t="s">
        <v>2</v>
      </c>
      <c r="K8142" s="2">
        <v>40609</v>
      </c>
      <c r="L8142">
        <v>1.2160000000000001E-2</v>
      </c>
      <c r="M8142" s="2">
        <v>40322</v>
      </c>
      <c r="N8142">
        <v>8.2399999999999997E-4</v>
      </c>
      <c r="O8142" s="2">
        <v>40609</v>
      </c>
      <c r="P8142">
        <v>8.2949999999999996E-2</v>
      </c>
      <c r="Q8142" s="2">
        <v>40606</v>
      </c>
      <c r="R8142">
        <v>0.17935000000000001</v>
      </c>
      <c r="S8142" s="2">
        <v>40609</v>
      </c>
      <c r="T8142">
        <v>0.35210000000000002</v>
      </c>
      <c r="U8142" s="2">
        <v>40609</v>
      </c>
      <c r="V8142">
        <v>3.5450000000000002E-2</v>
      </c>
      <c r="W8142" s="2">
        <v>40609</v>
      </c>
      <c r="X8142">
        <v>1.0795999999999999</v>
      </c>
    </row>
    <row r="8143" spans="1:24" x14ac:dyDescent="0.2">
      <c r="A8143" s="3">
        <v>40610</v>
      </c>
      <c r="B8143">
        <v>1.0091000000000001</v>
      </c>
      <c r="C8143" s="2">
        <v>40610</v>
      </c>
      <c r="D8143">
        <v>1.6156999999999999</v>
      </c>
      <c r="E8143" s="2">
        <v>40610</v>
      </c>
      <c r="F8143">
        <v>1.3904000000000001</v>
      </c>
      <c r="G8143" s="2">
        <v>40610</v>
      </c>
      <c r="H8143">
        <v>1.0291999999999999</v>
      </c>
      <c r="I8143" s="2">
        <v>40610</v>
      </c>
      <c r="J8143" t="s">
        <v>2</v>
      </c>
      <c r="K8143" s="2">
        <v>40610</v>
      </c>
      <c r="L8143">
        <v>1.2099E-2</v>
      </c>
      <c r="M8143" s="2">
        <v>40322</v>
      </c>
      <c r="N8143">
        <v>8.2399999999999997E-4</v>
      </c>
      <c r="O8143" s="2">
        <v>40609</v>
      </c>
      <c r="P8143">
        <v>8.2949999999999996E-2</v>
      </c>
      <c r="Q8143" s="2">
        <v>40610</v>
      </c>
      <c r="R8143">
        <v>0.17904999999999999</v>
      </c>
      <c r="S8143" s="2">
        <v>40609</v>
      </c>
      <c r="T8143">
        <v>0.35210000000000002</v>
      </c>
      <c r="U8143" s="2">
        <v>40609</v>
      </c>
      <c r="V8143">
        <v>3.5450000000000002E-2</v>
      </c>
      <c r="W8143" s="2">
        <v>40610</v>
      </c>
      <c r="X8143">
        <v>1.0693999999999999</v>
      </c>
    </row>
    <row r="8144" spans="1:24" x14ac:dyDescent="0.2">
      <c r="A8144" s="3">
        <v>40611</v>
      </c>
      <c r="B8144">
        <v>1.0102</v>
      </c>
      <c r="C8144" s="2">
        <v>40611</v>
      </c>
      <c r="D8144">
        <v>1.6194999999999999</v>
      </c>
      <c r="E8144" s="2">
        <v>40611</v>
      </c>
      <c r="F8144">
        <v>1.3907</v>
      </c>
      <c r="G8144" s="2">
        <v>40611</v>
      </c>
      <c r="H8144">
        <v>1.0323</v>
      </c>
      <c r="I8144" s="2">
        <v>40611</v>
      </c>
      <c r="J8144" t="s">
        <v>2</v>
      </c>
      <c r="K8144" s="2">
        <v>40611</v>
      </c>
      <c r="L8144">
        <v>1.2088E-2</v>
      </c>
      <c r="M8144" s="2">
        <v>40322</v>
      </c>
      <c r="N8144">
        <v>8.2399999999999997E-4</v>
      </c>
      <c r="O8144" s="2">
        <v>40609</v>
      </c>
      <c r="P8144">
        <v>8.2949999999999996E-2</v>
      </c>
      <c r="Q8144" s="2">
        <v>40610</v>
      </c>
      <c r="R8144">
        <v>0.17904999999999999</v>
      </c>
      <c r="S8144" s="2">
        <v>40609</v>
      </c>
      <c r="T8144">
        <v>0.35210000000000002</v>
      </c>
      <c r="U8144" s="2">
        <v>40611</v>
      </c>
      <c r="V8144">
        <v>3.524E-2</v>
      </c>
      <c r="W8144" s="2">
        <v>40611</v>
      </c>
      <c r="X8144">
        <v>1.0759000000000001</v>
      </c>
    </row>
    <row r="8145" spans="1:24" x14ac:dyDescent="0.2">
      <c r="A8145" s="3">
        <v>40612</v>
      </c>
      <c r="B8145">
        <v>1.0005999999999999</v>
      </c>
      <c r="C8145" s="2">
        <v>40612</v>
      </c>
      <c r="D8145">
        <v>1.6055999999999999</v>
      </c>
      <c r="E8145" s="2">
        <v>40612</v>
      </c>
      <c r="F8145">
        <v>1.3788</v>
      </c>
      <c r="G8145" s="2">
        <v>40612</v>
      </c>
      <c r="H8145">
        <v>1.0244</v>
      </c>
      <c r="I8145" s="2">
        <v>40612</v>
      </c>
      <c r="J8145" t="s">
        <v>2</v>
      </c>
      <c r="K8145" s="2">
        <v>40612</v>
      </c>
      <c r="L8145">
        <v>1.205E-2</v>
      </c>
      <c r="M8145" s="2">
        <v>40322</v>
      </c>
      <c r="N8145">
        <v>8.2399999999999997E-4</v>
      </c>
      <c r="O8145" s="2">
        <v>40612</v>
      </c>
      <c r="P8145">
        <v>8.3424999999999999E-2</v>
      </c>
      <c r="Q8145" s="2">
        <v>40612</v>
      </c>
      <c r="R8145">
        <v>0.17663000000000001</v>
      </c>
      <c r="S8145" s="2">
        <v>40609</v>
      </c>
      <c r="T8145">
        <v>0.35210000000000002</v>
      </c>
      <c r="U8145" s="2">
        <v>40612</v>
      </c>
      <c r="V8145">
        <v>3.4950000000000002E-2</v>
      </c>
      <c r="W8145" s="2">
        <v>40612</v>
      </c>
      <c r="X8145">
        <v>1.0728</v>
      </c>
    </row>
    <row r="8146" spans="1:24" x14ac:dyDescent="0.2">
      <c r="A8146" s="3">
        <v>40613</v>
      </c>
      <c r="B8146">
        <v>1.0137</v>
      </c>
      <c r="C8146" s="2">
        <v>40613</v>
      </c>
      <c r="D8146">
        <v>1.6082000000000001</v>
      </c>
      <c r="E8146" s="2">
        <v>40613</v>
      </c>
      <c r="F8146">
        <v>1.3905000000000001</v>
      </c>
      <c r="G8146" s="2">
        <v>40613</v>
      </c>
      <c r="H8146">
        <v>1.0277000000000001</v>
      </c>
      <c r="I8146" s="2">
        <v>40613</v>
      </c>
      <c r="J8146" t="s">
        <v>2</v>
      </c>
      <c r="K8146" s="2">
        <v>40613</v>
      </c>
      <c r="L8146">
        <v>1.2231000000000001E-2</v>
      </c>
      <c r="M8146" s="2">
        <v>40322</v>
      </c>
      <c r="N8146">
        <v>8.2399999999999997E-4</v>
      </c>
      <c r="O8146" s="2">
        <v>40613</v>
      </c>
      <c r="P8146">
        <v>8.3925E-2</v>
      </c>
      <c r="Q8146" s="2">
        <v>40613</v>
      </c>
      <c r="R8146">
        <v>0.17845</v>
      </c>
      <c r="S8146" s="2">
        <v>40609</v>
      </c>
      <c r="T8146">
        <v>0.35210000000000002</v>
      </c>
      <c r="U8146" s="2">
        <v>40613</v>
      </c>
      <c r="V8146">
        <v>3.492E-2</v>
      </c>
      <c r="W8146" s="2">
        <v>40613</v>
      </c>
      <c r="X8146">
        <v>1.0753999999999999</v>
      </c>
    </row>
    <row r="8147" spans="1:24" x14ac:dyDescent="0.2">
      <c r="A8147" s="3">
        <v>40616</v>
      </c>
      <c r="B8147">
        <v>1.0078</v>
      </c>
      <c r="C8147" s="2">
        <v>40616</v>
      </c>
      <c r="D8147">
        <v>1.6144000000000001</v>
      </c>
      <c r="E8147" s="2">
        <v>40616</v>
      </c>
      <c r="F8147">
        <v>1.3967000000000001</v>
      </c>
      <c r="G8147" s="2">
        <v>40616</v>
      </c>
      <c r="H8147">
        <v>1.0267999999999999</v>
      </c>
      <c r="I8147" s="2">
        <v>40616</v>
      </c>
      <c r="J8147" t="s">
        <v>2</v>
      </c>
      <c r="K8147" s="2">
        <v>40616</v>
      </c>
      <c r="L8147">
        <v>1.2226000000000001E-2</v>
      </c>
      <c r="M8147" s="2">
        <v>40322</v>
      </c>
      <c r="N8147">
        <v>8.2399999999999997E-4</v>
      </c>
      <c r="O8147" s="2">
        <v>40616</v>
      </c>
      <c r="P8147">
        <v>8.3949999999999997E-2</v>
      </c>
      <c r="Q8147" s="2">
        <v>40616</v>
      </c>
      <c r="R8147">
        <v>0.17879999999999999</v>
      </c>
      <c r="S8147" s="2">
        <v>40609</v>
      </c>
      <c r="T8147">
        <v>0.35210000000000002</v>
      </c>
      <c r="U8147" s="2">
        <v>40616</v>
      </c>
      <c r="V8147">
        <v>3.5090000000000003E-2</v>
      </c>
      <c r="W8147" s="2">
        <v>40616</v>
      </c>
      <c r="X8147">
        <v>1.08</v>
      </c>
    </row>
    <row r="8148" spans="1:24" x14ac:dyDescent="0.2">
      <c r="A8148" s="3">
        <v>40617</v>
      </c>
      <c r="B8148">
        <v>0.98080000000000001</v>
      </c>
      <c r="C8148" s="2">
        <v>40617</v>
      </c>
      <c r="D8148">
        <v>1.6061000000000001</v>
      </c>
      <c r="E8148" s="2">
        <v>40617</v>
      </c>
      <c r="F8148">
        <v>1.3979999999999999</v>
      </c>
      <c r="G8148" s="2">
        <v>40617</v>
      </c>
      <c r="H8148">
        <v>1.0128999999999999</v>
      </c>
      <c r="I8148" s="2">
        <v>40617</v>
      </c>
      <c r="J8148" t="s">
        <v>2</v>
      </c>
      <c r="K8148" s="2">
        <v>40617</v>
      </c>
      <c r="L8148">
        <v>1.2397999999999999E-2</v>
      </c>
      <c r="M8148" s="2">
        <v>40322</v>
      </c>
      <c r="N8148">
        <v>8.2399999999999997E-4</v>
      </c>
      <c r="O8148" s="2">
        <v>40616</v>
      </c>
      <c r="P8148">
        <v>8.3949999999999997E-2</v>
      </c>
      <c r="Q8148" s="2">
        <v>40617</v>
      </c>
      <c r="R8148">
        <v>0.17518</v>
      </c>
      <c r="S8148" s="2">
        <v>40609</v>
      </c>
      <c r="T8148">
        <v>0.35210000000000002</v>
      </c>
      <c r="U8148" s="2">
        <v>40616</v>
      </c>
      <c r="V8148">
        <v>3.5090000000000003E-2</v>
      </c>
      <c r="W8148" s="2">
        <v>40617</v>
      </c>
      <c r="X8148">
        <v>1.0918000000000001</v>
      </c>
    </row>
    <row r="8149" spans="1:24" x14ac:dyDescent="0.2">
      <c r="A8149" s="3">
        <v>40618</v>
      </c>
      <c r="B8149">
        <v>0.97360000000000002</v>
      </c>
      <c r="C8149" s="2">
        <v>40618</v>
      </c>
      <c r="D8149">
        <v>1.6005</v>
      </c>
      <c r="E8149" s="2">
        <v>40618</v>
      </c>
      <c r="F8149">
        <v>1.3883000000000001</v>
      </c>
      <c r="G8149" s="2">
        <v>40618</v>
      </c>
      <c r="H8149">
        <v>1.0069999999999999</v>
      </c>
      <c r="I8149" s="2">
        <v>40618</v>
      </c>
      <c r="J8149" t="s">
        <v>2</v>
      </c>
      <c r="K8149" s="2">
        <v>40618</v>
      </c>
      <c r="L8149">
        <v>1.2569E-2</v>
      </c>
      <c r="M8149" s="2">
        <v>40322</v>
      </c>
      <c r="N8149">
        <v>8.2399999999999997E-4</v>
      </c>
      <c r="O8149" s="2">
        <v>40616</v>
      </c>
      <c r="P8149">
        <v>8.3949999999999997E-2</v>
      </c>
      <c r="Q8149" s="2">
        <v>40618</v>
      </c>
      <c r="R8149">
        <v>0.17524999999999999</v>
      </c>
      <c r="S8149" s="2">
        <v>40609</v>
      </c>
      <c r="T8149">
        <v>0.35210000000000002</v>
      </c>
      <c r="U8149" s="2">
        <v>40616</v>
      </c>
      <c r="V8149">
        <v>3.5090000000000003E-2</v>
      </c>
      <c r="W8149" s="2">
        <v>40618</v>
      </c>
      <c r="X8149">
        <v>1.1015999999999999</v>
      </c>
    </row>
    <row r="8150" spans="1:24" x14ac:dyDescent="0.2">
      <c r="A8150" s="3">
        <v>40619</v>
      </c>
      <c r="B8150">
        <v>0.97050000000000003</v>
      </c>
      <c r="C8150" s="2">
        <v>40619</v>
      </c>
      <c r="D8150">
        <v>1.6125</v>
      </c>
      <c r="E8150" s="2">
        <v>40619</v>
      </c>
      <c r="F8150">
        <v>1.4001999999999999</v>
      </c>
      <c r="G8150" s="2">
        <v>40619</v>
      </c>
      <c r="H8150">
        <v>1.0135000000000001</v>
      </c>
      <c r="I8150" s="2">
        <v>40619</v>
      </c>
      <c r="J8150" t="s">
        <v>2</v>
      </c>
      <c r="K8150" s="2">
        <v>40619</v>
      </c>
      <c r="L8150">
        <v>1.2685999999999999E-2</v>
      </c>
      <c r="M8150" s="2">
        <v>40322</v>
      </c>
      <c r="N8150">
        <v>8.2399999999999997E-4</v>
      </c>
      <c r="O8150" s="2">
        <v>40616</v>
      </c>
      <c r="P8150">
        <v>8.3949999999999997E-2</v>
      </c>
      <c r="Q8150" s="2">
        <v>40619</v>
      </c>
      <c r="R8150">
        <v>0.17599999999999999</v>
      </c>
      <c r="S8150" s="2">
        <v>40609</v>
      </c>
      <c r="T8150">
        <v>0.35210000000000002</v>
      </c>
      <c r="U8150" s="2">
        <v>40616</v>
      </c>
      <c r="V8150">
        <v>3.5090000000000003E-2</v>
      </c>
      <c r="W8150" s="2">
        <v>40619</v>
      </c>
      <c r="X8150">
        <v>1.1138999999999999</v>
      </c>
    </row>
    <row r="8151" spans="1:24" x14ac:dyDescent="0.2">
      <c r="A8151" s="3">
        <v>40620</v>
      </c>
      <c r="B8151">
        <v>0.98619999999999997</v>
      </c>
      <c r="C8151" s="2">
        <v>40620</v>
      </c>
      <c r="D8151">
        <v>1.6224000000000001</v>
      </c>
      <c r="E8151" s="2">
        <v>40620</v>
      </c>
      <c r="F8151">
        <v>1.4167000000000001</v>
      </c>
      <c r="G8151" s="2">
        <v>40620</v>
      </c>
      <c r="H8151">
        <v>1.0129999999999999</v>
      </c>
      <c r="I8151" s="2">
        <v>40620</v>
      </c>
      <c r="J8151" t="s">
        <v>2</v>
      </c>
      <c r="K8151" s="2">
        <v>40620</v>
      </c>
      <c r="L8151">
        <v>1.2409999999999999E-2</v>
      </c>
      <c r="M8151" s="2">
        <v>40322</v>
      </c>
      <c r="N8151">
        <v>8.2399999999999997E-4</v>
      </c>
      <c r="O8151" s="2">
        <v>40616</v>
      </c>
      <c r="P8151">
        <v>8.3949999999999997E-2</v>
      </c>
      <c r="Q8151" s="2">
        <v>40620</v>
      </c>
      <c r="R8151">
        <v>0.1787</v>
      </c>
      <c r="S8151" s="2">
        <v>40609</v>
      </c>
      <c r="T8151">
        <v>0.35210000000000002</v>
      </c>
      <c r="U8151" s="2">
        <v>40616</v>
      </c>
      <c r="V8151">
        <v>3.5090000000000003E-2</v>
      </c>
      <c r="W8151" s="2">
        <v>40620</v>
      </c>
      <c r="X8151">
        <v>1.1101000000000001</v>
      </c>
    </row>
    <row r="8152" spans="1:24" x14ac:dyDescent="0.2">
      <c r="A8152" s="3">
        <v>40623</v>
      </c>
      <c r="B8152">
        <v>0.99609999999999999</v>
      </c>
      <c r="C8152" s="2">
        <v>40623</v>
      </c>
      <c r="D8152">
        <v>1.6298999999999999</v>
      </c>
      <c r="E8152" s="2">
        <v>40623</v>
      </c>
      <c r="F8152">
        <v>1.4206000000000001</v>
      </c>
      <c r="G8152" s="2">
        <v>40623</v>
      </c>
      <c r="H8152">
        <v>1.0205</v>
      </c>
      <c r="I8152" s="2">
        <v>40623</v>
      </c>
      <c r="J8152" t="s">
        <v>2</v>
      </c>
      <c r="K8152" s="2">
        <v>40623</v>
      </c>
      <c r="L8152">
        <v>1.2348E-2</v>
      </c>
      <c r="M8152" s="2">
        <v>40322</v>
      </c>
      <c r="N8152">
        <v>8.2399999999999997E-4</v>
      </c>
      <c r="O8152" s="2">
        <v>40616</v>
      </c>
      <c r="P8152">
        <v>8.3949999999999997E-2</v>
      </c>
      <c r="Q8152" s="2">
        <v>40623</v>
      </c>
      <c r="R8152">
        <v>0.17954999999999999</v>
      </c>
      <c r="S8152" s="2">
        <v>40609</v>
      </c>
      <c r="T8152">
        <v>0.35210000000000002</v>
      </c>
      <c r="U8152" s="2">
        <v>40616</v>
      </c>
      <c r="V8152">
        <v>3.5090000000000003E-2</v>
      </c>
      <c r="W8152" s="2">
        <v>40623</v>
      </c>
      <c r="X8152">
        <v>1.1067</v>
      </c>
    </row>
    <row r="8153" spans="1:24" x14ac:dyDescent="0.2">
      <c r="A8153" s="3">
        <v>40624</v>
      </c>
      <c r="B8153">
        <v>1.0002</v>
      </c>
      <c r="C8153" s="2">
        <v>40624</v>
      </c>
      <c r="D8153">
        <v>1.6348</v>
      </c>
      <c r="E8153" s="2">
        <v>40624</v>
      </c>
      <c r="F8153">
        <v>1.4176</v>
      </c>
      <c r="G8153" s="2">
        <v>40624</v>
      </c>
      <c r="H8153">
        <v>1.0175000000000001</v>
      </c>
      <c r="I8153" s="2">
        <v>40624</v>
      </c>
      <c r="J8153" t="s">
        <v>2</v>
      </c>
      <c r="K8153" s="2">
        <v>40624</v>
      </c>
      <c r="L8153">
        <v>1.2359E-2</v>
      </c>
      <c r="M8153" s="2">
        <v>40322</v>
      </c>
      <c r="N8153">
        <v>8.2399999999999997E-4</v>
      </c>
      <c r="O8153" s="2">
        <v>40616</v>
      </c>
      <c r="P8153">
        <v>8.3949999999999997E-2</v>
      </c>
      <c r="Q8153" s="2">
        <v>40624</v>
      </c>
      <c r="R8153">
        <v>0.17899999999999999</v>
      </c>
      <c r="S8153" s="2">
        <v>40609</v>
      </c>
      <c r="T8153">
        <v>0.35210000000000002</v>
      </c>
      <c r="U8153" s="2">
        <v>40616</v>
      </c>
      <c r="V8153">
        <v>3.5090000000000003E-2</v>
      </c>
      <c r="W8153" s="2">
        <v>40624</v>
      </c>
      <c r="X8153">
        <v>1.1073</v>
      </c>
    </row>
    <row r="8154" spans="1:24" x14ac:dyDescent="0.2">
      <c r="A8154" s="3">
        <v>40625</v>
      </c>
      <c r="B8154">
        <v>1.0032000000000001</v>
      </c>
      <c r="C8154" s="2">
        <v>40625</v>
      </c>
      <c r="D8154">
        <v>1.6216999999999999</v>
      </c>
      <c r="E8154" s="2">
        <v>40625</v>
      </c>
      <c r="F8154">
        <v>1.407</v>
      </c>
      <c r="G8154" s="2">
        <v>40625</v>
      </c>
      <c r="H8154">
        <v>1.0166999999999999</v>
      </c>
      <c r="I8154" s="2">
        <v>40625</v>
      </c>
      <c r="J8154" t="s">
        <v>2</v>
      </c>
      <c r="K8154" s="2">
        <v>40625</v>
      </c>
      <c r="L8154">
        <v>1.2363000000000001E-2</v>
      </c>
      <c r="M8154" s="2">
        <v>40322</v>
      </c>
      <c r="N8154">
        <v>8.2399999999999997E-4</v>
      </c>
      <c r="O8154" s="2">
        <v>40616</v>
      </c>
      <c r="P8154">
        <v>8.3949999999999997E-2</v>
      </c>
      <c r="Q8154" s="2">
        <v>40625</v>
      </c>
      <c r="R8154">
        <v>0.1777</v>
      </c>
      <c r="S8154" s="2">
        <v>40609</v>
      </c>
      <c r="T8154">
        <v>0.35210000000000002</v>
      </c>
      <c r="U8154" s="2">
        <v>40616</v>
      </c>
      <c r="V8154">
        <v>3.5090000000000003E-2</v>
      </c>
      <c r="W8154" s="2">
        <v>40625</v>
      </c>
      <c r="X8154">
        <v>1.1012</v>
      </c>
    </row>
    <row r="8155" spans="1:24" x14ac:dyDescent="0.2">
      <c r="A8155" s="3">
        <v>40626</v>
      </c>
      <c r="B8155">
        <v>1.0115000000000001</v>
      </c>
      <c r="C8155" s="2">
        <v>40626</v>
      </c>
      <c r="D8155">
        <v>1.6104000000000001</v>
      </c>
      <c r="E8155" s="2">
        <v>40626</v>
      </c>
      <c r="F8155">
        <v>1.4157999999999999</v>
      </c>
      <c r="G8155" s="2">
        <v>40626</v>
      </c>
      <c r="H8155">
        <v>1.0229999999999999</v>
      </c>
      <c r="I8155" s="2">
        <v>40626</v>
      </c>
      <c r="J8155" t="s">
        <v>2</v>
      </c>
      <c r="K8155" s="2">
        <v>40626</v>
      </c>
      <c r="L8155">
        <v>1.2359E-2</v>
      </c>
      <c r="M8155" s="2">
        <v>40322</v>
      </c>
      <c r="N8155">
        <v>8.2399999999999997E-4</v>
      </c>
      <c r="O8155" s="2">
        <v>40616</v>
      </c>
      <c r="P8155">
        <v>8.3949999999999997E-2</v>
      </c>
      <c r="Q8155" s="2">
        <v>40626</v>
      </c>
      <c r="R8155">
        <v>0.17915</v>
      </c>
      <c r="S8155" s="2">
        <v>40609</v>
      </c>
      <c r="T8155">
        <v>0.35210000000000002</v>
      </c>
      <c r="U8155" s="2">
        <v>40616</v>
      </c>
      <c r="V8155">
        <v>3.5090000000000003E-2</v>
      </c>
      <c r="W8155" s="2">
        <v>40626</v>
      </c>
      <c r="X8155">
        <v>1.1016999999999999</v>
      </c>
    </row>
    <row r="8156" spans="1:24" x14ac:dyDescent="0.2">
      <c r="A8156" s="3">
        <v>40627</v>
      </c>
      <c r="B8156">
        <v>1.0165</v>
      </c>
      <c r="C8156" s="2">
        <v>40627</v>
      </c>
      <c r="D8156">
        <v>1.6022000000000001</v>
      </c>
      <c r="E8156" s="2">
        <v>40627</v>
      </c>
      <c r="F8156">
        <v>1.4067000000000001</v>
      </c>
      <c r="G8156" s="2">
        <v>40627</v>
      </c>
      <c r="H8156">
        <v>1.0176000000000001</v>
      </c>
      <c r="I8156" s="2">
        <v>40627</v>
      </c>
      <c r="J8156" t="s">
        <v>2</v>
      </c>
      <c r="K8156" s="2">
        <v>40627</v>
      </c>
      <c r="L8156">
        <v>1.2297000000000001E-2</v>
      </c>
      <c r="M8156" s="2">
        <v>40322</v>
      </c>
      <c r="N8156">
        <v>8.2399999999999997E-4</v>
      </c>
      <c r="O8156" s="2">
        <v>40616</v>
      </c>
      <c r="P8156">
        <v>8.3949999999999997E-2</v>
      </c>
      <c r="Q8156" s="2">
        <v>40627</v>
      </c>
      <c r="R8156">
        <v>0.17760000000000001</v>
      </c>
      <c r="S8156" s="2">
        <v>40609</v>
      </c>
      <c r="T8156">
        <v>0.35210000000000002</v>
      </c>
      <c r="U8156" s="2">
        <v>40616</v>
      </c>
      <c r="V8156">
        <v>3.5090000000000003E-2</v>
      </c>
      <c r="W8156" s="2">
        <v>40627</v>
      </c>
      <c r="X8156">
        <v>1.0878000000000001</v>
      </c>
    </row>
    <row r="8157" spans="1:24" x14ac:dyDescent="0.2">
      <c r="A8157" s="3">
        <v>40630</v>
      </c>
      <c r="B8157">
        <v>1.0145999999999999</v>
      </c>
      <c r="C8157" s="2">
        <v>40630</v>
      </c>
      <c r="D8157">
        <v>1.5975999999999999</v>
      </c>
      <c r="E8157" s="2">
        <v>40630</v>
      </c>
      <c r="F8157">
        <v>1.4067000000000001</v>
      </c>
      <c r="G8157" s="2">
        <v>40630</v>
      </c>
      <c r="H8157">
        <v>1.0208999999999999</v>
      </c>
      <c r="I8157" s="2">
        <v>40630</v>
      </c>
      <c r="J8157" t="s">
        <v>2</v>
      </c>
      <c r="K8157" s="2">
        <v>40630</v>
      </c>
      <c r="L8157">
        <v>1.2248E-2</v>
      </c>
      <c r="M8157" s="2">
        <v>40322</v>
      </c>
      <c r="N8157">
        <v>8.2399999999999997E-4</v>
      </c>
      <c r="O8157" s="2">
        <v>40616</v>
      </c>
      <c r="P8157">
        <v>8.3949999999999997E-2</v>
      </c>
      <c r="Q8157" s="2">
        <v>40630</v>
      </c>
      <c r="R8157">
        <v>0.17796000000000001</v>
      </c>
      <c r="S8157" s="2">
        <v>40609</v>
      </c>
      <c r="T8157">
        <v>0.35210000000000002</v>
      </c>
      <c r="U8157" s="2">
        <v>40616</v>
      </c>
      <c r="V8157">
        <v>3.5090000000000003E-2</v>
      </c>
      <c r="W8157" s="2">
        <v>40630</v>
      </c>
      <c r="X8157">
        <v>1.0916999999999999</v>
      </c>
    </row>
    <row r="8158" spans="1:24" x14ac:dyDescent="0.2">
      <c r="A8158" s="3">
        <v>40631</v>
      </c>
      <c r="B8158">
        <v>1.0195000000000001</v>
      </c>
      <c r="C8158" s="2">
        <v>40631</v>
      </c>
      <c r="D8158">
        <v>1.5998000000000001</v>
      </c>
      <c r="E8158" s="2">
        <v>40631</v>
      </c>
      <c r="F8158">
        <v>1.4095</v>
      </c>
      <c r="G8158" s="2">
        <v>40631</v>
      </c>
      <c r="H8158">
        <v>1.0249999999999999</v>
      </c>
      <c r="I8158" s="2">
        <v>40631</v>
      </c>
      <c r="J8158" t="s">
        <v>2</v>
      </c>
      <c r="K8158" s="2">
        <v>40631</v>
      </c>
      <c r="L8158">
        <v>1.2128E-2</v>
      </c>
      <c r="M8158" s="2">
        <v>40322</v>
      </c>
      <c r="N8158">
        <v>8.2399999999999997E-4</v>
      </c>
      <c r="O8158" s="2">
        <v>40616</v>
      </c>
      <c r="P8158">
        <v>8.3949999999999997E-2</v>
      </c>
      <c r="Q8158" s="2">
        <v>40631</v>
      </c>
      <c r="R8158">
        <v>0.17788000000000001</v>
      </c>
      <c r="S8158" s="2">
        <v>40609</v>
      </c>
      <c r="T8158">
        <v>0.35210000000000002</v>
      </c>
      <c r="U8158" s="2">
        <v>40616</v>
      </c>
      <c r="V8158">
        <v>3.5090000000000003E-2</v>
      </c>
      <c r="W8158" s="2">
        <v>40631</v>
      </c>
      <c r="X8158">
        <v>1.0871999999999999</v>
      </c>
    </row>
    <row r="8159" spans="1:24" x14ac:dyDescent="0.2">
      <c r="A8159" s="3">
        <v>40632</v>
      </c>
      <c r="B8159">
        <v>1.0234000000000001</v>
      </c>
      <c r="C8159" s="2">
        <v>40632</v>
      </c>
      <c r="D8159">
        <v>1.6053999999999999</v>
      </c>
      <c r="E8159" s="2">
        <v>40632</v>
      </c>
      <c r="F8159">
        <v>1.411</v>
      </c>
      <c r="G8159" s="2">
        <v>40632</v>
      </c>
      <c r="H8159">
        <v>1.0281</v>
      </c>
      <c r="I8159" s="2">
        <v>40632</v>
      </c>
      <c r="J8159" t="s">
        <v>2</v>
      </c>
      <c r="K8159" s="2">
        <v>40632</v>
      </c>
      <c r="L8159">
        <v>1.2071999999999999E-2</v>
      </c>
      <c r="M8159" s="2">
        <v>40322</v>
      </c>
      <c r="N8159">
        <v>8.2399999999999997E-4</v>
      </c>
      <c r="O8159" s="2">
        <v>40616</v>
      </c>
      <c r="P8159">
        <v>8.3949999999999997E-2</v>
      </c>
      <c r="Q8159" s="2">
        <v>40632</v>
      </c>
      <c r="R8159">
        <v>0.17865</v>
      </c>
      <c r="S8159" s="2">
        <v>40609</v>
      </c>
      <c r="T8159">
        <v>0.35210000000000002</v>
      </c>
      <c r="U8159" s="2">
        <v>40616</v>
      </c>
      <c r="V8159">
        <v>3.5090000000000003E-2</v>
      </c>
      <c r="W8159" s="2">
        <v>40632</v>
      </c>
      <c r="X8159">
        <v>1.0892999999999999</v>
      </c>
    </row>
    <row r="8160" spans="1:24" x14ac:dyDescent="0.2">
      <c r="A8160" s="3">
        <v>40633</v>
      </c>
      <c r="B8160">
        <v>1.024</v>
      </c>
      <c r="C8160" s="2">
        <v>40633</v>
      </c>
      <c r="D8160">
        <v>1.6016999999999999</v>
      </c>
      <c r="E8160" s="2">
        <v>40633</v>
      </c>
      <c r="F8160">
        <v>1.4137999999999999</v>
      </c>
      <c r="G8160" s="2">
        <v>40633</v>
      </c>
      <c r="H8160">
        <v>1.0288999999999999</v>
      </c>
      <c r="I8160" s="2">
        <v>40633</v>
      </c>
      <c r="J8160" t="s">
        <v>2</v>
      </c>
      <c r="K8160" s="2">
        <v>40633</v>
      </c>
      <c r="L8160">
        <v>1.2035000000000001E-2</v>
      </c>
      <c r="M8160" s="2">
        <v>40322</v>
      </c>
      <c r="N8160">
        <v>8.2399999999999997E-4</v>
      </c>
      <c r="O8160" s="2">
        <v>40616</v>
      </c>
      <c r="P8160">
        <v>8.3949999999999997E-2</v>
      </c>
      <c r="Q8160" s="2">
        <v>40633</v>
      </c>
      <c r="R8160">
        <v>0.18</v>
      </c>
      <c r="S8160" s="2">
        <v>40609</v>
      </c>
      <c r="T8160">
        <v>0.35210000000000002</v>
      </c>
      <c r="U8160" s="2">
        <v>40616</v>
      </c>
      <c r="V8160">
        <v>3.5090000000000003E-2</v>
      </c>
      <c r="W8160" s="2">
        <v>40633</v>
      </c>
      <c r="X8160">
        <v>1.0883</v>
      </c>
    </row>
    <row r="8161" spans="1:24" x14ac:dyDescent="0.2">
      <c r="A8161" s="3">
        <v>40634</v>
      </c>
      <c r="B8161">
        <v>1.0299</v>
      </c>
      <c r="C8161" s="2">
        <v>40634</v>
      </c>
      <c r="D8161">
        <v>1.6091</v>
      </c>
      <c r="E8161" s="2">
        <v>40634</v>
      </c>
      <c r="F8161">
        <v>1.4217</v>
      </c>
      <c r="G8161" s="2">
        <v>40634</v>
      </c>
      <c r="H8161">
        <v>1.0364</v>
      </c>
      <c r="I8161" s="2">
        <v>40634</v>
      </c>
      <c r="J8161" t="s">
        <v>2</v>
      </c>
      <c r="K8161" s="2">
        <v>40634</v>
      </c>
      <c r="L8161">
        <v>1.1904E-2</v>
      </c>
      <c r="M8161" s="2">
        <v>40322</v>
      </c>
      <c r="N8161">
        <v>8.2399999999999997E-4</v>
      </c>
      <c r="O8161" s="2">
        <v>40616</v>
      </c>
      <c r="P8161">
        <v>8.3949999999999997E-2</v>
      </c>
      <c r="Q8161" s="2">
        <v>40634</v>
      </c>
      <c r="R8161">
        <v>0.18165000000000001</v>
      </c>
      <c r="S8161" s="2">
        <v>40609</v>
      </c>
      <c r="T8161">
        <v>0.35210000000000002</v>
      </c>
      <c r="U8161" s="2">
        <v>40616</v>
      </c>
      <c r="V8161">
        <v>3.5090000000000003E-2</v>
      </c>
      <c r="W8161" s="2">
        <v>40634</v>
      </c>
      <c r="X8161">
        <v>1.0821000000000001</v>
      </c>
    </row>
    <row r="8162" spans="1:24" x14ac:dyDescent="0.2">
      <c r="A8162" s="3">
        <v>40637</v>
      </c>
      <c r="B8162">
        <v>1.0275000000000001</v>
      </c>
      <c r="C8162" s="2">
        <v>40637</v>
      </c>
      <c r="D8162">
        <v>1.6120000000000001</v>
      </c>
      <c r="E8162" s="2">
        <v>40637</v>
      </c>
      <c r="F8162">
        <v>1.4201999999999999</v>
      </c>
      <c r="G8162" s="2">
        <v>40637</v>
      </c>
      <c r="H8162">
        <v>1.0324</v>
      </c>
      <c r="I8162" s="2">
        <v>40637</v>
      </c>
      <c r="J8162" t="s">
        <v>2</v>
      </c>
      <c r="K8162" s="2">
        <v>40637</v>
      </c>
      <c r="L8162">
        <v>1.1904E-2</v>
      </c>
      <c r="M8162" s="2">
        <v>40322</v>
      </c>
      <c r="N8162">
        <v>8.2399999999999997E-4</v>
      </c>
      <c r="O8162" s="2">
        <v>40616</v>
      </c>
      <c r="P8162">
        <v>8.3949999999999997E-2</v>
      </c>
      <c r="Q8162" s="2">
        <v>40637</v>
      </c>
      <c r="R8162">
        <v>0.18140000000000001</v>
      </c>
      <c r="S8162" s="2">
        <v>40609</v>
      </c>
      <c r="T8162">
        <v>0.35210000000000002</v>
      </c>
      <c r="U8162" s="2">
        <v>40616</v>
      </c>
      <c r="V8162">
        <v>3.5090000000000003E-2</v>
      </c>
      <c r="W8162" s="2">
        <v>40637</v>
      </c>
      <c r="X8162">
        <v>1.0839000000000001</v>
      </c>
    </row>
    <row r="8163" spans="1:24" x14ac:dyDescent="0.2">
      <c r="A8163" s="3">
        <v>40638</v>
      </c>
      <c r="B8163">
        <v>1.0246</v>
      </c>
      <c r="C8163" s="2">
        <v>40638</v>
      </c>
      <c r="D8163">
        <v>1.6282000000000001</v>
      </c>
      <c r="E8163" s="2">
        <v>40638</v>
      </c>
      <c r="F8163">
        <v>1.4202999999999999</v>
      </c>
      <c r="G8163" s="2">
        <v>40638</v>
      </c>
      <c r="H8163">
        <v>1.0358000000000001</v>
      </c>
      <c r="I8163" s="2">
        <v>40638</v>
      </c>
      <c r="J8163" t="s">
        <v>2</v>
      </c>
      <c r="K8163" s="2">
        <v>40638</v>
      </c>
      <c r="L8163">
        <v>1.1786E-2</v>
      </c>
      <c r="M8163" s="2">
        <v>40322</v>
      </c>
      <c r="N8163">
        <v>8.2399999999999997E-4</v>
      </c>
      <c r="O8163" s="2">
        <v>40616</v>
      </c>
      <c r="P8163">
        <v>8.3949999999999997E-2</v>
      </c>
      <c r="Q8163" s="2">
        <v>40638</v>
      </c>
      <c r="R8163">
        <v>0.18210499999999999</v>
      </c>
      <c r="S8163" s="2">
        <v>40609</v>
      </c>
      <c r="T8163">
        <v>0.35210000000000002</v>
      </c>
      <c r="U8163" s="2">
        <v>40616</v>
      </c>
      <c r="V8163">
        <v>3.5090000000000003E-2</v>
      </c>
      <c r="W8163" s="2">
        <v>40638</v>
      </c>
      <c r="X8163">
        <v>1.0810999999999999</v>
      </c>
    </row>
    <row r="8164" spans="1:24" x14ac:dyDescent="0.2">
      <c r="A8164" s="3">
        <v>40639</v>
      </c>
      <c r="B8164">
        <v>1.0356000000000001</v>
      </c>
      <c r="C8164" s="2">
        <v>40639</v>
      </c>
      <c r="D8164">
        <v>1.6316999999999999</v>
      </c>
      <c r="E8164" s="2">
        <v>40639</v>
      </c>
      <c r="F8164">
        <v>1.4309000000000001</v>
      </c>
      <c r="G8164" s="2">
        <v>40639</v>
      </c>
      <c r="H8164">
        <v>1.0397000000000001</v>
      </c>
      <c r="I8164" s="2">
        <v>40639</v>
      </c>
      <c r="J8164" t="s">
        <v>2</v>
      </c>
      <c r="K8164" s="2">
        <v>40639</v>
      </c>
      <c r="L8164">
        <v>1.1702000000000001E-2</v>
      </c>
      <c r="M8164" s="2">
        <v>40322</v>
      </c>
      <c r="N8164">
        <v>8.2399999999999997E-4</v>
      </c>
      <c r="O8164" s="2">
        <v>40616</v>
      </c>
      <c r="P8164">
        <v>8.3949999999999997E-2</v>
      </c>
      <c r="Q8164" s="2">
        <v>40639</v>
      </c>
      <c r="R8164">
        <v>0.18225</v>
      </c>
      <c r="S8164" s="2">
        <v>40609</v>
      </c>
      <c r="T8164">
        <v>0.35210000000000002</v>
      </c>
      <c r="U8164" s="2">
        <v>40616</v>
      </c>
      <c r="V8164">
        <v>3.5090000000000003E-2</v>
      </c>
      <c r="W8164" s="2">
        <v>40639</v>
      </c>
      <c r="X8164">
        <v>1.089</v>
      </c>
    </row>
    <row r="8165" spans="1:24" x14ac:dyDescent="0.2">
      <c r="A8165" s="3">
        <v>40640</v>
      </c>
      <c r="B8165">
        <v>1.0387999999999999</v>
      </c>
      <c r="C8165" s="2">
        <v>40640</v>
      </c>
      <c r="D8165">
        <v>1.6305000000000001</v>
      </c>
      <c r="E8165" s="2">
        <v>40640</v>
      </c>
      <c r="F8165">
        <v>1.4286000000000001</v>
      </c>
      <c r="G8165" s="2">
        <v>40640</v>
      </c>
      <c r="H8165">
        <v>1.0416000000000001</v>
      </c>
      <c r="I8165" s="2">
        <v>40640</v>
      </c>
      <c r="J8165" t="s">
        <v>2</v>
      </c>
      <c r="K8165" s="2">
        <v>40640</v>
      </c>
      <c r="L8165">
        <v>1.1780000000000001E-2</v>
      </c>
      <c r="M8165" s="2">
        <v>40322</v>
      </c>
      <c r="N8165">
        <v>8.2399999999999997E-4</v>
      </c>
      <c r="O8165" s="2">
        <v>40616</v>
      </c>
      <c r="P8165">
        <v>8.3949999999999997E-2</v>
      </c>
      <c r="Q8165" s="2">
        <v>40640</v>
      </c>
      <c r="R8165">
        <v>0.18228</v>
      </c>
      <c r="S8165" s="2">
        <v>40609</v>
      </c>
      <c r="T8165">
        <v>0.35210000000000002</v>
      </c>
      <c r="U8165" s="2">
        <v>40616</v>
      </c>
      <c r="V8165">
        <v>3.5090000000000003E-2</v>
      </c>
      <c r="W8165" s="2">
        <v>40640</v>
      </c>
      <c r="X8165">
        <v>1.0915999999999999</v>
      </c>
    </row>
    <row r="8166" spans="1:24" x14ac:dyDescent="0.2">
      <c r="A8166" s="3">
        <v>40641</v>
      </c>
      <c r="B8166">
        <v>1.0486</v>
      </c>
      <c r="C8166" s="2">
        <v>40641</v>
      </c>
      <c r="D8166">
        <v>1.6371</v>
      </c>
      <c r="E8166" s="2">
        <v>40641</v>
      </c>
      <c r="F8166">
        <v>1.4462999999999999</v>
      </c>
      <c r="G8166" s="2">
        <v>40641</v>
      </c>
      <c r="H8166">
        <v>1.0456000000000001</v>
      </c>
      <c r="I8166" s="2">
        <v>40641</v>
      </c>
      <c r="J8166" t="s">
        <v>2</v>
      </c>
      <c r="K8166" s="2">
        <v>40641</v>
      </c>
      <c r="L8166">
        <v>1.1809E-2</v>
      </c>
      <c r="M8166" s="2">
        <v>40322</v>
      </c>
      <c r="N8166">
        <v>8.2399999999999997E-4</v>
      </c>
      <c r="O8166" s="2">
        <v>40616</v>
      </c>
      <c r="P8166">
        <v>8.3949999999999997E-2</v>
      </c>
      <c r="Q8166" s="2">
        <v>40641</v>
      </c>
      <c r="R8166">
        <v>0.18484999999999999</v>
      </c>
      <c r="S8166" s="2">
        <v>40609</v>
      </c>
      <c r="T8166">
        <v>0.35210000000000002</v>
      </c>
      <c r="U8166" s="2">
        <v>40616</v>
      </c>
      <c r="V8166">
        <v>3.5090000000000003E-2</v>
      </c>
      <c r="W8166" s="2">
        <v>40641</v>
      </c>
      <c r="X8166">
        <v>1.1031</v>
      </c>
    </row>
    <row r="8167" spans="1:24" x14ac:dyDescent="0.2">
      <c r="A8167" s="3">
        <v>40644</v>
      </c>
      <c r="B8167">
        <v>1.0414000000000001</v>
      </c>
      <c r="C8167" s="2">
        <v>40644</v>
      </c>
      <c r="D8167">
        <v>1.6328</v>
      </c>
      <c r="E8167" s="2">
        <v>40644</v>
      </c>
      <c r="F8167">
        <v>1.4418</v>
      </c>
      <c r="G8167" s="2">
        <v>40644</v>
      </c>
      <c r="H8167">
        <v>1.044</v>
      </c>
      <c r="I8167" s="2">
        <v>40644</v>
      </c>
      <c r="J8167" t="s">
        <v>2</v>
      </c>
      <c r="K8167" s="2">
        <v>40644</v>
      </c>
      <c r="L8167">
        <v>1.1821E-2</v>
      </c>
      <c r="M8167" s="2">
        <v>40322</v>
      </c>
      <c r="N8167">
        <v>8.2399999999999997E-4</v>
      </c>
      <c r="O8167" s="2">
        <v>40616</v>
      </c>
      <c r="P8167">
        <v>8.3949999999999997E-2</v>
      </c>
      <c r="Q8167" s="2">
        <v>40644</v>
      </c>
      <c r="R8167">
        <v>0.18304999999999999</v>
      </c>
      <c r="S8167" s="2">
        <v>40609</v>
      </c>
      <c r="T8167">
        <v>0.35210000000000002</v>
      </c>
      <c r="U8167" s="2">
        <v>40616</v>
      </c>
      <c r="V8167">
        <v>3.5090000000000003E-2</v>
      </c>
      <c r="W8167" s="2">
        <v>40644</v>
      </c>
      <c r="X8167">
        <v>1.1034999999999999</v>
      </c>
    </row>
    <row r="8168" spans="1:24" x14ac:dyDescent="0.2">
      <c r="A8168" s="3">
        <v>40645</v>
      </c>
      <c r="B8168">
        <v>1.0358000000000001</v>
      </c>
      <c r="C8168" s="2">
        <v>40645</v>
      </c>
      <c r="D8168">
        <v>1.6248</v>
      </c>
      <c r="E8168" s="2">
        <v>40645</v>
      </c>
      <c r="F8168">
        <v>1.4459</v>
      </c>
      <c r="G8168" s="2">
        <v>40645</v>
      </c>
      <c r="H8168">
        <v>1.0369999999999999</v>
      </c>
      <c r="I8168" s="2">
        <v>40645</v>
      </c>
      <c r="J8168" t="s">
        <v>2</v>
      </c>
      <c r="K8168" s="2">
        <v>40645</v>
      </c>
      <c r="L8168">
        <v>1.1969E-2</v>
      </c>
      <c r="M8168" s="2">
        <v>40322</v>
      </c>
      <c r="N8168">
        <v>8.2399999999999997E-4</v>
      </c>
      <c r="O8168" s="2">
        <v>40616</v>
      </c>
      <c r="P8168">
        <v>8.3949999999999997E-2</v>
      </c>
      <c r="Q8168" s="2">
        <v>40644</v>
      </c>
      <c r="R8168">
        <v>0.18304999999999999</v>
      </c>
      <c r="S8168" s="2">
        <v>40609</v>
      </c>
      <c r="T8168">
        <v>0.35210000000000002</v>
      </c>
      <c r="U8168" s="2">
        <v>40616</v>
      </c>
      <c r="V8168">
        <v>3.5090000000000003E-2</v>
      </c>
      <c r="W8168" s="2">
        <v>40645</v>
      </c>
      <c r="X8168">
        <v>1.1152</v>
      </c>
    </row>
    <row r="8169" spans="1:24" x14ac:dyDescent="0.2">
      <c r="A8169" s="3">
        <v>40646</v>
      </c>
      <c r="B8169">
        <v>1.0421</v>
      </c>
      <c r="C8169" s="2">
        <v>40646</v>
      </c>
      <c r="D8169">
        <v>1.6252</v>
      </c>
      <c r="E8169" s="2">
        <v>40646</v>
      </c>
      <c r="F8169">
        <v>1.4423999999999999</v>
      </c>
      <c r="G8169" s="2">
        <v>40646</v>
      </c>
      <c r="H8169">
        <v>1.0377000000000001</v>
      </c>
      <c r="I8169" s="2">
        <v>40646</v>
      </c>
      <c r="J8169" t="s">
        <v>2</v>
      </c>
      <c r="K8169" s="2">
        <v>40646</v>
      </c>
      <c r="L8169">
        <v>1.1931000000000001E-2</v>
      </c>
      <c r="M8169" s="2">
        <v>40322</v>
      </c>
      <c r="N8169">
        <v>8.2399999999999997E-4</v>
      </c>
      <c r="O8169" s="2">
        <v>40616</v>
      </c>
      <c r="P8169">
        <v>8.3949999999999997E-2</v>
      </c>
      <c r="Q8169" s="2">
        <v>40646</v>
      </c>
      <c r="R8169">
        <v>0.18275</v>
      </c>
      <c r="S8169" s="2">
        <v>40609</v>
      </c>
      <c r="T8169">
        <v>0.35210000000000002</v>
      </c>
      <c r="U8169" s="2">
        <v>40616</v>
      </c>
      <c r="V8169">
        <v>3.5090000000000003E-2</v>
      </c>
      <c r="W8169" s="2">
        <v>40646</v>
      </c>
      <c r="X8169">
        <v>1.1158999999999999</v>
      </c>
    </row>
    <row r="8170" spans="1:24" x14ac:dyDescent="0.2">
      <c r="A8170" s="3">
        <v>40647</v>
      </c>
      <c r="B8170">
        <v>1.0469999999999999</v>
      </c>
      <c r="C8170" s="2">
        <v>40647</v>
      </c>
      <c r="D8170">
        <v>1.6335</v>
      </c>
      <c r="E8170" s="2">
        <v>40647</v>
      </c>
      <c r="F8170">
        <v>1.4466000000000001</v>
      </c>
      <c r="G8170" s="2">
        <v>40647</v>
      </c>
      <c r="H8170">
        <v>1.0390999999999999</v>
      </c>
      <c r="I8170" s="2">
        <v>40647</v>
      </c>
      <c r="J8170" t="s">
        <v>2</v>
      </c>
      <c r="K8170" s="2">
        <v>40647</v>
      </c>
      <c r="L8170">
        <v>1.1979999999999999E-2</v>
      </c>
      <c r="M8170" s="2">
        <v>40322</v>
      </c>
      <c r="N8170">
        <v>8.2399999999999997E-4</v>
      </c>
      <c r="O8170" s="2">
        <v>40616</v>
      </c>
      <c r="P8170">
        <v>8.3949999999999997E-2</v>
      </c>
      <c r="Q8170" s="2">
        <v>40647</v>
      </c>
      <c r="R8170">
        <v>0.18335000000000001</v>
      </c>
      <c r="S8170" s="2">
        <v>40609</v>
      </c>
      <c r="T8170">
        <v>0.35210000000000002</v>
      </c>
      <c r="U8170" s="2">
        <v>40616</v>
      </c>
      <c r="V8170">
        <v>3.5090000000000003E-2</v>
      </c>
      <c r="W8170" s="2">
        <v>40647</v>
      </c>
      <c r="X8170">
        <v>1.1207</v>
      </c>
    </row>
    <row r="8171" spans="1:24" x14ac:dyDescent="0.2">
      <c r="A8171" s="3">
        <v>40648</v>
      </c>
      <c r="B8171">
        <v>1.0489999999999999</v>
      </c>
      <c r="C8171" s="2">
        <v>40648</v>
      </c>
      <c r="D8171">
        <v>1.6313</v>
      </c>
      <c r="E8171" s="2">
        <v>40648</v>
      </c>
      <c r="F8171">
        <v>1.4409000000000001</v>
      </c>
      <c r="G8171" s="2">
        <v>40648</v>
      </c>
      <c r="H8171">
        <v>1.0411999999999999</v>
      </c>
      <c r="I8171" s="2">
        <v>40648</v>
      </c>
      <c r="J8171" t="s">
        <v>2</v>
      </c>
      <c r="K8171" s="2">
        <v>40648</v>
      </c>
      <c r="L8171">
        <v>1.2038999999999999E-2</v>
      </c>
      <c r="M8171" s="2">
        <v>40322</v>
      </c>
      <c r="N8171">
        <v>8.2399999999999997E-4</v>
      </c>
      <c r="O8171" s="2">
        <v>40616</v>
      </c>
      <c r="P8171">
        <v>8.3949999999999997E-2</v>
      </c>
      <c r="Q8171" s="2">
        <v>40648</v>
      </c>
      <c r="R8171">
        <v>0.18540000000000001</v>
      </c>
      <c r="S8171" s="2">
        <v>40609</v>
      </c>
      <c r="T8171">
        <v>0.35210000000000002</v>
      </c>
      <c r="U8171" s="2">
        <v>40616</v>
      </c>
      <c r="V8171">
        <v>3.5090000000000003E-2</v>
      </c>
      <c r="W8171" s="2">
        <v>40648</v>
      </c>
      <c r="X8171">
        <v>1.1213</v>
      </c>
    </row>
    <row r="8172" spans="1:24" x14ac:dyDescent="0.2">
      <c r="A8172" s="3">
        <v>40651</v>
      </c>
      <c r="B8172">
        <v>1.0438000000000001</v>
      </c>
      <c r="C8172" s="2">
        <v>40651</v>
      </c>
      <c r="D8172">
        <v>1.6253</v>
      </c>
      <c r="E8172" s="2">
        <v>40651</v>
      </c>
      <c r="F8172">
        <v>1.4218999999999999</v>
      </c>
      <c r="G8172" s="2">
        <v>40651</v>
      </c>
      <c r="H8172">
        <v>1.0355000000000001</v>
      </c>
      <c r="I8172" s="2">
        <v>40651</v>
      </c>
      <c r="J8172" t="s">
        <v>2</v>
      </c>
      <c r="K8172" s="2">
        <v>40651</v>
      </c>
      <c r="L8172">
        <v>1.2104999999999999E-2</v>
      </c>
      <c r="M8172" s="2">
        <v>40322</v>
      </c>
      <c r="N8172">
        <v>8.2399999999999997E-4</v>
      </c>
      <c r="O8172" s="2">
        <v>40616</v>
      </c>
      <c r="P8172">
        <v>8.3949999999999997E-2</v>
      </c>
      <c r="Q8172" s="2">
        <v>40651</v>
      </c>
      <c r="R8172">
        <v>0.18179999999999999</v>
      </c>
      <c r="S8172" s="2">
        <v>40609</v>
      </c>
      <c r="T8172">
        <v>0.35210000000000002</v>
      </c>
      <c r="U8172" s="2">
        <v>40616</v>
      </c>
      <c r="V8172">
        <v>3.5090000000000003E-2</v>
      </c>
      <c r="W8172" s="2">
        <v>40651</v>
      </c>
      <c r="X8172">
        <v>1.1158999999999999</v>
      </c>
    </row>
    <row r="8173" spans="1:24" x14ac:dyDescent="0.2">
      <c r="A8173" s="3">
        <v>40652</v>
      </c>
      <c r="B8173">
        <v>1.0455000000000001</v>
      </c>
      <c r="C8173" s="2">
        <v>40652</v>
      </c>
      <c r="D8173">
        <v>1.63</v>
      </c>
      <c r="E8173" s="2">
        <v>40652</v>
      </c>
      <c r="F8173">
        <v>1.4317</v>
      </c>
      <c r="G8173" s="2">
        <v>40652</v>
      </c>
      <c r="H8173">
        <v>1.0444</v>
      </c>
      <c r="I8173" s="2">
        <v>40652</v>
      </c>
      <c r="J8173" t="s">
        <v>2</v>
      </c>
      <c r="K8173" s="2">
        <v>40652</v>
      </c>
      <c r="L8173">
        <v>1.2114E-2</v>
      </c>
      <c r="M8173" s="2">
        <v>40322</v>
      </c>
      <c r="N8173">
        <v>8.2399999999999997E-4</v>
      </c>
      <c r="O8173" s="2">
        <v>40616</v>
      </c>
      <c r="P8173">
        <v>8.3949999999999997E-2</v>
      </c>
      <c r="Q8173" s="2">
        <v>40652</v>
      </c>
      <c r="R8173">
        <v>0.18385000000000001</v>
      </c>
      <c r="S8173" s="2">
        <v>40609</v>
      </c>
      <c r="T8173">
        <v>0.35210000000000002</v>
      </c>
      <c r="U8173" s="2">
        <v>40616</v>
      </c>
      <c r="V8173">
        <v>3.5090000000000003E-2</v>
      </c>
      <c r="W8173" s="2">
        <v>40652</v>
      </c>
      <c r="X8173">
        <v>1.1114999999999999</v>
      </c>
    </row>
    <row r="8174" spans="1:24" x14ac:dyDescent="0.2">
      <c r="A8174" s="3">
        <v>40653</v>
      </c>
      <c r="B8174">
        <v>1.0646</v>
      </c>
      <c r="C8174" s="2">
        <v>40653</v>
      </c>
      <c r="D8174">
        <v>1.6396999999999999</v>
      </c>
      <c r="E8174" s="2">
        <v>40653</v>
      </c>
      <c r="F8174">
        <v>1.4503999999999999</v>
      </c>
      <c r="G8174" s="2">
        <v>40653</v>
      </c>
      <c r="H8174">
        <v>1.0486</v>
      </c>
      <c r="I8174" s="2">
        <v>40653</v>
      </c>
      <c r="J8174" t="s">
        <v>2</v>
      </c>
      <c r="K8174" s="2">
        <v>40653</v>
      </c>
      <c r="L8174">
        <v>1.2119E-2</v>
      </c>
      <c r="M8174" s="2">
        <v>40322</v>
      </c>
      <c r="N8174">
        <v>8.2399999999999997E-4</v>
      </c>
      <c r="O8174" s="2">
        <v>40616</v>
      </c>
      <c r="P8174">
        <v>8.3949999999999997E-2</v>
      </c>
      <c r="Q8174" s="2">
        <v>40653</v>
      </c>
      <c r="R8174">
        <v>0.186</v>
      </c>
      <c r="S8174" s="2">
        <v>40609</v>
      </c>
      <c r="T8174">
        <v>0.35210000000000002</v>
      </c>
      <c r="U8174" s="2">
        <v>40616</v>
      </c>
      <c r="V8174">
        <v>3.5090000000000003E-2</v>
      </c>
      <c r="W8174" s="2">
        <v>40653</v>
      </c>
      <c r="X8174">
        <v>1.1266</v>
      </c>
    </row>
    <row r="8175" spans="1:24" x14ac:dyDescent="0.2">
      <c r="A8175" s="3">
        <v>40654</v>
      </c>
      <c r="B8175">
        <v>1.0679000000000001</v>
      </c>
      <c r="C8175" s="2">
        <v>40654</v>
      </c>
      <c r="D8175">
        <v>1.6513</v>
      </c>
      <c r="E8175" s="2">
        <v>40654</v>
      </c>
      <c r="F8175">
        <v>1.4535</v>
      </c>
      <c r="G8175" s="2">
        <v>40654</v>
      </c>
      <c r="H8175">
        <v>1.0475000000000001</v>
      </c>
      <c r="I8175" s="2">
        <v>40654</v>
      </c>
      <c r="J8175" t="s">
        <v>2</v>
      </c>
      <c r="K8175" s="2">
        <v>40654</v>
      </c>
      <c r="L8175">
        <v>1.2222999999999999E-2</v>
      </c>
      <c r="M8175" s="2">
        <v>40322</v>
      </c>
      <c r="N8175">
        <v>8.2399999999999997E-4</v>
      </c>
      <c r="O8175" s="2">
        <v>40616</v>
      </c>
      <c r="P8175">
        <v>8.3949999999999997E-2</v>
      </c>
      <c r="Q8175" s="2">
        <v>40654</v>
      </c>
      <c r="R8175">
        <v>0.18615000000000001</v>
      </c>
      <c r="S8175" s="2">
        <v>40609</v>
      </c>
      <c r="T8175">
        <v>0.35210000000000002</v>
      </c>
      <c r="U8175" s="2">
        <v>40616</v>
      </c>
      <c r="V8175">
        <v>3.5090000000000003E-2</v>
      </c>
      <c r="W8175" s="2">
        <v>40654</v>
      </c>
      <c r="X8175">
        <v>1.1288</v>
      </c>
    </row>
    <row r="8176" spans="1:24" x14ac:dyDescent="0.2">
      <c r="A8176" s="3">
        <v>40654</v>
      </c>
      <c r="B8176">
        <v>1.0679000000000001</v>
      </c>
      <c r="C8176" s="2">
        <v>40654</v>
      </c>
      <c r="D8176">
        <v>1.6513</v>
      </c>
      <c r="E8176" s="2">
        <v>40654</v>
      </c>
      <c r="F8176">
        <v>1.4535</v>
      </c>
      <c r="G8176" s="2">
        <v>40654</v>
      </c>
      <c r="H8176">
        <v>1.0475000000000001</v>
      </c>
      <c r="I8176" s="2">
        <v>40655</v>
      </c>
      <c r="J8176" t="s">
        <v>2</v>
      </c>
      <c r="K8176" s="2">
        <v>40654</v>
      </c>
      <c r="L8176">
        <v>1.2222999999999999E-2</v>
      </c>
      <c r="M8176" s="2">
        <v>40322</v>
      </c>
      <c r="N8176">
        <v>8.2399999999999997E-4</v>
      </c>
      <c r="O8176" s="2">
        <v>40616</v>
      </c>
      <c r="P8176">
        <v>8.3949999999999997E-2</v>
      </c>
      <c r="Q8176" s="2">
        <v>40654</v>
      </c>
      <c r="R8176">
        <v>0.18615000000000001</v>
      </c>
      <c r="S8176" s="2">
        <v>40609</v>
      </c>
      <c r="T8176">
        <v>0.35210000000000002</v>
      </c>
      <c r="U8176" s="2">
        <v>40616</v>
      </c>
      <c r="V8176">
        <v>3.5090000000000003E-2</v>
      </c>
      <c r="W8176" s="2">
        <v>40654</v>
      </c>
      <c r="X8176">
        <v>1.1288</v>
      </c>
    </row>
    <row r="8177" spans="1:24" x14ac:dyDescent="0.2">
      <c r="A8177" s="3">
        <v>40658</v>
      </c>
      <c r="B8177">
        <v>1.0658000000000001</v>
      </c>
      <c r="C8177" s="2">
        <v>40658</v>
      </c>
      <c r="D8177">
        <v>1.6484000000000001</v>
      </c>
      <c r="E8177" s="2">
        <v>40658</v>
      </c>
      <c r="F8177">
        <v>1.4563999999999999</v>
      </c>
      <c r="G8177" s="2">
        <v>40658</v>
      </c>
      <c r="H8177">
        <v>1.0462</v>
      </c>
      <c r="I8177" s="2">
        <v>40658</v>
      </c>
      <c r="J8177" t="s">
        <v>2</v>
      </c>
      <c r="K8177" s="2">
        <v>40658</v>
      </c>
      <c r="L8177">
        <v>1.2225E-2</v>
      </c>
      <c r="M8177" s="2">
        <v>40322</v>
      </c>
      <c r="N8177">
        <v>8.2399999999999997E-4</v>
      </c>
      <c r="O8177" s="2">
        <v>40616</v>
      </c>
      <c r="P8177">
        <v>8.3949999999999997E-2</v>
      </c>
      <c r="Q8177" s="2">
        <v>40654</v>
      </c>
      <c r="R8177">
        <v>0.18615000000000001</v>
      </c>
      <c r="S8177" s="2">
        <v>40609</v>
      </c>
      <c r="T8177">
        <v>0.35210000000000002</v>
      </c>
      <c r="U8177" s="2">
        <v>40616</v>
      </c>
      <c r="V8177">
        <v>3.5090000000000003E-2</v>
      </c>
      <c r="W8177" s="2">
        <v>40658</v>
      </c>
      <c r="X8177">
        <v>1.1349</v>
      </c>
    </row>
    <row r="8178" spans="1:24" x14ac:dyDescent="0.2">
      <c r="A8178" s="3">
        <v>40659</v>
      </c>
      <c r="B8178">
        <v>1.0723</v>
      </c>
      <c r="C8178" s="2">
        <v>40659</v>
      </c>
      <c r="D8178">
        <v>1.6473</v>
      </c>
      <c r="E8178" s="2">
        <v>40659</v>
      </c>
      <c r="F8178">
        <v>1.4628000000000001</v>
      </c>
      <c r="G8178" s="2">
        <v>40659</v>
      </c>
      <c r="H8178">
        <v>1.0495000000000001</v>
      </c>
      <c r="I8178" s="2">
        <v>40659</v>
      </c>
      <c r="J8178" t="s">
        <v>2</v>
      </c>
      <c r="K8178" s="2">
        <v>40659</v>
      </c>
      <c r="L8178">
        <v>1.2269E-2</v>
      </c>
      <c r="M8178" s="2">
        <v>40322</v>
      </c>
      <c r="N8178">
        <v>8.2399999999999997E-4</v>
      </c>
      <c r="O8178" s="2">
        <v>40616</v>
      </c>
      <c r="P8178">
        <v>8.3949999999999997E-2</v>
      </c>
      <c r="Q8178" s="2">
        <v>40659</v>
      </c>
      <c r="R8178">
        <v>0.18748999999999999</v>
      </c>
      <c r="S8178" s="2">
        <v>40609</v>
      </c>
      <c r="T8178">
        <v>0.35210000000000002</v>
      </c>
      <c r="U8178" s="2">
        <v>40616</v>
      </c>
      <c r="V8178">
        <v>3.5090000000000003E-2</v>
      </c>
      <c r="W8178" s="2">
        <v>40659</v>
      </c>
      <c r="X8178">
        <v>1.1431</v>
      </c>
    </row>
    <row r="8179" spans="1:24" x14ac:dyDescent="0.2">
      <c r="A8179" s="3">
        <v>40660</v>
      </c>
      <c r="B8179">
        <v>1.0807</v>
      </c>
      <c r="C8179" s="2">
        <v>40660</v>
      </c>
      <c r="D8179">
        <v>1.6616</v>
      </c>
      <c r="E8179" s="2">
        <v>40660</v>
      </c>
      <c r="F8179">
        <v>1.4772000000000001</v>
      </c>
      <c r="G8179" s="2">
        <v>40660</v>
      </c>
      <c r="H8179">
        <v>1.0518000000000001</v>
      </c>
      <c r="I8179" s="2">
        <v>40660</v>
      </c>
      <c r="J8179" t="s">
        <v>2</v>
      </c>
      <c r="K8179" s="2">
        <v>40660</v>
      </c>
      <c r="L8179">
        <v>1.2177E-2</v>
      </c>
      <c r="M8179" s="2">
        <v>40322</v>
      </c>
      <c r="N8179">
        <v>8.2399999999999997E-4</v>
      </c>
      <c r="O8179" s="2">
        <v>40616</v>
      </c>
      <c r="P8179">
        <v>8.3949999999999997E-2</v>
      </c>
      <c r="Q8179" s="2">
        <v>40660</v>
      </c>
      <c r="R8179">
        <v>0.18890000000000001</v>
      </c>
      <c r="S8179" s="2">
        <v>40609</v>
      </c>
      <c r="T8179">
        <v>0.35210000000000002</v>
      </c>
      <c r="U8179" s="2">
        <v>40616</v>
      </c>
      <c r="V8179">
        <v>3.5090000000000003E-2</v>
      </c>
      <c r="W8179" s="2">
        <v>40660</v>
      </c>
      <c r="X8179">
        <v>1.1439999999999999</v>
      </c>
    </row>
    <row r="8180" spans="1:24" x14ac:dyDescent="0.2">
      <c r="A8180" s="3">
        <v>40661</v>
      </c>
      <c r="B8180">
        <v>1.087</v>
      </c>
      <c r="C8180" s="2">
        <v>40661</v>
      </c>
      <c r="D8180">
        <v>1.6624000000000001</v>
      </c>
      <c r="E8180" s="2">
        <v>40661</v>
      </c>
      <c r="F8180">
        <v>1.4809000000000001</v>
      </c>
      <c r="G8180" s="2">
        <v>40661</v>
      </c>
      <c r="H8180">
        <v>1.0505</v>
      </c>
      <c r="I8180" s="2">
        <v>40661</v>
      </c>
      <c r="J8180" t="s">
        <v>2</v>
      </c>
      <c r="K8180" s="2">
        <v>40661</v>
      </c>
      <c r="L8180">
        <v>1.2265E-2</v>
      </c>
      <c r="M8180" s="2">
        <v>40322</v>
      </c>
      <c r="N8180">
        <v>8.2399999999999997E-4</v>
      </c>
      <c r="O8180" s="2">
        <v>40616</v>
      </c>
      <c r="P8180">
        <v>8.3949999999999997E-2</v>
      </c>
      <c r="Q8180" s="2">
        <v>40661</v>
      </c>
      <c r="R8180">
        <v>0.18895000000000001</v>
      </c>
      <c r="S8180" s="2">
        <v>40609</v>
      </c>
      <c r="T8180">
        <v>0.35210000000000002</v>
      </c>
      <c r="U8180" s="2">
        <v>40616</v>
      </c>
      <c r="V8180">
        <v>3.5090000000000003E-2</v>
      </c>
      <c r="W8180" s="2">
        <v>40661</v>
      </c>
      <c r="X8180">
        <v>1.1451</v>
      </c>
    </row>
    <row r="8181" spans="1:24" x14ac:dyDescent="0.2">
      <c r="A8181" s="3">
        <v>40662</v>
      </c>
      <c r="B8181">
        <v>1.0920000000000001</v>
      </c>
      <c r="C8181" s="2">
        <v>40662</v>
      </c>
      <c r="D8181">
        <v>1.6694</v>
      </c>
      <c r="E8181" s="2">
        <v>40662</v>
      </c>
      <c r="F8181">
        <v>1.4793000000000001</v>
      </c>
      <c r="G8181" s="2">
        <v>40662</v>
      </c>
      <c r="H8181">
        <v>1.0569999999999999</v>
      </c>
      <c r="I8181" s="2">
        <v>40662</v>
      </c>
      <c r="J8181" t="s">
        <v>2</v>
      </c>
      <c r="K8181" s="2">
        <v>40662</v>
      </c>
      <c r="L8181">
        <v>1.2321E-2</v>
      </c>
      <c r="M8181" s="2">
        <v>40322</v>
      </c>
      <c r="N8181">
        <v>8.2399999999999997E-4</v>
      </c>
      <c r="O8181" s="2">
        <v>40616</v>
      </c>
      <c r="P8181">
        <v>8.3949999999999997E-2</v>
      </c>
      <c r="Q8181" s="2">
        <v>40662</v>
      </c>
      <c r="R8181">
        <v>0.19015000000000001</v>
      </c>
      <c r="S8181" s="2">
        <v>40609</v>
      </c>
      <c r="T8181">
        <v>0.35210000000000002</v>
      </c>
      <c r="U8181" s="2">
        <v>40616</v>
      </c>
      <c r="V8181">
        <v>3.5090000000000003E-2</v>
      </c>
      <c r="W8181" s="2">
        <v>40662</v>
      </c>
      <c r="X8181">
        <v>1.1554</v>
      </c>
    </row>
    <row r="8182" spans="1:24" x14ac:dyDescent="0.2">
      <c r="A8182" s="3">
        <v>40665</v>
      </c>
      <c r="B8182">
        <v>1.0885</v>
      </c>
      <c r="C8182" s="2">
        <v>40665</v>
      </c>
      <c r="D8182">
        <v>1.6644000000000001</v>
      </c>
      <c r="E8182" s="2">
        <v>40665</v>
      </c>
      <c r="F8182">
        <v>1.4812000000000001</v>
      </c>
      <c r="G8182" s="2">
        <v>40665</v>
      </c>
      <c r="H8182">
        <v>1.0509999999999999</v>
      </c>
      <c r="I8182" s="2">
        <v>40665</v>
      </c>
      <c r="J8182" t="s">
        <v>2</v>
      </c>
      <c r="K8182" s="2">
        <v>40665</v>
      </c>
      <c r="L8182">
        <v>1.2316000000000001E-2</v>
      </c>
      <c r="M8182" s="2">
        <v>40322</v>
      </c>
      <c r="N8182">
        <v>8.2399999999999997E-4</v>
      </c>
      <c r="O8182" s="2">
        <v>40616</v>
      </c>
      <c r="P8182">
        <v>8.3949999999999997E-2</v>
      </c>
      <c r="Q8182" s="2">
        <v>40665</v>
      </c>
      <c r="R8182">
        <v>0.19026000000000001</v>
      </c>
      <c r="S8182" s="2">
        <v>40609</v>
      </c>
      <c r="T8182">
        <v>0.35210000000000002</v>
      </c>
      <c r="U8182" s="2">
        <v>40616</v>
      </c>
      <c r="V8182">
        <v>3.5090000000000003E-2</v>
      </c>
      <c r="W8182" s="2">
        <v>40665</v>
      </c>
      <c r="X8182">
        <v>1.1561999999999999</v>
      </c>
    </row>
    <row r="8183" spans="1:24" x14ac:dyDescent="0.2">
      <c r="A8183" s="3">
        <v>40666</v>
      </c>
      <c r="B8183">
        <v>1.0792999999999999</v>
      </c>
      <c r="C8183" s="2">
        <v>40666</v>
      </c>
      <c r="D8183">
        <v>1.6477999999999999</v>
      </c>
      <c r="E8183" s="2">
        <v>40666</v>
      </c>
      <c r="F8183">
        <v>1.4810000000000001</v>
      </c>
      <c r="G8183" s="2">
        <v>40666</v>
      </c>
      <c r="H8183">
        <v>1.0486</v>
      </c>
      <c r="I8183" s="2">
        <v>40666</v>
      </c>
      <c r="J8183" t="s">
        <v>2</v>
      </c>
      <c r="K8183" s="2">
        <v>40666</v>
      </c>
      <c r="L8183">
        <v>1.2359E-2</v>
      </c>
      <c r="M8183" s="2">
        <v>40322</v>
      </c>
      <c r="N8183">
        <v>8.2399999999999997E-4</v>
      </c>
      <c r="O8183" s="2">
        <v>40616</v>
      </c>
      <c r="P8183">
        <v>8.3949999999999997E-2</v>
      </c>
      <c r="Q8183" s="2">
        <v>40665</v>
      </c>
      <c r="R8183">
        <v>0.19026000000000001</v>
      </c>
      <c r="S8183" s="2">
        <v>40609</v>
      </c>
      <c r="T8183">
        <v>0.35210000000000002</v>
      </c>
      <c r="U8183" s="2">
        <v>40616</v>
      </c>
      <c r="V8183">
        <v>3.5090000000000003E-2</v>
      </c>
      <c r="W8183" s="2">
        <v>40666</v>
      </c>
      <c r="X8183">
        <v>1.1616</v>
      </c>
    </row>
    <row r="8184" spans="1:24" x14ac:dyDescent="0.2">
      <c r="A8184" s="3">
        <v>40667</v>
      </c>
      <c r="B8184">
        <v>1.0688</v>
      </c>
      <c r="C8184" s="2">
        <v>40667</v>
      </c>
      <c r="D8184">
        <v>1.6483000000000001</v>
      </c>
      <c r="E8184" s="2">
        <v>40667</v>
      </c>
      <c r="F8184">
        <v>1.4812000000000001</v>
      </c>
      <c r="G8184" s="2">
        <v>40667</v>
      </c>
      <c r="H8184">
        <v>1.0415000000000001</v>
      </c>
      <c r="I8184" s="2">
        <v>40667</v>
      </c>
      <c r="J8184" t="s">
        <v>2</v>
      </c>
      <c r="K8184" s="2">
        <v>40667</v>
      </c>
      <c r="L8184">
        <v>1.2409E-2</v>
      </c>
      <c r="M8184" s="2">
        <v>40322</v>
      </c>
      <c r="N8184">
        <v>8.2399999999999997E-4</v>
      </c>
      <c r="O8184" s="2">
        <v>40616</v>
      </c>
      <c r="P8184">
        <v>8.3949999999999997E-2</v>
      </c>
      <c r="Q8184" s="2">
        <v>40667</v>
      </c>
      <c r="R8184">
        <v>0.18734999999999999</v>
      </c>
      <c r="S8184" s="2">
        <v>40609</v>
      </c>
      <c r="T8184">
        <v>0.35210000000000002</v>
      </c>
      <c r="U8184" s="2">
        <v>40616</v>
      </c>
      <c r="V8184">
        <v>3.5090000000000003E-2</v>
      </c>
      <c r="W8184" s="2">
        <v>40667</v>
      </c>
      <c r="X8184">
        <v>1.1607000000000001</v>
      </c>
    </row>
    <row r="8185" spans="1:24" x14ac:dyDescent="0.2">
      <c r="A8185" s="3">
        <v>40668</v>
      </c>
      <c r="B8185">
        <v>1.0530999999999999</v>
      </c>
      <c r="C8185" s="2">
        <v>40668</v>
      </c>
      <c r="D8185">
        <v>1.6386000000000001</v>
      </c>
      <c r="E8185" s="2">
        <v>40668</v>
      </c>
      <c r="F8185">
        <v>1.4518</v>
      </c>
      <c r="G8185" s="2">
        <v>40668</v>
      </c>
      <c r="H8185">
        <v>1.0334000000000001</v>
      </c>
      <c r="I8185" s="2">
        <v>40668</v>
      </c>
      <c r="J8185" t="s">
        <v>2</v>
      </c>
      <c r="K8185" s="2">
        <v>40668</v>
      </c>
      <c r="L8185">
        <v>1.2489E-2</v>
      </c>
      <c r="M8185" s="2">
        <v>40322</v>
      </c>
      <c r="N8185">
        <v>8.2399999999999997E-4</v>
      </c>
      <c r="O8185" s="2">
        <v>40616</v>
      </c>
      <c r="P8185">
        <v>8.3949999999999997E-2</v>
      </c>
      <c r="Q8185" s="2">
        <v>40668</v>
      </c>
      <c r="R8185">
        <v>0.18229999999999999</v>
      </c>
      <c r="S8185" s="2">
        <v>40609</v>
      </c>
      <c r="T8185">
        <v>0.35210000000000002</v>
      </c>
      <c r="U8185" s="2">
        <v>40616</v>
      </c>
      <c r="V8185">
        <v>3.5090000000000003E-2</v>
      </c>
      <c r="W8185" s="2">
        <v>40668</v>
      </c>
      <c r="X8185">
        <v>1.1487000000000001</v>
      </c>
    </row>
    <row r="8186" spans="1:24" x14ac:dyDescent="0.2">
      <c r="A8186" s="3">
        <v>40669</v>
      </c>
      <c r="B8186">
        <v>1.0650999999999999</v>
      </c>
      <c r="C8186" s="2">
        <v>40669</v>
      </c>
      <c r="D8186">
        <v>1.6359999999999999</v>
      </c>
      <c r="E8186" s="2">
        <v>40669</v>
      </c>
      <c r="F8186">
        <v>1.4303999999999999</v>
      </c>
      <c r="G8186" s="2">
        <v>40669</v>
      </c>
      <c r="H8186">
        <v>1.0336000000000001</v>
      </c>
      <c r="I8186" s="2">
        <v>40669</v>
      </c>
      <c r="J8186" t="s">
        <v>2</v>
      </c>
      <c r="K8186" s="2">
        <v>40669</v>
      </c>
      <c r="L8186">
        <v>1.2403000000000001E-2</v>
      </c>
      <c r="M8186" s="2">
        <v>40322</v>
      </c>
      <c r="N8186">
        <v>8.2399999999999997E-4</v>
      </c>
      <c r="O8186" s="2">
        <v>40616</v>
      </c>
      <c r="P8186">
        <v>8.3949999999999997E-2</v>
      </c>
      <c r="Q8186" s="2">
        <v>40669</v>
      </c>
      <c r="R8186">
        <v>0.18049999999999999</v>
      </c>
      <c r="S8186" s="2">
        <v>40609</v>
      </c>
      <c r="T8186">
        <v>0.35210000000000002</v>
      </c>
      <c r="U8186" s="2">
        <v>40616</v>
      </c>
      <c r="V8186">
        <v>3.5090000000000003E-2</v>
      </c>
      <c r="W8186" s="2">
        <v>40669</v>
      </c>
      <c r="X8186">
        <v>1.1375</v>
      </c>
    </row>
    <row r="8187" spans="1:24" x14ac:dyDescent="0.2">
      <c r="A8187" s="3">
        <v>40672</v>
      </c>
      <c r="B8187">
        <v>1.0758000000000001</v>
      </c>
      <c r="C8187" s="2">
        <v>40672</v>
      </c>
      <c r="D8187">
        <v>1.64</v>
      </c>
      <c r="E8187" s="2">
        <v>40672</v>
      </c>
      <c r="F8187">
        <v>1.4352</v>
      </c>
      <c r="G8187" s="2">
        <v>40672</v>
      </c>
      <c r="H8187">
        <v>1.0385</v>
      </c>
      <c r="I8187" s="2">
        <v>40672</v>
      </c>
      <c r="J8187" t="s">
        <v>2</v>
      </c>
      <c r="K8187" s="2">
        <v>40672</v>
      </c>
      <c r="L8187">
        <v>1.2446E-2</v>
      </c>
      <c r="M8187" s="2">
        <v>40322</v>
      </c>
      <c r="N8187">
        <v>8.2399999999999997E-4</v>
      </c>
      <c r="O8187" s="2">
        <v>40616</v>
      </c>
      <c r="P8187">
        <v>8.3949999999999997E-2</v>
      </c>
      <c r="Q8187" s="2">
        <v>40672</v>
      </c>
      <c r="R8187">
        <v>0.1822</v>
      </c>
      <c r="S8187" s="2">
        <v>40609</v>
      </c>
      <c r="T8187">
        <v>0.35210000000000002</v>
      </c>
      <c r="U8187" s="2">
        <v>40616</v>
      </c>
      <c r="V8187">
        <v>3.5090000000000003E-2</v>
      </c>
      <c r="W8187" s="2">
        <v>40672</v>
      </c>
      <c r="X8187">
        <v>1.147</v>
      </c>
    </row>
    <row r="8188" spans="1:24" x14ac:dyDescent="0.2">
      <c r="A8188" s="3">
        <v>40673</v>
      </c>
      <c r="B8188">
        <v>1.0789</v>
      </c>
      <c r="C8188" s="2">
        <v>40673</v>
      </c>
      <c r="D8188">
        <v>1.6351</v>
      </c>
      <c r="E8188" s="2">
        <v>40673</v>
      </c>
      <c r="F8188">
        <v>1.4395</v>
      </c>
      <c r="G8188" s="2">
        <v>40673</v>
      </c>
      <c r="H8188">
        <v>1.0441</v>
      </c>
      <c r="I8188" s="2">
        <v>40673</v>
      </c>
      <c r="J8188" t="s">
        <v>2</v>
      </c>
      <c r="K8188" s="2">
        <v>40673</v>
      </c>
      <c r="L8188">
        <v>1.2369E-2</v>
      </c>
      <c r="M8188" s="2">
        <v>40322</v>
      </c>
      <c r="N8188">
        <v>8.2399999999999997E-4</v>
      </c>
      <c r="O8188" s="2">
        <v>40616</v>
      </c>
      <c r="P8188">
        <v>8.3949999999999997E-2</v>
      </c>
      <c r="Q8188" s="2">
        <v>40673</v>
      </c>
      <c r="R8188">
        <v>0.18390000000000001</v>
      </c>
      <c r="S8188" s="2">
        <v>40609</v>
      </c>
      <c r="T8188">
        <v>0.35210000000000002</v>
      </c>
      <c r="U8188" s="2">
        <v>40616</v>
      </c>
      <c r="V8188">
        <v>3.5090000000000003E-2</v>
      </c>
      <c r="W8188" s="2">
        <v>40673</v>
      </c>
      <c r="X8188">
        <v>1.1365000000000001</v>
      </c>
    </row>
    <row r="8189" spans="1:24" x14ac:dyDescent="0.2">
      <c r="A8189" s="3">
        <v>40674</v>
      </c>
      <c r="B8189">
        <v>1.0652999999999999</v>
      </c>
      <c r="C8189" s="2">
        <v>40674</v>
      </c>
      <c r="D8189">
        <v>1.6341000000000001</v>
      </c>
      <c r="E8189" s="2">
        <v>40674</v>
      </c>
      <c r="F8189">
        <v>1.4177999999999999</v>
      </c>
      <c r="G8189" s="2">
        <v>40674</v>
      </c>
      <c r="H8189">
        <v>1.0389999999999999</v>
      </c>
      <c r="I8189" s="2">
        <v>40674</v>
      </c>
      <c r="J8189" t="s">
        <v>2</v>
      </c>
      <c r="K8189" s="2">
        <v>40674</v>
      </c>
      <c r="L8189">
        <v>1.2343E-2</v>
      </c>
      <c r="M8189" s="2">
        <v>40322</v>
      </c>
      <c r="N8189">
        <v>8.2399999999999997E-4</v>
      </c>
      <c r="O8189" s="2">
        <v>40616</v>
      </c>
      <c r="P8189">
        <v>8.3949999999999997E-2</v>
      </c>
      <c r="Q8189" s="2">
        <v>40674</v>
      </c>
      <c r="R8189">
        <v>0.18090000000000001</v>
      </c>
      <c r="S8189" s="2">
        <v>40609</v>
      </c>
      <c r="T8189">
        <v>0.35210000000000002</v>
      </c>
      <c r="U8189" s="2">
        <v>40616</v>
      </c>
      <c r="V8189">
        <v>3.5090000000000003E-2</v>
      </c>
      <c r="W8189" s="2">
        <v>40674</v>
      </c>
      <c r="X8189">
        <v>1.1271</v>
      </c>
    </row>
    <row r="8190" spans="1:24" x14ac:dyDescent="0.2">
      <c r="A8190" s="3">
        <v>40675</v>
      </c>
      <c r="B8190">
        <v>1.0632999999999999</v>
      </c>
      <c r="C8190" s="2">
        <v>40675</v>
      </c>
      <c r="D8190">
        <v>1.6288</v>
      </c>
      <c r="E8190" s="2">
        <v>40675</v>
      </c>
      <c r="F8190">
        <v>1.4234</v>
      </c>
      <c r="G8190" s="2">
        <v>40675</v>
      </c>
      <c r="H8190">
        <v>1.038</v>
      </c>
      <c r="I8190" s="2">
        <v>40675</v>
      </c>
      <c r="J8190" t="s">
        <v>2</v>
      </c>
      <c r="K8190" s="2">
        <v>40675</v>
      </c>
      <c r="L8190">
        <v>1.2357999999999999E-2</v>
      </c>
      <c r="M8190" s="2">
        <v>40322</v>
      </c>
      <c r="N8190">
        <v>8.2399999999999997E-4</v>
      </c>
      <c r="O8190" s="2">
        <v>40616</v>
      </c>
      <c r="P8190">
        <v>8.3949999999999997E-2</v>
      </c>
      <c r="Q8190" s="2">
        <v>40675</v>
      </c>
      <c r="R8190">
        <v>0.18129999999999999</v>
      </c>
      <c r="S8190" s="2">
        <v>40609</v>
      </c>
      <c r="T8190">
        <v>0.35210000000000002</v>
      </c>
      <c r="U8190" s="2">
        <v>40616</v>
      </c>
      <c r="V8190">
        <v>3.5090000000000003E-2</v>
      </c>
      <c r="W8190" s="2">
        <v>40675</v>
      </c>
      <c r="X8190">
        <v>1.1312</v>
      </c>
    </row>
    <row r="8191" spans="1:24" x14ac:dyDescent="0.2">
      <c r="A8191" s="3">
        <v>40676</v>
      </c>
      <c r="B8191">
        <v>1.0539000000000001</v>
      </c>
      <c r="C8191" s="2">
        <v>40676</v>
      </c>
      <c r="D8191">
        <v>1.6188</v>
      </c>
      <c r="E8191" s="2">
        <v>40676</v>
      </c>
      <c r="F8191">
        <v>1.4107000000000001</v>
      </c>
      <c r="G8191" s="2">
        <v>40676</v>
      </c>
      <c r="H8191">
        <v>1.0315000000000001</v>
      </c>
      <c r="I8191" s="2">
        <v>40676</v>
      </c>
      <c r="J8191" t="s">
        <v>2</v>
      </c>
      <c r="K8191" s="2">
        <v>40676</v>
      </c>
      <c r="L8191">
        <v>1.2376E-2</v>
      </c>
      <c r="M8191" s="2">
        <v>40322</v>
      </c>
      <c r="N8191">
        <v>8.2399999999999997E-4</v>
      </c>
      <c r="O8191" s="2">
        <v>40616</v>
      </c>
      <c r="P8191">
        <v>8.3949999999999997E-2</v>
      </c>
      <c r="Q8191" s="2">
        <v>40676</v>
      </c>
      <c r="R8191">
        <v>0.1792</v>
      </c>
      <c r="S8191" s="2">
        <v>40609</v>
      </c>
      <c r="T8191">
        <v>0.35210000000000002</v>
      </c>
      <c r="U8191" s="2">
        <v>40616</v>
      </c>
      <c r="V8191">
        <v>3.5090000000000003E-2</v>
      </c>
      <c r="W8191" s="2">
        <v>40676</v>
      </c>
      <c r="X8191">
        <v>1.1204000000000001</v>
      </c>
    </row>
    <row r="8192" spans="1:24" x14ac:dyDescent="0.2">
      <c r="A8192" s="3">
        <v>40679</v>
      </c>
      <c r="B8192">
        <v>1.0513999999999999</v>
      </c>
      <c r="C8192" s="2">
        <v>40679</v>
      </c>
      <c r="D8192">
        <v>1.6184000000000001</v>
      </c>
      <c r="E8192" s="2">
        <v>40679</v>
      </c>
      <c r="F8192">
        <v>1.4148000000000001</v>
      </c>
      <c r="G8192" s="2">
        <v>40679</v>
      </c>
      <c r="H8192">
        <v>1.0242</v>
      </c>
      <c r="I8192" s="2">
        <v>40679</v>
      </c>
      <c r="J8192" t="s">
        <v>2</v>
      </c>
      <c r="K8192" s="2">
        <v>40679</v>
      </c>
      <c r="L8192">
        <v>1.2382000000000001E-2</v>
      </c>
      <c r="M8192" s="2">
        <v>40322</v>
      </c>
      <c r="N8192">
        <v>8.2399999999999997E-4</v>
      </c>
      <c r="O8192" s="2">
        <v>40616</v>
      </c>
      <c r="P8192">
        <v>8.3949999999999997E-2</v>
      </c>
      <c r="Q8192" s="2">
        <v>40679</v>
      </c>
      <c r="R8192">
        <v>0.1792</v>
      </c>
      <c r="S8192" s="2">
        <v>40609</v>
      </c>
      <c r="T8192">
        <v>0.35210000000000002</v>
      </c>
      <c r="U8192" s="2">
        <v>40616</v>
      </c>
      <c r="V8192">
        <v>3.5090000000000003E-2</v>
      </c>
      <c r="W8192" s="2">
        <v>40679</v>
      </c>
      <c r="X8192">
        <v>1.1307</v>
      </c>
    </row>
    <row r="8193" spans="1:24" x14ac:dyDescent="0.2">
      <c r="A8193" s="3">
        <v>40680</v>
      </c>
      <c r="B8193">
        <v>1.0595000000000001</v>
      </c>
      <c r="C8193" s="2">
        <v>40680</v>
      </c>
      <c r="D8193">
        <v>1.6244000000000001</v>
      </c>
      <c r="E8193" s="2">
        <v>40680</v>
      </c>
      <c r="F8193">
        <v>1.4232</v>
      </c>
      <c r="G8193" s="2">
        <v>40680</v>
      </c>
      <c r="H8193">
        <v>1.0283</v>
      </c>
      <c r="I8193" s="2">
        <v>40680</v>
      </c>
      <c r="J8193" t="s">
        <v>2</v>
      </c>
      <c r="K8193" s="2">
        <v>40680</v>
      </c>
      <c r="L8193">
        <v>1.2286E-2</v>
      </c>
      <c r="M8193" s="2">
        <v>40322</v>
      </c>
      <c r="N8193">
        <v>8.2399999999999997E-4</v>
      </c>
      <c r="O8193" s="2">
        <v>40680</v>
      </c>
      <c r="P8193">
        <v>8.5074999999999998E-2</v>
      </c>
      <c r="Q8193" s="2">
        <v>40680</v>
      </c>
      <c r="R8193">
        <v>0.17915</v>
      </c>
      <c r="S8193" s="2">
        <v>40609</v>
      </c>
      <c r="T8193">
        <v>0.35210000000000002</v>
      </c>
      <c r="U8193" s="2">
        <v>40680</v>
      </c>
      <c r="V8193">
        <v>3.5369999999999999E-2</v>
      </c>
      <c r="W8193" s="2">
        <v>40680</v>
      </c>
      <c r="X8193">
        <v>1.1362000000000001</v>
      </c>
    </row>
    <row r="8194" spans="1:24" x14ac:dyDescent="0.2">
      <c r="A8194" s="3">
        <v>40681</v>
      </c>
      <c r="B8194">
        <v>1.0593999999999999</v>
      </c>
      <c r="C8194" s="2">
        <v>40681</v>
      </c>
      <c r="D8194">
        <v>1.6163000000000001</v>
      </c>
      <c r="E8194" s="2">
        <v>40681</v>
      </c>
      <c r="F8194">
        <v>1.4240999999999999</v>
      </c>
      <c r="G8194" s="2">
        <v>40681</v>
      </c>
      <c r="H8194">
        <v>1.0306</v>
      </c>
      <c r="I8194" s="2">
        <v>40681</v>
      </c>
      <c r="J8194" t="s">
        <v>2</v>
      </c>
      <c r="K8194" s="2">
        <v>40681</v>
      </c>
      <c r="L8194">
        <v>1.2244E-2</v>
      </c>
      <c r="M8194" s="2">
        <v>40322</v>
      </c>
      <c r="N8194">
        <v>8.2399999999999997E-4</v>
      </c>
      <c r="O8194" s="2">
        <v>40681</v>
      </c>
      <c r="P8194">
        <v>8.5175000000000001E-2</v>
      </c>
      <c r="Q8194" s="2">
        <v>40681</v>
      </c>
      <c r="R8194">
        <v>0.18004999999999999</v>
      </c>
      <c r="S8194" s="2">
        <v>40681</v>
      </c>
      <c r="T8194">
        <v>0.3634</v>
      </c>
      <c r="U8194" s="2">
        <v>40681</v>
      </c>
      <c r="V8194">
        <v>3.5639999999999998E-2</v>
      </c>
      <c r="W8194" s="2">
        <v>40681</v>
      </c>
      <c r="X8194">
        <v>1.1355</v>
      </c>
    </row>
    <row r="8195" spans="1:24" x14ac:dyDescent="0.2">
      <c r="A8195" s="3">
        <v>40682</v>
      </c>
      <c r="B8195">
        <v>1.0639000000000001</v>
      </c>
      <c r="C8195" s="2">
        <v>40682</v>
      </c>
      <c r="D8195">
        <v>1.623</v>
      </c>
      <c r="E8195" s="2">
        <v>40682</v>
      </c>
      <c r="F8195">
        <v>1.4303999999999999</v>
      </c>
      <c r="G8195" s="2">
        <v>40682</v>
      </c>
      <c r="H8195">
        <v>1.0326</v>
      </c>
      <c r="I8195" s="2">
        <v>40682</v>
      </c>
      <c r="J8195" t="s">
        <v>2</v>
      </c>
      <c r="K8195" s="2">
        <v>40682</v>
      </c>
      <c r="L8195">
        <v>1.2257000000000001E-2</v>
      </c>
      <c r="M8195" s="2">
        <v>40322</v>
      </c>
      <c r="N8195">
        <v>8.2399999999999997E-4</v>
      </c>
      <c r="O8195" s="2">
        <v>40682</v>
      </c>
      <c r="P8195">
        <v>8.5849999999999996E-2</v>
      </c>
      <c r="Q8195" s="2">
        <v>40682</v>
      </c>
      <c r="R8195">
        <v>0.18140000000000001</v>
      </c>
      <c r="S8195" s="2">
        <v>40682</v>
      </c>
      <c r="T8195">
        <v>0.3644</v>
      </c>
      <c r="U8195" s="2">
        <v>40682</v>
      </c>
      <c r="V8195">
        <v>3.5650000000000001E-2</v>
      </c>
      <c r="W8195" s="2">
        <v>40682</v>
      </c>
      <c r="X8195">
        <v>1.1353</v>
      </c>
    </row>
    <row r="8196" spans="1:24" x14ac:dyDescent="0.2">
      <c r="A8196" s="3">
        <v>40683</v>
      </c>
      <c r="B8196">
        <v>1.0636000000000001</v>
      </c>
      <c r="C8196" s="2">
        <v>40683</v>
      </c>
      <c r="D8196">
        <v>1.6221000000000001</v>
      </c>
      <c r="E8196" s="2">
        <v>40683</v>
      </c>
      <c r="F8196">
        <v>1.4153</v>
      </c>
      <c r="G8196" s="2">
        <v>40683</v>
      </c>
      <c r="H8196">
        <v>1.0266999999999999</v>
      </c>
      <c r="I8196" s="2">
        <v>40683</v>
      </c>
      <c r="J8196" t="s">
        <v>2</v>
      </c>
      <c r="K8196" s="2">
        <v>40683</v>
      </c>
      <c r="L8196">
        <v>1.2241E-2</v>
      </c>
      <c r="M8196" s="2">
        <v>40322</v>
      </c>
      <c r="N8196">
        <v>8.2399999999999997E-4</v>
      </c>
      <c r="O8196" s="2">
        <v>40683</v>
      </c>
      <c r="P8196">
        <v>8.5599999999999996E-2</v>
      </c>
      <c r="Q8196" s="2">
        <v>40683</v>
      </c>
      <c r="R8196">
        <v>0.18</v>
      </c>
      <c r="S8196" s="2">
        <v>40682</v>
      </c>
      <c r="T8196">
        <v>0.3644</v>
      </c>
      <c r="U8196" s="2">
        <v>40683</v>
      </c>
      <c r="V8196">
        <v>3.5409999999999997E-2</v>
      </c>
      <c r="W8196" s="2">
        <v>40683</v>
      </c>
      <c r="X8196">
        <v>1.1399999999999999</v>
      </c>
    </row>
    <row r="8197" spans="1:24" x14ac:dyDescent="0.2">
      <c r="A8197" s="3">
        <v>40686</v>
      </c>
      <c r="B8197">
        <v>1.0470999999999999</v>
      </c>
      <c r="C8197" s="2">
        <v>40686</v>
      </c>
      <c r="D8197">
        <v>1.6123000000000001</v>
      </c>
      <c r="E8197" s="2">
        <v>40686</v>
      </c>
      <c r="F8197">
        <v>1.4037999999999999</v>
      </c>
      <c r="G8197" s="2">
        <v>40686</v>
      </c>
      <c r="H8197">
        <v>1.0222</v>
      </c>
      <c r="I8197" s="2">
        <v>40686</v>
      </c>
      <c r="J8197" t="s">
        <v>2</v>
      </c>
      <c r="K8197" s="2">
        <v>40686</v>
      </c>
      <c r="L8197">
        <v>1.2197E-2</v>
      </c>
      <c r="M8197" s="2">
        <v>40322</v>
      </c>
      <c r="N8197">
        <v>8.2399999999999997E-4</v>
      </c>
      <c r="O8197" s="2">
        <v>40686</v>
      </c>
      <c r="P8197">
        <v>8.4875000000000006E-2</v>
      </c>
      <c r="Q8197" s="2">
        <v>40686</v>
      </c>
      <c r="R8197">
        <v>0.17854999999999999</v>
      </c>
      <c r="S8197" s="2">
        <v>40682</v>
      </c>
      <c r="T8197">
        <v>0.3644</v>
      </c>
      <c r="U8197" s="2">
        <v>40686</v>
      </c>
      <c r="V8197">
        <v>3.4950000000000002E-2</v>
      </c>
      <c r="W8197" s="2">
        <v>40686</v>
      </c>
      <c r="X8197">
        <v>1.1318999999999999</v>
      </c>
    </row>
    <row r="8198" spans="1:24" x14ac:dyDescent="0.2">
      <c r="A8198" s="3">
        <v>40687</v>
      </c>
      <c r="B8198">
        <v>1.0531999999999999</v>
      </c>
      <c r="C8198" s="2">
        <v>40687</v>
      </c>
      <c r="D8198">
        <v>1.6180000000000001</v>
      </c>
      <c r="E8198" s="2">
        <v>40687</v>
      </c>
      <c r="F8198">
        <v>1.4096</v>
      </c>
      <c r="G8198" s="2">
        <v>40687</v>
      </c>
      <c r="H8198">
        <v>1.0232000000000001</v>
      </c>
      <c r="I8198" s="2">
        <v>40687</v>
      </c>
      <c r="J8198" t="s">
        <v>2</v>
      </c>
      <c r="K8198" s="2">
        <v>40687</v>
      </c>
      <c r="L8198">
        <v>1.2206E-2</v>
      </c>
      <c r="M8198" s="2">
        <v>40322</v>
      </c>
      <c r="N8198">
        <v>8.2399999999999997E-4</v>
      </c>
      <c r="O8198" s="2">
        <v>40687</v>
      </c>
      <c r="P8198">
        <v>8.5349999999999995E-2</v>
      </c>
      <c r="Q8198" s="2">
        <v>40687</v>
      </c>
      <c r="R8198">
        <v>0.17965</v>
      </c>
      <c r="S8198" s="2">
        <v>40682</v>
      </c>
      <c r="T8198">
        <v>0.3644</v>
      </c>
      <c r="U8198" s="2">
        <v>40687</v>
      </c>
      <c r="V8198">
        <v>3.524E-2</v>
      </c>
      <c r="W8198" s="2">
        <v>40687</v>
      </c>
      <c r="X8198">
        <v>1.1365000000000001</v>
      </c>
    </row>
    <row r="8199" spans="1:24" x14ac:dyDescent="0.2">
      <c r="A8199" s="3">
        <v>40688</v>
      </c>
      <c r="B8199">
        <v>1.0504</v>
      </c>
      <c r="C8199" s="2">
        <v>40688</v>
      </c>
      <c r="D8199">
        <v>1.6274</v>
      </c>
      <c r="E8199" s="2">
        <v>40688</v>
      </c>
      <c r="F8199">
        <v>1.4081999999999999</v>
      </c>
      <c r="G8199" s="2">
        <v>40688</v>
      </c>
      <c r="H8199">
        <v>1.0222</v>
      </c>
      <c r="I8199" s="2">
        <v>40688</v>
      </c>
      <c r="J8199" t="s">
        <v>2</v>
      </c>
      <c r="K8199" s="2">
        <v>40688</v>
      </c>
      <c r="L8199">
        <v>1.2199E-2</v>
      </c>
      <c r="M8199" s="2">
        <v>40322</v>
      </c>
      <c r="N8199">
        <v>8.2399999999999997E-4</v>
      </c>
      <c r="O8199" s="2">
        <v>40688</v>
      </c>
      <c r="P8199">
        <v>8.5525000000000004E-2</v>
      </c>
      <c r="Q8199" s="2">
        <v>40688</v>
      </c>
      <c r="R8199">
        <v>0.17995</v>
      </c>
      <c r="S8199" s="2">
        <v>40682</v>
      </c>
      <c r="T8199">
        <v>0.3644</v>
      </c>
      <c r="U8199" s="2">
        <v>40688</v>
      </c>
      <c r="V8199">
        <v>3.5099999999999999E-2</v>
      </c>
      <c r="W8199" s="2">
        <v>40688</v>
      </c>
      <c r="X8199">
        <v>1.1464000000000001</v>
      </c>
    </row>
    <row r="8200" spans="1:24" x14ac:dyDescent="0.2">
      <c r="A8200" s="3">
        <v>40689</v>
      </c>
      <c r="B8200">
        <v>1.0623</v>
      </c>
      <c r="C8200" s="2">
        <v>40689</v>
      </c>
      <c r="D8200">
        <v>1.6405000000000001</v>
      </c>
      <c r="E8200" s="2">
        <v>40689</v>
      </c>
      <c r="F8200">
        <v>1.4137999999999999</v>
      </c>
      <c r="G8200" s="2">
        <v>40689</v>
      </c>
      <c r="H8200">
        <v>1.0218</v>
      </c>
      <c r="I8200" s="2">
        <v>40689</v>
      </c>
      <c r="J8200" t="s">
        <v>2</v>
      </c>
      <c r="K8200" s="2">
        <v>40689</v>
      </c>
      <c r="L8200">
        <v>1.2304000000000001E-2</v>
      </c>
      <c r="M8200" s="2">
        <v>40322</v>
      </c>
      <c r="N8200">
        <v>8.2399999999999997E-4</v>
      </c>
      <c r="O8200" s="2">
        <v>40689</v>
      </c>
      <c r="P8200">
        <v>8.5500000000000007E-2</v>
      </c>
      <c r="Q8200" s="2">
        <v>40689</v>
      </c>
      <c r="R8200">
        <v>0.18151</v>
      </c>
      <c r="S8200" s="2">
        <v>40682</v>
      </c>
      <c r="T8200">
        <v>0.3644</v>
      </c>
      <c r="U8200" s="2">
        <v>40689</v>
      </c>
      <c r="V8200">
        <v>3.5340000000000003E-2</v>
      </c>
      <c r="W8200" s="2">
        <v>40689</v>
      </c>
      <c r="X8200">
        <v>1.1554</v>
      </c>
    </row>
    <row r="8201" spans="1:24" x14ac:dyDescent="0.2">
      <c r="A8201" s="3">
        <v>40690</v>
      </c>
      <c r="B8201">
        <v>1.0678000000000001</v>
      </c>
      <c r="C8201" s="2">
        <v>40690</v>
      </c>
      <c r="D8201">
        <v>1.6486000000000001</v>
      </c>
      <c r="E8201" s="2">
        <v>40690</v>
      </c>
      <c r="F8201">
        <v>1.4292</v>
      </c>
      <c r="G8201" s="2">
        <v>40690</v>
      </c>
      <c r="H8201">
        <v>1.0226999999999999</v>
      </c>
      <c r="I8201" s="2">
        <v>40690</v>
      </c>
      <c r="J8201" t="s">
        <v>2</v>
      </c>
      <c r="K8201" s="2">
        <v>40690</v>
      </c>
      <c r="L8201">
        <v>1.2363000000000001E-2</v>
      </c>
      <c r="M8201" s="2">
        <v>40322</v>
      </c>
      <c r="N8201">
        <v>8.2399999999999997E-4</v>
      </c>
      <c r="O8201" s="2">
        <v>40690</v>
      </c>
      <c r="P8201">
        <v>8.6074999999999999E-2</v>
      </c>
      <c r="Q8201" s="2">
        <v>40690</v>
      </c>
      <c r="R8201">
        <v>0.18379999999999999</v>
      </c>
      <c r="S8201" s="2">
        <v>40682</v>
      </c>
      <c r="T8201">
        <v>0.3644</v>
      </c>
      <c r="U8201" s="2">
        <v>40690</v>
      </c>
      <c r="V8201">
        <v>3.5720000000000002E-2</v>
      </c>
      <c r="W8201" s="2">
        <v>40690</v>
      </c>
      <c r="X8201">
        <v>1.173</v>
      </c>
    </row>
    <row r="8202" spans="1:24" x14ac:dyDescent="0.2">
      <c r="A8202" s="3">
        <v>40690</v>
      </c>
      <c r="B8202">
        <v>1.0678000000000001</v>
      </c>
      <c r="C8202" s="2">
        <v>40690</v>
      </c>
      <c r="D8202">
        <v>1.6486000000000001</v>
      </c>
      <c r="E8202" s="2">
        <v>40690</v>
      </c>
      <c r="F8202">
        <v>1.4292</v>
      </c>
      <c r="G8202" s="2">
        <v>40690</v>
      </c>
      <c r="H8202">
        <v>1.0226999999999999</v>
      </c>
      <c r="I8202" s="2">
        <v>40693</v>
      </c>
      <c r="J8202" t="s">
        <v>2</v>
      </c>
      <c r="K8202" s="2">
        <v>40690</v>
      </c>
      <c r="L8202">
        <v>1.2363000000000001E-2</v>
      </c>
      <c r="M8202" s="2">
        <v>40322</v>
      </c>
      <c r="N8202">
        <v>8.2399999999999997E-4</v>
      </c>
      <c r="O8202" s="2">
        <v>40690</v>
      </c>
      <c r="P8202">
        <v>8.6074999999999999E-2</v>
      </c>
      <c r="Q8202" s="2">
        <v>40690</v>
      </c>
      <c r="R8202">
        <v>0.18379999999999999</v>
      </c>
      <c r="S8202" s="2">
        <v>40682</v>
      </c>
      <c r="T8202">
        <v>0.3644</v>
      </c>
      <c r="U8202" s="2">
        <v>40690</v>
      </c>
      <c r="V8202">
        <v>3.5720000000000002E-2</v>
      </c>
      <c r="W8202" s="2">
        <v>40690</v>
      </c>
      <c r="X8202">
        <v>1.173</v>
      </c>
    </row>
    <row r="8203" spans="1:24" x14ac:dyDescent="0.2">
      <c r="A8203" s="3">
        <v>40694</v>
      </c>
      <c r="B8203">
        <v>1.0656000000000001</v>
      </c>
      <c r="C8203" s="2">
        <v>40694</v>
      </c>
      <c r="D8203">
        <v>1.6449</v>
      </c>
      <c r="E8203" s="2">
        <v>40694</v>
      </c>
      <c r="F8203">
        <v>1.4393</v>
      </c>
      <c r="G8203" s="2">
        <v>40694</v>
      </c>
      <c r="H8203">
        <v>1.0322</v>
      </c>
      <c r="I8203" s="2">
        <v>40694</v>
      </c>
      <c r="J8203" t="s">
        <v>2</v>
      </c>
      <c r="K8203" s="2">
        <v>40694</v>
      </c>
      <c r="L8203">
        <v>1.2265E-2</v>
      </c>
      <c r="M8203" s="2">
        <v>40322</v>
      </c>
      <c r="N8203">
        <v>8.2399999999999997E-4</v>
      </c>
      <c r="O8203" s="2">
        <v>40694</v>
      </c>
      <c r="P8203">
        <v>8.6300000000000002E-2</v>
      </c>
      <c r="Q8203" s="2">
        <v>40694</v>
      </c>
      <c r="R8203">
        <v>0.18554999999999999</v>
      </c>
      <c r="S8203" s="2">
        <v>40682</v>
      </c>
      <c r="T8203">
        <v>0.3644</v>
      </c>
      <c r="U8203" s="2">
        <v>40694</v>
      </c>
      <c r="V8203">
        <v>3.5729999999999998E-2</v>
      </c>
      <c r="W8203" s="2">
        <v>40694</v>
      </c>
      <c r="X8203">
        <v>1.1713</v>
      </c>
    </row>
    <row r="8204" spans="1:24" x14ac:dyDescent="0.2">
      <c r="A8204" s="3">
        <v>40695</v>
      </c>
      <c r="B8204">
        <v>1.0599000000000001</v>
      </c>
      <c r="C8204" s="2">
        <v>40695</v>
      </c>
      <c r="D8204">
        <v>1.6331</v>
      </c>
      <c r="E8204" s="2">
        <v>40695</v>
      </c>
      <c r="F8204">
        <v>1.4326000000000001</v>
      </c>
      <c r="G8204" s="2">
        <v>40695</v>
      </c>
      <c r="H8204">
        <v>1.0229999999999999</v>
      </c>
      <c r="I8204" s="2">
        <v>40695</v>
      </c>
      <c r="J8204" t="s">
        <v>2</v>
      </c>
      <c r="K8204" s="2">
        <v>40695</v>
      </c>
      <c r="L8204">
        <v>1.2357999999999999E-2</v>
      </c>
      <c r="M8204" s="2">
        <v>40322</v>
      </c>
      <c r="N8204">
        <v>8.2399999999999997E-4</v>
      </c>
      <c r="O8204" s="2">
        <v>40695</v>
      </c>
      <c r="P8204">
        <v>8.5250000000000006E-2</v>
      </c>
      <c r="Q8204" s="2">
        <v>40695</v>
      </c>
      <c r="R8204">
        <v>0.1837</v>
      </c>
      <c r="S8204" s="2">
        <v>40682</v>
      </c>
      <c r="T8204">
        <v>0.3644</v>
      </c>
      <c r="U8204" s="2">
        <v>40695</v>
      </c>
      <c r="V8204">
        <v>3.5650000000000001E-2</v>
      </c>
      <c r="W8204" s="2">
        <v>40695</v>
      </c>
      <c r="X8204">
        <v>1.1878</v>
      </c>
    </row>
    <row r="8205" spans="1:24" x14ac:dyDescent="0.2">
      <c r="A8205" s="3">
        <v>40696</v>
      </c>
      <c r="B8205">
        <v>1.0664</v>
      </c>
      <c r="C8205" s="2">
        <v>40696</v>
      </c>
      <c r="D8205">
        <v>1.6368</v>
      </c>
      <c r="E8205" s="2">
        <v>40696</v>
      </c>
      <c r="F8205">
        <v>1.4484999999999999</v>
      </c>
      <c r="G8205" s="2">
        <v>40696</v>
      </c>
      <c r="H8205">
        <v>1.0246</v>
      </c>
      <c r="I8205" s="2">
        <v>40696</v>
      </c>
      <c r="J8205" t="s">
        <v>2</v>
      </c>
      <c r="K8205" s="2">
        <v>40696</v>
      </c>
      <c r="L8205">
        <v>1.2366E-2</v>
      </c>
      <c r="M8205" s="2">
        <v>40322</v>
      </c>
      <c r="N8205">
        <v>8.2399999999999997E-4</v>
      </c>
      <c r="O8205" s="2">
        <v>40696</v>
      </c>
      <c r="P8205">
        <v>8.5925000000000001E-2</v>
      </c>
      <c r="Q8205" s="2">
        <v>40696</v>
      </c>
      <c r="R8205">
        <v>0.18615000000000001</v>
      </c>
      <c r="S8205" s="2">
        <v>40682</v>
      </c>
      <c r="T8205">
        <v>0.3644</v>
      </c>
      <c r="U8205" s="2">
        <v>40696</v>
      </c>
      <c r="V8205">
        <v>3.585E-2</v>
      </c>
      <c r="W8205" s="2">
        <v>40696</v>
      </c>
      <c r="X8205">
        <v>1.1868000000000001</v>
      </c>
    </row>
    <row r="8206" spans="1:24" x14ac:dyDescent="0.2">
      <c r="A8206" s="3">
        <v>40697</v>
      </c>
      <c r="B8206">
        <v>1.0703</v>
      </c>
      <c r="C8206" s="2">
        <v>40697</v>
      </c>
      <c r="D8206">
        <v>1.6427</v>
      </c>
      <c r="E8206" s="2">
        <v>40697</v>
      </c>
      <c r="F8206">
        <v>1.4632000000000001</v>
      </c>
      <c r="G8206" s="2">
        <v>40697</v>
      </c>
      <c r="H8206">
        <v>1.0222</v>
      </c>
      <c r="I8206" s="2">
        <v>40697</v>
      </c>
      <c r="J8206" t="s">
        <v>2</v>
      </c>
      <c r="K8206" s="2">
        <v>40697</v>
      </c>
      <c r="L8206">
        <v>1.2461E-2</v>
      </c>
      <c r="M8206" s="2">
        <v>40322</v>
      </c>
      <c r="N8206">
        <v>8.2399999999999997E-4</v>
      </c>
      <c r="O8206" s="2">
        <v>40697</v>
      </c>
      <c r="P8206">
        <v>8.5675000000000001E-2</v>
      </c>
      <c r="Q8206" s="2">
        <v>40697</v>
      </c>
      <c r="R8206">
        <v>0.18745000000000001</v>
      </c>
      <c r="S8206" s="2">
        <v>40682</v>
      </c>
      <c r="T8206">
        <v>0.3644</v>
      </c>
      <c r="U8206" s="2">
        <v>40697</v>
      </c>
      <c r="V8206">
        <v>3.5779999999999999E-2</v>
      </c>
      <c r="W8206" s="2">
        <v>40697</v>
      </c>
      <c r="X8206">
        <v>1.1995</v>
      </c>
    </row>
    <row r="8207" spans="1:24" x14ac:dyDescent="0.2">
      <c r="A8207" s="3">
        <v>40700</v>
      </c>
      <c r="B8207">
        <v>1.07</v>
      </c>
      <c r="C8207" s="2">
        <v>40700</v>
      </c>
      <c r="D8207">
        <v>1.6353</v>
      </c>
      <c r="E8207" s="2">
        <v>40700</v>
      </c>
      <c r="F8207">
        <v>1.4573</v>
      </c>
      <c r="G8207" s="2">
        <v>40700</v>
      </c>
      <c r="H8207">
        <v>1.0192000000000001</v>
      </c>
      <c r="I8207" s="2">
        <v>40700</v>
      </c>
      <c r="J8207" t="s">
        <v>2</v>
      </c>
      <c r="K8207" s="2">
        <v>40700</v>
      </c>
      <c r="L8207">
        <v>1.2487E-2</v>
      </c>
      <c r="M8207" s="2">
        <v>40322</v>
      </c>
      <c r="N8207">
        <v>8.2399999999999997E-4</v>
      </c>
      <c r="O8207" s="2">
        <v>40700</v>
      </c>
      <c r="P8207">
        <v>8.5025000000000003E-2</v>
      </c>
      <c r="Q8207" s="2">
        <v>40700</v>
      </c>
      <c r="R8207">
        <v>0.18579999999999999</v>
      </c>
      <c r="S8207" s="2">
        <v>40700</v>
      </c>
      <c r="T8207">
        <v>0.36919999999999997</v>
      </c>
      <c r="U8207" s="2">
        <v>40700</v>
      </c>
      <c r="V8207">
        <v>3.5900000000000001E-2</v>
      </c>
      <c r="W8207" s="2">
        <v>40700</v>
      </c>
      <c r="X8207">
        <v>1.1983999999999999</v>
      </c>
    </row>
    <row r="8208" spans="1:24" x14ac:dyDescent="0.2">
      <c r="A8208" s="3">
        <v>40701</v>
      </c>
      <c r="B8208">
        <v>1.0712999999999999</v>
      </c>
      <c r="C8208" s="2">
        <v>40701</v>
      </c>
      <c r="D8208">
        <v>1.6443000000000001</v>
      </c>
      <c r="E8208" s="2">
        <v>40701</v>
      </c>
      <c r="F8208">
        <v>1.4695</v>
      </c>
      <c r="G8208" s="2">
        <v>40701</v>
      </c>
      <c r="H8208">
        <v>1.0263</v>
      </c>
      <c r="I8208" s="2">
        <v>40701</v>
      </c>
      <c r="J8208" t="s">
        <v>2</v>
      </c>
      <c r="K8208" s="2">
        <v>40701</v>
      </c>
      <c r="L8208">
        <v>1.2482E-2</v>
      </c>
      <c r="M8208" s="2">
        <v>40322</v>
      </c>
      <c r="N8208">
        <v>8.2399999999999997E-4</v>
      </c>
      <c r="O8208" s="2">
        <v>40701</v>
      </c>
      <c r="P8208">
        <v>8.5050000000000001E-2</v>
      </c>
      <c r="Q8208" s="2">
        <v>40701</v>
      </c>
      <c r="R8208">
        <v>0.18704999999999999</v>
      </c>
      <c r="S8208" s="2">
        <v>40701</v>
      </c>
      <c r="T8208">
        <v>0.36759999999999998</v>
      </c>
      <c r="U8208" s="2">
        <v>40701</v>
      </c>
      <c r="V8208">
        <v>3.6069999999999998E-2</v>
      </c>
      <c r="W8208" s="2">
        <v>40701</v>
      </c>
      <c r="X8208">
        <v>1.1955</v>
      </c>
    </row>
    <row r="8209" spans="1:24" x14ac:dyDescent="0.2">
      <c r="A8209" s="3">
        <v>40702</v>
      </c>
      <c r="B8209">
        <v>1.0617000000000001</v>
      </c>
      <c r="C8209" s="2">
        <v>40702</v>
      </c>
      <c r="D8209">
        <v>1.6406000000000001</v>
      </c>
      <c r="E8209" s="2">
        <v>40702</v>
      </c>
      <c r="F8209">
        <v>1.458</v>
      </c>
      <c r="G8209" s="2">
        <v>40702</v>
      </c>
      <c r="H8209">
        <v>1.0207999999999999</v>
      </c>
      <c r="I8209" s="2">
        <v>40702</v>
      </c>
      <c r="J8209" t="s">
        <v>2</v>
      </c>
      <c r="K8209" s="2">
        <v>40702</v>
      </c>
      <c r="L8209">
        <v>1.2515999999999999E-2</v>
      </c>
      <c r="M8209" s="2">
        <v>40322</v>
      </c>
      <c r="N8209">
        <v>8.2399999999999997E-4</v>
      </c>
      <c r="O8209" s="2">
        <v>40702</v>
      </c>
      <c r="P8209">
        <v>8.4425E-2</v>
      </c>
      <c r="Q8209" s="2">
        <v>40701</v>
      </c>
      <c r="R8209">
        <v>0.18704999999999999</v>
      </c>
      <c r="S8209" s="2">
        <v>40701</v>
      </c>
      <c r="T8209">
        <v>0.36759999999999998</v>
      </c>
      <c r="U8209" s="2">
        <v>40702</v>
      </c>
      <c r="V8209">
        <v>3.6049999999999999E-2</v>
      </c>
      <c r="W8209" s="2">
        <v>40702</v>
      </c>
      <c r="X8209">
        <v>1.1964999999999999</v>
      </c>
    </row>
    <row r="8210" spans="1:24" x14ac:dyDescent="0.2">
      <c r="A8210" s="3">
        <v>40703</v>
      </c>
      <c r="B8210">
        <v>1.0629999999999999</v>
      </c>
      <c r="C8210" s="2">
        <v>40703</v>
      </c>
      <c r="D8210">
        <v>1.6368</v>
      </c>
      <c r="E8210" s="2">
        <v>40703</v>
      </c>
      <c r="F8210">
        <v>1.4510000000000001</v>
      </c>
      <c r="G8210" s="2">
        <v>40703</v>
      </c>
      <c r="H8210">
        <v>1.0275000000000001</v>
      </c>
      <c r="I8210" s="2">
        <v>40703</v>
      </c>
      <c r="J8210" t="s">
        <v>2</v>
      </c>
      <c r="K8210" s="2">
        <v>40703</v>
      </c>
      <c r="L8210">
        <v>1.2442E-2</v>
      </c>
      <c r="M8210" s="2">
        <v>40322</v>
      </c>
      <c r="N8210">
        <v>8.2399999999999997E-4</v>
      </c>
      <c r="O8210" s="2">
        <v>40703</v>
      </c>
      <c r="P8210">
        <v>8.4875000000000006E-2</v>
      </c>
      <c r="Q8210" s="2">
        <v>40703</v>
      </c>
      <c r="R8210">
        <v>0.18440000000000001</v>
      </c>
      <c r="S8210" s="2">
        <v>40701</v>
      </c>
      <c r="T8210">
        <v>0.36759999999999998</v>
      </c>
      <c r="U8210" s="2">
        <v>40703</v>
      </c>
      <c r="V8210">
        <v>3.5959999999999999E-2</v>
      </c>
      <c r="W8210" s="2">
        <v>40703</v>
      </c>
      <c r="X8210">
        <v>1.1890000000000001</v>
      </c>
    </row>
    <row r="8211" spans="1:24" x14ac:dyDescent="0.2">
      <c r="A8211" s="3">
        <v>40704</v>
      </c>
      <c r="B8211">
        <v>1.054</v>
      </c>
      <c r="C8211" s="2">
        <v>40704</v>
      </c>
      <c r="D8211">
        <v>1.6223000000000001</v>
      </c>
      <c r="E8211" s="2">
        <v>40704</v>
      </c>
      <c r="F8211">
        <v>1.4347000000000001</v>
      </c>
      <c r="G8211" s="2">
        <v>40704</v>
      </c>
      <c r="H8211">
        <v>1.0204</v>
      </c>
      <c r="I8211" s="2">
        <v>40704</v>
      </c>
      <c r="J8211" t="s">
        <v>2</v>
      </c>
      <c r="K8211" s="2">
        <v>40704</v>
      </c>
      <c r="L8211">
        <v>1.2458E-2</v>
      </c>
      <c r="M8211" s="2">
        <v>40322</v>
      </c>
      <c r="N8211">
        <v>8.2399999999999997E-4</v>
      </c>
      <c r="O8211" s="2">
        <v>40704</v>
      </c>
      <c r="P8211">
        <v>8.3974999999999994E-2</v>
      </c>
      <c r="Q8211" s="2">
        <v>40703</v>
      </c>
      <c r="R8211">
        <v>0.18440000000000001</v>
      </c>
      <c r="S8211" s="2">
        <v>40701</v>
      </c>
      <c r="T8211">
        <v>0.36759999999999998</v>
      </c>
      <c r="U8211" s="2">
        <v>40704</v>
      </c>
      <c r="V8211">
        <v>3.5700000000000003E-2</v>
      </c>
      <c r="W8211" s="2">
        <v>40704</v>
      </c>
      <c r="X8211">
        <v>1.1851</v>
      </c>
    </row>
    <row r="8212" spans="1:24" x14ac:dyDescent="0.2">
      <c r="A8212" s="3">
        <v>40707</v>
      </c>
      <c r="B8212">
        <v>1.0575000000000001</v>
      </c>
      <c r="C8212" s="2">
        <v>40707</v>
      </c>
      <c r="D8212">
        <v>1.6323000000000001</v>
      </c>
      <c r="E8212" s="2">
        <v>40707</v>
      </c>
      <c r="F8212">
        <v>1.4395</v>
      </c>
      <c r="G8212" s="2">
        <v>40707</v>
      </c>
      <c r="H8212">
        <v>1.0241</v>
      </c>
      <c r="I8212" s="2">
        <v>40707</v>
      </c>
      <c r="J8212" t="s">
        <v>2</v>
      </c>
      <c r="K8212" s="2">
        <v>40707</v>
      </c>
      <c r="L8212">
        <v>1.2460000000000001E-2</v>
      </c>
      <c r="M8212" s="2">
        <v>40322</v>
      </c>
      <c r="N8212">
        <v>8.2399999999999997E-4</v>
      </c>
      <c r="O8212" s="2">
        <v>40707</v>
      </c>
      <c r="P8212">
        <v>8.4349999999999994E-2</v>
      </c>
      <c r="Q8212" s="2">
        <v>40703</v>
      </c>
      <c r="R8212">
        <v>0.18440000000000001</v>
      </c>
      <c r="S8212" s="2">
        <v>40701</v>
      </c>
      <c r="T8212">
        <v>0.36759999999999998</v>
      </c>
      <c r="U8212" s="2">
        <v>40704</v>
      </c>
      <c r="V8212">
        <v>3.5700000000000003E-2</v>
      </c>
      <c r="W8212" s="2">
        <v>40707</v>
      </c>
      <c r="X8212">
        <v>1.1946000000000001</v>
      </c>
    </row>
    <row r="8213" spans="1:24" x14ac:dyDescent="0.2">
      <c r="A8213" s="3">
        <v>40708</v>
      </c>
      <c r="B8213">
        <v>1.0559000000000001</v>
      </c>
      <c r="C8213" s="2">
        <v>40708</v>
      </c>
      <c r="D8213">
        <v>1.6345000000000001</v>
      </c>
      <c r="E8213" s="2">
        <v>40708</v>
      </c>
      <c r="F8213">
        <v>1.4398</v>
      </c>
      <c r="G8213" s="2">
        <v>40708</v>
      </c>
      <c r="H8213">
        <v>1.0327</v>
      </c>
      <c r="I8213" s="2">
        <v>40708</v>
      </c>
      <c r="J8213" t="s">
        <v>2</v>
      </c>
      <c r="K8213" s="2">
        <v>40708</v>
      </c>
      <c r="L8213">
        <v>1.2432E-2</v>
      </c>
      <c r="M8213" s="2">
        <v>40322</v>
      </c>
      <c r="N8213">
        <v>8.2399999999999997E-4</v>
      </c>
      <c r="O8213" s="2">
        <v>40707</v>
      </c>
      <c r="P8213">
        <v>8.4349999999999994E-2</v>
      </c>
      <c r="Q8213" s="2">
        <v>40708</v>
      </c>
      <c r="R8213">
        <v>0.184</v>
      </c>
      <c r="S8213" s="2">
        <v>40701</v>
      </c>
      <c r="T8213">
        <v>0.36759999999999998</v>
      </c>
      <c r="U8213" s="2">
        <v>40708</v>
      </c>
      <c r="V8213">
        <v>3.5950000000000003E-2</v>
      </c>
      <c r="W8213" s="2">
        <v>40708</v>
      </c>
      <c r="X8213">
        <v>1.1830000000000001</v>
      </c>
    </row>
    <row r="8214" spans="1:24" x14ac:dyDescent="0.2">
      <c r="A8214" s="3">
        <v>40709</v>
      </c>
      <c r="B8214">
        <v>1.0448</v>
      </c>
      <c r="C8214" s="2">
        <v>40709</v>
      </c>
      <c r="D8214">
        <v>1.6171</v>
      </c>
      <c r="E8214" s="2">
        <v>40709</v>
      </c>
      <c r="F8214">
        <v>1.4142999999999999</v>
      </c>
      <c r="G8214" s="2">
        <v>40709</v>
      </c>
      <c r="H8214">
        <v>1.0192000000000001</v>
      </c>
      <c r="I8214" s="2">
        <v>40709</v>
      </c>
      <c r="J8214" t="s">
        <v>2</v>
      </c>
      <c r="K8214" s="2">
        <v>40709</v>
      </c>
      <c r="L8214">
        <v>1.2362E-2</v>
      </c>
      <c r="M8214" s="2">
        <v>40322</v>
      </c>
      <c r="N8214">
        <v>8.2399999999999997E-4</v>
      </c>
      <c r="O8214" s="2">
        <v>40707</v>
      </c>
      <c r="P8214">
        <v>8.4349999999999994E-2</v>
      </c>
      <c r="Q8214" s="2">
        <v>40709</v>
      </c>
      <c r="R8214">
        <v>0.17899000000000001</v>
      </c>
      <c r="S8214" s="2">
        <v>40701</v>
      </c>
      <c r="T8214">
        <v>0.36759999999999998</v>
      </c>
      <c r="U8214" s="2">
        <v>40708</v>
      </c>
      <c r="V8214">
        <v>3.5950000000000003E-2</v>
      </c>
      <c r="W8214" s="2">
        <v>40709</v>
      </c>
      <c r="X8214">
        <v>1.1734</v>
      </c>
    </row>
    <row r="8215" spans="1:24" x14ac:dyDescent="0.2">
      <c r="A8215" s="3">
        <v>40710</v>
      </c>
      <c r="B8215">
        <v>1.0434000000000001</v>
      </c>
      <c r="C8215" s="2">
        <v>40710</v>
      </c>
      <c r="D8215">
        <v>1.6143000000000001</v>
      </c>
      <c r="E8215" s="2">
        <v>40710</v>
      </c>
      <c r="F8215">
        <v>1.4175</v>
      </c>
      <c r="G8215" s="2">
        <v>40710</v>
      </c>
      <c r="H8215">
        <v>1.0165999999999999</v>
      </c>
      <c r="I8215" s="2">
        <v>40710</v>
      </c>
      <c r="J8215" t="s">
        <v>2</v>
      </c>
      <c r="K8215" s="2">
        <v>40710</v>
      </c>
      <c r="L8215">
        <v>1.2409E-2</v>
      </c>
      <c r="M8215" s="2">
        <v>40322</v>
      </c>
      <c r="N8215">
        <v>8.2399999999999997E-4</v>
      </c>
      <c r="O8215" s="2">
        <v>40707</v>
      </c>
      <c r="P8215">
        <v>8.4349999999999994E-2</v>
      </c>
      <c r="Q8215" s="2">
        <v>40710</v>
      </c>
      <c r="R8215">
        <v>0.17960000000000001</v>
      </c>
      <c r="S8215" s="2">
        <v>40701</v>
      </c>
      <c r="T8215">
        <v>0.36759999999999998</v>
      </c>
      <c r="U8215" s="2">
        <v>40708</v>
      </c>
      <c r="V8215">
        <v>3.5950000000000003E-2</v>
      </c>
      <c r="W8215" s="2">
        <v>40710</v>
      </c>
      <c r="X8215">
        <v>1.1802999999999999</v>
      </c>
    </row>
    <row r="8216" spans="1:24" x14ac:dyDescent="0.2">
      <c r="A8216" s="3">
        <v>40711</v>
      </c>
      <c r="B8216">
        <v>1.0502</v>
      </c>
      <c r="C8216" s="2">
        <v>40711</v>
      </c>
      <c r="D8216">
        <v>1.6175999999999999</v>
      </c>
      <c r="E8216" s="2">
        <v>40711</v>
      </c>
      <c r="F8216">
        <v>1.4273</v>
      </c>
      <c r="G8216" s="2">
        <v>40711</v>
      </c>
      <c r="H8216">
        <v>1.0185999999999999</v>
      </c>
      <c r="I8216" s="2">
        <v>40711</v>
      </c>
      <c r="J8216" t="s">
        <v>2</v>
      </c>
      <c r="K8216" s="2">
        <v>40711</v>
      </c>
      <c r="L8216">
        <v>1.2496E-2</v>
      </c>
      <c r="M8216" s="2">
        <v>40322</v>
      </c>
      <c r="N8216">
        <v>8.2399999999999997E-4</v>
      </c>
      <c r="O8216" s="2">
        <v>40707</v>
      </c>
      <c r="P8216">
        <v>8.4349999999999994E-2</v>
      </c>
      <c r="Q8216" s="2">
        <v>40711</v>
      </c>
      <c r="R8216">
        <v>0.18</v>
      </c>
      <c r="S8216" s="2">
        <v>40701</v>
      </c>
      <c r="T8216">
        <v>0.36759999999999998</v>
      </c>
      <c r="U8216" s="2">
        <v>40708</v>
      </c>
      <c r="V8216">
        <v>3.5950000000000003E-2</v>
      </c>
      <c r="W8216" s="2">
        <v>40711</v>
      </c>
      <c r="X8216">
        <v>1.1782999999999999</v>
      </c>
    </row>
    <row r="8217" spans="1:24" x14ac:dyDescent="0.2">
      <c r="A8217" s="3">
        <v>40714</v>
      </c>
      <c r="B8217">
        <v>1.0458000000000001</v>
      </c>
      <c r="C8217" s="2">
        <v>40714</v>
      </c>
      <c r="D8217">
        <v>1.6181000000000001</v>
      </c>
      <c r="E8217" s="2">
        <v>40714</v>
      </c>
      <c r="F8217">
        <v>1.4267000000000001</v>
      </c>
      <c r="G8217" s="2">
        <v>40714</v>
      </c>
      <c r="H8217">
        <v>1.0181</v>
      </c>
      <c r="I8217" s="2">
        <v>40714</v>
      </c>
      <c r="J8217" t="s">
        <v>2</v>
      </c>
      <c r="K8217" s="2">
        <v>40714</v>
      </c>
      <c r="L8217">
        <v>1.2467000000000001E-2</v>
      </c>
      <c r="M8217" s="2">
        <v>40322</v>
      </c>
      <c r="N8217">
        <v>8.2399999999999997E-4</v>
      </c>
      <c r="O8217" s="2">
        <v>40707</v>
      </c>
      <c r="P8217">
        <v>8.4349999999999994E-2</v>
      </c>
      <c r="Q8217" s="2">
        <v>40714</v>
      </c>
      <c r="R8217">
        <v>0.17949999999999999</v>
      </c>
      <c r="S8217" s="2">
        <v>40701</v>
      </c>
      <c r="T8217">
        <v>0.36759999999999998</v>
      </c>
      <c r="U8217" s="2">
        <v>40708</v>
      </c>
      <c r="V8217">
        <v>3.5950000000000003E-2</v>
      </c>
      <c r="W8217" s="2">
        <v>40714</v>
      </c>
      <c r="X8217">
        <v>1.1825000000000001</v>
      </c>
    </row>
    <row r="8218" spans="1:24" x14ac:dyDescent="0.2">
      <c r="A8218" s="3">
        <v>40715</v>
      </c>
      <c r="B8218">
        <v>1.0488</v>
      </c>
      <c r="C8218" s="2">
        <v>40715</v>
      </c>
      <c r="D8218">
        <v>1.6234999999999999</v>
      </c>
      <c r="E8218" s="2">
        <v>40715</v>
      </c>
      <c r="F8218">
        <v>1.4375</v>
      </c>
      <c r="G8218" s="2">
        <v>40715</v>
      </c>
      <c r="H8218">
        <v>1.0275000000000001</v>
      </c>
      <c r="I8218" s="2">
        <v>40715</v>
      </c>
      <c r="J8218" t="s">
        <v>2</v>
      </c>
      <c r="K8218" s="2">
        <v>40715</v>
      </c>
      <c r="L8218">
        <v>1.2473E-2</v>
      </c>
      <c r="M8218" s="2">
        <v>40322</v>
      </c>
      <c r="N8218">
        <v>8.2399999999999997E-4</v>
      </c>
      <c r="O8218" s="2">
        <v>40707</v>
      </c>
      <c r="P8218">
        <v>8.4349999999999994E-2</v>
      </c>
      <c r="Q8218" s="2">
        <v>40715</v>
      </c>
      <c r="R8218">
        <v>0.18074999999999999</v>
      </c>
      <c r="S8218" s="2">
        <v>40701</v>
      </c>
      <c r="T8218">
        <v>0.36759999999999998</v>
      </c>
      <c r="U8218" s="2">
        <v>40708</v>
      </c>
      <c r="V8218">
        <v>3.5950000000000003E-2</v>
      </c>
      <c r="W8218" s="2">
        <v>40715</v>
      </c>
      <c r="X8218">
        <v>1.1904999999999999</v>
      </c>
    </row>
    <row r="8219" spans="1:24" x14ac:dyDescent="0.2">
      <c r="A8219" s="3">
        <v>40716</v>
      </c>
      <c r="B8219">
        <v>1.0456000000000001</v>
      </c>
      <c r="C8219" s="2">
        <v>40716</v>
      </c>
      <c r="D8219">
        <v>1.6052</v>
      </c>
      <c r="E8219" s="2">
        <v>40716</v>
      </c>
      <c r="F8219">
        <v>1.4319</v>
      </c>
      <c r="G8219" s="2">
        <v>40716</v>
      </c>
      <c r="H8219">
        <v>1.0251999999999999</v>
      </c>
      <c r="I8219" s="2">
        <v>40716</v>
      </c>
      <c r="J8219" t="s">
        <v>2</v>
      </c>
      <c r="K8219" s="2">
        <v>40716</v>
      </c>
      <c r="L8219">
        <v>1.2461E-2</v>
      </c>
      <c r="M8219" s="2">
        <v>40322</v>
      </c>
      <c r="N8219">
        <v>8.2399999999999997E-4</v>
      </c>
      <c r="O8219" s="2">
        <v>40707</v>
      </c>
      <c r="P8219">
        <v>8.4349999999999994E-2</v>
      </c>
      <c r="Q8219" s="2">
        <v>40715</v>
      </c>
      <c r="R8219">
        <v>0.18074999999999999</v>
      </c>
      <c r="S8219" s="2">
        <v>40701</v>
      </c>
      <c r="T8219">
        <v>0.36759999999999998</v>
      </c>
      <c r="U8219" s="2">
        <v>40716</v>
      </c>
      <c r="V8219">
        <v>3.5729999999999998E-2</v>
      </c>
      <c r="W8219" s="2">
        <v>40716</v>
      </c>
      <c r="X8219">
        <v>1.1922999999999999</v>
      </c>
    </row>
    <row r="8220" spans="1:24" x14ac:dyDescent="0.2">
      <c r="A8220" s="3">
        <v>40717</v>
      </c>
      <c r="B8220">
        <v>1.0410999999999999</v>
      </c>
      <c r="C8220" s="2">
        <v>40717</v>
      </c>
      <c r="D8220">
        <v>1.5992999999999999</v>
      </c>
      <c r="E8220" s="2">
        <v>40717</v>
      </c>
      <c r="F8220">
        <v>1.4224000000000001</v>
      </c>
      <c r="G8220" s="2">
        <v>40717</v>
      </c>
      <c r="H8220">
        <v>1.0198</v>
      </c>
      <c r="I8220" s="2">
        <v>40717</v>
      </c>
      <c r="J8220" t="s">
        <v>2</v>
      </c>
      <c r="K8220" s="2">
        <v>40717</v>
      </c>
      <c r="L8220">
        <v>1.243E-2</v>
      </c>
      <c r="M8220" s="2">
        <v>40322</v>
      </c>
      <c r="N8220">
        <v>8.2399999999999997E-4</v>
      </c>
      <c r="O8220" s="2">
        <v>40707</v>
      </c>
      <c r="P8220">
        <v>8.4349999999999994E-2</v>
      </c>
      <c r="Q8220" s="2">
        <v>40717</v>
      </c>
      <c r="R8220">
        <v>0.18204999999999999</v>
      </c>
      <c r="S8220" s="2">
        <v>40701</v>
      </c>
      <c r="T8220">
        <v>0.36759999999999998</v>
      </c>
      <c r="U8220" s="2">
        <v>40716</v>
      </c>
      <c r="V8220">
        <v>3.5729999999999998E-2</v>
      </c>
      <c r="W8220" s="2">
        <v>40717</v>
      </c>
      <c r="X8220">
        <v>1.1931</v>
      </c>
    </row>
    <row r="8221" spans="1:24" x14ac:dyDescent="0.2">
      <c r="A8221" s="3">
        <v>40718</v>
      </c>
      <c r="B8221">
        <v>1.0379</v>
      </c>
      <c r="C8221" s="2">
        <v>40718</v>
      </c>
      <c r="D8221">
        <v>1.5942000000000001</v>
      </c>
      <c r="E8221" s="2">
        <v>40718</v>
      </c>
      <c r="F8221">
        <v>1.4162999999999999</v>
      </c>
      <c r="G8221" s="2">
        <v>40718</v>
      </c>
      <c r="H8221">
        <v>1.0096000000000001</v>
      </c>
      <c r="I8221" s="2">
        <v>40718</v>
      </c>
      <c r="J8221" t="s">
        <v>2</v>
      </c>
      <c r="K8221" s="2">
        <v>40718</v>
      </c>
      <c r="L8221">
        <v>1.2442999999999999E-2</v>
      </c>
      <c r="M8221" s="2">
        <v>40322</v>
      </c>
      <c r="N8221">
        <v>8.2399999999999997E-4</v>
      </c>
      <c r="O8221" s="2">
        <v>40707</v>
      </c>
      <c r="P8221">
        <v>8.4349999999999994E-2</v>
      </c>
      <c r="Q8221" s="2">
        <v>40718</v>
      </c>
      <c r="R8221">
        <v>0.18124999999999999</v>
      </c>
      <c r="S8221" s="2">
        <v>40701</v>
      </c>
      <c r="T8221">
        <v>0.36759999999999998</v>
      </c>
      <c r="U8221" s="2">
        <v>40716</v>
      </c>
      <c r="V8221">
        <v>3.5729999999999998E-2</v>
      </c>
      <c r="W8221" s="2">
        <v>40718</v>
      </c>
      <c r="X8221">
        <v>1.2008000000000001</v>
      </c>
    </row>
    <row r="8222" spans="1:24" x14ac:dyDescent="0.2">
      <c r="A8222" s="3">
        <v>40721</v>
      </c>
      <c r="B8222">
        <v>1.0333000000000001</v>
      </c>
      <c r="C8222" s="2">
        <v>40721</v>
      </c>
      <c r="D8222">
        <v>1.5975999999999999</v>
      </c>
      <c r="E8222" s="2">
        <v>40721</v>
      </c>
      <c r="F8222">
        <v>1.4256</v>
      </c>
      <c r="G8222" s="2">
        <v>40721</v>
      </c>
      <c r="H8222">
        <v>1.012</v>
      </c>
      <c r="I8222" s="2">
        <v>40721</v>
      </c>
      <c r="J8222" t="s">
        <v>2</v>
      </c>
      <c r="K8222" s="2">
        <v>40721</v>
      </c>
      <c r="L8222">
        <v>1.2368000000000001E-2</v>
      </c>
      <c r="M8222" s="2">
        <v>40322</v>
      </c>
      <c r="N8222">
        <v>8.2399999999999997E-4</v>
      </c>
      <c r="O8222" s="2">
        <v>40707</v>
      </c>
      <c r="P8222">
        <v>8.4349999999999994E-2</v>
      </c>
      <c r="Q8222" s="2">
        <v>40721</v>
      </c>
      <c r="R8222">
        <v>0.18190000000000001</v>
      </c>
      <c r="S8222" s="2">
        <v>40701</v>
      </c>
      <c r="T8222">
        <v>0.36759999999999998</v>
      </c>
      <c r="U8222" s="2">
        <v>40716</v>
      </c>
      <c r="V8222">
        <v>3.5729999999999998E-2</v>
      </c>
      <c r="W8222" s="2">
        <v>40721</v>
      </c>
      <c r="X8222">
        <v>1.1980999999999999</v>
      </c>
    </row>
    <row r="8223" spans="1:24" x14ac:dyDescent="0.2">
      <c r="A8223" s="3">
        <v>40722</v>
      </c>
      <c r="B8223">
        <v>1.0435000000000001</v>
      </c>
      <c r="C8223" s="2">
        <v>40722</v>
      </c>
      <c r="D8223">
        <v>1.5984</v>
      </c>
      <c r="E8223" s="2">
        <v>40722</v>
      </c>
      <c r="F8223">
        <v>1.4337</v>
      </c>
      <c r="G8223" s="2">
        <v>40722</v>
      </c>
      <c r="H8223">
        <v>1.0169999999999999</v>
      </c>
      <c r="I8223" s="2">
        <v>40722</v>
      </c>
      <c r="J8223" t="s">
        <v>2</v>
      </c>
      <c r="K8223" s="2">
        <v>40722</v>
      </c>
      <c r="L8223">
        <v>1.2329E-2</v>
      </c>
      <c r="M8223" s="2">
        <v>40322</v>
      </c>
      <c r="N8223">
        <v>8.2399999999999997E-4</v>
      </c>
      <c r="O8223" s="2">
        <v>40707</v>
      </c>
      <c r="P8223">
        <v>8.4349999999999994E-2</v>
      </c>
      <c r="Q8223" s="2">
        <v>40722</v>
      </c>
      <c r="R8223">
        <v>0.18345</v>
      </c>
      <c r="S8223" s="2">
        <v>40701</v>
      </c>
      <c r="T8223">
        <v>0.36759999999999998</v>
      </c>
      <c r="U8223" s="2">
        <v>40716</v>
      </c>
      <c r="V8223">
        <v>3.5729999999999998E-2</v>
      </c>
      <c r="W8223" s="2">
        <v>40722</v>
      </c>
      <c r="X8223">
        <v>1.2030000000000001</v>
      </c>
    </row>
    <row r="8224" spans="1:24" x14ac:dyDescent="0.2">
      <c r="A8224" s="3">
        <v>40723</v>
      </c>
      <c r="B8224">
        <v>1.0576000000000001</v>
      </c>
      <c r="C8224" s="2">
        <v>40723</v>
      </c>
      <c r="D8224">
        <v>1.6049</v>
      </c>
      <c r="E8224" s="2">
        <v>40723</v>
      </c>
      <c r="F8224">
        <v>1.4401999999999999</v>
      </c>
      <c r="G8224" s="2">
        <v>40723</v>
      </c>
      <c r="H8224">
        <v>1.0293000000000001</v>
      </c>
      <c r="I8224" s="2">
        <v>40723</v>
      </c>
      <c r="J8224" t="s">
        <v>2</v>
      </c>
      <c r="K8224" s="2">
        <v>40723</v>
      </c>
      <c r="L8224">
        <v>1.2385E-2</v>
      </c>
      <c r="M8224" s="2">
        <v>40322</v>
      </c>
      <c r="N8224">
        <v>8.2399999999999997E-4</v>
      </c>
      <c r="O8224" s="2">
        <v>40707</v>
      </c>
      <c r="P8224">
        <v>8.4349999999999994E-2</v>
      </c>
      <c r="Q8224" s="2">
        <v>40723</v>
      </c>
      <c r="R8224">
        <v>0.18476999999999999</v>
      </c>
      <c r="S8224" s="2">
        <v>40701</v>
      </c>
      <c r="T8224">
        <v>0.36759999999999998</v>
      </c>
      <c r="U8224" s="2">
        <v>40716</v>
      </c>
      <c r="V8224">
        <v>3.5729999999999998E-2</v>
      </c>
      <c r="W8224" s="2">
        <v>40723</v>
      </c>
      <c r="X8224">
        <v>1.1990000000000001</v>
      </c>
    </row>
    <row r="8225" spans="1:24" x14ac:dyDescent="0.2">
      <c r="A8225" s="3">
        <v>40724</v>
      </c>
      <c r="B8225">
        <v>1.0616000000000001</v>
      </c>
      <c r="C8225" s="2">
        <v>40724</v>
      </c>
      <c r="D8225">
        <v>1.6035999999999999</v>
      </c>
      <c r="E8225" s="2">
        <v>40724</v>
      </c>
      <c r="F8225">
        <v>1.4469000000000001</v>
      </c>
      <c r="G8225" s="2">
        <v>40724</v>
      </c>
      <c r="H8225">
        <v>1.0357000000000001</v>
      </c>
      <c r="I8225" s="2">
        <v>40724</v>
      </c>
      <c r="J8225" t="s">
        <v>2</v>
      </c>
      <c r="K8225" s="2">
        <v>40724</v>
      </c>
      <c r="L8225">
        <v>1.2418999999999999E-2</v>
      </c>
      <c r="M8225" s="2">
        <v>40322</v>
      </c>
      <c r="N8225">
        <v>8.2399999999999997E-4</v>
      </c>
      <c r="O8225" s="2">
        <v>40707</v>
      </c>
      <c r="P8225">
        <v>8.4349999999999994E-2</v>
      </c>
      <c r="Q8225" s="2">
        <v>40724</v>
      </c>
      <c r="R8225">
        <v>0.18465000000000001</v>
      </c>
      <c r="S8225" s="2">
        <v>40701</v>
      </c>
      <c r="T8225">
        <v>0.36759999999999998</v>
      </c>
      <c r="U8225" s="2">
        <v>40716</v>
      </c>
      <c r="V8225">
        <v>3.5729999999999998E-2</v>
      </c>
      <c r="W8225" s="2">
        <v>40724</v>
      </c>
      <c r="X8225">
        <v>1.1907000000000001</v>
      </c>
    </row>
    <row r="8226" spans="1:24" x14ac:dyDescent="0.2">
      <c r="A8226" s="3">
        <v>40725</v>
      </c>
      <c r="B8226">
        <v>1.0674999999999999</v>
      </c>
      <c r="C8226" s="2">
        <v>40725</v>
      </c>
      <c r="D8226">
        <v>1.6053999999999999</v>
      </c>
      <c r="E8226" s="2">
        <v>40725</v>
      </c>
      <c r="F8226">
        <v>1.45</v>
      </c>
      <c r="G8226" s="2">
        <v>40725</v>
      </c>
      <c r="H8226">
        <v>1.0414000000000001</v>
      </c>
      <c r="I8226" s="2">
        <v>40725</v>
      </c>
      <c r="J8226" t="s">
        <v>2</v>
      </c>
      <c r="K8226" s="2">
        <v>40725</v>
      </c>
      <c r="L8226">
        <v>1.238E-2</v>
      </c>
      <c r="M8226" s="2">
        <v>40322</v>
      </c>
      <c r="N8226">
        <v>8.2399999999999997E-4</v>
      </c>
      <c r="O8226" s="2">
        <v>40707</v>
      </c>
      <c r="P8226">
        <v>8.4349999999999994E-2</v>
      </c>
      <c r="Q8226" s="2">
        <v>40725</v>
      </c>
      <c r="R8226">
        <v>0.1855</v>
      </c>
      <c r="S8226" s="2">
        <v>40725</v>
      </c>
      <c r="T8226">
        <v>0.36249999999999999</v>
      </c>
      <c r="U8226" s="2">
        <v>40716</v>
      </c>
      <c r="V8226">
        <v>3.5729999999999998E-2</v>
      </c>
      <c r="W8226" s="2">
        <v>40725</v>
      </c>
      <c r="X8226">
        <v>1.1792</v>
      </c>
    </row>
    <row r="8227" spans="1:24" x14ac:dyDescent="0.2">
      <c r="A8227" s="3">
        <v>40725</v>
      </c>
      <c r="B8227">
        <v>1.0674999999999999</v>
      </c>
      <c r="C8227" s="2">
        <v>40725</v>
      </c>
      <c r="D8227">
        <v>1.6053999999999999</v>
      </c>
      <c r="E8227" s="2">
        <v>40725</v>
      </c>
      <c r="F8227">
        <v>1.45</v>
      </c>
      <c r="G8227" s="2">
        <v>40725</v>
      </c>
      <c r="H8227">
        <v>1.0414000000000001</v>
      </c>
      <c r="I8227" s="2">
        <v>40728</v>
      </c>
      <c r="J8227" t="s">
        <v>2</v>
      </c>
      <c r="K8227" s="2">
        <v>40725</v>
      </c>
      <c r="L8227">
        <v>1.238E-2</v>
      </c>
      <c r="M8227" s="2">
        <v>40322</v>
      </c>
      <c r="N8227">
        <v>8.2399999999999997E-4</v>
      </c>
      <c r="O8227" s="2">
        <v>40707</v>
      </c>
      <c r="P8227">
        <v>8.4349999999999994E-2</v>
      </c>
      <c r="Q8227" s="2">
        <v>40725</v>
      </c>
      <c r="R8227">
        <v>0.1855</v>
      </c>
      <c r="S8227" s="2">
        <v>40725</v>
      </c>
      <c r="T8227">
        <v>0.36249999999999999</v>
      </c>
      <c r="U8227" s="2">
        <v>40716</v>
      </c>
      <c r="V8227">
        <v>3.5729999999999998E-2</v>
      </c>
      <c r="W8227" s="2">
        <v>40725</v>
      </c>
      <c r="X8227">
        <v>1.1792</v>
      </c>
    </row>
    <row r="8228" spans="1:24" x14ac:dyDescent="0.2">
      <c r="A8228" s="3">
        <v>40729</v>
      </c>
      <c r="B8228">
        <v>1.0589999999999999</v>
      </c>
      <c r="C8228" s="2">
        <v>40729</v>
      </c>
      <c r="D8228">
        <v>1.6046</v>
      </c>
      <c r="E8228" s="2">
        <v>40729</v>
      </c>
      <c r="F8228">
        <v>1.4400999999999999</v>
      </c>
      <c r="G8228" s="2">
        <v>40729</v>
      </c>
      <c r="H8228">
        <v>1.0363</v>
      </c>
      <c r="I8228" s="2">
        <v>40729</v>
      </c>
      <c r="J8228" t="s">
        <v>2</v>
      </c>
      <c r="K8228" s="2">
        <v>40729</v>
      </c>
      <c r="L8228">
        <v>1.2341E-2</v>
      </c>
      <c r="M8228" s="2">
        <v>40322</v>
      </c>
      <c r="N8228">
        <v>8.2399999999999997E-4</v>
      </c>
      <c r="O8228" s="2">
        <v>40707</v>
      </c>
      <c r="P8228">
        <v>8.4349999999999994E-2</v>
      </c>
      <c r="Q8228" s="2">
        <v>40729</v>
      </c>
      <c r="R8228">
        <v>0.185</v>
      </c>
      <c r="S8228" s="2">
        <v>40725</v>
      </c>
      <c r="T8228">
        <v>0.36249999999999999</v>
      </c>
      <c r="U8228" s="2">
        <v>40716</v>
      </c>
      <c r="V8228">
        <v>3.5729999999999998E-2</v>
      </c>
      <c r="W8228" s="2">
        <v>40729</v>
      </c>
      <c r="X8228">
        <v>1.1893</v>
      </c>
    </row>
    <row r="8229" spans="1:24" x14ac:dyDescent="0.2">
      <c r="A8229" s="3">
        <v>40730</v>
      </c>
      <c r="B8229">
        <v>1.06</v>
      </c>
      <c r="C8229" s="2">
        <v>40730</v>
      </c>
      <c r="D8229">
        <v>1.5991</v>
      </c>
      <c r="E8229" s="2">
        <v>40730</v>
      </c>
      <c r="F8229">
        <v>1.4287000000000001</v>
      </c>
      <c r="G8229" s="2">
        <v>40730</v>
      </c>
      <c r="H8229">
        <v>1.0344</v>
      </c>
      <c r="I8229" s="2">
        <v>40730</v>
      </c>
      <c r="J8229" t="s">
        <v>2</v>
      </c>
      <c r="K8229" s="2">
        <v>40730</v>
      </c>
      <c r="L8229">
        <v>1.2367E-2</v>
      </c>
      <c r="M8229" s="2">
        <v>40322</v>
      </c>
      <c r="N8229">
        <v>8.2399999999999997E-4</v>
      </c>
      <c r="O8229" s="2">
        <v>40707</v>
      </c>
      <c r="P8229">
        <v>8.4349999999999994E-2</v>
      </c>
      <c r="Q8229" s="2">
        <v>40730</v>
      </c>
      <c r="R8229">
        <v>0.18360000000000001</v>
      </c>
      <c r="S8229" s="2">
        <v>40725</v>
      </c>
      <c r="T8229">
        <v>0.36249999999999999</v>
      </c>
      <c r="U8229" s="2">
        <v>40716</v>
      </c>
      <c r="V8229">
        <v>3.5729999999999998E-2</v>
      </c>
      <c r="W8229" s="2">
        <v>40730</v>
      </c>
      <c r="X8229">
        <v>1.1916</v>
      </c>
    </row>
    <row r="8230" spans="1:24" x14ac:dyDescent="0.2">
      <c r="A8230" s="3">
        <v>40731</v>
      </c>
      <c r="B8230">
        <v>1.0678000000000001</v>
      </c>
      <c r="C8230" s="2">
        <v>40731</v>
      </c>
      <c r="D8230">
        <v>1.5962000000000001</v>
      </c>
      <c r="E8230" s="2">
        <v>40731</v>
      </c>
      <c r="F8230">
        <v>1.4334</v>
      </c>
      <c r="G8230" s="2">
        <v>40731</v>
      </c>
      <c r="H8230">
        <v>1.0408999999999999</v>
      </c>
      <c r="I8230" s="2">
        <v>40731</v>
      </c>
      <c r="J8230" t="s">
        <v>2</v>
      </c>
      <c r="K8230" s="2">
        <v>40731</v>
      </c>
      <c r="L8230">
        <v>1.2312E-2</v>
      </c>
      <c r="M8230" s="2">
        <v>40322</v>
      </c>
      <c r="N8230">
        <v>8.2399999999999997E-4</v>
      </c>
      <c r="O8230" s="2">
        <v>40707</v>
      </c>
      <c r="P8230">
        <v>8.4349999999999994E-2</v>
      </c>
      <c r="Q8230" s="2">
        <v>40731</v>
      </c>
      <c r="R8230">
        <v>0.18509999999999999</v>
      </c>
      <c r="S8230" s="2">
        <v>40725</v>
      </c>
      <c r="T8230">
        <v>0.36249999999999999</v>
      </c>
      <c r="U8230" s="2">
        <v>40716</v>
      </c>
      <c r="V8230">
        <v>3.5729999999999998E-2</v>
      </c>
      <c r="W8230" s="2">
        <v>40731</v>
      </c>
      <c r="X8230">
        <v>1.1847000000000001</v>
      </c>
    </row>
    <row r="8231" spans="1:24" x14ac:dyDescent="0.2">
      <c r="A8231" s="3">
        <v>40732</v>
      </c>
      <c r="B8231">
        <v>1.0653999999999999</v>
      </c>
      <c r="C8231" s="2">
        <v>40732</v>
      </c>
      <c r="D8231">
        <v>1.6046</v>
      </c>
      <c r="E8231" s="2">
        <v>40732</v>
      </c>
      <c r="F8231">
        <v>1.4236</v>
      </c>
      <c r="G8231" s="2">
        <v>40732</v>
      </c>
      <c r="H8231">
        <v>1.0382</v>
      </c>
      <c r="I8231" s="2">
        <v>40732</v>
      </c>
      <c r="J8231" t="s">
        <v>2</v>
      </c>
      <c r="K8231" s="2">
        <v>40732</v>
      </c>
      <c r="L8231">
        <v>1.2406E-2</v>
      </c>
      <c r="M8231" s="2">
        <v>40322</v>
      </c>
      <c r="N8231">
        <v>8.2399999999999997E-4</v>
      </c>
      <c r="O8231" s="2">
        <v>40707</v>
      </c>
      <c r="P8231">
        <v>8.4349999999999994E-2</v>
      </c>
      <c r="Q8231" s="2">
        <v>40732</v>
      </c>
      <c r="R8231">
        <v>0.18385000000000001</v>
      </c>
      <c r="S8231" s="2">
        <v>40725</v>
      </c>
      <c r="T8231">
        <v>0.36249999999999999</v>
      </c>
      <c r="U8231" s="2">
        <v>40716</v>
      </c>
      <c r="V8231">
        <v>3.5729999999999998E-2</v>
      </c>
      <c r="W8231" s="2">
        <v>40732</v>
      </c>
      <c r="X8231">
        <v>1.1953</v>
      </c>
    </row>
    <row r="8232" spans="1:24" x14ac:dyDescent="0.2">
      <c r="A8232" s="3">
        <v>40735</v>
      </c>
      <c r="B8232">
        <v>1.056</v>
      </c>
      <c r="C8232" s="2">
        <v>40735</v>
      </c>
      <c r="D8232">
        <v>1.5891999999999999</v>
      </c>
      <c r="E8232" s="2">
        <v>40735</v>
      </c>
      <c r="F8232">
        <v>1.3997999999999999</v>
      </c>
      <c r="G8232" s="2">
        <v>40735</v>
      </c>
      <c r="H8232">
        <v>1.0306</v>
      </c>
      <c r="I8232" s="2">
        <v>40735</v>
      </c>
      <c r="J8232" t="s">
        <v>2</v>
      </c>
      <c r="K8232" s="2">
        <v>40735</v>
      </c>
      <c r="L8232">
        <v>1.247E-2</v>
      </c>
      <c r="M8232" s="2">
        <v>40322</v>
      </c>
      <c r="N8232">
        <v>8.2399999999999997E-4</v>
      </c>
      <c r="O8232" s="2">
        <v>40707</v>
      </c>
      <c r="P8232">
        <v>8.4349999999999994E-2</v>
      </c>
      <c r="Q8232" s="2">
        <v>40735</v>
      </c>
      <c r="R8232">
        <v>0.18029999999999999</v>
      </c>
      <c r="S8232" s="2">
        <v>40725</v>
      </c>
      <c r="T8232">
        <v>0.36249999999999999</v>
      </c>
      <c r="U8232" s="2">
        <v>40716</v>
      </c>
      <c r="V8232">
        <v>3.5729999999999998E-2</v>
      </c>
      <c r="W8232" s="2">
        <v>40735</v>
      </c>
      <c r="X8232">
        <v>1.1970000000000001</v>
      </c>
    </row>
    <row r="8233" spans="1:24" x14ac:dyDescent="0.2">
      <c r="A8233" s="3">
        <v>40736</v>
      </c>
      <c r="B8233">
        <v>1.0504</v>
      </c>
      <c r="C8233" s="2">
        <v>40736</v>
      </c>
      <c r="D8233">
        <v>1.5902000000000001</v>
      </c>
      <c r="E8233" s="2">
        <v>40736</v>
      </c>
      <c r="F8233">
        <v>1.395</v>
      </c>
      <c r="G8233" s="2">
        <v>40736</v>
      </c>
      <c r="H8233">
        <v>1.0331999999999999</v>
      </c>
      <c r="I8233" s="2">
        <v>40736</v>
      </c>
      <c r="J8233" t="s">
        <v>2</v>
      </c>
      <c r="K8233" s="2">
        <v>40736</v>
      </c>
      <c r="L8233">
        <v>1.2626E-2</v>
      </c>
      <c r="M8233" s="2">
        <v>40322</v>
      </c>
      <c r="N8233">
        <v>8.2399999999999997E-4</v>
      </c>
      <c r="O8233" s="2">
        <v>40707</v>
      </c>
      <c r="P8233">
        <v>8.4349999999999994E-2</v>
      </c>
      <c r="Q8233" s="2">
        <v>40736</v>
      </c>
      <c r="R8233">
        <v>0.17799999999999999</v>
      </c>
      <c r="S8233" s="2">
        <v>40725</v>
      </c>
      <c r="T8233">
        <v>0.36249999999999999</v>
      </c>
      <c r="U8233" s="2">
        <v>40716</v>
      </c>
      <c r="V8233">
        <v>3.5729999999999998E-2</v>
      </c>
      <c r="W8233" s="2">
        <v>40736</v>
      </c>
      <c r="X8233">
        <v>1.2043999999999999</v>
      </c>
    </row>
    <row r="8234" spans="1:24" x14ac:dyDescent="0.2">
      <c r="A8234" s="3">
        <v>40737</v>
      </c>
      <c r="B8234">
        <v>1.0663</v>
      </c>
      <c r="C8234" s="2">
        <v>40737</v>
      </c>
      <c r="D8234">
        <v>1.6091</v>
      </c>
      <c r="E8234" s="2">
        <v>40737</v>
      </c>
      <c r="F8234">
        <v>1.4138999999999999</v>
      </c>
      <c r="G8234" s="2">
        <v>40737</v>
      </c>
      <c r="H8234">
        <v>1.0417000000000001</v>
      </c>
      <c r="I8234" s="2">
        <v>40737</v>
      </c>
      <c r="J8234" t="s">
        <v>2</v>
      </c>
      <c r="K8234" s="2">
        <v>40737</v>
      </c>
      <c r="L8234">
        <v>1.2670000000000001E-2</v>
      </c>
      <c r="M8234" s="2">
        <v>40322</v>
      </c>
      <c r="N8234">
        <v>8.2399999999999997E-4</v>
      </c>
      <c r="O8234" s="2">
        <v>40707</v>
      </c>
      <c r="P8234">
        <v>8.4349999999999994E-2</v>
      </c>
      <c r="Q8234" s="2">
        <v>40737</v>
      </c>
      <c r="R8234">
        <v>0.17979000000000001</v>
      </c>
      <c r="S8234" s="2">
        <v>40725</v>
      </c>
      <c r="T8234">
        <v>0.36249999999999999</v>
      </c>
      <c r="U8234" s="2">
        <v>40716</v>
      </c>
      <c r="V8234">
        <v>3.5729999999999998E-2</v>
      </c>
      <c r="W8234" s="2">
        <v>40737</v>
      </c>
      <c r="X8234">
        <v>1.2232000000000001</v>
      </c>
    </row>
    <row r="8235" spans="1:24" x14ac:dyDescent="0.2">
      <c r="A8235" s="3">
        <v>40738</v>
      </c>
      <c r="B8235">
        <v>1.0638000000000001</v>
      </c>
      <c r="C8235" s="2">
        <v>40738</v>
      </c>
      <c r="D8235">
        <v>1.6123000000000001</v>
      </c>
      <c r="E8235" s="2">
        <v>40738</v>
      </c>
      <c r="F8235">
        <v>1.4111</v>
      </c>
      <c r="G8235" s="2">
        <v>40738</v>
      </c>
      <c r="H8235">
        <v>1.0396000000000001</v>
      </c>
      <c r="I8235" s="2">
        <v>40738</v>
      </c>
      <c r="J8235" t="s">
        <v>2</v>
      </c>
      <c r="K8235" s="2">
        <v>40738</v>
      </c>
      <c r="L8235">
        <v>1.2643E-2</v>
      </c>
      <c r="M8235" s="2">
        <v>40322</v>
      </c>
      <c r="N8235">
        <v>8.2399999999999997E-4</v>
      </c>
      <c r="O8235" s="2">
        <v>40707</v>
      </c>
      <c r="P8235">
        <v>8.4349999999999994E-2</v>
      </c>
      <c r="Q8235" s="2">
        <v>40738</v>
      </c>
      <c r="R8235">
        <v>0.1794</v>
      </c>
      <c r="S8235" s="2">
        <v>40725</v>
      </c>
      <c r="T8235">
        <v>0.36249999999999999</v>
      </c>
      <c r="U8235" s="2">
        <v>40716</v>
      </c>
      <c r="V8235">
        <v>3.5729999999999998E-2</v>
      </c>
      <c r="W8235" s="2">
        <v>40738</v>
      </c>
      <c r="X8235">
        <v>1.2258</v>
      </c>
    </row>
    <row r="8236" spans="1:24" x14ac:dyDescent="0.2">
      <c r="A8236" s="3">
        <v>40739</v>
      </c>
      <c r="B8236">
        <v>1.0567</v>
      </c>
      <c r="C8236" s="2">
        <v>40739</v>
      </c>
      <c r="D8236">
        <v>1.6112</v>
      </c>
      <c r="E8236" s="2">
        <v>40739</v>
      </c>
      <c r="F8236">
        <v>1.4120999999999999</v>
      </c>
      <c r="G8236" s="2">
        <v>40739</v>
      </c>
      <c r="H8236">
        <v>1.0468</v>
      </c>
      <c r="I8236" s="2">
        <v>40739</v>
      </c>
      <c r="J8236" t="s">
        <v>2</v>
      </c>
      <c r="K8236" s="2">
        <v>40739</v>
      </c>
      <c r="L8236">
        <v>1.2645999999999999E-2</v>
      </c>
      <c r="M8236" s="2">
        <v>40322</v>
      </c>
      <c r="N8236">
        <v>8.2399999999999997E-4</v>
      </c>
      <c r="O8236" s="2">
        <v>40707</v>
      </c>
      <c r="P8236">
        <v>8.4349999999999994E-2</v>
      </c>
      <c r="Q8236" s="2">
        <v>40739</v>
      </c>
      <c r="R8236">
        <v>0.1792</v>
      </c>
      <c r="S8236" s="2">
        <v>40725</v>
      </c>
      <c r="T8236">
        <v>0.36249999999999999</v>
      </c>
      <c r="U8236" s="2">
        <v>40716</v>
      </c>
      <c r="V8236">
        <v>3.5729999999999998E-2</v>
      </c>
      <c r="W8236" s="2">
        <v>40739</v>
      </c>
      <c r="X8236">
        <v>1.2270000000000001</v>
      </c>
    </row>
    <row r="8237" spans="1:24" x14ac:dyDescent="0.2">
      <c r="A8237" s="3">
        <v>40742</v>
      </c>
      <c r="B8237">
        <v>1.0524</v>
      </c>
      <c r="C8237" s="2">
        <v>40742</v>
      </c>
      <c r="D8237">
        <v>1.6043000000000001</v>
      </c>
      <c r="E8237" s="2">
        <v>40742</v>
      </c>
      <c r="F8237">
        <v>1.4087000000000001</v>
      </c>
      <c r="G8237" s="2">
        <v>40742</v>
      </c>
      <c r="H8237">
        <v>1.0404</v>
      </c>
      <c r="I8237" s="2">
        <v>40742</v>
      </c>
      <c r="J8237" t="s">
        <v>2</v>
      </c>
      <c r="K8237" s="2">
        <v>40742</v>
      </c>
      <c r="L8237">
        <v>1.2656000000000001E-2</v>
      </c>
      <c r="M8237" s="2">
        <v>40322</v>
      </c>
      <c r="N8237">
        <v>8.2399999999999997E-4</v>
      </c>
      <c r="O8237" s="2">
        <v>40707</v>
      </c>
      <c r="P8237">
        <v>8.4349999999999994E-2</v>
      </c>
      <c r="Q8237" s="2">
        <v>40742</v>
      </c>
      <c r="R8237">
        <v>0.17865</v>
      </c>
      <c r="S8237" s="2">
        <v>40725</v>
      </c>
      <c r="T8237">
        <v>0.36249999999999999</v>
      </c>
      <c r="U8237" s="2">
        <v>40716</v>
      </c>
      <c r="V8237">
        <v>3.5729999999999998E-2</v>
      </c>
      <c r="W8237" s="2">
        <v>40742</v>
      </c>
      <c r="X8237">
        <v>1.2236</v>
      </c>
    </row>
    <row r="8238" spans="1:24" x14ac:dyDescent="0.2">
      <c r="A8238" s="3">
        <v>40743</v>
      </c>
      <c r="B8238">
        <v>1.0649</v>
      </c>
      <c r="C8238" s="2">
        <v>40743</v>
      </c>
      <c r="D8238">
        <v>1.611</v>
      </c>
      <c r="E8238" s="2">
        <v>40743</v>
      </c>
      <c r="F8238">
        <v>1.4129</v>
      </c>
      <c r="G8238" s="2">
        <v>40743</v>
      </c>
      <c r="H8238">
        <v>1.0511999999999999</v>
      </c>
      <c r="I8238" s="2">
        <v>40743</v>
      </c>
      <c r="J8238" t="s">
        <v>2</v>
      </c>
      <c r="K8238" s="2">
        <v>40743</v>
      </c>
      <c r="L8238">
        <v>1.2636E-2</v>
      </c>
      <c r="M8238" s="2">
        <v>40322</v>
      </c>
      <c r="N8238">
        <v>8.2399999999999997E-4</v>
      </c>
      <c r="O8238" s="2">
        <v>40707</v>
      </c>
      <c r="P8238">
        <v>8.4349999999999994E-2</v>
      </c>
      <c r="Q8238" s="2">
        <v>40743</v>
      </c>
      <c r="R8238">
        <v>0.1802</v>
      </c>
      <c r="S8238" s="2">
        <v>40725</v>
      </c>
      <c r="T8238">
        <v>0.36249999999999999</v>
      </c>
      <c r="U8238" s="2">
        <v>40716</v>
      </c>
      <c r="V8238">
        <v>3.5729999999999998E-2</v>
      </c>
      <c r="W8238" s="2">
        <v>40743</v>
      </c>
      <c r="X8238">
        <v>1.2135</v>
      </c>
    </row>
    <row r="8239" spans="1:24" x14ac:dyDescent="0.2">
      <c r="A8239" s="3">
        <v>40744</v>
      </c>
      <c r="B8239">
        <v>1.0665</v>
      </c>
      <c r="C8239" s="2">
        <v>40744</v>
      </c>
      <c r="D8239">
        <v>1.6140000000000001</v>
      </c>
      <c r="E8239" s="2">
        <v>40744</v>
      </c>
      <c r="F8239">
        <v>1.4192</v>
      </c>
      <c r="G8239" s="2">
        <v>40744</v>
      </c>
      <c r="H8239">
        <v>1.054</v>
      </c>
      <c r="I8239" s="2">
        <v>40744</v>
      </c>
      <c r="J8239" t="s">
        <v>2</v>
      </c>
      <c r="K8239" s="2">
        <v>40744</v>
      </c>
      <c r="L8239">
        <v>1.2702E-2</v>
      </c>
      <c r="M8239" s="2">
        <v>40322</v>
      </c>
      <c r="N8239">
        <v>8.2399999999999997E-4</v>
      </c>
      <c r="O8239" s="2">
        <v>40707</v>
      </c>
      <c r="P8239">
        <v>8.4349999999999994E-2</v>
      </c>
      <c r="Q8239" s="2">
        <v>40744</v>
      </c>
      <c r="R8239">
        <v>0.18135000000000001</v>
      </c>
      <c r="S8239" s="2">
        <v>40725</v>
      </c>
      <c r="T8239">
        <v>0.36249999999999999</v>
      </c>
      <c r="U8239" s="2">
        <v>40716</v>
      </c>
      <c r="V8239">
        <v>3.5729999999999998E-2</v>
      </c>
      <c r="W8239" s="2">
        <v>40744</v>
      </c>
      <c r="X8239">
        <v>1.2211000000000001</v>
      </c>
    </row>
    <row r="8240" spans="1:24" x14ac:dyDescent="0.2">
      <c r="A8240" s="3">
        <v>40745</v>
      </c>
      <c r="B8240">
        <v>1.0764</v>
      </c>
      <c r="C8240" s="2">
        <v>40745</v>
      </c>
      <c r="D8240">
        <v>1.6322000000000001</v>
      </c>
      <c r="E8240" s="2">
        <v>40745</v>
      </c>
      <c r="F8240">
        <v>1.44</v>
      </c>
      <c r="G8240" s="2">
        <v>40745</v>
      </c>
      <c r="H8240">
        <v>1.0585</v>
      </c>
      <c r="I8240" s="2">
        <v>40745</v>
      </c>
      <c r="J8240" t="s">
        <v>2</v>
      </c>
      <c r="K8240" s="2">
        <v>40745</v>
      </c>
      <c r="L8240">
        <v>1.2773E-2</v>
      </c>
      <c r="M8240" s="2">
        <v>40322</v>
      </c>
      <c r="N8240">
        <v>8.2399999999999997E-4</v>
      </c>
      <c r="O8240" s="2">
        <v>40707</v>
      </c>
      <c r="P8240">
        <v>8.4349999999999994E-2</v>
      </c>
      <c r="Q8240" s="2">
        <v>40745</v>
      </c>
      <c r="R8240">
        <v>0.18445</v>
      </c>
      <c r="S8240" s="2">
        <v>40725</v>
      </c>
      <c r="T8240">
        <v>0.36249999999999999</v>
      </c>
      <c r="U8240" s="2">
        <v>40716</v>
      </c>
      <c r="V8240">
        <v>3.5729999999999998E-2</v>
      </c>
      <c r="W8240" s="2">
        <v>40745</v>
      </c>
      <c r="X8240">
        <v>1.2271000000000001</v>
      </c>
    </row>
    <row r="8241" spans="1:24" x14ac:dyDescent="0.2">
      <c r="A8241" s="3">
        <v>40746</v>
      </c>
      <c r="B8241">
        <v>1.0771999999999999</v>
      </c>
      <c r="C8241" s="2">
        <v>40746</v>
      </c>
      <c r="D8241">
        <v>1.6295999999999999</v>
      </c>
      <c r="E8241" s="2">
        <v>40746</v>
      </c>
      <c r="F8241">
        <v>1.4335</v>
      </c>
      <c r="G8241" s="2">
        <v>40746</v>
      </c>
      <c r="H8241">
        <v>1.0528999999999999</v>
      </c>
      <c r="I8241" s="2">
        <v>40746</v>
      </c>
      <c r="J8241" t="s">
        <v>2</v>
      </c>
      <c r="K8241" s="2">
        <v>40746</v>
      </c>
      <c r="L8241">
        <v>1.274E-2</v>
      </c>
      <c r="M8241" s="2">
        <v>40322</v>
      </c>
      <c r="N8241">
        <v>8.2399999999999997E-4</v>
      </c>
      <c r="O8241" s="2">
        <v>40707</v>
      </c>
      <c r="P8241">
        <v>8.4349999999999994E-2</v>
      </c>
      <c r="Q8241" s="2">
        <v>40746</v>
      </c>
      <c r="R8241">
        <v>0.18379999999999999</v>
      </c>
      <c r="S8241" s="2">
        <v>40746</v>
      </c>
      <c r="T8241">
        <v>0.35949999999999999</v>
      </c>
      <c r="U8241" s="2">
        <v>40716</v>
      </c>
      <c r="V8241">
        <v>3.5729999999999998E-2</v>
      </c>
      <c r="W8241" s="2">
        <v>40746</v>
      </c>
      <c r="X8241">
        <v>1.2218</v>
      </c>
    </row>
    <row r="8242" spans="1:24" x14ac:dyDescent="0.2">
      <c r="A8242" s="3">
        <v>40749</v>
      </c>
      <c r="B8242">
        <v>1.0769</v>
      </c>
      <c r="C8242" s="2">
        <v>40749</v>
      </c>
      <c r="D8242">
        <v>1.6259999999999999</v>
      </c>
      <c r="E8242" s="2">
        <v>40749</v>
      </c>
      <c r="F8242">
        <v>1.4355</v>
      </c>
      <c r="G8242" s="2">
        <v>40749</v>
      </c>
      <c r="H8242">
        <v>1.0544</v>
      </c>
      <c r="I8242" s="2">
        <v>40749</v>
      </c>
      <c r="J8242" t="s">
        <v>2</v>
      </c>
      <c r="K8242" s="2">
        <v>40749</v>
      </c>
      <c r="L8242">
        <v>1.2781000000000001E-2</v>
      </c>
      <c r="M8242" s="2">
        <v>40322</v>
      </c>
      <c r="N8242">
        <v>8.2399999999999997E-4</v>
      </c>
      <c r="O8242" s="2">
        <v>40707</v>
      </c>
      <c r="P8242">
        <v>8.4349999999999994E-2</v>
      </c>
      <c r="Q8242" s="2">
        <v>40749</v>
      </c>
      <c r="R8242">
        <v>0.184</v>
      </c>
      <c r="S8242" s="2">
        <v>40746</v>
      </c>
      <c r="T8242">
        <v>0.35949999999999999</v>
      </c>
      <c r="U8242" s="2">
        <v>40716</v>
      </c>
      <c r="V8242">
        <v>3.5729999999999998E-2</v>
      </c>
      <c r="W8242" s="2">
        <v>40749</v>
      </c>
      <c r="X8242">
        <v>1.2412000000000001</v>
      </c>
    </row>
    <row r="8243" spans="1:24" x14ac:dyDescent="0.2">
      <c r="A8243" s="3">
        <v>40750</v>
      </c>
      <c r="B8243">
        <v>1.0879000000000001</v>
      </c>
      <c r="C8243" s="2">
        <v>40750</v>
      </c>
      <c r="D8243">
        <v>1.6394</v>
      </c>
      <c r="E8243" s="2">
        <v>40750</v>
      </c>
      <c r="F8243">
        <v>1.4486000000000001</v>
      </c>
      <c r="G8243" s="2">
        <v>40750</v>
      </c>
      <c r="H8243">
        <v>1.0579000000000001</v>
      </c>
      <c r="I8243" s="2">
        <v>40750</v>
      </c>
      <c r="J8243" t="s">
        <v>2</v>
      </c>
      <c r="K8243" s="2">
        <v>40750</v>
      </c>
      <c r="L8243">
        <v>1.2847000000000001E-2</v>
      </c>
      <c r="M8243" s="2">
        <v>40322</v>
      </c>
      <c r="N8243">
        <v>8.2399999999999997E-4</v>
      </c>
      <c r="O8243" s="2">
        <v>40707</v>
      </c>
      <c r="P8243">
        <v>8.4349999999999994E-2</v>
      </c>
      <c r="Q8243" s="2">
        <v>40750</v>
      </c>
      <c r="R8243">
        <v>0.1865</v>
      </c>
      <c r="S8243" s="2">
        <v>40746</v>
      </c>
      <c r="T8243">
        <v>0.35949999999999999</v>
      </c>
      <c r="U8243" s="2">
        <v>40716</v>
      </c>
      <c r="V8243">
        <v>3.5729999999999998E-2</v>
      </c>
      <c r="W8243" s="2">
        <v>40750</v>
      </c>
      <c r="X8243">
        <v>1.2484999999999999</v>
      </c>
    </row>
    <row r="8244" spans="1:24" x14ac:dyDescent="0.2">
      <c r="A8244" s="3">
        <v>40751</v>
      </c>
      <c r="B8244">
        <v>1.0942000000000001</v>
      </c>
      <c r="C8244" s="2">
        <v>40751</v>
      </c>
      <c r="D8244">
        <v>1.6319999999999999</v>
      </c>
      <c r="E8244" s="2">
        <v>40751</v>
      </c>
      <c r="F8244">
        <v>1.4348000000000001</v>
      </c>
      <c r="G8244" s="2">
        <v>40751</v>
      </c>
      <c r="H8244">
        <v>1.0512999999999999</v>
      </c>
      <c r="I8244" s="2">
        <v>40751</v>
      </c>
      <c r="J8244" t="s">
        <v>2</v>
      </c>
      <c r="K8244" s="2">
        <v>40751</v>
      </c>
      <c r="L8244">
        <v>1.2831E-2</v>
      </c>
      <c r="M8244" s="2">
        <v>40322</v>
      </c>
      <c r="N8244">
        <v>8.2399999999999997E-4</v>
      </c>
      <c r="O8244" s="2">
        <v>40707</v>
      </c>
      <c r="P8244">
        <v>8.4349999999999994E-2</v>
      </c>
      <c r="Q8244" s="2">
        <v>40751</v>
      </c>
      <c r="R8244">
        <v>0.18440000000000001</v>
      </c>
      <c r="S8244" s="2">
        <v>40746</v>
      </c>
      <c r="T8244">
        <v>0.35949999999999999</v>
      </c>
      <c r="U8244" s="2">
        <v>40716</v>
      </c>
      <c r="V8244">
        <v>3.5729999999999998E-2</v>
      </c>
      <c r="W8244" s="2">
        <v>40751</v>
      </c>
      <c r="X8244">
        <v>1.2478</v>
      </c>
    </row>
    <row r="8245" spans="1:24" x14ac:dyDescent="0.2">
      <c r="A8245" s="3">
        <v>40752</v>
      </c>
      <c r="B8245">
        <v>1.0933999999999999</v>
      </c>
      <c r="C8245" s="2">
        <v>40752</v>
      </c>
      <c r="D8245">
        <v>1.6367</v>
      </c>
      <c r="E8245" s="2">
        <v>40752</v>
      </c>
      <c r="F8245">
        <v>1.4315</v>
      </c>
      <c r="G8245" s="2">
        <v>40752</v>
      </c>
      <c r="H8245">
        <v>1.052</v>
      </c>
      <c r="I8245" s="2">
        <v>40752</v>
      </c>
      <c r="J8245" t="s">
        <v>2</v>
      </c>
      <c r="K8245" s="2">
        <v>40752</v>
      </c>
      <c r="L8245">
        <v>1.2878000000000001E-2</v>
      </c>
      <c r="M8245" s="2">
        <v>40322</v>
      </c>
      <c r="N8245">
        <v>8.2399999999999997E-4</v>
      </c>
      <c r="O8245" s="2">
        <v>40707</v>
      </c>
      <c r="P8245">
        <v>8.4349999999999994E-2</v>
      </c>
      <c r="Q8245" s="2">
        <v>40752</v>
      </c>
      <c r="R8245">
        <v>0.18435000000000001</v>
      </c>
      <c r="S8245" s="2">
        <v>40746</v>
      </c>
      <c r="T8245">
        <v>0.35949999999999999</v>
      </c>
      <c r="U8245" s="2">
        <v>40716</v>
      </c>
      <c r="V8245">
        <v>3.5729999999999998E-2</v>
      </c>
      <c r="W8245" s="2">
        <v>40752</v>
      </c>
      <c r="X8245">
        <v>1.2490000000000001</v>
      </c>
    </row>
    <row r="8246" spans="1:24" x14ac:dyDescent="0.2">
      <c r="A8246" s="3">
        <v>40753</v>
      </c>
      <c r="B8246">
        <v>1.0931</v>
      </c>
      <c r="C8246" s="2">
        <v>40753</v>
      </c>
      <c r="D8246">
        <v>1.6415999999999999</v>
      </c>
      <c r="E8246" s="2">
        <v>40753</v>
      </c>
      <c r="F8246">
        <v>1.4383999999999999</v>
      </c>
      <c r="G8246" s="2">
        <v>40753</v>
      </c>
      <c r="H8246">
        <v>1.0451999999999999</v>
      </c>
      <c r="I8246" s="2">
        <v>40753</v>
      </c>
      <c r="J8246" t="s">
        <v>2</v>
      </c>
      <c r="K8246" s="2">
        <v>40753</v>
      </c>
      <c r="L8246">
        <v>1.3039E-2</v>
      </c>
      <c r="M8246" s="2">
        <v>40322</v>
      </c>
      <c r="N8246">
        <v>8.2399999999999997E-4</v>
      </c>
      <c r="O8246" s="2">
        <v>40707</v>
      </c>
      <c r="P8246">
        <v>8.4349999999999994E-2</v>
      </c>
      <c r="Q8246" s="2">
        <v>40753</v>
      </c>
      <c r="R8246">
        <v>0.18515000000000001</v>
      </c>
      <c r="S8246" s="2">
        <v>40746</v>
      </c>
      <c r="T8246">
        <v>0.35949999999999999</v>
      </c>
      <c r="U8246" s="2">
        <v>40716</v>
      </c>
      <c r="V8246">
        <v>3.5729999999999998E-2</v>
      </c>
      <c r="W8246" s="2">
        <v>40753</v>
      </c>
      <c r="X8246">
        <v>1.2738</v>
      </c>
    </row>
    <row r="8247" spans="1:24" x14ac:dyDescent="0.2">
      <c r="A8247" s="3">
        <v>40756</v>
      </c>
      <c r="B8247">
        <v>1.0902000000000001</v>
      </c>
      <c r="C8247" s="2">
        <v>40756</v>
      </c>
      <c r="D8247">
        <v>1.6287</v>
      </c>
      <c r="E8247" s="2">
        <v>40756</v>
      </c>
      <c r="F8247">
        <v>1.4238</v>
      </c>
      <c r="G8247" s="2">
        <v>40756</v>
      </c>
      <c r="H8247">
        <v>1.0436000000000001</v>
      </c>
      <c r="I8247" s="2">
        <v>40756</v>
      </c>
      <c r="J8247" t="s">
        <v>2</v>
      </c>
      <c r="K8247" s="2">
        <v>40756</v>
      </c>
      <c r="L8247">
        <v>1.2959E-2</v>
      </c>
      <c r="M8247" s="2">
        <v>40322</v>
      </c>
      <c r="N8247">
        <v>8.2399999999999997E-4</v>
      </c>
      <c r="O8247" s="2">
        <v>40707</v>
      </c>
      <c r="P8247">
        <v>8.4349999999999994E-2</v>
      </c>
      <c r="Q8247" s="2">
        <v>40756</v>
      </c>
      <c r="R8247">
        <v>0.18534999999999999</v>
      </c>
      <c r="S8247" s="2">
        <v>40746</v>
      </c>
      <c r="T8247">
        <v>0.35949999999999999</v>
      </c>
      <c r="U8247" s="2">
        <v>40716</v>
      </c>
      <c r="V8247">
        <v>3.5729999999999998E-2</v>
      </c>
      <c r="W8247" s="2">
        <v>40756</v>
      </c>
      <c r="X8247">
        <v>1.2769999999999999</v>
      </c>
    </row>
    <row r="8248" spans="1:24" x14ac:dyDescent="0.2">
      <c r="A8248" s="3">
        <v>40757</v>
      </c>
      <c r="B8248">
        <v>1.0721000000000001</v>
      </c>
      <c r="C8248" s="2">
        <v>40757</v>
      </c>
      <c r="D8248">
        <v>1.6294</v>
      </c>
      <c r="E8248" s="2">
        <v>40757</v>
      </c>
      <c r="F8248">
        <v>1.4192</v>
      </c>
      <c r="G8248" s="2">
        <v>40757</v>
      </c>
      <c r="H8248">
        <v>1.0397000000000001</v>
      </c>
      <c r="I8248" s="2">
        <v>40757</v>
      </c>
      <c r="J8248" t="s">
        <v>2</v>
      </c>
      <c r="K8248" s="2">
        <v>40757</v>
      </c>
      <c r="L8248">
        <v>1.2968E-2</v>
      </c>
      <c r="M8248" s="2">
        <v>40322</v>
      </c>
      <c r="N8248">
        <v>8.2399999999999997E-4</v>
      </c>
      <c r="O8248" s="2">
        <v>40707</v>
      </c>
      <c r="P8248">
        <v>8.4349999999999994E-2</v>
      </c>
      <c r="Q8248" s="2">
        <v>40757</v>
      </c>
      <c r="R8248">
        <v>0.18390000000000001</v>
      </c>
      <c r="S8248" s="2">
        <v>40746</v>
      </c>
      <c r="T8248">
        <v>0.35949999999999999</v>
      </c>
      <c r="U8248" s="2">
        <v>40716</v>
      </c>
      <c r="V8248">
        <v>3.5729999999999998E-2</v>
      </c>
      <c r="W8248" s="2">
        <v>40757</v>
      </c>
      <c r="X8248">
        <v>1.3125</v>
      </c>
    </row>
    <row r="8249" spans="1:24" x14ac:dyDescent="0.2">
      <c r="A8249" s="3">
        <v>40758</v>
      </c>
      <c r="B8249">
        <v>1.0691999999999999</v>
      </c>
      <c r="C8249" s="2">
        <v>40758</v>
      </c>
      <c r="D8249">
        <v>1.6422000000000001</v>
      </c>
      <c r="E8249" s="2">
        <v>40758</v>
      </c>
      <c r="F8249">
        <v>1.4309000000000001</v>
      </c>
      <c r="G8249" s="2">
        <v>40758</v>
      </c>
      <c r="H8249">
        <v>1.0383</v>
      </c>
      <c r="I8249" s="2">
        <v>40758</v>
      </c>
      <c r="J8249" t="s">
        <v>2</v>
      </c>
      <c r="K8249" s="2">
        <v>40758</v>
      </c>
      <c r="L8249">
        <v>1.298E-2</v>
      </c>
      <c r="M8249" s="2">
        <v>40322</v>
      </c>
      <c r="N8249">
        <v>8.2399999999999997E-4</v>
      </c>
      <c r="O8249" s="2">
        <v>40707</v>
      </c>
      <c r="P8249">
        <v>8.4349999999999994E-2</v>
      </c>
      <c r="Q8249" s="2">
        <v>40758</v>
      </c>
      <c r="R8249">
        <v>0.18559999999999999</v>
      </c>
      <c r="S8249" s="2">
        <v>40746</v>
      </c>
      <c r="T8249">
        <v>0.35949999999999999</v>
      </c>
      <c r="U8249" s="2">
        <v>40716</v>
      </c>
      <c r="V8249">
        <v>3.5729999999999998E-2</v>
      </c>
      <c r="W8249" s="2">
        <v>40758</v>
      </c>
      <c r="X8249">
        <v>1.2997000000000001</v>
      </c>
    </row>
    <row r="8250" spans="1:24" x14ac:dyDescent="0.2">
      <c r="A8250" s="3">
        <v>40759</v>
      </c>
      <c r="B8250">
        <v>1.0407999999999999</v>
      </c>
      <c r="C8250" s="2">
        <v>40759</v>
      </c>
      <c r="D8250">
        <v>1.6244000000000001</v>
      </c>
      <c r="E8250" s="2">
        <v>40759</v>
      </c>
      <c r="F8250">
        <v>1.4074</v>
      </c>
      <c r="G8250" s="2">
        <v>40759</v>
      </c>
      <c r="H8250">
        <v>1.0178</v>
      </c>
      <c r="I8250" s="2">
        <v>40759</v>
      </c>
      <c r="J8250" t="s">
        <v>2</v>
      </c>
      <c r="K8250" s="2">
        <v>40759</v>
      </c>
      <c r="L8250">
        <v>1.2684000000000001E-2</v>
      </c>
      <c r="M8250" s="2">
        <v>40322</v>
      </c>
      <c r="N8250">
        <v>8.2399999999999997E-4</v>
      </c>
      <c r="O8250" s="2">
        <v>40707</v>
      </c>
      <c r="P8250">
        <v>8.4349999999999994E-2</v>
      </c>
      <c r="Q8250" s="2">
        <v>40759</v>
      </c>
      <c r="R8250">
        <v>0.18225</v>
      </c>
      <c r="S8250" s="2">
        <v>40746</v>
      </c>
      <c r="T8250">
        <v>0.35949999999999999</v>
      </c>
      <c r="U8250" s="2">
        <v>40716</v>
      </c>
      <c r="V8250">
        <v>3.5729999999999998E-2</v>
      </c>
      <c r="W8250" s="2">
        <v>40759</v>
      </c>
      <c r="X8250">
        <v>1.3109</v>
      </c>
    </row>
    <row r="8251" spans="1:24" x14ac:dyDescent="0.2">
      <c r="A8251" s="3">
        <v>40760</v>
      </c>
      <c r="B8251">
        <v>1.0391999999999999</v>
      </c>
      <c r="C8251" s="2">
        <v>40760</v>
      </c>
      <c r="D8251">
        <v>1.6382000000000001</v>
      </c>
      <c r="E8251" s="2">
        <v>40760</v>
      </c>
      <c r="F8251">
        <v>1.4260999999999999</v>
      </c>
      <c r="G8251" s="2">
        <v>40760</v>
      </c>
      <c r="H8251">
        <v>1.0176000000000001</v>
      </c>
      <c r="I8251" s="2">
        <v>40760</v>
      </c>
      <c r="J8251" t="s">
        <v>2</v>
      </c>
      <c r="K8251" s="2">
        <v>40760</v>
      </c>
      <c r="L8251">
        <v>1.2763999999999999E-2</v>
      </c>
      <c r="M8251" s="2">
        <v>40322</v>
      </c>
      <c r="N8251">
        <v>8.2399999999999997E-4</v>
      </c>
      <c r="O8251" s="2">
        <v>40707</v>
      </c>
      <c r="P8251">
        <v>8.4349999999999994E-2</v>
      </c>
      <c r="Q8251" s="2">
        <v>40760</v>
      </c>
      <c r="R8251">
        <v>0.18207000000000001</v>
      </c>
      <c r="S8251" s="2">
        <v>40746</v>
      </c>
      <c r="T8251">
        <v>0.35949999999999999</v>
      </c>
      <c r="U8251" s="2">
        <v>40716</v>
      </c>
      <c r="V8251">
        <v>3.5729999999999998E-2</v>
      </c>
      <c r="W8251" s="2">
        <v>40760</v>
      </c>
      <c r="X8251">
        <v>1.3039000000000001</v>
      </c>
    </row>
    <row r="8252" spans="1:24" x14ac:dyDescent="0.2">
      <c r="A8252" s="3">
        <v>40763</v>
      </c>
      <c r="B8252">
        <v>1.0130999999999999</v>
      </c>
      <c r="C8252" s="2">
        <v>40763</v>
      </c>
      <c r="D8252">
        <v>1.6311</v>
      </c>
      <c r="E8252" s="2">
        <v>40763</v>
      </c>
      <c r="F8252">
        <v>1.4171</v>
      </c>
      <c r="G8252" s="2">
        <v>40763</v>
      </c>
      <c r="H8252">
        <v>1.0048999999999999</v>
      </c>
      <c r="I8252" s="2">
        <v>40763</v>
      </c>
      <c r="J8252" t="s">
        <v>2</v>
      </c>
      <c r="K8252" s="2">
        <v>40763</v>
      </c>
      <c r="L8252">
        <v>1.2872E-2</v>
      </c>
      <c r="M8252" s="2">
        <v>40322</v>
      </c>
      <c r="N8252">
        <v>8.2399999999999997E-4</v>
      </c>
      <c r="O8252" s="2">
        <v>40707</v>
      </c>
      <c r="P8252">
        <v>8.4349999999999994E-2</v>
      </c>
      <c r="Q8252" s="2">
        <v>40763</v>
      </c>
      <c r="R8252">
        <v>0.1825</v>
      </c>
      <c r="S8252" s="2">
        <v>40763</v>
      </c>
      <c r="T8252">
        <v>0.35217999999999999</v>
      </c>
      <c r="U8252" s="2">
        <v>40716</v>
      </c>
      <c r="V8252">
        <v>3.5729999999999998E-2</v>
      </c>
      <c r="W8252" s="2">
        <v>40763</v>
      </c>
      <c r="X8252">
        <v>1.3258000000000001</v>
      </c>
    </row>
    <row r="8253" spans="1:24" x14ac:dyDescent="0.2">
      <c r="A8253" s="3">
        <v>40764</v>
      </c>
      <c r="B8253">
        <v>1.0302</v>
      </c>
      <c r="C8253" s="2">
        <v>40764</v>
      </c>
      <c r="D8253">
        <v>1.6308</v>
      </c>
      <c r="E8253" s="2">
        <v>40764</v>
      </c>
      <c r="F8253">
        <v>1.4371</v>
      </c>
      <c r="G8253" s="2">
        <v>40764</v>
      </c>
      <c r="H8253">
        <v>1.0225</v>
      </c>
      <c r="I8253" s="2">
        <v>40764</v>
      </c>
      <c r="J8253" t="s">
        <v>2</v>
      </c>
      <c r="K8253" s="2">
        <v>40764</v>
      </c>
      <c r="L8253">
        <v>1.3008E-2</v>
      </c>
      <c r="M8253" s="2">
        <v>40322</v>
      </c>
      <c r="N8253">
        <v>8.2399999999999997E-4</v>
      </c>
      <c r="O8253" s="2">
        <v>40707</v>
      </c>
      <c r="P8253">
        <v>8.4349999999999994E-2</v>
      </c>
      <c r="Q8253" s="2">
        <v>40764</v>
      </c>
      <c r="R8253">
        <v>0.18279999999999999</v>
      </c>
      <c r="S8253" s="2">
        <v>40764</v>
      </c>
      <c r="T8253">
        <v>0.34710000000000002</v>
      </c>
      <c r="U8253" s="2">
        <v>40716</v>
      </c>
      <c r="V8253">
        <v>3.5729999999999998E-2</v>
      </c>
      <c r="W8253" s="2">
        <v>40764</v>
      </c>
      <c r="X8253">
        <v>1.3900999999999999</v>
      </c>
    </row>
    <row r="8254" spans="1:24" x14ac:dyDescent="0.2">
      <c r="A8254" s="3">
        <v>40765</v>
      </c>
      <c r="B8254">
        <v>1.0130999999999999</v>
      </c>
      <c r="C8254" s="2">
        <v>40765</v>
      </c>
      <c r="D8254">
        <v>1.6129</v>
      </c>
      <c r="E8254" s="2">
        <v>40765</v>
      </c>
      <c r="F8254">
        <v>1.417</v>
      </c>
      <c r="G8254" s="2">
        <v>40765</v>
      </c>
      <c r="H8254">
        <v>1.0044</v>
      </c>
      <c r="I8254" s="2">
        <v>40765</v>
      </c>
      <c r="J8254" t="s">
        <v>2</v>
      </c>
      <c r="K8254" s="2">
        <v>40765</v>
      </c>
      <c r="L8254">
        <v>1.3018E-2</v>
      </c>
      <c r="M8254" s="2">
        <v>40322</v>
      </c>
      <c r="N8254">
        <v>8.2399999999999997E-4</v>
      </c>
      <c r="O8254" s="2">
        <v>40707</v>
      </c>
      <c r="P8254">
        <v>8.4349999999999994E-2</v>
      </c>
      <c r="Q8254" s="2">
        <v>40765</v>
      </c>
      <c r="R8254">
        <v>0.18</v>
      </c>
      <c r="S8254" s="2">
        <v>40765</v>
      </c>
      <c r="T8254">
        <v>0.33739999999999998</v>
      </c>
      <c r="U8254" s="2">
        <v>40716</v>
      </c>
      <c r="V8254">
        <v>3.5729999999999998E-2</v>
      </c>
      <c r="W8254" s="2">
        <v>40765</v>
      </c>
      <c r="X8254">
        <v>1.3794</v>
      </c>
    </row>
    <row r="8255" spans="1:24" x14ac:dyDescent="0.2">
      <c r="A8255" s="3">
        <v>40766</v>
      </c>
      <c r="B8255">
        <v>1.0305</v>
      </c>
      <c r="C8255" s="2">
        <v>40766</v>
      </c>
      <c r="D8255">
        <v>1.6233</v>
      </c>
      <c r="E8255" s="2">
        <v>40766</v>
      </c>
      <c r="F8255">
        <v>1.4235</v>
      </c>
      <c r="G8255" s="2">
        <v>40766</v>
      </c>
      <c r="H8255">
        <v>1.0148999999999999</v>
      </c>
      <c r="I8255" s="2">
        <v>40766</v>
      </c>
      <c r="J8255" t="s">
        <v>2</v>
      </c>
      <c r="K8255" s="2">
        <v>40766</v>
      </c>
      <c r="L8255">
        <v>1.3022000000000001E-2</v>
      </c>
      <c r="M8255" s="2">
        <v>40322</v>
      </c>
      <c r="N8255">
        <v>8.2399999999999997E-4</v>
      </c>
      <c r="O8255" s="2">
        <v>40707</v>
      </c>
      <c r="P8255">
        <v>8.4349999999999994E-2</v>
      </c>
      <c r="Q8255" s="2">
        <v>40766</v>
      </c>
      <c r="R8255">
        <v>0.1804</v>
      </c>
      <c r="S8255" s="2">
        <v>40766</v>
      </c>
      <c r="T8255">
        <v>0.33560000000000001</v>
      </c>
      <c r="U8255" s="2">
        <v>40716</v>
      </c>
      <c r="V8255">
        <v>3.5729999999999998E-2</v>
      </c>
      <c r="W8255" s="2">
        <v>40766</v>
      </c>
      <c r="X8255">
        <v>1.3130999999999999</v>
      </c>
    </row>
    <row r="8256" spans="1:24" x14ac:dyDescent="0.2">
      <c r="A8256" s="3">
        <v>40767</v>
      </c>
      <c r="B8256">
        <v>1.0316000000000001</v>
      </c>
      <c r="C8256" s="2">
        <v>40767</v>
      </c>
      <c r="D8256">
        <v>1.627</v>
      </c>
      <c r="E8256" s="2">
        <v>40767</v>
      </c>
      <c r="F8256">
        <v>1.4245000000000001</v>
      </c>
      <c r="G8256" s="2">
        <v>40767</v>
      </c>
      <c r="H8256">
        <v>1.0118</v>
      </c>
      <c r="I8256" s="2">
        <v>40767</v>
      </c>
      <c r="J8256" t="s">
        <v>2</v>
      </c>
      <c r="K8256" s="2">
        <v>40767</v>
      </c>
      <c r="L8256">
        <v>1.3044E-2</v>
      </c>
      <c r="M8256" s="2">
        <v>40322</v>
      </c>
      <c r="N8256">
        <v>8.2399999999999997E-4</v>
      </c>
      <c r="O8256" s="2">
        <v>40707</v>
      </c>
      <c r="P8256">
        <v>8.4349999999999994E-2</v>
      </c>
      <c r="Q8256" s="2">
        <v>40767</v>
      </c>
      <c r="R8256">
        <v>0.1807</v>
      </c>
      <c r="S8256" s="2">
        <v>40767</v>
      </c>
      <c r="T8256">
        <v>0.34350000000000003</v>
      </c>
      <c r="U8256" s="2">
        <v>40716</v>
      </c>
      <c r="V8256">
        <v>3.5729999999999998E-2</v>
      </c>
      <c r="W8256" s="2">
        <v>40767</v>
      </c>
      <c r="X8256">
        <v>1.2865</v>
      </c>
    </row>
    <row r="8257" spans="1:24" x14ac:dyDescent="0.2">
      <c r="A8257" s="3">
        <v>40770</v>
      </c>
      <c r="B8257">
        <v>1.0454000000000001</v>
      </c>
      <c r="C8257" s="2">
        <v>40770</v>
      </c>
      <c r="D8257">
        <v>1.6384000000000001</v>
      </c>
      <c r="E8257" s="2">
        <v>40770</v>
      </c>
      <c r="F8257">
        <v>1.4436</v>
      </c>
      <c r="G8257" s="2">
        <v>40770</v>
      </c>
      <c r="H8257">
        <v>1.0201</v>
      </c>
      <c r="I8257" s="2">
        <v>40770</v>
      </c>
      <c r="J8257" t="s">
        <v>2</v>
      </c>
      <c r="K8257" s="2">
        <v>40770</v>
      </c>
      <c r="L8257">
        <v>1.3016E-2</v>
      </c>
      <c r="M8257" s="2">
        <v>40322</v>
      </c>
      <c r="N8257">
        <v>8.2399999999999997E-4</v>
      </c>
      <c r="O8257" s="2">
        <v>40707</v>
      </c>
      <c r="P8257">
        <v>8.4349999999999994E-2</v>
      </c>
      <c r="Q8257" s="2">
        <v>40770</v>
      </c>
      <c r="R8257">
        <v>0.18368999999999999</v>
      </c>
      <c r="S8257" s="2">
        <v>40767</v>
      </c>
      <c r="T8257">
        <v>0.34350000000000003</v>
      </c>
      <c r="U8257" s="2">
        <v>40716</v>
      </c>
      <c r="V8257">
        <v>3.5729999999999998E-2</v>
      </c>
      <c r="W8257" s="2">
        <v>40770</v>
      </c>
      <c r="X8257">
        <v>1.2761</v>
      </c>
    </row>
    <row r="8258" spans="1:24" x14ac:dyDescent="0.2">
      <c r="A8258" s="3">
        <v>40771</v>
      </c>
      <c r="B8258">
        <v>1.0442</v>
      </c>
      <c r="C8258" s="2">
        <v>40771</v>
      </c>
      <c r="D8258">
        <v>1.645</v>
      </c>
      <c r="E8258" s="2">
        <v>40771</v>
      </c>
      <c r="F8258">
        <v>1.44</v>
      </c>
      <c r="G8258" s="2">
        <v>40771</v>
      </c>
      <c r="H8258">
        <v>1.0169999999999999</v>
      </c>
      <c r="I8258" s="2">
        <v>40771</v>
      </c>
      <c r="J8258" t="s">
        <v>2</v>
      </c>
      <c r="K8258" s="2">
        <v>40771</v>
      </c>
      <c r="L8258">
        <v>1.3025E-2</v>
      </c>
      <c r="M8258" s="2">
        <v>40322</v>
      </c>
      <c r="N8258">
        <v>8.2399999999999997E-4</v>
      </c>
      <c r="O8258" s="2">
        <v>40771</v>
      </c>
      <c r="P8258">
        <v>8.1350000000000006E-2</v>
      </c>
      <c r="Q8258" s="2">
        <v>40770</v>
      </c>
      <c r="R8258">
        <v>0.18368999999999999</v>
      </c>
      <c r="S8258" s="2">
        <v>40767</v>
      </c>
      <c r="T8258">
        <v>0.34350000000000003</v>
      </c>
      <c r="U8258" s="2">
        <v>40771</v>
      </c>
      <c r="V8258">
        <v>3.4599999999999999E-2</v>
      </c>
      <c r="W8258" s="2">
        <v>40771</v>
      </c>
      <c r="X8258">
        <v>1.2577</v>
      </c>
    </row>
    <row r="8259" spans="1:24" x14ac:dyDescent="0.2">
      <c r="A8259" s="3">
        <v>40772</v>
      </c>
      <c r="B8259">
        <v>1.0506</v>
      </c>
      <c r="C8259" s="2">
        <v>40772</v>
      </c>
      <c r="D8259">
        <v>1.6537999999999999</v>
      </c>
      <c r="E8259" s="2">
        <v>40772</v>
      </c>
      <c r="F8259">
        <v>1.4423999999999999</v>
      </c>
      <c r="G8259" s="2">
        <v>40772</v>
      </c>
      <c r="H8259">
        <v>1.0192000000000001</v>
      </c>
      <c r="I8259" s="2">
        <v>40772</v>
      </c>
      <c r="J8259" t="s">
        <v>2</v>
      </c>
      <c r="K8259" s="2">
        <v>40772</v>
      </c>
      <c r="L8259">
        <v>1.3063E-2</v>
      </c>
      <c r="M8259" s="2">
        <v>40322</v>
      </c>
      <c r="N8259">
        <v>8.2399999999999997E-4</v>
      </c>
      <c r="O8259" s="2">
        <v>40772</v>
      </c>
      <c r="P8259">
        <v>8.1949999999999995E-2</v>
      </c>
      <c r="Q8259" s="2">
        <v>40770</v>
      </c>
      <c r="R8259">
        <v>0.18368999999999999</v>
      </c>
      <c r="S8259" s="2">
        <v>40767</v>
      </c>
      <c r="T8259">
        <v>0.34350000000000003</v>
      </c>
      <c r="U8259" s="2">
        <v>40772</v>
      </c>
      <c r="V8259">
        <v>3.4569999999999997E-2</v>
      </c>
      <c r="W8259" s="2">
        <v>40772</v>
      </c>
      <c r="X8259">
        <v>1.2685</v>
      </c>
    </row>
    <row r="8260" spans="1:24" x14ac:dyDescent="0.2">
      <c r="A8260" s="3">
        <v>40773</v>
      </c>
      <c r="B8260">
        <v>1.0349999999999999</v>
      </c>
      <c r="C8260" s="2">
        <v>40773</v>
      </c>
      <c r="D8260">
        <v>1.6514</v>
      </c>
      <c r="E8260" s="2">
        <v>40773</v>
      </c>
      <c r="F8260">
        <v>1.4326000000000001</v>
      </c>
      <c r="G8260" s="2">
        <v>40773</v>
      </c>
      <c r="H8260">
        <v>1.0087999999999999</v>
      </c>
      <c r="I8260" s="2">
        <v>40773</v>
      </c>
      <c r="J8260" t="s">
        <v>2</v>
      </c>
      <c r="K8260" s="2">
        <v>40773</v>
      </c>
      <c r="L8260">
        <v>1.3068E-2</v>
      </c>
      <c r="M8260" s="2">
        <v>40322</v>
      </c>
      <c r="N8260">
        <v>8.2399999999999997E-4</v>
      </c>
      <c r="O8260" s="2">
        <v>40773</v>
      </c>
      <c r="P8260">
        <v>8.1375000000000003E-2</v>
      </c>
      <c r="Q8260" s="2">
        <v>40770</v>
      </c>
      <c r="R8260">
        <v>0.18368999999999999</v>
      </c>
      <c r="S8260" s="2">
        <v>40773</v>
      </c>
      <c r="T8260">
        <v>0.34489999999999998</v>
      </c>
      <c r="U8260" s="2">
        <v>40773</v>
      </c>
      <c r="V8260">
        <v>3.4090000000000002E-2</v>
      </c>
      <c r="W8260" s="2">
        <v>40773</v>
      </c>
      <c r="X8260">
        <v>1.2612000000000001</v>
      </c>
    </row>
    <row r="8261" spans="1:24" x14ac:dyDescent="0.2">
      <c r="A8261" s="3">
        <v>40774</v>
      </c>
      <c r="B8261">
        <v>1.0364</v>
      </c>
      <c r="C8261" s="2">
        <v>40774</v>
      </c>
      <c r="D8261">
        <v>1.6466000000000001</v>
      </c>
      <c r="E8261" s="2">
        <v>40774</v>
      </c>
      <c r="F8261">
        <v>1.4388000000000001</v>
      </c>
      <c r="G8261" s="2">
        <v>40774</v>
      </c>
      <c r="H8261">
        <v>1.0099</v>
      </c>
      <c r="I8261" s="2">
        <v>40774</v>
      </c>
      <c r="J8261" t="s">
        <v>2</v>
      </c>
      <c r="K8261" s="2">
        <v>40774</v>
      </c>
      <c r="L8261">
        <v>1.307E-2</v>
      </c>
      <c r="M8261" s="2">
        <v>40322</v>
      </c>
      <c r="N8261">
        <v>8.2399999999999997E-4</v>
      </c>
      <c r="O8261" s="2">
        <v>40774</v>
      </c>
      <c r="P8261">
        <v>8.1199999999999994E-2</v>
      </c>
      <c r="Q8261" s="2">
        <v>40770</v>
      </c>
      <c r="R8261">
        <v>0.18368999999999999</v>
      </c>
      <c r="S8261" s="2">
        <v>40773</v>
      </c>
      <c r="T8261">
        <v>0.34489999999999998</v>
      </c>
      <c r="U8261" s="2">
        <v>40774</v>
      </c>
      <c r="V8261">
        <v>3.4029999999999998E-2</v>
      </c>
      <c r="W8261" s="2">
        <v>40774</v>
      </c>
      <c r="X8261">
        <v>1.2741</v>
      </c>
    </row>
    <row r="8262" spans="1:24" x14ac:dyDescent="0.2">
      <c r="A8262" s="3">
        <v>40777</v>
      </c>
      <c r="B8262">
        <v>1.0371999999999999</v>
      </c>
      <c r="C8262" s="2">
        <v>40777</v>
      </c>
      <c r="D8262">
        <v>1.6448</v>
      </c>
      <c r="E8262" s="2">
        <v>40777</v>
      </c>
      <c r="F8262">
        <v>1.4353</v>
      </c>
      <c r="G8262" s="2">
        <v>40777</v>
      </c>
      <c r="H8262">
        <v>1.0089999999999999</v>
      </c>
      <c r="I8262" s="2">
        <v>40777</v>
      </c>
      <c r="J8262" t="s">
        <v>2</v>
      </c>
      <c r="K8262" s="2">
        <v>40777</v>
      </c>
      <c r="L8262">
        <v>1.3027E-2</v>
      </c>
      <c r="M8262" s="2">
        <v>40322</v>
      </c>
      <c r="N8262">
        <v>8.2399999999999997E-4</v>
      </c>
      <c r="O8262" s="2">
        <v>40777</v>
      </c>
      <c r="P8262">
        <v>8.0699999999999994E-2</v>
      </c>
      <c r="Q8262" s="2">
        <v>40770</v>
      </c>
      <c r="R8262">
        <v>0.18368999999999999</v>
      </c>
      <c r="S8262" s="2">
        <v>40773</v>
      </c>
      <c r="T8262">
        <v>0.34489999999999998</v>
      </c>
      <c r="U8262" s="2">
        <v>40774</v>
      </c>
      <c r="V8262">
        <v>3.4029999999999998E-2</v>
      </c>
      <c r="W8262" s="2">
        <v>40777</v>
      </c>
      <c r="X8262">
        <v>1.2670999999999999</v>
      </c>
    </row>
    <row r="8263" spans="1:24" x14ac:dyDescent="0.2">
      <c r="A8263" s="3">
        <v>40778</v>
      </c>
      <c r="B8263">
        <v>1.0487</v>
      </c>
      <c r="C8263" s="2">
        <v>40778</v>
      </c>
      <c r="D8263">
        <v>1.6493</v>
      </c>
      <c r="E8263" s="2">
        <v>40778</v>
      </c>
      <c r="F8263">
        <v>1.4437</v>
      </c>
      <c r="G8263" s="2">
        <v>40778</v>
      </c>
      <c r="H8263">
        <v>1.0118</v>
      </c>
      <c r="I8263" s="2">
        <v>40778</v>
      </c>
      <c r="J8263" t="s">
        <v>2</v>
      </c>
      <c r="K8263" s="2">
        <v>40778</v>
      </c>
      <c r="L8263">
        <v>1.3051E-2</v>
      </c>
      <c r="M8263" s="2">
        <v>40322</v>
      </c>
      <c r="N8263">
        <v>8.2399999999999997E-4</v>
      </c>
      <c r="O8263" s="2">
        <v>40778</v>
      </c>
      <c r="P8263">
        <v>8.1049999999999997E-2</v>
      </c>
      <c r="Q8263" s="2">
        <v>40778</v>
      </c>
      <c r="R8263">
        <v>0.18395</v>
      </c>
      <c r="S8263" s="2">
        <v>40773</v>
      </c>
      <c r="T8263">
        <v>0.34489999999999998</v>
      </c>
      <c r="U8263" s="2">
        <v>40774</v>
      </c>
      <c r="V8263">
        <v>3.4029999999999998E-2</v>
      </c>
      <c r="W8263" s="2">
        <v>40778</v>
      </c>
      <c r="X8263">
        <v>1.2639</v>
      </c>
    </row>
    <row r="8264" spans="1:24" x14ac:dyDescent="0.2">
      <c r="A8264" s="3">
        <v>40779</v>
      </c>
      <c r="B8264">
        <v>1.0442</v>
      </c>
      <c r="C8264" s="2">
        <v>40779</v>
      </c>
      <c r="D8264">
        <v>1.6369</v>
      </c>
      <c r="E8264" s="2">
        <v>40779</v>
      </c>
      <c r="F8264">
        <v>1.4413</v>
      </c>
      <c r="G8264" s="2">
        <v>40779</v>
      </c>
      <c r="H8264">
        <v>1.0123</v>
      </c>
      <c r="I8264" s="2">
        <v>40779</v>
      </c>
      <c r="J8264" t="s">
        <v>2</v>
      </c>
      <c r="K8264" s="2">
        <v>40779</v>
      </c>
      <c r="L8264">
        <v>1.2992999999999999E-2</v>
      </c>
      <c r="M8264" s="2">
        <v>40322</v>
      </c>
      <c r="N8264">
        <v>8.2399999999999997E-4</v>
      </c>
      <c r="O8264" s="2">
        <v>40779</v>
      </c>
      <c r="P8264">
        <v>7.9949999999999993E-2</v>
      </c>
      <c r="Q8264" s="2">
        <v>40779</v>
      </c>
      <c r="R8264">
        <v>0.18365000000000001</v>
      </c>
      <c r="S8264" s="2">
        <v>40773</v>
      </c>
      <c r="T8264">
        <v>0.34489999999999998</v>
      </c>
      <c r="U8264" s="2">
        <v>40774</v>
      </c>
      <c r="V8264">
        <v>3.4029999999999998E-2</v>
      </c>
      <c r="W8264" s="2">
        <v>40779</v>
      </c>
      <c r="X8264">
        <v>1.2577</v>
      </c>
    </row>
    <row r="8265" spans="1:24" x14ac:dyDescent="0.2">
      <c r="A8265" s="3">
        <v>40780</v>
      </c>
      <c r="B8265">
        <v>1.0397000000000001</v>
      </c>
      <c r="C8265" s="2">
        <v>40780</v>
      </c>
      <c r="D8265">
        <v>1.6276999999999999</v>
      </c>
      <c r="E8265" s="2">
        <v>40780</v>
      </c>
      <c r="F8265">
        <v>1.4373</v>
      </c>
      <c r="G8265" s="2">
        <v>40780</v>
      </c>
      <c r="H8265">
        <v>1.0115000000000001</v>
      </c>
      <c r="I8265" s="2">
        <v>40780</v>
      </c>
      <c r="J8265" t="s">
        <v>2</v>
      </c>
      <c r="K8265" s="2">
        <v>40780</v>
      </c>
      <c r="L8265">
        <v>1.2912E-2</v>
      </c>
      <c r="M8265" s="2">
        <v>40322</v>
      </c>
      <c r="N8265">
        <v>8.2399999999999997E-4</v>
      </c>
      <c r="O8265" s="2">
        <v>40780</v>
      </c>
      <c r="P8265">
        <v>7.9750000000000001E-2</v>
      </c>
      <c r="Q8265" s="2">
        <v>40779</v>
      </c>
      <c r="R8265">
        <v>0.18365000000000001</v>
      </c>
      <c r="S8265" s="2">
        <v>40773</v>
      </c>
      <c r="T8265">
        <v>0.34489999999999998</v>
      </c>
      <c r="U8265" s="2">
        <v>40780</v>
      </c>
      <c r="V8265">
        <v>3.4479999999999997E-2</v>
      </c>
      <c r="W8265" s="2">
        <v>40780</v>
      </c>
      <c r="X8265">
        <v>1.2618</v>
      </c>
    </row>
    <row r="8266" spans="1:24" x14ac:dyDescent="0.2">
      <c r="A8266" s="3">
        <v>40781</v>
      </c>
      <c r="B8266">
        <v>1.0546</v>
      </c>
      <c r="C8266" s="2">
        <v>40781</v>
      </c>
      <c r="D8266">
        <v>1.6362000000000001</v>
      </c>
      <c r="E8266" s="2">
        <v>40781</v>
      </c>
      <c r="F8266">
        <v>1.4491000000000001</v>
      </c>
      <c r="G8266" s="2">
        <v>40781</v>
      </c>
      <c r="H8266">
        <v>1.0185999999999999</v>
      </c>
      <c r="I8266" s="2">
        <v>40781</v>
      </c>
      <c r="J8266" t="s">
        <v>2</v>
      </c>
      <c r="K8266" s="2">
        <v>40781</v>
      </c>
      <c r="L8266">
        <v>1.3048000000000001E-2</v>
      </c>
      <c r="M8266" s="2">
        <v>40322</v>
      </c>
      <c r="N8266">
        <v>8.2399999999999997E-4</v>
      </c>
      <c r="O8266" s="2">
        <v>40781</v>
      </c>
      <c r="P8266">
        <v>8.0174999999999996E-2</v>
      </c>
      <c r="Q8266" s="2">
        <v>40781</v>
      </c>
      <c r="R8266">
        <v>0.18604999999999999</v>
      </c>
      <c r="S8266" s="2">
        <v>40773</v>
      </c>
      <c r="T8266">
        <v>0.34489999999999998</v>
      </c>
      <c r="U8266" s="2">
        <v>40781</v>
      </c>
      <c r="V8266">
        <v>3.4689999999999999E-2</v>
      </c>
      <c r="W8266" s="2">
        <v>40781</v>
      </c>
      <c r="X8266">
        <v>1.2408999999999999</v>
      </c>
    </row>
    <row r="8267" spans="1:24" x14ac:dyDescent="0.2">
      <c r="A8267" s="3">
        <v>40784</v>
      </c>
      <c r="B8267">
        <v>1.0631999999999999</v>
      </c>
      <c r="C8267" s="2">
        <v>40784</v>
      </c>
      <c r="D8267">
        <v>1.641</v>
      </c>
      <c r="E8267" s="2">
        <v>40784</v>
      </c>
      <c r="F8267">
        <v>1.4508000000000001</v>
      </c>
      <c r="G8267" s="2">
        <v>40784</v>
      </c>
      <c r="H8267">
        <v>1.0229999999999999</v>
      </c>
      <c r="I8267" s="2">
        <v>40784</v>
      </c>
      <c r="J8267" t="s">
        <v>2</v>
      </c>
      <c r="K8267" s="2">
        <v>40784</v>
      </c>
      <c r="L8267">
        <v>1.3016E-2</v>
      </c>
      <c r="M8267" s="2">
        <v>40322</v>
      </c>
      <c r="N8267">
        <v>8.2399999999999997E-4</v>
      </c>
      <c r="O8267" s="2">
        <v>40784</v>
      </c>
      <c r="P8267">
        <v>8.0149999999999999E-2</v>
      </c>
      <c r="Q8267" s="2">
        <v>40784</v>
      </c>
      <c r="R8267">
        <v>0.18695000000000001</v>
      </c>
      <c r="S8267" s="2">
        <v>40773</v>
      </c>
      <c r="T8267">
        <v>0.34489999999999998</v>
      </c>
      <c r="U8267" s="2">
        <v>40784</v>
      </c>
      <c r="V8267">
        <v>3.465E-2</v>
      </c>
      <c r="W8267" s="2">
        <v>40784</v>
      </c>
      <c r="X8267">
        <v>1.2259</v>
      </c>
    </row>
    <row r="8268" spans="1:24" x14ac:dyDescent="0.2">
      <c r="A8268" s="3">
        <v>40785</v>
      </c>
      <c r="B8268">
        <v>1.0659000000000001</v>
      </c>
      <c r="C8268" s="2">
        <v>40785</v>
      </c>
      <c r="D8268">
        <v>1.6298999999999999</v>
      </c>
      <c r="E8268" s="2">
        <v>40785</v>
      </c>
      <c r="F8268">
        <v>1.4437</v>
      </c>
      <c r="G8268" s="2">
        <v>40785</v>
      </c>
      <c r="H8268">
        <v>1.0219</v>
      </c>
      <c r="I8268" s="2">
        <v>40785</v>
      </c>
      <c r="J8268" t="s">
        <v>2</v>
      </c>
      <c r="K8268" s="2">
        <v>40785</v>
      </c>
      <c r="L8268">
        <v>1.3032999999999999E-2</v>
      </c>
      <c r="M8268" s="2">
        <v>40322</v>
      </c>
      <c r="N8268">
        <v>8.2399999999999997E-4</v>
      </c>
      <c r="O8268" s="2">
        <v>40785</v>
      </c>
      <c r="P8268">
        <v>7.9649999999999999E-2</v>
      </c>
      <c r="Q8268" s="2">
        <v>40784</v>
      </c>
      <c r="R8268">
        <v>0.18695000000000001</v>
      </c>
      <c r="S8268" s="2">
        <v>40773</v>
      </c>
      <c r="T8268">
        <v>0.34489999999999998</v>
      </c>
      <c r="U8268" s="2">
        <v>40785</v>
      </c>
      <c r="V8268">
        <v>3.4520000000000002E-2</v>
      </c>
      <c r="W8268" s="2">
        <v>40785</v>
      </c>
      <c r="X8268">
        <v>1.2195</v>
      </c>
    </row>
    <row r="8269" spans="1:24" x14ac:dyDescent="0.2">
      <c r="A8269" s="3">
        <v>40786</v>
      </c>
      <c r="B8269">
        <v>1.0679000000000001</v>
      </c>
      <c r="C8269" s="2">
        <v>40786</v>
      </c>
      <c r="D8269">
        <v>1.6240000000000001</v>
      </c>
      <c r="E8269" s="2">
        <v>40786</v>
      </c>
      <c r="F8269">
        <v>1.4361999999999999</v>
      </c>
      <c r="G8269" s="2">
        <v>40786</v>
      </c>
      <c r="H8269">
        <v>1.0219</v>
      </c>
      <c r="I8269" s="2">
        <v>40786</v>
      </c>
      <c r="J8269" t="s">
        <v>2</v>
      </c>
      <c r="K8269" s="2">
        <v>40786</v>
      </c>
      <c r="L8269">
        <v>1.3044E-2</v>
      </c>
      <c r="M8269" s="2">
        <v>40322</v>
      </c>
      <c r="N8269">
        <v>8.2399999999999997E-4</v>
      </c>
      <c r="O8269" s="2">
        <v>40786</v>
      </c>
      <c r="P8269">
        <v>8.0949999999999994E-2</v>
      </c>
      <c r="Q8269" s="2">
        <v>40786</v>
      </c>
      <c r="R8269">
        <v>0.18615000000000001</v>
      </c>
      <c r="S8269" s="2">
        <v>40773</v>
      </c>
      <c r="T8269">
        <v>0.34489999999999998</v>
      </c>
      <c r="U8269" s="2">
        <v>40786</v>
      </c>
      <c r="V8269">
        <v>3.4660000000000003E-2</v>
      </c>
      <c r="W8269" s="2">
        <v>40786</v>
      </c>
      <c r="X8269">
        <v>1.2412000000000001</v>
      </c>
    </row>
    <row r="8270" spans="1:24" x14ac:dyDescent="0.2">
      <c r="A8270" s="3">
        <v>40787</v>
      </c>
      <c r="B8270">
        <v>1.0702</v>
      </c>
      <c r="C8270" s="2">
        <v>40787</v>
      </c>
      <c r="D8270">
        <v>1.6176999999999999</v>
      </c>
      <c r="E8270" s="2">
        <v>40787</v>
      </c>
      <c r="F8270">
        <v>1.4255</v>
      </c>
      <c r="G8270" s="2">
        <v>40787</v>
      </c>
      <c r="H8270">
        <v>1.0236000000000001</v>
      </c>
      <c r="I8270" s="2">
        <v>40787</v>
      </c>
      <c r="J8270" t="s">
        <v>2</v>
      </c>
      <c r="K8270" s="2">
        <v>40787</v>
      </c>
      <c r="L8270">
        <v>1.3001E-2</v>
      </c>
      <c r="M8270" s="2">
        <v>40322</v>
      </c>
      <c r="N8270">
        <v>8.2399999999999997E-4</v>
      </c>
      <c r="O8270" s="2">
        <v>40787</v>
      </c>
      <c r="P8270">
        <v>8.1225000000000006E-2</v>
      </c>
      <c r="Q8270" s="2">
        <v>40787</v>
      </c>
      <c r="R8270">
        <v>0.185</v>
      </c>
      <c r="S8270" s="2">
        <v>40773</v>
      </c>
      <c r="T8270">
        <v>0.34489999999999998</v>
      </c>
      <c r="U8270" s="2">
        <v>40787</v>
      </c>
      <c r="V8270">
        <v>3.4459999999999998E-2</v>
      </c>
      <c r="W8270" s="2">
        <v>40787</v>
      </c>
      <c r="X8270">
        <v>1.2584</v>
      </c>
    </row>
    <row r="8271" spans="1:24" x14ac:dyDescent="0.2">
      <c r="A8271" s="3">
        <v>40788</v>
      </c>
      <c r="B8271">
        <v>1.0633999999999999</v>
      </c>
      <c r="C8271" s="2">
        <v>40788</v>
      </c>
      <c r="D8271">
        <v>1.6215999999999999</v>
      </c>
      <c r="E8271" s="2">
        <v>40788</v>
      </c>
      <c r="F8271">
        <v>1.4193</v>
      </c>
      <c r="G8271" s="2">
        <v>40788</v>
      </c>
      <c r="H8271">
        <v>1.0155000000000001</v>
      </c>
      <c r="I8271" s="2">
        <v>40788</v>
      </c>
      <c r="J8271" t="s">
        <v>2</v>
      </c>
      <c r="K8271" s="2">
        <v>40788</v>
      </c>
      <c r="L8271">
        <v>1.302E-2</v>
      </c>
      <c r="M8271" s="2">
        <v>40322</v>
      </c>
      <c r="N8271">
        <v>8.2399999999999997E-4</v>
      </c>
      <c r="O8271" s="2">
        <v>40788</v>
      </c>
      <c r="P8271">
        <v>8.0500000000000002E-2</v>
      </c>
      <c r="Q8271" s="2">
        <v>40788</v>
      </c>
      <c r="R8271">
        <v>0.185</v>
      </c>
      <c r="S8271" s="2">
        <v>40773</v>
      </c>
      <c r="T8271">
        <v>0.34489999999999998</v>
      </c>
      <c r="U8271" s="2">
        <v>40788</v>
      </c>
      <c r="V8271">
        <v>3.4279999999999998E-2</v>
      </c>
      <c r="W8271" s="2">
        <v>40788</v>
      </c>
      <c r="X8271">
        <v>1.2677</v>
      </c>
    </row>
    <row r="8272" spans="1:24" x14ac:dyDescent="0.2">
      <c r="A8272" s="3">
        <v>40788</v>
      </c>
      <c r="B8272">
        <v>1.0633999999999999</v>
      </c>
      <c r="C8272" s="2">
        <v>40788</v>
      </c>
      <c r="D8272">
        <v>1.6215999999999999</v>
      </c>
      <c r="E8272" s="2">
        <v>40788</v>
      </c>
      <c r="F8272">
        <v>1.4193</v>
      </c>
      <c r="G8272" s="2">
        <v>40788</v>
      </c>
      <c r="H8272">
        <v>1.0155000000000001</v>
      </c>
      <c r="I8272" s="2">
        <v>40791</v>
      </c>
      <c r="J8272" t="s">
        <v>2</v>
      </c>
      <c r="K8272" s="2">
        <v>40788</v>
      </c>
      <c r="L8272">
        <v>1.302E-2</v>
      </c>
      <c r="M8272" s="2">
        <v>40322</v>
      </c>
      <c r="N8272">
        <v>8.2399999999999997E-4</v>
      </c>
      <c r="O8272" s="2">
        <v>40788</v>
      </c>
      <c r="P8272">
        <v>8.0500000000000002E-2</v>
      </c>
      <c r="Q8272" s="2">
        <v>40788</v>
      </c>
      <c r="R8272">
        <v>0.185</v>
      </c>
      <c r="S8272" s="2">
        <v>40773</v>
      </c>
      <c r="T8272">
        <v>0.34489999999999998</v>
      </c>
      <c r="U8272" s="2">
        <v>40788</v>
      </c>
      <c r="V8272">
        <v>3.4279999999999998E-2</v>
      </c>
      <c r="W8272" s="2">
        <v>40788</v>
      </c>
      <c r="X8272">
        <v>1.2677</v>
      </c>
    </row>
    <row r="8273" spans="1:24" x14ac:dyDescent="0.2">
      <c r="A8273" s="3">
        <v>40792</v>
      </c>
      <c r="B8273">
        <v>1.0471999999999999</v>
      </c>
      <c r="C8273" s="2">
        <v>40792</v>
      </c>
      <c r="D8273">
        <v>1.5947</v>
      </c>
      <c r="E8273" s="2">
        <v>40792</v>
      </c>
      <c r="F8273">
        <v>1.3992</v>
      </c>
      <c r="G8273" s="2">
        <v>40792</v>
      </c>
      <c r="H8273">
        <v>1.0091000000000001</v>
      </c>
      <c r="I8273" s="2">
        <v>40792</v>
      </c>
      <c r="J8273" t="s">
        <v>2</v>
      </c>
      <c r="K8273" s="2">
        <v>40792</v>
      </c>
      <c r="L8273">
        <v>1.2878000000000001E-2</v>
      </c>
      <c r="M8273" s="2">
        <v>40322</v>
      </c>
      <c r="N8273">
        <v>8.2399999999999997E-4</v>
      </c>
      <c r="O8273" s="2">
        <v>40792</v>
      </c>
      <c r="P8273">
        <v>7.9850000000000004E-2</v>
      </c>
      <c r="Q8273" s="2">
        <v>40792</v>
      </c>
      <c r="R8273">
        <v>0.18454999999999999</v>
      </c>
      <c r="S8273" s="2">
        <v>40773</v>
      </c>
      <c r="T8273">
        <v>0.34489999999999998</v>
      </c>
      <c r="U8273" s="2">
        <v>40792</v>
      </c>
      <c r="V8273">
        <v>3.3700000000000001E-2</v>
      </c>
      <c r="W8273" s="2">
        <v>40792</v>
      </c>
      <c r="X8273">
        <v>1.1598999999999999</v>
      </c>
    </row>
    <row r="8274" spans="1:24" x14ac:dyDescent="0.2">
      <c r="A8274" s="3">
        <v>40793</v>
      </c>
      <c r="B8274">
        <v>1.0647</v>
      </c>
      <c r="C8274" s="2">
        <v>40793</v>
      </c>
      <c r="D8274">
        <v>1.5989</v>
      </c>
      <c r="E8274" s="2">
        <v>40793</v>
      </c>
      <c r="F8274">
        <v>1.41</v>
      </c>
      <c r="G8274" s="2">
        <v>40793</v>
      </c>
      <c r="H8274">
        <v>1.0167999999999999</v>
      </c>
      <c r="I8274" s="2">
        <v>40793</v>
      </c>
      <c r="J8274" t="s">
        <v>2</v>
      </c>
      <c r="K8274" s="2">
        <v>40793</v>
      </c>
      <c r="L8274">
        <v>1.2945E-2</v>
      </c>
      <c r="M8274" s="2">
        <v>40322</v>
      </c>
      <c r="N8274">
        <v>8.2399999999999997E-4</v>
      </c>
      <c r="O8274" s="2">
        <v>40793</v>
      </c>
      <c r="P8274">
        <v>8.0149999999999999E-2</v>
      </c>
      <c r="Q8274" s="2">
        <v>40793</v>
      </c>
      <c r="R8274">
        <v>0.1855</v>
      </c>
      <c r="S8274" s="2">
        <v>40773</v>
      </c>
      <c r="T8274">
        <v>0.34489999999999998</v>
      </c>
      <c r="U8274" s="2">
        <v>40793</v>
      </c>
      <c r="V8274">
        <v>3.3950000000000001E-2</v>
      </c>
      <c r="W8274" s="2">
        <v>40793</v>
      </c>
      <c r="X8274">
        <v>1.1662999999999999</v>
      </c>
    </row>
    <row r="8275" spans="1:24" x14ac:dyDescent="0.2">
      <c r="A8275" s="3">
        <v>40794</v>
      </c>
      <c r="B8275">
        <v>1.0567</v>
      </c>
      <c r="C8275" s="2">
        <v>40794</v>
      </c>
      <c r="D8275">
        <v>1.5956999999999999</v>
      </c>
      <c r="E8275" s="2">
        <v>40794</v>
      </c>
      <c r="F8275">
        <v>1.3883000000000001</v>
      </c>
      <c r="G8275" s="2">
        <v>40794</v>
      </c>
      <c r="H8275">
        <v>1.0106999999999999</v>
      </c>
      <c r="I8275" s="2">
        <v>40794</v>
      </c>
      <c r="J8275" t="s">
        <v>2</v>
      </c>
      <c r="K8275" s="2">
        <v>40794</v>
      </c>
      <c r="L8275">
        <v>1.2905E-2</v>
      </c>
      <c r="M8275" s="2">
        <v>40322</v>
      </c>
      <c r="N8275">
        <v>8.2399999999999997E-4</v>
      </c>
      <c r="O8275" s="2">
        <v>40794</v>
      </c>
      <c r="P8275">
        <v>7.9924999999999996E-2</v>
      </c>
      <c r="Q8275" s="2">
        <v>40794</v>
      </c>
      <c r="R8275">
        <v>0.18435000000000001</v>
      </c>
      <c r="S8275" s="2">
        <v>40773</v>
      </c>
      <c r="T8275">
        <v>0.34489999999999998</v>
      </c>
      <c r="U8275" s="2">
        <v>40794</v>
      </c>
      <c r="V8275">
        <v>3.3750000000000002E-2</v>
      </c>
      <c r="W8275" s="2">
        <v>40794</v>
      </c>
      <c r="X8275">
        <v>1.1424000000000001</v>
      </c>
    </row>
    <row r="8276" spans="1:24" x14ac:dyDescent="0.2">
      <c r="A8276" s="3">
        <v>40795</v>
      </c>
      <c r="B8276">
        <v>1.0463</v>
      </c>
      <c r="C8276" s="2">
        <v>40795</v>
      </c>
      <c r="D8276">
        <v>1.5881000000000001</v>
      </c>
      <c r="E8276" s="2">
        <v>40795</v>
      </c>
      <c r="F8276">
        <v>1.3658999999999999</v>
      </c>
      <c r="G8276" s="2">
        <v>40795</v>
      </c>
      <c r="H8276">
        <v>1.0034000000000001</v>
      </c>
      <c r="I8276" s="2">
        <v>40795</v>
      </c>
      <c r="J8276" t="s">
        <v>2</v>
      </c>
      <c r="K8276" s="2">
        <v>40795</v>
      </c>
      <c r="L8276">
        <v>1.2895E-2</v>
      </c>
      <c r="M8276" s="2">
        <v>40322</v>
      </c>
      <c r="N8276">
        <v>8.2399999999999997E-4</v>
      </c>
      <c r="O8276" s="2">
        <v>40795</v>
      </c>
      <c r="P8276">
        <v>7.8725000000000003E-2</v>
      </c>
      <c r="Q8276" s="2">
        <v>40795</v>
      </c>
      <c r="R8276">
        <v>0.1825</v>
      </c>
      <c r="S8276" s="2">
        <v>40773</v>
      </c>
      <c r="T8276">
        <v>0.34489999999999998</v>
      </c>
      <c r="U8276" s="2">
        <v>40795</v>
      </c>
      <c r="V8276">
        <v>3.3210000000000003E-2</v>
      </c>
      <c r="W8276" s="2">
        <v>40795</v>
      </c>
      <c r="X8276">
        <v>1.1323000000000001</v>
      </c>
    </row>
    <row r="8277" spans="1:24" x14ac:dyDescent="0.2">
      <c r="A8277" s="3">
        <v>40798</v>
      </c>
      <c r="B8277">
        <v>1.034</v>
      </c>
      <c r="C8277" s="2">
        <v>40798</v>
      </c>
      <c r="D8277">
        <v>1.5860000000000001</v>
      </c>
      <c r="E8277" s="2">
        <v>40798</v>
      </c>
      <c r="F8277">
        <v>1.3676999999999999</v>
      </c>
      <c r="G8277" s="2">
        <v>40798</v>
      </c>
      <c r="H8277">
        <v>1.0069999999999999</v>
      </c>
      <c r="I8277" s="2">
        <v>40798</v>
      </c>
      <c r="J8277" t="s">
        <v>2</v>
      </c>
      <c r="K8277" s="2">
        <v>40798</v>
      </c>
      <c r="L8277">
        <v>1.2949E-2</v>
      </c>
      <c r="M8277" s="2">
        <v>40322</v>
      </c>
      <c r="N8277">
        <v>8.2399999999999997E-4</v>
      </c>
      <c r="O8277" s="2">
        <v>40798</v>
      </c>
      <c r="P8277">
        <v>7.7700000000000005E-2</v>
      </c>
      <c r="Q8277" s="2">
        <v>40798</v>
      </c>
      <c r="R8277">
        <v>0.17785000000000001</v>
      </c>
      <c r="S8277" s="2">
        <v>40773</v>
      </c>
      <c r="T8277">
        <v>0.34489999999999998</v>
      </c>
      <c r="U8277" s="2">
        <v>40798</v>
      </c>
      <c r="V8277">
        <v>3.3020000000000001E-2</v>
      </c>
      <c r="W8277" s="2">
        <v>40798</v>
      </c>
      <c r="X8277">
        <v>1.1355999999999999</v>
      </c>
    </row>
    <row r="8278" spans="1:24" x14ac:dyDescent="0.2">
      <c r="A8278" s="3">
        <v>40799</v>
      </c>
      <c r="B8278">
        <v>1.03</v>
      </c>
      <c r="C8278" s="2">
        <v>40799</v>
      </c>
      <c r="D8278">
        <v>1.5780000000000001</v>
      </c>
      <c r="E8278" s="2">
        <v>40799</v>
      </c>
      <c r="F8278">
        <v>1.3676999999999999</v>
      </c>
      <c r="G8278" s="2">
        <v>40799</v>
      </c>
      <c r="H8278">
        <v>1.0141</v>
      </c>
      <c r="I8278" s="2">
        <v>40799</v>
      </c>
      <c r="J8278" t="s">
        <v>2</v>
      </c>
      <c r="K8278" s="2">
        <v>40799</v>
      </c>
      <c r="L8278">
        <v>1.2999999999999999E-2</v>
      </c>
      <c r="M8278" s="2">
        <v>40322</v>
      </c>
      <c r="N8278">
        <v>8.2399999999999997E-4</v>
      </c>
      <c r="O8278" s="2">
        <v>40799</v>
      </c>
      <c r="P8278">
        <v>7.7549999999999994E-2</v>
      </c>
      <c r="Q8278" s="2">
        <v>40799</v>
      </c>
      <c r="R8278">
        <v>0.17799999999999999</v>
      </c>
      <c r="S8278" s="2">
        <v>40799</v>
      </c>
      <c r="T8278">
        <v>0.31540000000000001</v>
      </c>
      <c r="U8278" s="2">
        <v>40799</v>
      </c>
      <c r="V8278">
        <v>3.3050000000000003E-2</v>
      </c>
      <c r="W8278" s="2">
        <v>40799</v>
      </c>
      <c r="X8278">
        <v>1.1357999999999999</v>
      </c>
    </row>
    <row r="8279" spans="1:24" x14ac:dyDescent="0.2">
      <c r="A8279" s="3">
        <v>40800</v>
      </c>
      <c r="B8279">
        <v>1.028</v>
      </c>
      <c r="C8279" s="2">
        <v>40800</v>
      </c>
      <c r="D8279">
        <v>1.5768</v>
      </c>
      <c r="E8279" s="2">
        <v>40800</v>
      </c>
      <c r="F8279">
        <v>1.3754999999999999</v>
      </c>
      <c r="G8279" s="2">
        <v>40800</v>
      </c>
      <c r="H8279">
        <v>1.0107999999999999</v>
      </c>
      <c r="I8279" s="2">
        <v>40800</v>
      </c>
      <c r="J8279" t="s">
        <v>2</v>
      </c>
      <c r="K8279" s="2">
        <v>40800</v>
      </c>
      <c r="L8279">
        <v>1.3051999999999999E-2</v>
      </c>
      <c r="M8279" s="2">
        <v>40322</v>
      </c>
      <c r="N8279">
        <v>8.2399999999999997E-4</v>
      </c>
      <c r="O8279" s="2">
        <v>40800</v>
      </c>
      <c r="P8279">
        <v>7.7249999999999999E-2</v>
      </c>
      <c r="Q8279" s="2">
        <v>40800</v>
      </c>
      <c r="R8279">
        <v>0.17685000000000001</v>
      </c>
      <c r="S8279" s="2">
        <v>40799</v>
      </c>
      <c r="T8279">
        <v>0.31540000000000001</v>
      </c>
      <c r="U8279" s="2">
        <v>40800</v>
      </c>
      <c r="V8279">
        <v>3.2910000000000002E-2</v>
      </c>
      <c r="W8279" s="2">
        <v>40800</v>
      </c>
      <c r="X8279">
        <v>1.1414</v>
      </c>
    </row>
    <row r="8280" spans="1:24" x14ac:dyDescent="0.2">
      <c r="A8280" s="3">
        <v>40801</v>
      </c>
      <c r="B8280">
        <v>1.0327999999999999</v>
      </c>
      <c r="C8280" s="2">
        <v>40801</v>
      </c>
      <c r="D8280">
        <v>1.5799000000000001</v>
      </c>
      <c r="E8280" s="2">
        <v>40801</v>
      </c>
      <c r="F8280">
        <v>1.3876999999999999</v>
      </c>
      <c r="G8280" s="2">
        <v>40801</v>
      </c>
      <c r="H8280">
        <v>1.0162</v>
      </c>
      <c r="I8280" s="2">
        <v>40801</v>
      </c>
      <c r="J8280" t="s">
        <v>2</v>
      </c>
      <c r="K8280" s="2">
        <v>40801</v>
      </c>
      <c r="L8280">
        <v>1.3039E-2</v>
      </c>
      <c r="M8280" s="2">
        <v>40322</v>
      </c>
      <c r="N8280">
        <v>8.2399999999999997E-4</v>
      </c>
      <c r="O8280" s="2">
        <v>40801</v>
      </c>
      <c r="P8280">
        <v>7.7225000000000002E-2</v>
      </c>
      <c r="Q8280" s="2">
        <v>40801</v>
      </c>
      <c r="R8280">
        <v>0.17965</v>
      </c>
      <c r="S8280" s="2">
        <v>40799</v>
      </c>
      <c r="T8280">
        <v>0.31540000000000001</v>
      </c>
      <c r="U8280" s="2">
        <v>40800</v>
      </c>
      <c r="V8280">
        <v>3.2910000000000002E-2</v>
      </c>
      <c r="W8280" s="2">
        <v>40801</v>
      </c>
      <c r="X8280">
        <v>1.1503000000000001</v>
      </c>
    </row>
    <row r="8281" spans="1:24" x14ac:dyDescent="0.2">
      <c r="A8281" s="3">
        <v>40802</v>
      </c>
      <c r="B8281">
        <v>1.0362</v>
      </c>
      <c r="C8281" s="2">
        <v>40802</v>
      </c>
      <c r="D8281">
        <v>1.5778000000000001</v>
      </c>
      <c r="E8281" s="2">
        <v>40802</v>
      </c>
      <c r="F8281">
        <v>1.3801000000000001</v>
      </c>
      <c r="G8281" s="2">
        <v>40802</v>
      </c>
      <c r="H8281">
        <v>1.0225</v>
      </c>
      <c r="I8281" s="2">
        <v>40802</v>
      </c>
      <c r="J8281" t="s">
        <v>2</v>
      </c>
      <c r="K8281" s="2">
        <v>40802</v>
      </c>
      <c r="L8281">
        <v>1.3023E-2</v>
      </c>
      <c r="M8281" s="2">
        <v>40322</v>
      </c>
      <c r="N8281">
        <v>8.2399999999999997E-4</v>
      </c>
      <c r="O8281" s="2">
        <v>40802</v>
      </c>
      <c r="P8281">
        <v>7.6600000000000001E-2</v>
      </c>
      <c r="Q8281" s="2">
        <v>40802</v>
      </c>
      <c r="R8281">
        <v>0.17940999999999999</v>
      </c>
      <c r="S8281" s="2">
        <v>40802</v>
      </c>
      <c r="T8281">
        <v>0.32119999999999999</v>
      </c>
      <c r="U8281" s="2">
        <v>40800</v>
      </c>
      <c r="V8281">
        <v>3.2910000000000002E-2</v>
      </c>
      <c r="W8281" s="2">
        <v>40802</v>
      </c>
      <c r="X8281">
        <v>1.1403000000000001</v>
      </c>
    </row>
    <row r="8282" spans="1:24" x14ac:dyDescent="0.2">
      <c r="A8282" s="3">
        <v>40805</v>
      </c>
      <c r="B8282">
        <v>1.0189999999999999</v>
      </c>
      <c r="C8282" s="2">
        <v>40805</v>
      </c>
      <c r="D8282">
        <v>1.5662</v>
      </c>
      <c r="E8282" s="2">
        <v>40805</v>
      </c>
      <c r="F8282">
        <v>1.3601000000000001</v>
      </c>
      <c r="G8282" s="2">
        <v>40805</v>
      </c>
      <c r="H8282">
        <v>1.0099</v>
      </c>
      <c r="I8282" s="2">
        <v>40805</v>
      </c>
      <c r="J8282" t="s">
        <v>2</v>
      </c>
      <c r="K8282" s="2">
        <v>40805</v>
      </c>
      <c r="L8282">
        <v>1.304E-2</v>
      </c>
      <c r="M8282" s="2">
        <v>40322</v>
      </c>
      <c r="N8282">
        <v>8.2399999999999997E-4</v>
      </c>
      <c r="O8282" s="2">
        <v>40805</v>
      </c>
      <c r="P8282">
        <v>7.5649999999999995E-2</v>
      </c>
      <c r="Q8282" s="2">
        <v>40802</v>
      </c>
      <c r="R8282">
        <v>0.17940999999999999</v>
      </c>
      <c r="S8282" s="2">
        <v>40802</v>
      </c>
      <c r="T8282">
        <v>0.32119999999999999</v>
      </c>
      <c r="U8282" s="2">
        <v>40800</v>
      </c>
      <c r="V8282">
        <v>3.2910000000000002E-2</v>
      </c>
      <c r="W8282" s="2">
        <v>40805</v>
      </c>
      <c r="X8282">
        <v>1.1287</v>
      </c>
    </row>
    <row r="8283" spans="1:24" x14ac:dyDescent="0.2">
      <c r="A8283" s="3">
        <v>40806</v>
      </c>
      <c r="B8283">
        <v>1.0165</v>
      </c>
      <c r="C8283" s="2">
        <v>40806</v>
      </c>
      <c r="D8283">
        <v>1.5727</v>
      </c>
      <c r="E8283" s="2">
        <v>40806</v>
      </c>
      <c r="F8283">
        <v>1.369</v>
      </c>
      <c r="G8283" s="2">
        <v>40806</v>
      </c>
      <c r="H8283">
        <v>1.0071000000000001</v>
      </c>
      <c r="I8283" s="2">
        <v>40806</v>
      </c>
      <c r="J8283" t="s">
        <v>2</v>
      </c>
      <c r="K8283" s="2">
        <v>40806</v>
      </c>
      <c r="L8283">
        <v>1.3098E-2</v>
      </c>
      <c r="M8283" s="2">
        <v>40322</v>
      </c>
      <c r="N8283">
        <v>8.2399999999999997E-4</v>
      </c>
      <c r="O8283" s="2">
        <v>40805</v>
      </c>
      <c r="P8283">
        <v>7.5649999999999995E-2</v>
      </c>
      <c r="Q8283" s="2">
        <v>40806</v>
      </c>
      <c r="R8283">
        <v>0.17519999999999999</v>
      </c>
      <c r="S8283" s="2">
        <v>40802</v>
      </c>
      <c r="T8283">
        <v>0.32119999999999999</v>
      </c>
      <c r="U8283" s="2">
        <v>40806</v>
      </c>
      <c r="V8283">
        <v>3.1609999999999999E-2</v>
      </c>
      <c r="W8283" s="2">
        <v>40806</v>
      </c>
      <c r="X8283">
        <v>1.1278999999999999</v>
      </c>
    </row>
    <row r="8284" spans="1:24" x14ac:dyDescent="0.2">
      <c r="A8284" s="3">
        <v>40807</v>
      </c>
      <c r="B8284">
        <v>0.99419999999999997</v>
      </c>
      <c r="C8284" s="2">
        <v>40807</v>
      </c>
      <c r="D8284">
        <v>1.5482</v>
      </c>
      <c r="E8284" s="2">
        <v>40807</v>
      </c>
      <c r="F8284">
        <v>1.3567</v>
      </c>
      <c r="G8284" s="2">
        <v>40807</v>
      </c>
      <c r="H8284">
        <v>0.98939999999999995</v>
      </c>
      <c r="I8284" s="2">
        <v>40807</v>
      </c>
      <c r="J8284" t="s">
        <v>2</v>
      </c>
      <c r="K8284" s="2">
        <v>40807</v>
      </c>
      <c r="L8284">
        <v>1.3099E-2</v>
      </c>
      <c r="M8284" s="2">
        <v>40322</v>
      </c>
      <c r="N8284">
        <v>8.2399999999999997E-4</v>
      </c>
      <c r="O8284" s="2">
        <v>40805</v>
      </c>
      <c r="P8284">
        <v>7.5649999999999995E-2</v>
      </c>
      <c r="Q8284" s="2">
        <v>40807</v>
      </c>
      <c r="R8284">
        <v>0.17344999999999999</v>
      </c>
      <c r="S8284" s="2">
        <v>40802</v>
      </c>
      <c r="T8284">
        <v>0.32119999999999999</v>
      </c>
      <c r="U8284" s="2">
        <v>40806</v>
      </c>
      <c r="V8284">
        <v>3.1609999999999999E-2</v>
      </c>
      <c r="W8284" s="2">
        <v>40807</v>
      </c>
      <c r="X8284">
        <v>1.1137999999999999</v>
      </c>
    </row>
    <row r="8285" spans="1:24" x14ac:dyDescent="0.2">
      <c r="A8285" s="3">
        <v>40808</v>
      </c>
      <c r="B8285">
        <v>0.96330000000000005</v>
      </c>
      <c r="C8285" s="2">
        <v>40808</v>
      </c>
      <c r="D8285">
        <v>1.5329999999999999</v>
      </c>
      <c r="E8285" s="2">
        <v>40808</v>
      </c>
      <c r="F8285">
        <v>1.3453999999999999</v>
      </c>
      <c r="G8285" s="2">
        <v>40808</v>
      </c>
      <c r="H8285">
        <v>0.97050000000000003</v>
      </c>
      <c r="I8285" s="2">
        <v>40808</v>
      </c>
      <c r="J8285" t="s">
        <v>2</v>
      </c>
      <c r="K8285" s="2">
        <v>40808</v>
      </c>
      <c r="L8285">
        <v>1.3129999999999999E-2</v>
      </c>
      <c r="M8285" s="2">
        <v>40322</v>
      </c>
      <c r="N8285">
        <v>8.2399999999999997E-4</v>
      </c>
      <c r="O8285" s="2">
        <v>40805</v>
      </c>
      <c r="P8285">
        <v>7.5649999999999995E-2</v>
      </c>
      <c r="Q8285" s="2">
        <v>40808</v>
      </c>
      <c r="R8285">
        <v>0.17015</v>
      </c>
      <c r="S8285" s="2">
        <v>40802</v>
      </c>
      <c r="T8285">
        <v>0.32119999999999999</v>
      </c>
      <c r="U8285" s="2">
        <v>40806</v>
      </c>
      <c r="V8285">
        <v>3.1609999999999999E-2</v>
      </c>
      <c r="W8285" s="2">
        <v>40808</v>
      </c>
      <c r="X8285">
        <v>1.1035999999999999</v>
      </c>
    </row>
    <row r="8286" spans="1:24" x14ac:dyDescent="0.2">
      <c r="A8286" s="3">
        <v>40809</v>
      </c>
      <c r="B8286">
        <v>0.96850000000000003</v>
      </c>
      <c r="C8286" s="2">
        <v>40809</v>
      </c>
      <c r="D8286">
        <v>1.5444</v>
      </c>
      <c r="E8286" s="2">
        <v>40809</v>
      </c>
      <c r="F8286">
        <v>1.3492999999999999</v>
      </c>
      <c r="G8286" s="2">
        <v>40809</v>
      </c>
      <c r="H8286">
        <v>0.97119999999999995</v>
      </c>
      <c r="I8286" s="2">
        <v>40809</v>
      </c>
      <c r="J8286" t="s">
        <v>2</v>
      </c>
      <c r="K8286" s="2">
        <v>40809</v>
      </c>
      <c r="L8286">
        <v>1.3075E-2</v>
      </c>
      <c r="M8286" s="2">
        <v>40322</v>
      </c>
      <c r="N8286">
        <v>8.2399999999999997E-4</v>
      </c>
      <c r="O8286" s="2">
        <v>40805</v>
      </c>
      <c r="P8286">
        <v>7.5649999999999995E-2</v>
      </c>
      <c r="Q8286" s="2">
        <v>40809</v>
      </c>
      <c r="R8286">
        <v>0.1704</v>
      </c>
      <c r="S8286" s="2">
        <v>40809</v>
      </c>
      <c r="T8286">
        <v>0.3049</v>
      </c>
      <c r="U8286" s="2">
        <v>40809</v>
      </c>
      <c r="V8286">
        <v>3.1050000000000001E-2</v>
      </c>
      <c r="W8286" s="2">
        <v>40809</v>
      </c>
      <c r="X8286">
        <v>1.1069</v>
      </c>
    </row>
    <row r="8287" spans="1:24" x14ac:dyDescent="0.2">
      <c r="A8287" s="3">
        <v>40812</v>
      </c>
      <c r="B8287">
        <v>0.9738</v>
      </c>
      <c r="C8287" s="2">
        <v>40812</v>
      </c>
      <c r="D8287">
        <v>1.5548999999999999</v>
      </c>
      <c r="E8287" s="2">
        <v>40812</v>
      </c>
      <c r="F8287">
        <v>1.3525</v>
      </c>
      <c r="G8287" s="2">
        <v>40812</v>
      </c>
      <c r="H8287">
        <v>0.97360000000000002</v>
      </c>
      <c r="I8287" s="2">
        <v>40812</v>
      </c>
      <c r="J8287" t="s">
        <v>2</v>
      </c>
      <c r="K8287" s="2">
        <v>40812</v>
      </c>
      <c r="L8287">
        <v>1.3112E-2</v>
      </c>
      <c r="M8287" s="2">
        <v>40322</v>
      </c>
      <c r="N8287">
        <v>8.2399999999999997E-4</v>
      </c>
      <c r="O8287" s="2">
        <v>40805</v>
      </c>
      <c r="P8287">
        <v>7.5649999999999995E-2</v>
      </c>
      <c r="Q8287" s="2">
        <v>40812</v>
      </c>
      <c r="R8287">
        <v>0.17144999999999999</v>
      </c>
      <c r="S8287" s="2">
        <v>40809</v>
      </c>
      <c r="T8287">
        <v>0.3049</v>
      </c>
      <c r="U8287" s="2">
        <v>40809</v>
      </c>
      <c r="V8287">
        <v>3.1050000000000001E-2</v>
      </c>
      <c r="W8287" s="2">
        <v>40812</v>
      </c>
      <c r="X8287">
        <v>1.1113999999999999</v>
      </c>
    </row>
    <row r="8288" spans="1:24" x14ac:dyDescent="0.2">
      <c r="A8288" s="3">
        <v>40813</v>
      </c>
      <c r="B8288">
        <v>0.98099999999999998</v>
      </c>
      <c r="C8288" s="2">
        <v>40813</v>
      </c>
      <c r="D8288">
        <v>1.5619000000000001</v>
      </c>
      <c r="E8288" s="2">
        <v>40813</v>
      </c>
      <c r="F8288">
        <v>1.3582000000000001</v>
      </c>
      <c r="G8288" s="2">
        <v>40813</v>
      </c>
      <c r="H8288">
        <v>0.97850000000000004</v>
      </c>
      <c r="I8288" s="2">
        <v>40813</v>
      </c>
      <c r="J8288" t="s">
        <v>2</v>
      </c>
      <c r="K8288" s="2">
        <v>40813</v>
      </c>
      <c r="L8288">
        <v>1.3034E-2</v>
      </c>
      <c r="M8288" s="2">
        <v>40322</v>
      </c>
      <c r="N8288">
        <v>8.2399999999999997E-4</v>
      </c>
      <c r="O8288" s="2">
        <v>40805</v>
      </c>
      <c r="P8288">
        <v>7.5649999999999995E-2</v>
      </c>
      <c r="Q8288" s="2">
        <v>40813</v>
      </c>
      <c r="R8288">
        <v>0.17265</v>
      </c>
      <c r="S8288" s="2">
        <v>40809</v>
      </c>
      <c r="T8288">
        <v>0.3049</v>
      </c>
      <c r="U8288" s="2">
        <v>40813</v>
      </c>
      <c r="V8288">
        <v>3.1269999999999999E-2</v>
      </c>
      <c r="W8288" s="2">
        <v>40813</v>
      </c>
      <c r="X8288">
        <v>1.1176999999999999</v>
      </c>
    </row>
    <row r="8289" spans="1:24" x14ac:dyDescent="0.2">
      <c r="A8289" s="3">
        <v>40814</v>
      </c>
      <c r="B8289">
        <v>0.96799999999999997</v>
      </c>
      <c r="C8289" s="2">
        <v>40814</v>
      </c>
      <c r="D8289">
        <v>1.5569</v>
      </c>
      <c r="E8289" s="2">
        <v>40814</v>
      </c>
      <c r="F8289">
        <v>1.3535999999999999</v>
      </c>
      <c r="G8289" s="2">
        <v>40814</v>
      </c>
      <c r="H8289">
        <v>0.96619999999999995</v>
      </c>
      <c r="I8289" s="2">
        <v>40814</v>
      </c>
      <c r="J8289" t="s">
        <v>2</v>
      </c>
      <c r="K8289" s="2">
        <v>40814</v>
      </c>
      <c r="L8289">
        <v>1.307E-2</v>
      </c>
      <c r="M8289" s="2">
        <v>40322</v>
      </c>
      <c r="N8289">
        <v>8.2399999999999997E-4</v>
      </c>
      <c r="O8289" s="2">
        <v>40805</v>
      </c>
      <c r="P8289">
        <v>7.5649999999999995E-2</v>
      </c>
      <c r="Q8289" s="2">
        <v>40814</v>
      </c>
      <c r="R8289">
        <v>0.17194999999999999</v>
      </c>
      <c r="S8289" s="2">
        <v>40814</v>
      </c>
      <c r="T8289">
        <v>0.3044</v>
      </c>
      <c r="U8289" s="2">
        <v>40813</v>
      </c>
      <c r="V8289">
        <v>3.1269999999999999E-2</v>
      </c>
      <c r="W8289" s="2">
        <v>40814</v>
      </c>
      <c r="X8289">
        <v>1.1128</v>
      </c>
    </row>
    <row r="8290" spans="1:24" x14ac:dyDescent="0.2">
      <c r="A8290" s="3">
        <v>40815</v>
      </c>
      <c r="B8290">
        <v>0.96919999999999995</v>
      </c>
      <c r="C8290" s="2">
        <v>40815</v>
      </c>
      <c r="D8290">
        <v>1.5604</v>
      </c>
      <c r="E8290" s="2">
        <v>40815</v>
      </c>
      <c r="F8290">
        <v>1.3592</v>
      </c>
      <c r="G8290" s="2">
        <v>40815</v>
      </c>
      <c r="H8290">
        <v>0.96360000000000001</v>
      </c>
      <c r="I8290" s="2">
        <v>40815</v>
      </c>
      <c r="J8290" t="s">
        <v>2</v>
      </c>
      <c r="K8290" s="2">
        <v>40815</v>
      </c>
      <c r="L8290">
        <v>1.303E-2</v>
      </c>
      <c r="M8290" s="2">
        <v>40322</v>
      </c>
      <c r="N8290">
        <v>8.2399999999999997E-4</v>
      </c>
      <c r="O8290" s="2">
        <v>40805</v>
      </c>
      <c r="P8290">
        <v>7.5649999999999995E-2</v>
      </c>
      <c r="Q8290" s="2">
        <v>40814</v>
      </c>
      <c r="R8290">
        <v>0.17194999999999999</v>
      </c>
      <c r="S8290" s="2">
        <v>40814</v>
      </c>
      <c r="T8290">
        <v>0.3044</v>
      </c>
      <c r="U8290" s="2">
        <v>40815</v>
      </c>
      <c r="V8290">
        <v>3.1309999999999998E-2</v>
      </c>
      <c r="W8290" s="2">
        <v>40815</v>
      </c>
      <c r="X8290">
        <v>1.1166</v>
      </c>
    </row>
    <row r="8291" spans="1:24" x14ac:dyDescent="0.2">
      <c r="A8291" s="3">
        <v>40816</v>
      </c>
      <c r="B8291">
        <v>0.95709999999999995</v>
      </c>
      <c r="C8291" s="2">
        <v>40816</v>
      </c>
      <c r="D8291">
        <v>1.5573999999999999</v>
      </c>
      <c r="E8291" s="2">
        <v>40816</v>
      </c>
      <c r="F8291">
        <v>1.3380000000000001</v>
      </c>
      <c r="G8291" s="2">
        <v>40816</v>
      </c>
      <c r="H8291">
        <v>0.95109999999999995</v>
      </c>
      <c r="I8291" s="2">
        <v>40816</v>
      </c>
      <c r="J8291" t="s">
        <v>2</v>
      </c>
      <c r="K8291" s="2">
        <v>40816</v>
      </c>
      <c r="L8291">
        <v>1.299E-2</v>
      </c>
      <c r="M8291" s="2">
        <v>40322</v>
      </c>
      <c r="N8291">
        <v>8.2399999999999997E-4</v>
      </c>
      <c r="O8291" s="2">
        <v>40805</v>
      </c>
      <c r="P8291">
        <v>7.5649999999999995E-2</v>
      </c>
      <c r="Q8291" s="2">
        <v>40816</v>
      </c>
      <c r="R8291">
        <v>0.17015</v>
      </c>
      <c r="S8291" s="2">
        <v>40814</v>
      </c>
      <c r="T8291">
        <v>0.3044</v>
      </c>
      <c r="U8291" s="2">
        <v>40816</v>
      </c>
      <c r="V8291">
        <v>3.1040000000000002E-2</v>
      </c>
      <c r="W8291" s="2">
        <v>40816</v>
      </c>
      <c r="X8291">
        <v>1.1028</v>
      </c>
    </row>
    <row r="8292" spans="1:24" x14ac:dyDescent="0.2">
      <c r="A8292" s="3">
        <v>40819</v>
      </c>
      <c r="B8292">
        <v>0.94410000000000005</v>
      </c>
      <c r="C8292" s="2">
        <v>40819</v>
      </c>
      <c r="D8292">
        <v>1.5424</v>
      </c>
      <c r="E8292" s="2">
        <v>40819</v>
      </c>
      <c r="F8292">
        <v>1.3170999999999999</v>
      </c>
      <c r="G8292" s="2">
        <v>40819</v>
      </c>
      <c r="H8292">
        <v>0.94699999999999995</v>
      </c>
      <c r="I8292" s="2">
        <v>40819</v>
      </c>
      <c r="J8292" t="s">
        <v>2</v>
      </c>
      <c r="K8292" s="2">
        <v>40819</v>
      </c>
      <c r="L8292">
        <v>1.3063999999999999E-2</v>
      </c>
      <c r="M8292" s="2">
        <v>40322</v>
      </c>
      <c r="N8292">
        <v>8.2399999999999997E-4</v>
      </c>
      <c r="O8292" s="2">
        <v>40805</v>
      </c>
      <c r="P8292">
        <v>7.5649999999999995E-2</v>
      </c>
      <c r="Q8292" s="2">
        <v>40819</v>
      </c>
      <c r="R8292">
        <v>0.16830000000000001</v>
      </c>
      <c r="S8292" s="2">
        <v>40819</v>
      </c>
      <c r="T8292">
        <v>0.30020000000000002</v>
      </c>
      <c r="U8292" s="2">
        <v>40816</v>
      </c>
      <c r="V8292">
        <v>3.1040000000000002E-2</v>
      </c>
      <c r="W8292" s="2">
        <v>40819</v>
      </c>
      <c r="X8292">
        <v>1.0868</v>
      </c>
    </row>
    <row r="8293" spans="1:24" x14ac:dyDescent="0.2">
      <c r="A8293" s="3">
        <v>40820</v>
      </c>
      <c r="B8293">
        <v>0.94879999999999998</v>
      </c>
      <c r="C8293" s="2">
        <v>40820</v>
      </c>
      <c r="D8293">
        <v>1.5482</v>
      </c>
      <c r="E8293" s="2">
        <v>40820</v>
      </c>
      <c r="F8293">
        <v>1.335</v>
      </c>
      <c r="G8293" s="2">
        <v>40820</v>
      </c>
      <c r="H8293">
        <v>0.94930000000000003</v>
      </c>
      <c r="I8293" s="2">
        <v>40820</v>
      </c>
      <c r="J8293" t="s">
        <v>2</v>
      </c>
      <c r="K8293" s="2">
        <v>40820</v>
      </c>
      <c r="L8293">
        <v>1.3037E-2</v>
      </c>
      <c r="M8293" s="2">
        <v>40322</v>
      </c>
      <c r="N8293">
        <v>8.2399999999999997E-4</v>
      </c>
      <c r="O8293" s="2">
        <v>40805</v>
      </c>
      <c r="P8293">
        <v>7.5649999999999995E-2</v>
      </c>
      <c r="Q8293" s="2">
        <v>40820</v>
      </c>
      <c r="R8293">
        <v>0.16955000000000001</v>
      </c>
      <c r="S8293" s="2">
        <v>40819</v>
      </c>
      <c r="T8293">
        <v>0.30020000000000002</v>
      </c>
      <c r="U8293" s="2">
        <v>40816</v>
      </c>
      <c r="V8293">
        <v>3.1040000000000002E-2</v>
      </c>
      <c r="W8293" s="2">
        <v>40820</v>
      </c>
      <c r="X8293">
        <v>1.0934999999999999</v>
      </c>
    </row>
    <row r="8294" spans="1:24" x14ac:dyDescent="0.2">
      <c r="A8294" s="3">
        <v>40821</v>
      </c>
      <c r="B8294">
        <v>0.95750000000000002</v>
      </c>
      <c r="C8294" s="2">
        <v>40821</v>
      </c>
      <c r="D8294">
        <v>1.5451999999999999</v>
      </c>
      <c r="E8294" s="2">
        <v>40821</v>
      </c>
      <c r="F8294">
        <v>1.3345</v>
      </c>
      <c r="G8294" s="2">
        <v>40821</v>
      </c>
      <c r="H8294">
        <v>0.95930000000000004</v>
      </c>
      <c r="I8294" s="2">
        <v>40821</v>
      </c>
      <c r="J8294" t="s">
        <v>2</v>
      </c>
      <c r="K8294" s="2">
        <v>40821</v>
      </c>
      <c r="L8294">
        <v>1.3036000000000001E-2</v>
      </c>
      <c r="M8294" s="2">
        <v>40322</v>
      </c>
      <c r="N8294">
        <v>8.2399999999999997E-4</v>
      </c>
      <c r="O8294" s="2">
        <v>40805</v>
      </c>
      <c r="P8294">
        <v>7.5649999999999995E-2</v>
      </c>
      <c r="Q8294" s="2">
        <v>40821</v>
      </c>
      <c r="R8294">
        <v>0.17</v>
      </c>
      <c r="S8294" s="2">
        <v>40819</v>
      </c>
      <c r="T8294">
        <v>0.30020000000000002</v>
      </c>
      <c r="U8294" s="2">
        <v>40816</v>
      </c>
      <c r="V8294">
        <v>3.1040000000000002E-2</v>
      </c>
      <c r="W8294" s="2">
        <v>40821</v>
      </c>
      <c r="X8294">
        <v>1.0845</v>
      </c>
    </row>
    <row r="8295" spans="1:24" x14ac:dyDescent="0.2">
      <c r="A8295" s="3">
        <v>40822</v>
      </c>
      <c r="B8295">
        <v>0.96630000000000005</v>
      </c>
      <c r="C8295" s="2">
        <v>40822</v>
      </c>
      <c r="D8295">
        <v>1.5439000000000001</v>
      </c>
      <c r="E8295" s="2">
        <v>40822</v>
      </c>
      <c r="F8295">
        <v>1.343</v>
      </c>
      <c r="G8295" s="2">
        <v>40822</v>
      </c>
      <c r="H8295">
        <v>0.96250000000000002</v>
      </c>
      <c r="I8295" s="2">
        <v>40822</v>
      </c>
      <c r="J8295" t="s">
        <v>2</v>
      </c>
      <c r="K8295" s="2">
        <v>40822</v>
      </c>
      <c r="L8295">
        <v>1.3047E-2</v>
      </c>
      <c r="M8295" s="2">
        <v>40322</v>
      </c>
      <c r="N8295">
        <v>8.2399999999999997E-4</v>
      </c>
      <c r="O8295" s="2">
        <v>40805</v>
      </c>
      <c r="P8295">
        <v>7.5649999999999995E-2</v>
      </c>
      <c r="Q8295" s="2">
        <v>40822</v>
      </c>
      <c r="R8295">
        <v>0.17038</v>
      </c>
      <c r="S8295" s="2">
        <v>40819</v>
      </c>
      <c r="T8295">
        <v>0.30020000000000002</v>
      </c>
      <c r="U8295" s="2">
        <v>40816</v>
      </c>
      <c r="V8295">
        <v>3.1040000000000002E-2</v>
      </c>
      <c r="W8295" s="2">
        <v>40822</v>
      </c>
      <c r="X8295">
        <v>1.0873999999999999</v>
      </c>
    </row>
    <row r="8296" spans="1:24" x14ac:dyDescent="0.2">
      <c r="A8296" s="3">
        <v>40823</v>
      </c>
      <c r="B8296">
        <v>0.97009999999999996</v>
      </c>
      <c r="C8296" s="2">
        <v>40823</v>
      </c>
      <c r="D8296">
        <v>1.5555000000000001</v>
      </c>
      <c r="E8296" s="2">
        <v>40823</v>
      </c>
      <c r="F8296">
        <v>1.3391999999999999</v>
      </c>
      <c r="G8296" s="2">
        <v>40823</v>
      </c>
      <c r="H8296">
        <v>0.96220000000000006</v>
      </c>
      <c r="I8296" s="2">
        <v>40823</v>
      </c>
      <c r="J8296" t="s">
        <v>2</v>
      </c>
      <c r="K8296" s="2">
        <v>40823</v>
      </c>
      <c r="L8296">
        <v>1.3028E-2</v>
      </c>
      <c r="M8296" s="2">
        <v>40322</v>
      </c>
      <c r="N8296">
        <v>8.2399999999999997E-4</v>
      </c>
      <c r="O8296" s="2">
        <v>40805</v>
      </c>
      <c r="P8296">
        <v>7.5649999999999995E-2</v>
      </c>
      <c r="Q8296" s="2">
        <v>40823</v>
      </c>
      <c r="R8296">
        <v>0.17119999999999999</v>
      </c>
      <c r="S8296" s="2">
        <v>40819</v>
      </c>
      <c r="T8296">
        <v>0.30020000000000002</v>
      </c>
      <c r="U8296" s="2">
        <v>40816</v>
      </c>
      <c r="V8296">
        <v>3.1040000000000002E-2</v>
      </c>
      <c r="W8296" s="2">
        <v>40823</v>
      </c>
      <c r="X8296">
        <v>1.0810999999999999</v>
      </c>
    </row>
    <row r="8297" spans="1:24" x14ac:dyDescent="0.2">
      <c r="A8297" s="3">
        <v>40826</v>
      </c>
      <c r="B8297">
        <v>0.99060000000000004</v>
      </c>
      <c r="C8297" s="2">
        <v>40826</v>
      </c>
      <c r="D8297">
        <v>1.5656000000000001</v>
      </c>
      <c r="E8297" s="2">
        <v>40826</v>
      </c>
      <c r="F8297">
        <v>1.3632</v>
      </c>
      <c r="G8297" s="2">
        <v>40826</v>
      </c>
      <c r="H8297">
        <v>0.97260000000000002</v>
      </c>
      <c r="I8297" s="2">
        <v>40826</v>
      </c>
      <c r="J8297" t="s">
        <v>2</v>
      </c>
      <c r="K8297" s="2">
        <v>40826</v>
      </c>
      <c r="L8297">
        <v>1.3056999999999999E-2</v>
      </c>
      <c r="M8297" s="2">
        <v>40322</v>
      </c>
      <c r="N8297">
        <v>8.2399999999999997E-4</v>
      </c>
      <c r="O8297" s="2">
        <v>40805</v>
      </c>
      <c r="P8297">
        <v>7.5649999999999995E-2</v>
      </c>
      <c r="Q8297" s="2">
        <v>40826</v>
      </c>
      <c r="R8297">
        <v>0.17474999999999999</v>
      </c>
      <c r="S8297" s="2">
        <v>40819</v>
      </c>
      <c r="T8297">
        <v>0.30020000000000002</v>
      </c>
      <c r="U8297" s="2">
        <v>40816</v>
      </c>
      <c r="V8297">
        <v>3.1040000000000002E-2</v>
      </c>
      <c r="W8297" s="2">
        <v>40826</v>
      </c>
      <c r="X8297">
        <v>1.1080000000000001</v>
      </c>
    </row>
    <row r="8298" spans="1:24" x14ac:dyDescent="0.2">
      <c r="A8298" s="3">
        <v>40827</v>
      </c>
      <c r="B8298">
        <v>0.98750000000000004</v>
      </c>
      <c r="C8298" s="2">
        <v>40827</v>
      </c>
      <c r="D8298">
        <v>1.5566</v>
      </c>
      <c r="E8298" s="2">
        <v>40827</v>
      </c>
      <c r="F8298">
        <v>1.3631</v>
      </c>
      <c r="G8298" s="2">
        <v>40827</v>
      </c>
      <c r="H8298">
        <v>0.96960000000000002</v>
      </c>
      <c r="I8298" s="2">
        <v>40827</v>
      </c>
      <c r="J8298" t="s">
        <v>2</v>
      </c>
      <c r="K8298" s="2">
        <v>40827</v>
      </c>
      <c r="L8298">
        <v>1.306E-2</v>
      </c>
      <c r="M8298" s="2">
        <v>40322</v>
      </c>
      <c r="N8298">
        <v>8.2399999999999997E-4</v>
      </c>
      <c r="O8298" s="2">
        <v>40805</v>
      </c>
      <c r="P8298">
        <v>7.5649999999999995E-2</v>
      </c>
      <c r="Q8298" s="2">
        <v>40827</v>
      </c>
      <c r="R8298">
        <v>0.17510000000000001</v>
      </c>
      <c r="S8298" s="2">
        <v>40819</v>
      </c>
      <c r="T8298">
        <v>0.30020000000000002</v>
      </c>
      <c r="U8298" s="2">
        <v>40816</v>
      </c>
      <c r="V8298">
        <v>3.1040000000000002E-2</v>
      </c>
      <c r="W8298" s="2">
        <v>40827</v>
      </c>
      <c r="X8298">
        <v>1.1023000000000001</v>
      </c>
    </row>
    <row r="8299" spans="1:24" x14ac:dyDescent="0.2">
      <c r="A8299" s="3">
        <v>40828</v>
      </c>
      <c r="B8299">
        <v>1.0075000000000001</v>
      </c>
      <c r="C8299" s="2">
        <v>40828</v>
      </c>
      <c r="D8299">
        <v>1.5740000000000001</v>
      </c>
      <c r="E8299" s="2">
        <v>40828</v>
      </c>
      <c r="F8299">
        <v>1.3781000000000001</v>
      </c>
      <c r="G8299" s="2">
        <v>40828</v>
      </c>
      <c r="H8299">
        <v>0.98129999999999995</v>
      </c>
      <c r="I8299" s="2">
        <v>40828</v>
      </c>
      <c r="J8299" t="s">
        <v>2</v>
      </c>
      <c r="K8299" s="2">
        <v>40828</v>
      </c>
      <c r="L8299">
        <v>1.2952999999999999E-2</v>
      </c>
      <c r="M8299" s="2">
        <v>40322</v>
      </c>
      <c r="N8299">
        <v>8.2399999999999997E-4</v>
      </c>
      <c r="O8299" s="2">
        <v>40805</v>
      </c>
      <c r="P8299">
        <v>7.5649999999999995E-2</v>
      </c>
      <c r="Q8299" s="2">
        <v>40828</v>
      </c>
      <c r="R8299">
        <v>0.17695</v>
      </c>
      <c r="S8299" s="2">
        <v>40819</v>
      </c>
      <c r="T8299">
        <v>0.30020000000000002</v>
      </c>
      <c r="U8299" s="2">
        <v>40816</v>
      </c>
      <c r="V8299">
        <v>3.1040000000000002E-2</v>
      </c>
      <c r="W8299" s="2">
        <v>40828</v>
      </c>
      <c r="X8299">
        <v>1.1178999999999999</v>
      </c>
    </row>
    <row r="8300" spans="1:24" x14ac:dyDescent="0.2">
      <c r="A8300" s="3">
        <v>40829</v>
      </c>
      <c r="B8300">
        <v>1.0105999999999999</v>
      </c>
      <c r="C8300" s="2">
        <v>40829</v>
      </c>
      <c r="D8300">
        <v>1.5754999999999999</v>
      </c>
      <c r="E8300" s="2">
        <v>40829</v>
      </c>
      <c r="F8300">
        <v>1.3769</v>
      </c>
      <c r="G8300" s="2">
        <v>40829</v>
      </c>
      <c r="H8300">
        <v>0.97809999999999997</v>
      </c>
      <c r="I8300" s="2">
        <v>40829</v>
      </c>
      <c r="J8300" t="s">
        <v>2</v>
      </c>
      <c r="K8300" s="2">
        <v>40829</v>
      </c>
      <c r="L8300">
        <v>1.3014E-2</v>
      </c>
      <c r="M8300" s="2">
        <v>40322</v>
      </c>
      <c r="N8300">
        <v>8.2399999999999997E-4</v>
      </c>
      <c r="O8300" s="2">
        <v>40805</v>
      </c>
      <c r="P8300">
        <v>7.5649999999999995E-2</v>
      </c>
      <c r="Q8300" s="2">
        <v>40829</v>
      </c>
      <c r="R8300">
        <v>0.17730000000000001</v>
      </c>
      <c r="S8300" s="2">
        <v>40819</v>
      </c>
      <c r="T8300">
        <v>0.30020000000000002</v>
      </c>
      <c r="U8300" s="2">
        <v>40829</v>
      </c>
      <c r="V8300">
        <v>3.2009999999999997E-2</v>
      </c>
      <c r="W8300" s="2">
        <v>40829</v>
      </c>
      <c r="X8300">
        <v>1.1147</v>
      </c>
    </row>
    <row r="8301" spans="1:24" x14ac:dyDescent="0.2">
      <c r="A8301" s="3">
        <v>40830</v>
      </c>
      <c r="B8301">
        <v>1.0264</v>
      </c>
      <c r="C8301" s="2">
        <v>40830</v>
      </c>
      <c r="D8301">
        <v>1.5820000000000001</v>
      </c>
      <c r="E8301" s="2">
        <v>40830</v>
      </c>
      <c r="F8301">
        <v>1.3875</v>
      </c>
      <c r="G8301" s="2">
        <v>40830</v>
      </c>
      <c r="H8301">
        <v>0.98760000000000003</v>
      </c>
      <c r="I8301" s="2">
        <v>40830</v>
      </c>
      <c r="J8301" t="s">
        <v>2</v>
      </c>
      <c r="K8301" s="2">
        <v>40830</v>
      </c>
      <c r="L8301">
        <v>1.2959999999999999E-2</v>
      </c>
      <c r="M8301" s="2">
        <v>40322</v>
      </c>
      <c r="N8301">
        <v>8.2399999999999997E-4</v>
      </c>
      <c r="O8301" s="2">
        <v>40805</v>
      </c>
      <c r="P8301">
        <v>7.5649999999999995E-2</v>
      </c>
      <c r="Q8301" s="2">
        <v>40830</v>
      </c>
      <c r="R8301">
        <v>0.17899999999999999</v>
      </c>
      <c r="S8301" s="2">
        <v>40819</v>
      </c>
      <c r="T8301">
        <v>0.30020000000000002</v>
      </c>
      <c r="U8301" s="2">
        <v>40829</v>
      </c>
      <c r="V8301">
        <v>3.2009999999999997E-2</v>
      </c>
      <c r="W8301" s="2">
        <v>40830</v>
      </c>
      <c r="X8301">
        <v>1.1215999999999999</v>
      </c>
    </row>
    <row r="8302" spans="1:24" x14ac:dyDescent="0.2">
      <c r="A8302" s="3">
        <v>40833</v>
      </c>
      <c r="B8302">
        <v>1.0078</v>
      </c>
      <c r="C8302" s="2">
        <v>40833</v>
      </c>
      <c r="D8302">
        <v>1.5733999999999999</v>
      </c>
      <c r="E8302" s="2">
        <v>40833</v>
      </c>
      <c r="F8302">
        <v>1.3726</v>
      </c>
      <c r="G8302" s="2">
        <v>40833</v>
      </c>
      <c r="H8302">
        <v>0.97550000000000003</v>
      </c>
      <c r="I8302" s="2">
        <v>40833</v>
      </c>
      <c r="J8302" t="s">
        <v>2</v>
      </c>
      <c r="K8302" s="2">
        <v>40833</v>
      </c>
      <c r="L8302">
        <v>1.3025E-2</v>
      </c>
      <c r="M8302" s="2">
        <v>40322</v>
      </c>
      <c r="N8302">
        <v>8.2399999999999997E-4</v>
      </c>
      <c r="O8302" s="2">
        <v>40805</v>
      </c>
      <c r="P8302">
        <v>7.5649999999999995E-2</v>
      </c>
      <c r="Q8302" s="2">
        <v>40833</v>
      </c>
      <c r="R8302">
        <v>0.17668</v>
      </c>
      <c r="S8302" s="2">
        <v>40819</v>
      </c>
      <c r="T8302">
        <v>0.30020000000000002</v>
      </c>
      <c r="U8302" s="2">
        <v>40829</v>
      </c>
      <c r="V8302">
        <v>3.2009999999999997E-2</v>
      </c>
      <c r="W8302" s="2">
        <v>40833</v>
      </c>
      <c r="X8302">
        <v>1.1136999999999999</v>
      </c>
    </row>
    <row r="8303" spans="1:24" x14ac:dyDescent="0.2">
      <c r="A8303" s="3">
        <v>40834</v>
      </c>
      <c r="B8303">
        <v>1.0185</v>
      </c>
      <c r="C8303" s="2">
        <v>40834</v>
      </c>
      <c r="D8303">
        <v>1.57</v>
      </c>
      <c r="E8303" s="2">
        <v>40834</v>
      </c>
      <c r="F8303">
        <v>1.3745000000000001</v>
      </c>
      <c r="G8303" s="2">
        <v>40834</v>
      </c>
      <c r="H8303">
        <v>0.98429999999999995</v>
      </c>
      <c r="I8303" s="2">
        <v>40834</v>
      </c>
      <c r="J8303" t="s">
        <v>2</v>
      </c>
      <c r="K8303" s="2">
        <v>40834</v>
      </c>
      <c r="L8303">
        <v>1.3029000000000001E-2</v>
      </c>
      <c r="M8303" s="2">
        <v>40322</v>
      </c>
      <c r="N8303">
        <v>8.2399999999999997E-4</v>
      </c>
      <c r="O8303" s="2">
        <v>40805</v>
      </c>
      <c r="P8303">
        <v>7.5649999999999995E-2</v>
      </c>
      <c r="Q8303" s="2">
        <v>40834</v>
      </c>
      <c r="R8303">
        <v>0.17588000000000001</v>
      </c>
      <c r="S8303" s="2">
        <v>40819</v>
      </c>
      <c r="T8303">
        <v>0.30020000000000002</v>
      </c>
      <c r="U8303" s="2">
        <v>40829</v>
      </c>
      <c r="V8303">
        <v>3.2009999999999997E-2</v>
      </c>
      <c r="W8303" s="2">
        <v>40834</v>
      </c>
      <c r="X8303">
        <v>1.1138999999999999</v>
      </c>
    </row>
    <row r="8304" spans="1:24" x14ac:dyDescent="0.2">
      <c r="A8304" s="3">
        <v>40835</v>
      </c>
      <c r="B8304">
        <v>1.0149999999999999</v>
      </c>
      <c r="C8304" s="2">
        <v>40835</v>
      </c>
      <c r="D8304">
        <v>1.5767</v>
      </c>
      <c r="E8304" s="2">
        <v>40835</v>
      </c>
      <c r="F8304">
        <v>1.3755999999999999</v>
      </c>
      <c r="G8304" s="2">
        <v>40835</v>
      </c>
      <c r="H8304">
        <v>0.9788</v>
      </c>
      <c r="I8304" s="2">
        <v>40835</v>
      </c>
      <c r="J8304" t="s">
        <v>2</v>
      </c>
      <c r="K8304" s="2">
        <v>40835</v>
      </c>
      <c r="L8304">
        <v>1.3029000000000001E-2</v>
      </c>
      <c r="M8304" s="2">
        <v>40322</v>
      </c>
      <c r="N8304">
        <v>8.2399999999999997E-4</v>
      </c>
      <c r="O8304" s="2">
        <v>40805</v>
      </c>
      <c r="P8304">
        <v>7.5649999999999995E-2</v>
      </c>
      <c r="Q8304" s="2">
        <v>40835</v>
      </c>
      <c r="R8304">
        <v>0.17749000000000001</v>
      </c>
      <c r="S8304" s="2">
        <v>40819</v>
      </c>
      <c r="T8304">
        <v>0.30020000000000002</v>
      </c>
      <c r="U8304" s="2">
        <v>40829</v>
      </c>
      <c r="V8304">
        <v>3.2009999999999997E-2</v>
      </c>
      <c r="W8304" s="2">
        <v>40835</v>
      </c>
      <c r="X8304">
        <v>1.1086</v>
      </c>
    </row>
    <row r="8305" spans="1:24" x14ac:dyDescent="0.2">
      <c r="A8305" s="3">
        <v>40836</v>
      </c>
      <c r="B8305">
        <v>1.0157</v>
      </c>
      <c r="C8305" s="2">
        <v>40836</v>
      </c>
      <c r="D8305">
        <v>1.5782</v>
      </c>
      <c r="E8305" s="2">
        <v>40836</v>
      </c>
      <c r="F8305">
        <v>1.3774</v>
      </c>
      <c r="G8305" s="2">
        <v>40836</v>
      </c>
      <c r="H8305">
        <v>0.98319999999999996</v>
      </c>
      <c r="I8305" s="2">
        <v>40836</v>
      </c>
      <c r="J8305" t="s">
        <v>2</v>
      </c>
      <c r="K8305" s="2">
        <v>40836</v>
      </c>
      <c r="L8305">
        <v>1.3036000000000001E-2</v>
      </c>
      <c r="M8305" s="2">
        <v>40322</v>
      </c>
      <c r="N8305">
        <v>8.2399999999999997E-4</v>
      </c>
      <c r="O8305" s="2">
        <v>40805</v>
      </c>
      <c r="P8305">
        <v>7.5649999999999995E-2</v>
      </c>
      <c r="Q8305" s="2">
        <v>40836</v>
      </c>
      <c r="R8305">
        <v>0.1772</v>
      </c>
      <c r="S8305" s="2">
        <v>40819</v>
      </c>
      <c r="T8305">
        <v>0.30020000000000002</v>
      </c>
      <c r="U8305" s="2">
        <v>40836</v>
      </c>
      <c r="V8305">
        <v>3.1739999999999997E-2</v>
      </c>
      <c r="W8305" s="2">
        <v>40836</v>
      </c>
      <c r="X8305">
        <v>1.1198999999999999</v>
      </c>
    </row>
    <row r="8306" spans="1:24" x14ac:dyDescent="0.2">
      <c r="A8306" s="3">
        <v>40837</v>
      </c>
      <c r="B8306">
        <v>1.0305</v>
      </c>
      <c r="C8306" s="2">
        <v>40837</v>
      </c>
      <c r="D8306">
        <v>1.5936999999999999</v>
      </c>
      <c r="E8306" s="2">
        <v>40837</v>
      </c>
      <c r="F8306">
        <v>1.3894</v>
      </c>
      <c r="G8306" s="2">
        <v>40837</v>
      </c>
      <c r="H8306">
        <v>0.99180000000000001</v>
      </c>
      <c r="I8306" s="2">
        <v>40837</v>
      </c>
      <c r="J8306" t="s">
        <v>2</v>
      </c>
      <c r="K8306" s="2">
        <v>40837</v>
      </c>
      <c r="L8306">
        <v>1.3122999999999999E-2</v>
      </c>
      <c r="M8306" s="2">
        <v>40322</v>
      </c>
      <c r="N8306">
        <v>8.2399999999999997E-4</v>
      </c>
      <c r="O8306" s="2">
        <v>40805</v>
      </c>
      <c r="P8306">
        <v>7.5649999999999995E-2</v>
      </c>
      <c r="Q8306" s="2">
        <v>40836</v>
      </c>
      <c r="R8306">
        <v>0.1772</v>
      </c>
      <c r="S8306" s="2">
        <v>40819</v>
      </c>
      <c r="T8306">
        <v>0.30020000000000002</v>
      </c>
      <c r="U8306" s="2">
        <v>40836</v>
      </c>
      <c r="V8306">
        <v>3.1739999999999997E-2</v>
      </c>
      <c r="W8306" s="2">
        <v>40837</v>
      </c>
      <c r="X8306">
        <v>1.1335999999999999</v>
      </c>
    </row>
    <row r="8307" spans="1:24" x14ac:dyDescent="0.2">
      <c r="A8307" s="3">
        <v>40840</v>
      </c>
      <c r="B8307">
        <v>1.04</v>
      </c>
      <c r="C8307" s="2">
        <v>40840</v>
      </c>
      <c r="D8307">
        <v>1.5987</v>
      </c>
      <c r="E8307" s="2">
        <v>40840</v>
      </c>
      <c r="F8307">
        <v>1.3923000000000001</v>
      </c>
      <c r="G8307" s="2">
        <v>40840</v>
      </c>
      <c r="H8307">
        <v>0.99539999999999995</v>
      </c>
      <c r="I8307" s="2">
        <v>40840</v>
      </c>
      <c r="J8307" t="s">
        <v>2</v>
      </c>
      <c r="K8307" s="2">
        <v>40840</v>
      </c>
      <c r="L8307">
        <v>1.3150999999999999E-2</v>
      </c>
      <c r="M8307" s="2">
        <v>40322</v>
      </c>
      <c r="N8307">
        <v>8.2399999999999997E-4</v>
      </c>
      <c r="O8307" s="2">
        <v>40805</v>
      </c>
      <c r="P8307">
        <v>7.5649999999999995E-2</v>
      </c>
      <c r="Q8307" s="2">
        <v>40840</v>
      </c>
      <c r="R8307">
        <v>0.18007999999999999</v>
      </c>
      <c r="S8307" s="2">
        <v>40819</v>
      </c>
      <c r="T8307">
        <v>0.30020000000000002</v>
      </c>
      <c r="U8307" s="2">
        <v>40836</v>
      </c>
      <c r="V8307">
        <v>3.1739999999999997E-2</v>
      </c>
      <c r="W8307" s="2">
        <v>40840</v>
      </c>
      <c r="X8307">
        <v>1.1363000000000001</v>
      </c>
    </row>
    <row r="8308" spans="1:24" x14ac:dyDescent="0.2">
      <c r="A8308" s="3">
        <v>40841</v>
      </c>
      <c r="B8308">
        <v>1.0356000000000001</v>
      </c>
      <c r="C8308" s="2">
        <v>40841</v>
      </c>
      <c r="D8308">
        <v>1.5989</v>
      </c>
      <c r="E8308" s="2">
        <v>40841</v>
      </c>
      <c r="F8308">
        <v>1.3900999999999999</v>
      </c>
      <c r="G8308" s="2">
        <v>40841</v>
      </c>
      <c r="H8308">
        <v>0.98240000000000005</v>
      </c>
      <c r="I8308" s="2">
        <v>40841</v>
      </c>
      <c r="J8308" t="s">
        <v>2</v>
      </c>
      <c r="K8308" s="2">
        <v>40841</v>
      </c>
      <c r="L8308">
        <v>1.315E-2</v>
      </c>
      <c r="M8308" s="2">
        <v>40322</v>
      </c>
      <c r="N8308">
        <v>8.2399999999999997E-4</v>
      </c>
      <c r="O8308" s="2">
        <v>40805</v>
      </c>
      <c r="P8308">
        <v>7.5649999999999995E-2</v>
      </c>
      <c r="Q8308" s="2">
        <v>40841</v>
      </c>
      <c r="R8308">
        <v>0.18051</v>
      </c>
      <c r="S8308" s="2">
        <v>40819</v>
      </c>
      <c r="T8308">
        <v>0.30020000000000002</v>
      </c>
      <c r="U8308" s="2">
        <v>40841</v>
      </c>
      <c r="V8308">
        <v>3.2730000000000002E-2</v>
      </c>
      <c r="W8308" s="2">
        <v>40841</v>
      </c>
      <c r="X8308">
        <v>1.1404000000000001</v>
      </c>
    </row>
    <row r="8309" spans="1:24" x14ac:dyDescent="0.2">
      <c r="A8309" s="3">
        <v>40842</v>
      </c>
      <c r="B8309">
        <v>1.0333000000000001</v>
      </c>
      <c r="C8309" s="2">
        <v>40842</v>
      </c>
      <c r="D8309">
        <v>1.597</v>
      </c>
      <c r="E8309" s="2">
        <v>40842</v>
      </c>
      <c r="F8309">
        <v>1.3902000000000001</v>
      </c>
      <c r="G8309" s="2">
        <v>40842</v>
      </c>
      <c r="H8309">
        <v>0.99450000000000005</v>
      </c>
      <c r="I8309" s="2">
        <v>40842</v>
      </c>
      <c r="J8309" t="s">
        <v>2</v>
      </c>
      <c r="K8309" s="2">
        <v>40842</v>
      </c>
      <c r="L8309">
        <v>1.3143E-2</v>
      </c>
      <c r="M8309" s="2">
        <v>40322</v>
      </c>
      <c r="N8309">
        <v>8.2399999999999997E-4</v>
      </c>
      <c r="O8309" s="2">
        <v>40805</v>
      </c>
      <c r="P8309">
        <v>7.5649999999999995E-2</v>
      </c>
      <c r="Q8309" s="2">
        <v>40842</v>
      </c>
      <c r="R8309">
        <v>0.18065000000000001</v>
      </c>
      <c r="S8309" s="2">
        <v>40819</v>
      </c>
      <c r="T8309">
        <v>0.30020000000000002</v>
      </c>
      <c r="U8309" s="2">
        <v>40842</v>
      </c>
      <c r="V8309">
        <v>3.245E-2</v>
      </c>
      <c r="W8309" s="2">
        <v>40842</v>
      </c>
      <c r="X8309">
        <v>1.1355</v>
      </c>
    </row>
    <row r="8310" spans="1:24" x14ac:dyDescent="0.2">
      <c r="A8310" s="3">
        <v>40843</v>
      </c>
      <c r="B8310">
        <v>1.0665</v>
      </c>
      <c r="C8310" s="2">
        <v>40843</v>
      </c>
      <c r="D8310">
        <v>1.609</v>
      </c>
      <c r="E8310" s="2">
        <v>40843</v>
      </c>
      <c r="F8310">
        <v>1.4182999999999999</v>
      </c>
      <c r="G8310" s="2">
        <v>40843</v>
      </c>
      <c r="H8310">
        <v>1.0076000000000001</v>
      </c>
      <c r="I8310" s="2">
        <v>40843</v>
      </c>
      <c r="J8310" t="s">
        <v>2</v>
      </c>
      <c r="K8310" s="2">
        <v>40843</v>
      </c>
      <c r="L8310">
        <v>1.3179E-2</v>
      </c>
      <c r="M8310" s="2">
        <v>40322</v>
      </c>
      <c r="N8310">
        <v>8.2399999999999997E-4</v>
      </c>
      <c r="O8310" s="2">
        <v>40805</v>
      </c>
      <c r="P8310">
        <v>7.5649999999999995E-2</v>
      </c>
      <c r="Q8310" s="2">
        <v>40843</v>
      </c>
      <c r="R8310">
        <v>0.18493000000000001</v>
      </c>
      <c r="S8310" s="2">
        <v>40819</v>
      </c>
      <c r="T8310">
        <v>0.30020000000000002</v>
      </c>
      <c r="U8310" s="2">
        <v>40842</v>
      </c>
      <c r="V8310">
        <v>3.245E-2</v>
      </c>
      <c r="W8310" s="2">
        <v>40843</v>
      </c>
      <c r="X8310">
        <v>1.1637</v>
      </c>
    </row>
    <row r="8311" spans="1:24" x14ac:dyDescent="0.2">
      <c r="A8311" s="3">
        <v>40844</v>
      </c>
      <c r="B8311">
        <v>1.0639000000000001</v>
      </c>
      <c r="C8311" s="2">
        <v>40844</v>
      </c>
      <c r="D8311">
        <v>1.6111</v>
      </c>
      <c r="E8311" s="2">
        <v>40844</v>
      </c>
      <c r="F8311">
        <v>1.4137</v>
      </c>
      <c r="G8311" s="2">
        <v>40844</v>
      </c>
      <c r="H8311">
        <v>1.0072000000000001</v>
      </c>
      <c r="I8311" s="2">
        <v>40844</v>
      </c>
      <c r="J8311" t="s">
        <v>2</v>
      </c>
      <c r="K8311" s="2">
        <v>40844</v>
      </c>
      <c r="L8311">
        <v>1.3195999999999999E-2</v>
      </c>
      <c r="M8311" s="2">
        <v>40322</v>
      </c>
      <c r="N8311">
        <v>8.2399999999999997E-4</v>
      </c>
      <c r="O8311" s="2">
        <v>40805</v>
      </c>
      <c r="P8311">
        <v>7.5649999999999995E-2</v>
      </c>
      <c r="Q8311" s="2">
        <v>40844</v>
      </c>
      <c r="R8311">
        <v>0.18371000000000001</v>
      </c>
      <c r="S8311" s="2">
        <v>40819</v>
      </c>
      <c r="T8311">
        <v>0.30020000000000002</v>
      </c>
      <c r="U8311" s="2">
        <v>40842</v>
      </c>
      <c r="V8311">
        <v>3.245E-2</v>
      </c>
      <c r="W8311" s="2">
        <v>40844</v>
      </c>
      <c r="X8311">
        <v>1.1599999999999999</v>
      </c>
    </row>
    <row r="8312" spans="1:24" x14ac:dyDescent="0.2">
      <c r="A8312" s="3">
        <v>40847</v>
      </c>
      <c r="B8312">
        <v>1.0468</v>
      </c>
      <c r="C8312" s="2">
        <v>40847</v>
      </c>
      <c r="D8312">
        <v>1.6079000000000001</v>
      </c>
      <c r="E8312" s="2">
        <v>40847</v>
      </c>
      <c r="F8312">
        <v>1.3852</v>
      </c>
      <c r="G8312" s="2">
        <v>40847</v>
      </c>
      <c r="H8312">
        <v>0.99829999999999997</v>
      </c>
      <c r="I8312" s="2">
        <v>40847</v>
      </c>
      <c r="J8312" t="s">
        <v>2</v>
      </c>
      <c r="K8312" s="2">
        <v>40847</v>
      </c>
      <c r="L8312">
        <v>1.2803E-2</v>
      </c>
      <c r="M8312" s="2">
        <v>40322</v>
      </c>
      <c r="N8312">
        <v>8.2399999999999997E-4</v>
      </c>
      <c r="O8312" s="2">
        <v>40805</v>
      </c>
      <c r="P8312">
        <v>7.5649999999999995E-2</v>
      </c>
      <c r="Q8312" s="2">
        <v>40847</v>
      </c>
      <c r="R8312">
        <v>0.17918000000000001</v>
      </c>
      <c r="S8312" s="2">
        <v>40819</v>
      </c>
      <c r="T8312">
        <v>0.30020000000000002</v>
      </c>
      <c r="U8312" s="2">
        <v>40847</v>
      </c>
      <c r="V8312">
        <v>3.3149999999999999E-2</v>
      </c>
      <c r="W8312" s="2">
        <v>40847</v>
      </c>
      <c r="X8312">
        <v>1.141</v>
      </c>
    </row>
    <row r="8313" spans="1:24" x14ac:dyDescent="0.2">
      <c r="A8313" s="3">
        <v>40848</v>
      </c>
      <c r="B8313">
        <v>1.0267999999999999</v>
      </c>
      <c r="C8313" s="2">
        <v>40848</v>
      </c>
      <c r="D8313">
        <v>1.5928</v>
      </c>
      <c r="E8313" s="2">
        <v>40848</v>
      </c>
      <c r="F8313">
        <v>1.3696999999999999</v>
      </c>
      <c r="G8313" s="2">
        <v>40848</v>
      </c>
      <c r="H8313">
        <v>0.97899999999999998</v>
      </c>
      <c r="I8313" s="2">
        <v>40848</v>
      </c>
      <c r="J8313" t="s">
        <v>2</v>
      </c>
      <c r="K8313" s="2">
        <v>40848</v>
      </c>
      <c r="L8313">
        <v>1.2770999999999999E-2</v>
      </c>
      <c r="M8313" s="2">
        <v>40322</v>
      </c>
      <c r="N8313">
        <v>8.2399999999999997E-4</v>
      </c>
      <c r="O8313" s="2">
        <v>40805</v>
      </c>
      <c r="P8313">
        <v>7.5649999999999995E-2</v>
      </c>
      <c r="Q8313" s="2">
        <v>40848</v>
      </c>
      <c r="R8313">
        <v>0.17655000000000001</v>
      </c>
      <c r="S8313" s="2">
        <v>40819</v>
      </c>
      <c r="T8313">
        <v>0.30020000000000002</v>
      </c>
      <c r="U8313" s="2">
        <v>40847</v>
      </c>
      <c r="V8313">
        <v>3.3149999999999999E-2</v>
      </c>
      <c r="W8313" s="2">
        <v>40848</v>
      </c>
      <c r="X8313">
        <v>1.1284000000000001</v>
      </c>
    </row>
    <row r="8314" spans="1:24" x14ac:dyDescent="0.2">
      <c r="A8314" s="3">
        <v>40849</v>
      </c>
      <c r="B8314">
        <v>1.0291999999999999</v>
      </c>
      <c r="C8314" s="2">
        <v>40849</v>
      </c>
      <c r="D8314">
        <v>1.5947</v>
      </c>
      <c r="E8314" s="2">
        <v>40849</v>
      </c>
      <c r="F8314">
        <v>1.3745000000000001</v>
      </c>
      <c r="G8314" s="2">
        <v>40849</v>
      </c>
      <c r="H8314">
        <v>0.98529999999999995</v>
      </c>
      <c r="I8314" s="2">
        <v>40849</v>
      </c>
      <c r="J8314" t="s">
        <v>2</v>
      </c>
      <c r="K8314" s="2">
        <v>40849</v>
      </c>
      <c r="L8314">
        <v>1.2826000000000001E-2</v>
      </c>
      <c r="M8314" s="2">
        <v>40322</v>
      </c>
      <c r="N8314">
        <v>8.2399999999999997E-4</v>
      </c>
      <c r="O8314" s="2">
        <v>40805</v>
      </c>
      <c r="P8314">
        <v>7.5649999999999995E-2</v>
      </c>
      <c r="Q8314" s="2">
        <v>40849</v>
      </c>
      <c r="R8314">
        <v>0.1772</v>
      </c>
      <c r="S8314" s="2">
        <v>40819</v>
      </c>
      <c r="T8314">
        <v>0.30020000000000002</v>
      </c>
      <c r="U8314" s="2">
        <v>40847</v>
      </c>
      <c r="V8314">
        <v>3.3149999999999999E-2</v>
      </c>
      <c r="W8314" s="2">
        <v>40849</v>
      </c>
      <c r="X8314">
        <v>1.1316999999999999</v>
      </c>
    </row>
    <row r="8315" spans="1:24" x14ac:dyDescent="0.2">
      <c r="A8315" s="3">
        <v>40850</v>
      </c>
      <c r="B8315">
        <v>1.0362</v>
      </c>
      <c r="C8315" s="2">
        <v>40850</v>
      </c>
      <c r="D8315">
        <v>1.6039000000000001</v>
      </c>
      <c r="E8315" s="2">
        <v>40850</v>
      </c>
      <c r="F8315">
        <v>1.3821000000000001</v>
      </c>
      <c r="G8315" s="2">
        <v>40850</v>
      </c>
      <c r="H8315">
        <v>0.9919</v>
      </c>
      <c r="I8315" s="2">
        <v>40850</v>
      </c>
      <c r="J8315" t="s">
        <v>2</v>
      </c>
      <c r="K8315" s="2">
        <v>40850</v>
      </c>
      <c r="L8315">
        <v>1.2824E-2</v>
      </c>
      <c r="M8315" s="2">
        <v>40322</v>
      </c>
      <c r="N8315">
        <v>8.2399999999999997E-4</v>
      </c>
      <c r="O8315" s="2">
        <v>40805</v>
      </c>
      <c r="P8315">
        <v>7.5649999999999995E-2</v>
      </c>
      <c r="Q8315" s="2">
        <v>40850</v>
      </c>
      <c r="R8315">
        <v>0.17780000000000001</v>
      </c>
      <c r="S8315" s="2">
        <v>40819</v>
      </c>
      <c r="T8315">
        <v>0.30020000000000002</v>
      </c>
      <c r="U8315" s="2">
        <v>40847</v>
      </c>
      <c r="V8315">
        <v>3.3149999999999999E-2</v>
      </c>
      <c r="W8315" s="2">
        <v>40850</v>
      </c>
      <c r="X8315">
        <v>1.1395</v>
      </c>
    </row>
    <row r="8316" spans="1:24" x14ac:dyDescent="0.2">
      <c r="A8316" s="3">
        <v>40851</v>
      </c>
      <c r="B8316">
        <v>1.0344</v>
      </c>
      <c r="C8316" s="2">
        <v>40851</v>
      </c>
      <c r="D8316">
        <v>1.6028</v>
      </c>
      <c r="E8316" s="2">
        <v>40851</v>
      </c>
      <c r="F8316">
        <v>1.3776999999999999</v>
      </c>
      <c r="G8316" s="2">
        <v>40851</v>
      </c>
      <c r="H8316">
        <v>0.98119999999999996</v>
      </c>
      <c r="I8316" s="2">
        <v>40851</v>
      </c>
      <c r="J8316" t="s">
        <v>2</v>
      </c>
      <c r="K8316" s="2">
        <v>40851</v>
      </c>
      <c r="L8316">
        <v>1.2792E-2</v>
      </c>
      <c r="M8316" s="2">
        <v>40322</v>
      </c>
      <c r="N8316">
        <v>8.2399999999999997E-4</v>
      </c>
      <c r="O8316" s="2">
        <v>40805</v>
      </c>
      <c r="P8316">
        <v>7.5649999999999995E-2</v>
      </c>
      <c r="Q8316" s="2">
        <v>40851</v>
      </c>
      <c r="R8316">
        <v>0.1772</v>
      </c>
      <c r="S8316" s="2">
        <v>40819</v>
      </c>
      <c r="T8316">
        <v>0.30020000000000002</v>
      </c>
      <c r="U8316" s="2">
        <v>40847</v>
      </c>
      <c r="V8316">
        <v>3.3149999999999999E-2</v>
      </c>
      <c r="W8316" s="2">
        <v>40851</v>
      </c>
      <c r="X8316">
        <v>1.1305000000000001</v>
      </c>
    </row>
    <row r="8317" spans="1:24" x14ac:dyDescent="0.2">
      <c r="A8317" s="3">
        <v>40854</v>
      </c>
      <c r="B8317">
        <v>1.0326</v>
      </c>
      <c r="C8317" s="2">
        <v>40854</v>
      </c>
      <c r="D8317">
        <v>1.6051</v>
      </c>
      <c r="E8317" s="2">
        <v>40854</v>
      </c>
      <c r="F8317">
        <v>1.377</v>
      </c>
      <c r="G8317" s="2">
        <v>40854</v>
      </c>
      <c r="H8317">
        <v>0.98670000000000002</v>
      </c>
      <c r="I8317" s="2">
        <v>40854</v>
      </c>
      <c r="J8317" t="s">
        <v>2</v>
      </c>
      <c r="K8317" s="2">
        <v>40854</v>
      </c>
      <c r="L8317">
        <v>1.2822999999999999E-2</v>
      </c>
      <c r="M8317" s="2">
        <v>40322</v>
      </c>
      <c r="N8317">
        <v>8.2399999999999997E-4</v>
      </c>
      <c r="O8317" s="2">
        <v>40805</v>
      </c>
      <c r="P8317">
        <v>7.5649999999999995E-2</v>
      </c>
      <c r="Q8317" s="2">
        <v>40854</v>
      </c>
      <c r="R8317">
        <v>0.17785000000000001</v>
      </c>
      <c r="S8317" s="2">
        <v>40819</v>
      </c>
      <c r="T8317">
        <v>0.30020000000000002</v>
      </c>
      <c r="U8317" s="2">
        <v>40847</v>
      </c>
      <c r="V8317">
        <v>3.3149999999999999E-2</v>
      </c>
      <c r="W8317" s="2">
        <v>40854</v>
      </c>
      <c r="X8317">
        <v>1.1113</v>
      </c>
    </row>
    <row r="8318" spans="1:24" x14ac:dyDescent="0.2">
      <c r="A8318" s="3">
        <v>40855</v>
      </c>
      <c r="B8318">
        <v>1.0346</v>
      </c>
      <c r="C8318" s="2">
        <v>40855</v>
      </c>
      <c r="D8318">
        <v>1.6084000000000001</v>
      </c>
      <c r="E8318" s="2">
        <v>40855</v>
      </c>
      <c r="F8318">
        <v>1.3832</v>
      </c>
      <c r="G8318" s="2">
        <v>40855</v>
      </c>
      <c r="H8318">
        <v>0.98980000000000001</v>
      </c>
      <c r="I8318" s="2">
        <v>40855</v>
      </c>
      <c r="J8318" t="s">
        <v>2</v>
      </c>
      <c r="K8318" s="2">
        <v>40855</v>
      </c>
      <c r="L8318">
        <v>1.2878000000000001E-2</v>
      </c>
      <c r="M8318" s="2">
        <v>40322</v>
      </c>
      <c r="N8318">
        <v>8.2399999999999997E-4</v>
      </c>
      <c r="O8318" s="2">
        <v>40805</v>
      </c>
      <c r="P8318">
        <v>7.5649999999999995E-2</v>
      </c>
      <c r="Q8318" s="2">
        <v>40855</v>
      </c>
      <c r="R8318">
        <v>0.17857999999999999</v>
      </c>
      <c r="S8318" s="2">
        <v>40819</v>
      </c>
      <c r="T8318">
        <v>0.30020000000000002</v>
      </c>
      <c r="U8318" s="2">
        <v>40847</v>
      </c>
      <c r="V8318">
        <v>3.3149999999999999E-2</v>
      </c>
      <c r="W8318" s="2">
        <v>40855</v>
      </c>
      <c r="X8318">
        <v>1.1174999999999999</v>
      </c>
    </row>
    <row r="8319" spans="1:24" x14ac:dyDescent="0.2">
      <c r="A8319" s="3">
        <v>40856</v>
      </c>
      <c r="B8319">
        <v>1.0102</v>
      </c>
      <c r="C8319" s="2">
        <v>40856</v>
      </c>
      <c r="D8319">
        <v>1.5913999999999999</v>
      </c>
      <c r="E8319" s="2">
        <v>40856</v>
      </c>
      <c r="F8319">
        <v>1.3544</v>
      </c>
      <c r="G8319" s="2">
        <v>40856</v>
      </c>
      <c r="H8319">
        <v>0.97519999999999996</v>
      </c>
      <c r="I8319" s="2">
        <v>40856</v>
      </c>
      <c r="J8319" t="s">
        <v>2</v>
      </c>
      <c r="K8319" s="2">
        <v>40856</v>
      </c>
      <c r="L8319">
        <v>1.2859000000000001E-2</v>
      </c>
      <c r="M8319" s="2">
        <v>40322</v>
      </c>
      <c r="N8319">
        <v>8.2399999999999997E-4</v>
      </c>
      <c r="O8319" s="2">
        <v>40805</v>
      </c>
      <c r="P8319">
        <v>7.5649999999999995E-2</v>
      </c>
      <c r="Q8319" s="2">
        <v>40856</v>
      </c>
      <c r="R8319">
        <v>0.17444999999999999</v>
      </c>
      <c r="S8319" s="2">
        <v>40819</v>
      </c>
      <c r="T8319">
        <v>0.30020000000000002</v>
      </c>
      <c r="U8319" s="2">
        <v>40847</v>
      </c>
      <c r="V8319">
        <v>3.3149999999999999E-2</v>
      </c>
      <c r="W8319" s="2">
        <v>40856</v>
      </c>
      <c r="X8319">
        <v>1.0995999999999999</v>
      </c>
    </row>
    <row r="8320" spans="1:24" x14ac:dyDescent="0.2">
      <c r="A8320" s="3">
        <v>40857</v>
      </c>
      <c r="B8320">
        <v>1.0114000000000001</v>
      </c>
      <c r="C8320" s="2">
        <v>40857</v>
      </c>
      <c r="D8320">
        <v>1.5931</v>
      </c>
      <c r="E8320" s="2">
        <v>40857</v>
      </c>
      <c r="F8320">
        <v>1.3613</v>
      </c>
      <c r="G8320" s="2">
        <v>40857</v>
      </c>
      <c r="H8320">
        <v>0.98250000000000004</v>
      </c>
      <c r="I8320" s="2">
        <v>40857</v>
      </c>
      <c r="J8320" t="s">
        <v>2</v>
      </c>
      <c r="K8320" s="2">
        <v>40857</v>
      </c>
      <c r="L8320">
        <v>1.2886999999999999E-2</v>
      </c>
      <c r="M8320" s="2">
        <v>40322</v>
      </c>
      <c r="N8320">
        <v>8.2399999999999997E-4</v>
      </c>
      <c r="O8320" s="2">
        <v>40805</v>
      </c>
      <c r="P8320">
        <v>7.5649999999999995E-2</v>
      </c>
      <c r="Q8320" s="2">
        <v>40857</v>
      </c>
      <c r="R8320">
        <v>0.17485999999999999</v>
      </c>
      <c r="S8320" s="2">
        <v>40819</v>
      </c>
      <c r="T8320">
        <v>0.30020000000000002</v>
      </c>
      <c r="U8320" s="2">
        <v>40847</v>
      </c>
      <c r="V8320">
        <v>3.3149999999999999E-2</v>
      </c>
      <c r="W8320" s="2">
        <v>40857</v>
      </c>
      <c r="X8320">
        <v>1.1045</v>
      </c>
    </row>
    <row r="8321" spans="1:24" x14ac:dyDescent="0.2">
      <c r="A8321" s="3">
        <v>40858</v>
      </c>
      <c r="B8321">
        <v>1.024</v>
      </c>
      <c r="C8321" s="2">
        <v>40858</v>
      </c>
      <c r="D8321">
        <v>1.6054999999999999</v>
      </c>
      <c r="E8321" s="2">
        <v>40858</v>
      </c>
      <c r="F8321">
        <v>1.3745000000000001</v>
      </c>
      <c r="G8321" s="2">
        <v>40858</v>
      </c>
      <c r="H8321">
        <v>0.98919999999999997</v>
      </c>
      <c r="I8321" s="2">
        <v>40858</v>
      </c>
      <c r="J8321" t="s">
        <v>2</v>
      </c>
      <c r="K8321" s="2">
        <v>40858</v>
      </c>
      <c r="L8321">
        <v>1.2973E-2</v>
      </c>
      <c r="M8321" s="2">
        <v>40322</v>
      </c>
      <c r="N8321">
        <v>8.2399999999999997E-4</v>
      </c>
      <c r="O8321" s="2">
        <v>40805</v>
      </c>
      <c r="P8321">
        <v>7.5649999999999995E-2</v>
      </c>
      <c r="Q8321" s="2">
        <v>40858</v>
      </c>
      <c r="R8321">
        <v>0.17699999999999999</v>
      </c>
      <c r="S8321" s="2">
        <v>40819</v>
      </c>
      <c r="T8321">
        <v>0.30020000000000002</v>
      </c>
      <c r="U8321" s="2">
        <v>40847</v>
      </c>
      <c r="V8321">
        <v>3.3149999999999999E-2</v>
      </c>
      <c r="W8321" s="2">
        <v>40858</v>
      </c>
      <c r="X8321">
        <v>1.1114999999999999</v>
      </c>
    </row>
    <row r="8322" spans="1:24" x14ac:dyDescent="0.2">
      <c r="A8322" s="3">
        <v>40861</v>
      </c>
      <c r="B8322">
        <v>1.0169999999999999</v>
      </c>
      <c r="C8322" s="2">
        <v>40861</v>
      </c>
      <c r="D8322">
        <v>1.5902000000000001</v>
      </c>
      <c r="E8322" s="2">
        <v>40861</v>
      </c>
      <c r="F8322">
        <v>1.3631</v>
      </c>
      <c r="G8322" s="2">
        <v>40861</v>
      </c>
      <c r="H8322">
        <v>0.98309999999999997</v>
      </c>
      <c r="I8322" s="2">
        <v>40861</v>
      </c>
      <c r="J8322" t="s">
        <v>2</v>
      </c>
      <c r="K8322" s="2">
        <v>40861</v>
      </c>
      <c r="L8322">
        <v>1.2985999999999999E-2</v>
      </c>
      <c r="M8322" s="2">
        <v>40322</v>
      </c>
      <c r="N8322">
        <v>8.2399999999999997E-4</v>
      </c>
      <c r="O8322" s="2">
        <v>40805</v>
      </c>
      <c r="P8322">
        <v>7.5649999999999995E-2</v>
      </c>
      <c r="Q8322" s="2">
        <v>40861</v>
      </c>
      <c r="R8322">
        <v>0.17449999999999999</v>
      </c>
      <c r="S8322" s="2">
        <v>40819</v>
      </c>
      <c r="T8322">
        <v>0.30020000000000002</v>
      </c>
      <c r="U8322" s="2">
        <v>40847</v>
      </c>
      <c r="V8322">
        <v>3.3149999999999999E-2</v>
      </c>
      <c r="W8322" s="2">
        <v>40861</v>
      </c>
      <c r="X8322">
        <v>1.1014999999999999</v>
      </c>
    </row>
    <row r="8323" spans="1:24" x14ac:dyDescent="0.2">
      <c r="A8323" s="3">
        <v>40862</v>
      </c>
      <c r="B8323">
        <v>1.0129999999999999</v>
      </c>
      <c r="C8323" s="2">
        <v>40862</v>
      </c>
      <c r="D8323">
        <v>1.5819000000000001</v>
      </c>
      <c r="E8323" s="2">
        <v>40862</v>
      </c>
      <c r="F8323">
        <v>1.3539000000000001</v>
      </c>
      <c r="G8323" s="2">
        <v>40862</v>
      </c>
      <c r="H8323">
        <v>0.97909999999999997</v>
      </c>
      <c r="I8323" s="2">
        <v>40862</v>
      </c>
      <c r="J8323" t="s">
        <v>2</v>
      </c>
      <c r="K8323" s="2">
        <v>40862</v>
      </c>
      <c r="L8323">
        <v>1.2992E-2</v>
      </c>
      <c r="M8323" s="2">
        <v>40322</v>
      </c>
      <c r="N8323">
        <v>8.2399999999999997E-4</v>
      </c>
      <c r="O8323" s="2">
        <v>40862</v>
      </c>
      <c r="P8323">
        <v>7.3224999999999998E-2</v>
      </c>
      <c r="Q8323" s="2">
        <v>40862</v>
      </c>
      <c r="R8323">
        <v>0.17399999999999999</v>
      </c>
      <c r="S8323" s="2">
        <v>40819</v>
      </c>
      <c r="T8323">
        <v>0.30020000000000002</v>
      </c>
      <c r="U8323" s="2">
        <v>40847</v>
      </c>
      <c r="V8323">
        <v>3.3149999999999999E-2</v>
      </c>
      <c r="W8323" s="2">
        <v>40862</v>
      </c>
      <c r="X8323">
        <v>1.093</v>
      </c>
    </row>
    <row r="8324" spans="1:24" x14ac:dyDescent="0.2">
      <c r="A8324" s="3">
        <v>40863</v>
      </c>
      <c r="B8324">
        <v>1.0046999999999999</v>
      </c>
      <c r="C8324" s="2">
        <v>40863</v>
      </c>
      <c r="D8324">
        <v>1.5723</v>
      </c>
      <c r="E8324" s="2">
        <v>40863</v>
      </c>
      <c r="F8324">
        <v>1.3463000000000001</v>
      </c>
      <c r="G8324" s="2">
        <v>40863</v>
      </c>
      <c r="H8324">
        <v>0.97570000000000001</v>
      </c>
      <c r="I8324" s="2">
        <v>40863</v>
      </c>
      <c r="J8324" t="s">
        <v>2</v>
      </c>
      <c r="K8324" s="2">
        <v>40863</v>
      </c>
      <c r="L8324">
        <v>1.2983E-2</v>
      </c>
      <c r="M8324" s="2">
        <v>40322</v>
      </c>
      <c r="N8324">
        <v>8.2399999999999997E-4</v>
      </c>
      <c r="O8324" s="2">
        <v>40863</v>
      </c>
      <c r="P8324">
        <v>7.3150000000000007E-2</v>
      </c>
      <c r="Q8324" s="2">
        <v>40863</v>
      </c>
      <c r="R8324">
        <v>0.17349999999999999</v>
      </c>
      <c r="S8324" s="2">
        <v>40819</v>
      </c>
      <c r="T8324">
        <v>0.30020000000000002</v>
      </c>
      <c r="U8324" s="2">
        <v>40863</v>
      </c>
      <c r="V8324">
        <v>3.2329999999999998E-2</v>
      </c>
      <c r="W8324" s="2">
        <v>40863</v>
      </c>
      <c r="X8324">
        <v>1.0882000000000001</v>
      </c>
    </row>
    <row r="8325" spans="1:24" x14ac:dyDescent="0.2">
      <c r="A8325" s="3">
        <v>40864</v>
      </c>
      <c r="B8325">
        <v>0.99650000000000005</v>
      </c>
      <c r="C8325" s="2">
        <v>40864</v>
      </c>
      <c r="D8325">
        <v>1.5753999999999999</v>
      </c>
      <c r="E8325" s="2">
        <v>40864</v>
      </c>
      <c r="F8325">
        <v>1.3458000000000001</v>
      </c>
      <c r="G8325" s="2">
        <v>40864</v>
      </c>
      <c r="H8325">
        <v>0.97160000000000002</v>
      </c>
      <c r="I8325" s="2">
        <v>40864</v>
      </c>
      <c r="J8325" t="s">
        <v>2</v>
      </c>
      <c r="K8325" s="2">
        <v>40864</v>
      </c>
      <c r="L8325">
        <v>1.2997E-2</v>
      </c>
      <c r="M8325" s="2">
        <v>40322</v>
      </c>
      <c r="N8325">
        <v>8.2399999999999997E-4</v>
      </c>
      <c r="O8325" s="2">
        <v>40864</v>
      </c>
      <c r="P8325">
        <v>7.2749999999999995E-2</v>
      </c>
      <c r="Q8325" s="2">
        <v>40864</v>
      </c>
      <c r="R8325">
        <v>0.17199999999999999</v>
      </c>
      <c r="S8325" s="2">
        <v>40819</v>
      </c>
      <c r="T8325">
        <v>0.30020000000000002</v>
      </c>
      <c r="U8325" s="2">
        <v>40864</v>
      </c>
      <c r="V8325">
        <v>3.2309999999999998E-2</v>
      </c>
      <c r="W8325" s="2">
        <v>40864</v>
      </c>
      <c r="X8325">
        <v>1.0851</v>
      </c>
    </row>
    <row r="8326" spans="1:24" x14ac:dyDescent="0.2">
      <c r="A8326" s="3">
        <v>40865</v>
      </c>
      <c r="B8326">
        <v>0.997</v>
      </c>
      <c r="C8326" s="2">
        <v>40865</v>
      </c>
      <c r="D8326">
        <v>1.5803</v>
      </c>
      <c r="E8326" s="2">
        <v>40865</v>
      </c>
      <c r="F8326">
        <v>1.3526</v>
      </c>
      <c r="G8326" s="2">
        <v>40865</v>
      </c>
      <c r="H8326">
        <v>0.97230000000000005</v>
      </c>
      <c r="I8326" s="2">
        <v>40865</v>
      </c>
      <c r="J8326" t="s">
        <v>2</v>
      </c>
      <c r="K8326" s="2">
        <v>40865</v>
      </c>
      <c r="L8326">
        <v>1.3010000000000001E-2</v>
      </c>
      <c r="M8326" s="2">
        <v>40322</v>
      </c>
      <c r="N8326">
        <v>8.2399999999999997E-4</v>
      </c>
      <c r="O8326" s="2">
        <v>40865</v>
      </c>
      <c r="P8326">
        <v>7.2749999999999995E-2</v>
      </c>
      <c r="Q8326" s="2">
        <v>40865</v>
      </c>
      <c r="R8326">
        <v>0.17244999999999999</v>
      </c>
      <c r="S8326" s="2">
        <v>40819</v>
      </c>
      <c r="T8326">
        <v>0.30020000000000002</v>
      </c>
      <c r="U8326" s="2">
        <v>40865</v>
      </c>
      <c r="V8326">
        <v>3.2289999999999999E-2</v>
      </c>
      <c r="W8326" s="2">
        <v>40865</v>
      </c>
      <c r="X8326">
        <v>1.0903</v>
      </c>
    </row>
    <row r="8327" spans="1:24" x14ac:dyDescent="0.2">
      <c r="A8327" s="3">
        <v>40868</v>
      </c>
      <c r="B8327">
        <v>0.98080000000000001</v>
      </c>
      <c r="C8327" s="2">
        <v>40868</v>
      </c>
      <c r="D8327">
        <v>1.5641</v>
      </c>
      <c r="E8327" s="2">
        <v>40868</v>
      </c>
      <c r="F8327">
        <v>1.3494999999999999</v>
      </c>
      <c r="G8327" s="2">
        <v>40868</v>
      </c>
      <c r="H8327">
        <v>0.96089999999999998</v>
      </c>
      <c r="I8327" s="2">
        <v>40868</v>
      </c>
      <c r="J8327" t="s">
        <v>2</v>
      </c>
      <c r="K8327" s="2">
        <v>40868</v>
      </c>
      <c r="L8327">
        <v>1.3015000000000001E-2</v>
      </c>
      <c r="M8327" s="2">
        <v>40322</v>
      </c>
      <c r="N8327">
        <v>8.2399999999999997E-4</v>
      </c>
      <c r="O8327" s="2">
        <v>40868</v>
      </c>
      <c r="P8327">
        <v>7.1175000000000002E-2</v>
      </c>
      <c r="Q8327" s="2">
        <v>40868</v>
      </c>
      <c r="R8327">
        <v>0.17244000000000001</v>
      </c>
      <c r="S8327" s="2">
        <v>40819</v>
      </c>
      <c r="T8327">
        <v>0.30020000000000002</v>
      </c>
      <c r="U8327" s="2">
        <v>40868</v>
      </c>
      <c r="V8327">
        <v>3.2000000000000001E-2</v>
      </c>
      <c r="W8327" s="2">
        <v>40868</v>
      </c>
      <c r="X8327">
        <v>1.0908</v>
      </c>
    </row>
    <row r="8328" spans="1:24" x14ac:dyDescent="0.2">
      <c r="A8328" s="3">
        <v>40869</v>
      </c>
      <c r="B8328">
        <v>0.98050000000000004</v>
      </c>
      <c r="C8328" s="2">
        <v>40869</v>
      </c>
      <c r="D8328">
        <v>1.5628</v>
      </c>
      <c r="E8328" s="2">
        <v>40869</v>
      </c>
      <c r="F8328">
        <v>1.3505</v>
      </c>
      <c r="G8328" s="2">
        <v>40869</v>
      </c>
      <c r="H8328">
        <v>0.96240000000000003</v>
      </c>
      <c r="I8328" s="2">
        <v>40869</v>
      </c>
      <c r="J8328" t="s">
        <v>2</v>
      </c>
      <c r="K8328" s="2">
        <v>40869</v>
      </c>
      <c r="L8328">
        <v>1.2995E-2</v>
      </c>
      <c r="M8328" s="2">
        <v>40322</v>
      </c>
      <c r="N8328">
        <v>8.2399999999999997E-4</v>
      </c>
      <c r="O8328" s="2">
        <v>40869</v>
      </c>
      <c r="P8328">
        <v>7.1425000000000002E-2</v>
      </c>
      <c r="Q8328" s="2">
        <v>40869</v>
      </c>
      <c r="R8328">
        <v>0.1731</v>
      </c>
      <c r="S8328" s="2">
        <v>40819</v>
      </c>
      <c r="T8328">
        <v>0.30020000000000002</v>
      </c>
      <c r="U8328" s="2">
        <v>40869</v>
      </c>
      <c r="V8328">
        <v>3.2039999999999999E-2</v>
      </c>
      <c r="W8328" s="2">
        <v>40869</v>
      </c>
      <c r="X8328">
        <v>1.0944</v>
      </c>
    </row>
    <row r="8329" spans="1:24" x14ac:dyDescent="0.2">
      <c r="A8329" s="3">
        <v>40870</v>
      </c>
      <c r="B8329">
        <v>0.96519999999999995</v>
      </c>
      <c r="C8329" s="2">
        <v>40870</v>
      </c>
      <c r="D8329">
        <v>1.5516000000000001</v>
      </c>
      <c r="E8329" s="2">
        <v>40870</v>
      </c>
      <c r="F8329">
        <v>1.3340000000000001</v>
      </c>
      <c r="G8329" s="2">
        <v>40870</v>
      </c>
      <c r="H8329">
        <v>0.95340000000000003</v>
      </c>
      <c r="I8329" s="2">
        <v>40870</v>
      </c>
      <c r="J8329" t="s">
        <v>2</v>
      </c>
      <c r="K8329" s="2">
        <v>40870</v>
      </c>
      <c r="L8329">
        <v>1.2936E-2</v>
      </c>
      <c r="M8329" s="2">
        <v>40322</v>
      </c>
      <c r="N8329">
        <v>8.2399999999999997E-4</v>
      </c>
      <c r="O8329" s="2">
        <v>40870</v>
      </c>
      <c r="P8329">
        <v>7.0449999999999999E-2</v>
      </c>
      <c r="Q8329" s="2">
        <v>40870</v>
      </c>
      <c r="R8329">
        <v>0.17105000000000001</v>
      </c>
      <c r="S8329" s="2">
        <v>40819</v>
      </c>
      <c r="T8329">
        <v>0.30020000000000002</v>
      </c>
      <c r="U8329" s="2">
        <v>40870</v>
      </c>
      <c r="V8329">
        <v>3.1579999999999997E-2</v>
      </c>
      <c r="W8329" s="2">
        <v>40870</v>
      </c>
      <c r="X8329">
        <v>1.0873999999999999</v>
      </c>
    </row>
    <row r="8330" spans="1:24" x14ac:dyDescent="0.2">
      <c r="A8330" s="3">
        <v>40870</v>
      </c>
      <c r="B8330">
        <v>0.96519999999999995</v>
      </c>
      <c r="C8330" s="2">
        <v>40870</v>
      </c>
      <c r="D8330">
        <v>1.5516000000000001</v>
      </c>
      <c r="E8330" s="2">
        <v>40870</v>
      </c>
      <c r="F8330">
        <v>1.3340000000000001</v>
      </c>
      <c r="G8330" s="2">
        <v>40870</v>
      </c>
      <c r="H8330">
        <v>0.95340000000000003</v>
      </c>
      <c r="I8330" s="2">
        <v>40871</v>
      </c>
      <c r="J8330" t="s">
        <v>2</v>
      </c>
      <c r="K8330" s="2">
        <v>40870</v>
      </c>
      <c r="L8330">
        <v>1.2936E-2</v>
      </c>
      <c r="M8330" s="2">
        <v>40322</v>
      </c>
      <c r="N8330">
        <v>8.2399999999999997E-4</v>
      </c>
      <c r="O8330" s="2">
        <v>40870</v>
      </c>
      <c r="P8330">
        <v>7.0449999999999999E-2</v>
      </c>
      <c r="Q8330" s="2">
        <v>40870</v>
      </c>
      <c r="R8330">
        <v>0.17105000000000001</v>
      </c>
      <c r="S8330" s="2">
        <v>40819</v>
      </c>
      <c r="T8330">
        <v>0.30020000000000002</v>
      </c>
      <c r="U8330" s="2">
        <v>40870</v>
      </c>
      <c r="V8330">
        <v>3.1579999999999997E-2</v>
      </c>
      <c r="W8330" s="2">
        <v>40870</v>
      </c>
      <c r="X8330">
        <v>1.0873999999999999</v>
      </c>
    </row>
    <row r="8331" spans="1:24" x14ac:dyDescent="0.2">
      <c r="A8331" s="3">
        <v>40872</v>
      </c>
      <c r="B8331">
        <v>0.96679999999999999</v>
      </c>
      <c r="C8331" s="2">
        <v>40872</v>
      </c>
      <c r="D8331">
        <v>1.5431999999999999</v>
      </c>
      <c r="E8331" s="2">
        <v>40872</v>
      </c>
      <c r="F8331">
        <v>1.3227</v>
      </c>
      <c r="G8331" s="2">
        <v>40872</v>
      </c>
      <c r="H8331">
        <v>0.95199999999999996</v>
      </c>
      <c r="I8331" s="2">
        <v>40872</v>
      </c>
      <c r="J8331" t="s">
        <v>2</v>
      </c>
      <c r="K8331" s="2">
        <v>40872</v>
      </c>
      <c r="L8331">
        <v>1.286E-2</v>
      </c>
      <c r="M8331" s="2">
        <v>40322</v>
      </c>
      <c r="N8331">
        <v>8.2399999999999997E-4</v>
      </c>
      <c r="O8331" s="2">
        <v>40872</v>
      </c>
      <c r="P8331">
        <v>7.0025000000000004E-2</v>
      </c>
      <c r="Q8331" s="2">
        <v>40872</v>
      </c>
      <c r="R8331">
        <v>0.16875000000000001</v>
      </c>
      <c r="S8331" s="2">
        <v>40819</v>
      </c>
      <c r="T8331">
        <v>0.30020000000000002</v>
      </c>
      <c r="U8331" s="2">
        <v>40872</v>
      </c>
      <c r="V8331">
        <v>3.1640000000000001E-2</v>
      </c>
      <c r="W8331" s="2">
        <v>40872</v>
      </c>
      <c r="X8331">
        <v>1.0745</v>
      </c>
    </row>
    <row r="8332" spans="1:24" x14ac:dyDescent="0.2">
      <c r="A8332" s="3">
        <v>40875</v>
      </c>
      <c r="B8332">
        <v>0.98799999999999999</v>
      </c>
      <c r="C8332" s="2">
        <v>40875</v>
      </c>
      <c r="D8332">
        <v>1.5501</v>
      </c>
      <c r="E8332" s="2">
        <v>40875</v>
      </c>
      <c r="F8332">
        <v>1.3320000000000001</v>
      </c>
      <c r="G8332" s="2">
        <v>40875</v>
      </c>
      <c r="H8332">
        <v>0.96640000000000004</v>
      </c>
      <c r="I8332" s="2">
        <v>40875</v>
      </c>
      <c r="J8332" t="s">
        <v>2</v>
      </c>
      <c r="K8332" s="2">
        <v>40875</v>
      </c>
      <c r="L8332">
        <v>1.2824E-2</v>
      </c>
      <c r="M8332" s="2">
        <v>40322</v>
      </c>
      <c r="N8332">
        <v>8.2399999999999997E-4</v>
      </c>
      <c r="O8332" s="2">
        <v>40875</v>
      </c>
      <c r="P8332">
        <v>7.1175000000000002E-2</v>
      </c>
      <c r="Q8332" s="2">
        <v>40872</v>
      </c>
      <c r="R8332">
        <v>0.16875000000000001</v>
      </c>
      <c r="S8332" s="2">
        <v>40819</v>
      </c>
      <c r="T8332">
        <v>0.30020000000000002</v>
      </c>
      <c r="U8332" s="2">
        <v>40875</v>
      </c>
      <c r="V8332">
        <v>3.1739999999999997E-2</v>
      </c>
      <c r="W8332" s="2">
        <v>40875</v>
      </c>
      <c r="X8332">
        <v>1.0843</v>
      </c>
    </row>
    <row r="8333" spans="1:24" x14ac:dyDescent="0.2">
      <c r="A8333" s="3">
        <v>40876</v>
      </c>
      <c r="B8333">
        <v>0.99719999999999998</v>
      </c>
      <c r="C8333" s="2">
        <v>40876</v>
      </c>
      <c r="D8333">
        <v>1.5598000000000001</v>
      </c>
      <c r="E8333" s="2">
        <v>40876</v>
      </c>
      <c r="F8333">
        <v>1.3315999999999999</v>
      </c>
      <c r="G8333" s="2">
        <v>40876</v>
      </c>
      <c r="H8333">
        <v>0.96809999999999996</v>
      </c>
      <c r="I8333" s="2">
        <v>40876</v>
      </c>
      <c r="J8333" t="s">
        <v>2</v>
      </c>
      <c r="K8333" s="2">
        <v>40876</v>
      </c>
      <c r="L8333">
        <v>1.2836E-2</v>
      </c>
      <c r="M8333" s="2">
        <v>40322</v>
      </c>
      <c r="N8333">
        <v>8.2399999999999997E-4</v>
      </c>
      <c r="O8333" s="2">
        <v>40876</v>
      </c>
      <c r="P8333">
        <v>7.2175000000000003E-2</v>
      </c>
      <c r="Q8333" s="2">
        <v>40876</v>
      </c>
      <c r="R8333">
        <v>0.17080999999999999</v>
      </c>
      <c r="S8333" s="2">
        <v>40819</v>
      </c>
      <c r="T8333">
        <v>0.30020000000000002</v>
      </c>
      <c r="U8333" s="2">
        <v>40876</v>
      </c>
      <c r="V8333">
        <v>3.1879999999999999E-2</v>
      </c>
      <c r="W8333" s="2">
        <v>40876</v>
      </c>
      <c r="X8333">
        <v>1.0864</v>
      </c>
    </row>
    <row r="8334" spans="1:24" x14ac:dyDescent="0.2">
      <c r="A8334" s="3">
        <v>40877</v>
      </c>
      <c r="B8334">
        <v>1.026</v>
      </c>
      <c r="C8334" s="2">
        <v>40877</v>
      </c>
      <c r="D8334">
        <v>1.5697000000000001</v>
      </c>
      <c r="E8334" s="2">
        <v>40877</v>
      </c>
      <c r="F8334">
        <v>1.3445</v>
      </c>
      <c r="G8334" s="2">
        <v>40877</v>
      </c>
      <c r="H8334">
        <v>0.98199999999999998</v>
      </c>
      <c r="I8334" s="2">
        <v>40877</v>
      </c>
      <c r="J8334" t="s">
        <v>2</v>
      </c>
      <c r="K8334" s="2">
        <v>40877</v>
      </c>
      <c r="L8334">
        <v>1.2886E-2</v>
      </c>
      <c r="M8334" s="2">
        <v>40322</v>
      </c>
      <c r="N8334">
        <v>8.2399999999999997E-4</v>
      </c>
      <c r="O8334" s="2">
        <v>40877</v>
      </c>
      <c r="P8334">
        <v>7.3325000000000001E-2</v>
      </c>
      <c r="Q8334" s="2">
        <v>40877</v>
      </c>
      <c r="R8334">
        <v>0.17274999999999999</v>
      </c>
      <c r="S8334" s="2">
        <v>40819</v>
      </c>
      <c r="T8334">
        <v>0.30020000000000002</v>
      </c>
      <c r="U8334" s="2">
        <v>40877</v>
      </c>
      <c r="V8334">
        <v>3.2620000000000003E-2</v>
      </c>
      <c r="W8334" s="2">
        <v>40877</v>
      </c>
      <c r="X8334">
        <v>1.0953999999999999</v>
      </c>
    </row>
    <row r="8335" spans="1:24" x14ac:dyDescent="0.2">
      <c r="A8335" s="3">
        <v>40878</v>
      </c>
      <c r="B8335">
        <v>1.0223</v>
      </c>
      <c r="C8335" s="2">
        <v>40878</v>
      </c>
      <c r="D8335">
        <v>1.5690999999999999</v>
      </c>
      <c r="E8335" s="2">
        <v>40878</v>
      </c>
      <c r="F8335">
        <v>1.3463000000000001</v>
      </c>
      <c r="G8335" s="2">
        <v>40878</v>
      </c>
      <c r="H8335">
        <v>0.9859</v>
      </c>
      <c r="I8335" s="2">
        <v>40878</v>
      </c>
      <c r="J8335" t="s">
        <v>2</v>
      </c>
      <c r="K8335" s="2">
        <v>40878</v>
      </c>
      <c r="L8335">
        <v>1.2876E-2</v>
      </c>
      <c r="M8335" s="2">
        <v>40322</v>
      </c>
      <c r="N8335">
        <v>8.2399999999999997E-4</v>
      </c>
      <c r="O8335" s="2">
        <v>40878</v>
      </c>
      <c r="P8335">
        <v>7.3400000000000007E-2</v>
      </c>
      <c r="Q8335" s="2">
        <v>40878</v>
      </c>
      <c r="R8335">
        <v>0.17224999999999999</v>
      </c>
      <c r="S8335" s="2">
        <v>40819</v>
      </c>
      <c r="T8335">
        <v>0.30020000000000002</v>
      </c>
      <c r="U8335" s="2">
        <v>40878</v>
      </c>
      <c r="V8335">
        <v>3.227E-2</v>
      </c>
      <c r="W8335" s="2">
        <v>40878</v>
      </c>
      <c r="X8335">
        <v>1.0927</v>
      </c>
    </row>
    <row r="8336" spans="1:24" x14ac:dyDescent="0.2">
      <c r="A8336" s="3">
        <v>40879</v>
      </c>
      <c r="B8336">
        <v>1.0185999999999999</v>
      </c>
      <c r="C8336" s="2">
        <v>40879</v>
      </c>
      <c r="D8336">
        <v>1.5599000000000001</v>
      </c>
      <c r="E8336" s="2">
        <v>40879</v>
      </c>
      <c r="F8336">
        <v>1.3392999999999999</v>
      </c>
      <c r="G8336" s="2">
        <v>40879</v>
      </c>
      <c r="H8336">
        <v>0.98019999999999996</v>
      </c>
      <c r="I8336" s="2">
        <v>40879</v>
      </c>
      <c r="J8336" t="s">
        <v>2</v>
      </c>
      <c r="K8336" s="2">
        <v>40879</v>
      </c>
      <c r="L8336">
        <v>1.2824E-2</v>
      </c>
      <c r="M8336" s="2">
        <v>40322</v>
      </c>
      <c r="N8336">
        <v>8.2399999999999997E-4</v>
      </c>
      <c r="O8336" s="2">
        <v>40879</v>
      </c>
      <c r="P8336">
        <v>7.3300000000000004E-2</v>
      </c>
      <c r="Q8336" s="2">
        <v>40879</v>
      </c>
      <c r="R8336">
        <v>0.17285</v>
      </c>
      <c r="S8336" s="2">
        <v>40819</v>
      </c>
      <c r="T8336">
        <v>0.30020000000000002</v>
      </c>
      <c r="U8336" s="2">
        <v>40879</v>
      </c>
      <c r="V8336">
        <v>3.236E-2</v>
      </c>
      <c r="W8336" s="2">
        <v>40879</v>
      </c>
      <c r="X8336">
        <v>1.0844</v>
      </c>
    </row>
    <row r="8337" spans="1:24" x14ac:dyDescent="0.2">
      <c r="A8337" s="3">
        <v>40882</v>
      </c>
      <c r="B8337">
        <v>1.0254000000000001</v>
      </c>
      <c r="C8337" s="2">
        <v>40882</v>
      </c>
      <c r="D8337">
        <v>1.5650999999999999</v>
      </c>
      <c r="E8337" s="2">
        <v>40882</v>
      </c>
      <c r="F8337">
        <v>1.3399000000000001</v>
      </c>
      <c r="G8337" s="2">
        <v>40882</v>
      </c>
      <c r="H8337">
        <v>0.98340000000000005</v>
      </c>
      <c r="I8337" s="2">
        <v>40882</v>
      </c>
      <c r="J8337" t="s">
        <v>2</v>
      </c>
      <c r="K8337" s="2">
        <v>40882</v>
      </c>
      <c r="L8337">
        <v>1.2853E-2</v>
      </c>
      <c r="M8337" s="2">
        <v>40322</v>
      </c>
      <c r="N8337">
        <v>8.2399999999999997E-4</v>
      </c>
      <c r="O8337" s="2">
        <v>40882</v>
      </c>
      <c r="P8337">
        <v>7.3800000000000004E-2</v>
      </c>
      <c r="Q8337" s="2">
        <v>40882</v>
      </c>
      <c r="R8337">
        <v>0.17280000000000001</v>
      </c>
      <c r="S8337" s="2">
        <v>40819</v>
      </c>
      <c r="T8337">
        <v>0.30020000000000002</v>
      </c>
      <c r="U8337" s="2">
        <v>40882</v>
      </c>
      <c r="V8337">
        <v>3.2259999999999997E-2</v>
      </c>
      <c r="W8337" s="2">
        <v>40882</v>
      </c>
      <c r="X8337">
        <v>1.0863</v>
      </c>
    </row>
    <row r="8338" spans="1:24" x14ac:dyDescent="0.2">
      <c r="A8338" s="3">
        <v>40883</v>
      </c>
      <c r="B8338">
        <v>1.0230999999999999</v>
      </c>
      <c r="C8338" s="2">
        <v>40883</v>
      </c>
      <c r="D8338">
        <v>1.5593999999999999</v>
      </c>
      <c r="E8338" s="2">
        <v>40883</v>
      </c>
      <c r="F8338">
        <v>1.34</v>
      </c>
      <c r="G8338" s="2">
        <v>40883</v>
      </c>
      <c r="H8338">
        <v>0.9899</v>
      </c>
      <c r="I8338" s="2">
        <v>40883</v>
      </c>
      <c r="J8338" t="s">
        <v>2</v>
      </c>
      <c r="K8338" s="2">
        <v>40883</v>
      </c>
      <c r="L8338">
        <v>1.2869E-2</v>
      </c>
      <c r="M8338" s="2">
        <v>40322</v>
      </c>
      <c r="N8338">
        <v>8.2399999999999997E-4</v>
      </c>
      <c r="O8338" s="2">
        <v>40883</v>
      </c>
      <c r="P8338">
        <v>7.4149999999999994E-2</v>
      </c>
      <c r="Q8338" s="2">
        <v>40883</v>
      </c>
      <c r="R8338">
        <v>0.17365</v>
      </c>
      <c r="S8338" s="2">
        <v>40819</v>
      </c>
      <c r="T8338">
        <v>0.30020000000000002</v>
      </c>
      <c r="U8338" s="2">
        <v>40883</v>
      </c>
      <c r="V8338">
        <v>3.1940000000000003E-2</v>
      </c>
      <c r="W8338" s="2">
        <v>40883</v>
      </c>
      <c r="X8338">
        <v>1.08</v>
      </c>
    </row>
    <row r="8339" spans="1:24" x14ac:dyDescent="0.2">
      <c r="A8339" s="3">
        <v>40884</v>
      </c>
      <c r="B8339">
        <v>1.0281</v>
      </c>
      <c r="C8339" s="2">
        <v>40884</v>
      </c>
      <c r="D8339">
        <v>1.5706</v>
      </c>
      <c r="E8339" s="2">
        <v>40884</v>
      </c>
      <c r="F8339">
        <v>1.3409</v>
      </c>
      <c r="G8339" s="2">
        <v>40884</v>
      </c>
      <c r="H8339">
        <v>0.99060000000000004</v>
      </c>
      <c r="I8339" s="2">
        <v>40884</v>
      </c>
      <c r="J8339" t="s">
        <v>2</v>
      </c>
      <c r="K8339" s="2">
        <v>40884</v>
      </c>
      <c r="L8339">
        <v>1.2876E-2</v>
      </c>
      <c r="M8339" s="2">
        <v>40322</v>
      </c>
      <c r="N8339">
        <v>8.2399999999999997E-4</v>
      </c>
      <c r="O8339" s="2">
        <v>40884</v>
      </c>
      <c r="P8339">
        <v>7.3874999999999996E-2</v>
      </c>
      <c r="Q8339" s="2">
        <v>40884</v>
      </c>
      <c r="R8339">
        <v>0.17363999999999999</v>
      </c>
      <c r="S8339" s="2">
        <v>40819</v>
      </c>
      <c r="T8339">
        <v>0.30020000000000002</v>
      </c>
      <c r="U8339" s="2">
        <v>40884</v>
      </c>
      <c r="V8339">
        <v>3.1820000000000001E-2</v>
      </c>
      <c r="W8339" s="2">
        <v>40884</v>
      </c>
      <c r="X8339">
        <v>1.0828</v>
      </c>
    </row>
    <row r="8340" spans="1:24" x14ac:dyDescent="0.2">
      <c r="A8340" s="3">
        <v>40885</v>
      </c>
      <c r="B8340">
        <v>1.0157</v>
      </c>
      <c r="C8340" s="2">
        <v>40885</v>
      </c>
      <c r="D8340">
        <v>1.5629</v>
      </c>
      <c r="E8340" s="2">
        <v>40885</v>
      </c>
      <c r="F8340">
        <v>1.3340000000000001</v>
      </c>
      <c r="G8340" s="2">
        <v>40885</v>
      </c>
      <c r="H8340">
        <v>0.97760000000000002</v>
      </c>
      <c r="I8340" s="2">
        <v>40885</v>
      </c>
      <c r="J8340" t="s">
        <v>2</v>
      </c>
      <c r="K8340" s="2">
        <v>40885</v>
      </c>
      <c r="L8340">
        <v>1.2877E-2</v>
      </c>
      <c r="M8340" s="2">
        <v>40322</v>
      </c>
      <c r="N8340">
        <v>8.2399999999999997E-4</v>
      </c>
      <c r="O8340" s="2">
        <v>40885</v>
      </c>
      <c r="P8340">
        <v>7.2900000000000006E-2</v>
      </c>
      <c r="Q8340" s="2">
        <v>40885</v>
      </c>
      <c r="R8340">
        <v>0.17299999999999999</v>
      </c>
      <c r="S8340" s="2">
        <v>40819</v>
      </c>
      <c r="T8340">
        <v>0.30020000000000002</v>
      </c>
      <c r="U8340" s="2">
        <v>40885</v>
      </c>
      <c r="V8340">
        <v>3.1809999999999998E-2</v>
      </c>
      <c r="W8340" s="2">
        <v>40885</v>
      </c>
      <c r="X8340">
        <v>1.0797000000000001</v>
      </c>
    </row>
    <row r="8341" spans="1:24" x14ac:dyDescent="0.2">
      <c r="A8341" s="3">
        <v>40886</v>
      </c>
      <c r="B8341">
        <v>1.0218</v>
      </c>
      <c r="C8341" s="2">
        <v>40886</v>
      </c>
      <c r="D8341">
        <v>1.5672999999999999</v>
      </c>
      <c r="E8341" s="2">
        <v>40886</v>
      </c>
      <c r="F8341">
        <v>1.3388</v>
      </c>
      <c r="G8341" s="2">
        <v>40886</v>
      </c>
      <c r="H8341">
        <v>0.98309999999999997</v>
      </c>
      <c r="I8341" s="2">
        <v>40886</v>
      </c>
      <c r="J8341" t="s">
        <v>2</v>
      </c>
      <c r="K8341" s="2">
        <v>40886</v>
      </c>
      <c r="L8341">
        <v>1.2888999999999999E-2</v>
      </c>
      <c r="M8341" s="2">
        <v>40322</v>
      </c>
      <c r="N8341">
        <v>8.2399999999999997E-4</v>
      </c>
      <c r="O8341" s="2">
        <v>40886</v>
      </c>
      <c r="P8341">
        <v>7.3599999999999999E-2</v>
      </c>
      <c r="Q8341" s="2">
        <v>40886</v>
      </c>
      <c r="R8341">
        <v>0.17419999999999999</v>
      </c>
      <c r="S8341" s="2">
        <v>40819</v>
      </c>
      <c r="T8341">
        <v>0.30020000000000002</v>
      </c>
      <c r="U8341" s="2">
        <v>40886</v>
      </c>
      <c r="V8341">
        <v>3.1699999999999999E-2</v>
      </c>
      <c r="W8341" s="2">
        <v>40886</v>
      </c>
      <c r="X8341">
        <v>1.0835999999999999</v>
      </c>
    </row>
    <row r="8342" spans="1:24" x14ac:dyDescent="0.2">
      <c r="A8342" s="3">
        <v>40889</v>
      </c>
      <c r="B8342">
        <v>1.0063</v>
      </c>
      <c r="C8342" s="2">
        <v>40889</v>
      </c>
      <c r="D8342">
        <v>1.5585</v>
      </c>
      <c r="E8342" s="2">
        <v>40889</v>
      </c>
      <c r="F8342">
        <v>1.3187</v>
      </c>
      <c r="G8342" s="2">
        <v>40889</v>
      </c>
      <c r="H8342">
        <v>0.97350000000000003</v>
      </c>
      <c r="I8342" s="2">
        <v>40889</v>
      </c>
      <c r="J8342" t="s">
        <v>2</v>
      </c>
      <c r="K8342" s="2">
        <v>40889</v>
      </c>
      <c r="L8342">
        <v>1.2838E-2</v>
      </c>
      <c r="M8342" s="2">
        <v>40322</v>
      </c>
      <c r="N8342">
        <v>8.2399999999999997E-4</v>
      </c>
      <c r="O8342" s="2">
        <v>40889</v>
      </c>
      <c r="P8342">
        <v>7.2300000000000003E-2</v>
      </c>
      <c r="Q8342" s="2">
        <v>40889</v>
      </c>
      <c r="R8342">
        <v>0.17119999999999999</v>
      </c>
      <c r="S8342" s="2">
        <v>40889</v>
      </c>
      <c r="T8342">
        <v>0.28949999999999998</v>
      </c>
      <c r="U8342" s="2">
        <v>40889</v>
      </c>
      <c r="V8342">
        <v>3.1609999999999999E-2</v>
      </c>
      <c r="W8342" s="2">
        <v>40889</v>
      </c>
      <c r="X8342">
        <v>1.0671999999999999</v>
      </c>
    </row>
    <row r="8343" spans="1:24" x14ac:dyDescent="0.2">
      <c r="A8343" s="3">
        <v>40890</v>
      </c>
      <c r="B8343">
        <v>1.0014000000000001</v>
      </c>
      <c r="C8343" s="2">
        <v>40890</v>
      </c>
      <c r="D8343">
        <v>1.5482</v>
      </c>
      <c r="E8343" s="2">
        <v>40890</v>
      </c>
      <c r="F8343">
        <v>1.3036000000000001</v>
      </c>
      <c r="G8343" s="2">
        <v>40890</v>
      </c>
      <c r="H8343">
        <v>0.96740000000000004</v>
      </c>
      <c r="I8343" s="2">
        <v>40890</v>
      </c>
      <c r="J8343" t="s">
        <v>2</v>
      </c>
      <c r="K8343" s="2">
        <v>40890</v>
      </c>
      <c r="L8343">
        <v>1.2822E-2</v>
      </c>
      <c r="M8343" s="2">
        <v>40322</v>
      </c>
      <c r="N8343">
        <v>8.2399999999999997E-4</v>
      </c>
      <c r="O8343" s="2">
        <v>40890</v>
      </c>
      <c r="P8343">
        <v>7.2124999999999995E-2</v>
      </c>
      <c r="Q8343" s="2">
        <v>40890</v>
      </c>
      <c r="R8343">
        <v>0.16864999999999999</v>
      </c>
      <c r="S8343" s="2">
        <v>40890</v>
      </c>
      <c r="T8343">
        <v>0.28939999999999999</v>
      </c>
      <c r="U8343" s="2">
        <v>40890</v>
      </c>
      <c r="V8343">
        <v>3.1519999999999999E-2</v>
      </c>
      <c r="W8343" s="2">
        <v>40890</v>
      </c>
      <c r="X8343">
        <v>1.0572999999999999</v>
      </c>
    </row>
    <row r="8344" spans="1:24" x14ac:dyDescent="0.2">
      <c r="A8344" s="3">
        <v>40891</v>
      </c>
      <c r="B8344">
        <v>0.99039999999999995</v>
      </c>
      <c r="C8344" s="2">
        <v>40891</v>
      </c>
      <c r="D8344">
        <v>1.5462</v>
      </c>
      <c r="E8344" s="2">
        <v>40891</v>
      </c>
      <c r="F8344">
        <v>1.2981</v>
      </c>
      <c r="G8344" s="2">
        <v>40891</v>
      </c>
      <c r="H8344">
        <v>0.96220000000000006</v>
      </c>
      <c r="I8344" s="2">
        <v>40891</v>
      </c>
      <c r="J8344" t="s">
        <v>2</v>
      </c>
      <c r="K8344" s="2">
        <v>40891</v>
      </c>
      <c r="L8344">
        <v>1.2808999999999999E-2</v>
      </c>
      <c r="M8344" s="2">
        <v>40322</v>
      </c>
      <c r="N8344">
        <v>8.2399999999999997E-4</v>
      </c>
      <c r="O8344" s="2">
        <v>40891</v>
      </c>
      <c r="P8344">
        <v>7.1874999999999994E-2</v>
      </c>
      <c r="Q8344" s="2">
        <v>40891</v>
      </c>
      <c r="R8344">
        <v>0.16694999999999999</v>
      </c>
      <c r="S8344" s="2">
        <v>40890</v>
      </c>
      <c r="T8344">
        <v>0.28939999999999999</v>
      </c>
      <c r="U8344" s="2">
        <v>40891</v>
      </c>
      <c r="V8344">
        <v>3.134E-2</v>
      </c>
      <c r="W8344" s="2">
        <v>40891</v>
      </c>
      <c r="X8344">
        <v>1.0486</v>
      </c>
    </row>
    <row r="8345" spans="1:24" x14ac:dyDescent="0.2">
      <c r="A8345" s="3">
        <v>40892</v>
      </c>
      <c r="B8345">
        <v>0.99129999999999996</v>
      </c>
      <c r="C8345" s="2">
        <v>40892</v>
      </c>
      <c r="D8345">
        <v>1.5519000000000001</v>
      </c>
      <c r="E8345" s="2">
        <v>40892</v>
      </c>
      <c r="F8345">
        <v>1.3019000000000001</v>
      </c>
      <c r="G8345" s="2">
        <v>40892</v>
      </c>
      <c r="H8345">
        <v>0.96630000000000005</v>
      </c>
      <c r="I8345" s="2">
        <v>40892</v>
      </c>
      <c r="J8345" t="s">
        <v>2</v>
      </c>
      <c r="K8345" s="2">
        <v>40892</v>
      </c>
      <c r="L8345">
        <v>1.2845000000000001E-2</v>
      </c>
      <c r="M8345" s="2">
        <v>40322</v>
      </c>
      <c r="N8345">
        <v>8.2399999999999997E-4</v>
      </c>
      <c r="O8345" s="2">
        <v>40892</v>
      </c>
      <c r="P8345">
        <v>7.1849999999999997E-2</v>
      </c>
      <c r="Q8345" s="2">
        <v>40892</v>
      </c>
      <c r="R8345">
        <v>0.16785</v>
      </c>
      <c r="S8345" s="2">
        <v>40890</v>
      </c>
      <c r="T8345">
        <v>0.28939999999999999</v>
      </c>
      <c r="U8345" s="2">
        <v>40891</v>
      </c>
      <c r="V8345">
        <v>3.134E-2</v>
      </c>
      <c r="W8345" s="2">
        <v>40892</v>
      </c>
      <c r="X8345">
        <v>1.0634999999999999</v>
      </c>
    </row>
    <row r="8346" spans="1:24" x14ac:dyDescent="0.2">
      <c r="A8346" s="3">
        <v>40893</v>
      </c>
      <c r="B8346">
        <v>0.99639999999999995</v>
      </c>
      <c r="C8346" s="2">
        <v>40893</v>
      </c>
      <c r="D8346">
        <v>1.5546</v>
      </c>
      <c r="E8346" s="2">
        <v>40893</v>
      </c>
      <c r="F8346">
        <v>1.3049999999999999</v>
      </c>
      <c r="G8346" s="2">
        <v>40893</v>
      </c>
      <c r="H8346">
        <v>0.96319999999999995</v>
      </c>
      <c r="I8346" s="2">
        <v>40893</v>
      </c>
      <c r="J8346" t="s">
        <v>2</v>
      </c>
      <c r="K8346" s="2">
        <v>40893</v>
      </c>
      <c r="L8346">
        <v>1.2855999999999999E-2</v>
      </c>
      <c r="M8346" s="2">
        <v>40322</v>
      </c>
      <c r="N8346">
        <v>8.2399999999999997E-4</v>
      </c>
      <c r="O8346" s="2">
        <v>40893</v>
      </c>
      <c r="P8346">
        <v>7.2050000000000003E-2</v>
      </c>
      <c r="Q8346" s="2">
        <v>40892</v>
      </c>
      <c r="R8346">
        <v>0.16785</v>
      </c>
      <c r="S8346" s="2">
        <v>40890</v>
      </c>
      <c r="T8346">
        <v>0.28939999999999999</v>
      </c>
      <c r="U8346" s="2">
        <v>40891</v>
      </c>
      <c r="V8346">
        <v>3.134E-2</v>
      </c>
      <c r="W8346" s="2">
        <v>40893</v>
      </c>
      <c r="X8346">
        <v>1.0692999999999999</v>
      </c>
    </row>
    <row r="8347" spans="1:24" x14ac:dyDescent="0.2">
      <c r="A8347" s="3">
        <v>40896</v>
      </c>
      <c r="B8347">
        <v>0.99399999999999999</v>
      </c>
      <c r="C8347" s="2">
        <v>40896</v>
      </c>
      <c r="D8347">
        <v>1.5526</v>
      </c>
      <c r="E8347" s="2">
        <v>40896</v>
      </c>
      <c r="F8347">
        <v>1.302</v>
      </c>
      <c r="G8347" s="2">
        <v>40896</v>
      </c>
      <c r="H8347">
        <v>0.96309999999999996</v>
      </c>
      <c r="I8347" s="2">
        <v>40896</v>
      </c>
      <c r="J8347" t="s">
        <v>2</v>
      </c>
      <c r="K8347" s="2">
        <v>40896</v>
      </c>
      <c r="L8347">
        <v>1.2844E-2</v>
      </c>
      <c r="M8347" s="2">
        <v>40322</v>
      </c>
      <c r="N8347">
        <v>8.2399999999999997E-4</v>
      </c>
      <c r="O8347" s="2">
        <v>40896</v>
      </c>
      <c r="P8347">
        <v>7.2249999999999995E-2</v>
      </c>
      <c r="Q8347" s="2">
        <v>40892</v>
      </c>
      <c r="R8347">
        <v>0.16785</v>
      </c>
      <c r="S8347" s="2">
        <v>40890</v>
      </c>
      <c r="T8347">
        <v>0.28939999999999999</v>
      </c>
      <c r="U8347" s="2">
        <v>40891</v>
      </c>
      <c r="V8347">
        <v>3.134E-2</v>
      </c>
      <c r="W8347" s="2">
        <v>40896</v>
      </c>
      <c r="X8347">
        <v>1.0673999999999999</v>
      </c>
    </row>
    <row r="8348" spans="1:24" x14ac:dyDescent="0.2">
      <c r="A8348" s="3">
        <v>40897</v>
      </c>
      <c r="B8348">
        <v>0.99790000000000001</v>
      </c>
      <c r="C8348" s="2">
        <v>40897</v>
      </c>
      <c r="D8348">
        <v>1.5648</v>
      </c>
      <c r="E8348" s="2">
        <v>40897</v>
      </c>
      <c r="F8348">
        <v>1.3096000000000001</v>
      </c>
      <c r="G8348" s="2">
        <v>40897</v>
      </c>
      <c r="H8348">
        <v>0.97299999999999998</v>
      </c>
      <c r="I8348" s="2">
        <v>40897</v>
      </c>
      <c r="J8348" t="s">
        <v>2</v>
      </c>
      <c r="K8348" s="2">
        <v>40897</v>
      </c>
      <c r="L8348">
        <v>1.2865E-2</v>
      </c>
      <c r="M8348" s="2">
        <v>40322</v>
      </c>
      <c r="N8348">
        <v>8.2399999999999997E-4</v>
      </c>
      <c r="O8348" s="2">
        <v>40896</v>
      </c>
      <c r="P8348">
        <v>7.2249999999999995E-2</v>
      </c>
      <c r="Q8348" s="2">
        <v>40897</v>
      </c>
      <c r="R8348">
        <v>0.16904</v>
      </c>
      <c r="S8348" s="2">
        <v>40897</v>
      </c>
      <c r="T8348">
        <v>0.29110000000000003</v>
      </c>
      <c r="U8348" s="2">
        <v>40891</v>
      </c>
      <c r="V8348">
        <v>3.134E-2</v>
      </c>
      <c r="W8348" s="2">
        <v>40897</v>
      </c>
      <c r="X8348">
        <v>1.0754999999999999</v>
      </c>
    </row>
    <row r="8349" spans="1:24" x14ac:dyDescent="0.2">
      <c r="A8349" s="3">
        <v>40898</v>
      </c>
      <c r="B8349">
        <v>1.0001</v>
      </c>
      <c r="C8349" s="2">
        <v>40898</v>
      </c>
      <c r="D8349">
        <v>1.5666</v>
      </c>
      <c r="E8349" s="2">
        <v>40898</v>
      </c>
      <c r="F8349">
        <v>1.3061</v>
      </c>
      <c r="G8349" s="2">
        <v>40898</v>
      </c>
      <c r="H8349">
        <v>0.97209999999999996</v>
      </c>
      <c r="I8349" s="2">
        <v>40898</v>
      </c>
      <c r="J8349" t="s">
        <v>2</v>
      </c>
      <c r="K8349" s="2">
        <v>40898</v>
      </c>
      <c r="L8349">
        <v>1.2833000000000001E-2</v>
      </c>
      <c r="M8349" s="2">
        <v>40322</v>
      </c>
      <c r="N8349">
        <v>8.2399999999999997E-4</v>
      </c>
      <c r="O8349" s="2">
        <v>40896</v>
      </c>
      <c r="P8349">
        <v>7.2249999999999995E-2</v>
      </c>
      <c r="Q8349" s="2">
        <v>40898</v>
      </c>
      <c r="R8349">
        <v>0.16838</v>
      </c>
      <c r="S8349" s="2">
        <v>40897</v>
      </c>
      <c r="T8349">
        <v>0.29110000000000003</v>
      </c>
      <c r="U8349" s="2">
        <v>40891</v>
      </c>
      <c r="V8349">
        <v>3.134E-2</v>
      </c>
      <c r="W8349" s="2">
        <v>40898</v>
      </c>
      <c r="X8349">
        <v>1.0709</v>
      </c>
    </row>
    <row r="8350" spans="1:24" x14ac:dyDescent="0.2">
      <c r="A8350" s="3">
        <v>40899</v>
      </c>
      <c r="B8350">
        <v>1.0034000000000001</v>
      </c>
      <c r="C8350" s="2">
        <v>40899</v>
      </c>
      <c r="D8350">
        <v>1.5666</v>
      </c>
      <c r="E8350" s="2">
        <v>40899</v>
      </c>
      <c r="F8350">
        <v>1.3064</v>
      </c>
      <c r="G8350" s="2">
        <v>40899</v>
      </c>
      <c r="H8350">
        <v>0.97799999999999998</v>
      </c>
      <c r="I8350" s="2">
        <v>40899</v>
      </c>
      <c r="J8350" t="s">
        <v>2</v>
      </c>
      <c r="K8350" s="2">
        <v>40899</v>
      </c>
      <c r="L8350">
        <v>1.2818E-2</v>
      </c>
      <c r="M8350" s="2">
        <v>40322</v>
      </c>
      <c r="N8350">
        <v>8.2399999999999997E-4</v>
      </c>
      <c r="O8350" s="2">
        <v>40896</v>
      </c>
      <c r="P8350">
        <v>7.2249999999999995E-2</v>
      </c>
      <c r="Q8350" s="2">
        <v>40898</v>
      </c>
      <c r="R8350">
        <v>0.16838</v>
      </c>
      <c r="S8350" s="2">
        <v>40897</v>
      </c>
      <c r="T8350">
        <v>0.29110000000000003</v>
      </c>
      <c r="U8350" s="2">
        <v>40891</v>
      </c>
      <c r="V8350">
        <v>3.134E-2</v>
      </c>
      <c r="W8350" s="2">
        <v>40899</v>
      </c>
      <c r="X8350">
        <v>1.0706</v>
      </c>
    </row>
    <row r="8351" spans="1:24" x14ac:dyDescent="0.2">
      <c r="A8351" s="3">
        <v>40900</v>
      </c>
      <c r="B8351">
        <v>1.0063</v>
      </c>
      <c r="C8351" s="2">
        <v>40900</v>
      </c>
      <c r="D8351">
        <v>1.5575000000000001</v>
      </c>
      <c r="E8351" s="2">
        <v>40900</v>
      </c>
      <c r="F8351">
        <v>1.3062</v>
      </c>
      <c r="G8351" s="2">
        <v>40900</v>
      </c>
      <c r="H8351">
        <v>0.97799999999999998</v>
      </c>
      <c r="I8351" s="2">
        <v>40900</v>
      </c>
      <c r="J8351" t="s">
        <v>2</v>
      </c>
      <c r="K8351" s="2">
        <v>40900</v>
      </c>
      <c r="L8351">
        <v>1.2832E-2</v>
      </c>
      <c r="M8351" s="2">
        <v>40322</v>
      </c>
      <c r="N8351">
        <v>8.2399999999999997E-4</v>
      </c>
      <c r="O8351" s="2">
        <v>40896</v>
      </c>
      <c r="P8351">
        <v>7.2249999999999995E-2</v>
      </c>
      <c r="Q8351" s="2">
        <v>40898</v>
      </c>
      <c r="R8351">
        <v>0.16838</v>
      </c>
      <c r="S8351" s="2">
        <v>40897</v>
      </c>
      <c r="T8351">
        <v>0.29110000000000003</v>
      </c>
      <c r="U8351" s="2">
        <v>40891</v>
      </c>
      <c r="V8351">
        <v>3.134E-2</v>
      </c>
      <c r="W8351" s="2">
        <v>40900</v>
      </c>
      <c r="X8351">
        <v>1.069</v>
      </c>
    </row>
    <row r="8352" spans="1:24" x14ac:dyDescent="0.2">
      <c r="A8352" s="3">
        <v>40900</v>
      </c>
      <c r="B8352">
        <v>1.0063</v>
      </c>
      <c r="C8352" s="2">
        <v>40900</v>
      </c>
      <c r="D8352">
        <v>1.5575000000000001</v>
      </c>
      <c r="E8352" s="2">
        <v>40900</v>
      </c>
      <c r="F8352">
        <v>1.3062</v>
      </c>
      <c r="G8352" s="2">
        <v>40900</v>
      </c>
      <c r="H8352">
        <v>0.97799999999999998</v>
      </c>
      <c r="I8352" s="2">
        <v>40903</v>
      </c>
      <c r="J8352" t="s">
        <v>2</v>
      </c>
      <c r="K8352" s="2">
        <v>40900</v>
      </c>
      <c r="L8352">
        <v>1.2832E-2</v>
      </c>
      <c r="M8352" s="2">
        <v>40322</v>
      </c>
      <c r="N8352">
        <v>8.2399999999999997E-4</v>
      </c>
      <c r="O8352" s="2">
        <v>40896</v>
      </c>
      <c r="P8352">
        <v>7.2249999999999995E-2</v>
      </c>
      <c r="Q8352" s="2">
        <v>40898</v>
      </c>
      <c r="R8352">
        <v>0.16838</v>
      </c>
      <c r="S8352" s="2">
        <v>40897</v>
      </c>
      <c r="T8352">
        <v>0.29110000000000003</v>
      </c>
      <c r="U8352" s="2">
        <v>40891</v>
      </c>
      <c r="V8352">
        <v>3.134E-2</v>
      </c>
      <c r="W8352" s="2">
        <v>40900</v>
      </c>
      <c r="X8352">
        <v>1.069</v>
      </c>
    </row>
    <row r="8353" spans="1:24" x14ac:dyDescent="0.2">
      <c r="A8353" s="3">
        <v>40904</v>
      </c>
      <c r="B8353">
        <v>1.0062</v>
      </c>
      <c r="C8353" s="2">
        <v>40904</v>
      </c>
      <c r="D8353">
        <v>1.5657000000000001</v>
      </c>
      <c r="E8353" s="2">
        <v>40904</v>
      </c>
      <c r="F8353">
        <v>1.3085</v>
      </c>
      <c r="G8353" s="2">
        <v>40904</v>
      </c>
      <c r="H8353">
        <v>0.98029999999999995</v>
      </c>
      <c r="I8353" s="2">
        <v>40904</v>
      </c>
      <c r="J8353" t="s">
        <v>2</v>
      </c>
      <c r="K8353" s="2">
        <v>40904</v>
      </c>
      <c r="L8353">
        <v>1.2862999999999999E-2</v>
      </c>
      <c r="M8353" s="2">
        <v>40322</v>
      </c>
      <c r="N8353">
        <v>8.2399999999999997E-4</v>
      </c>
      <c r="O8353" s="2">
        <v>40896</v>
      </c>
      <c r="P8353">
        <v>7.2249999999999995E-2</v>
      </c>
      <c r="Q8353" s="2">
        <v>40904</v>
      </c>
      <c r="R8353">
        <v>0.16708999999999999</v>
      </c>
      <c r="S8353" s="2">
        <v>40897</v>
      </c>
      <c r="T8353">
        <v>0.29110000000000003</v>
      </c>
      <c r="U8353" s="2">
        <v>40891</v>
      </c>
      <c r="V8353">
        <v>3.134E-2</v>
      </c>
      <c r="W8353" s="2">
        <v>40904</v>
      </c>
      <c r="X8353">
        <v>1.073</v>
      </c>
    </row>
    <row r="8354" spans="1:24" x14ac:dyDescent="0.2">
      <c r="A8354" s="3">
        <v>40905</v>
      </c>
      <c r="B8354">
        <v>1.0002</v>
      </c>
      <c r="C8354" s="2">
        <v>40905</v>
      </c>
      <c r="D8354">
        <v>1.5445</v>
      </c>
      <c r="E8354" s="2">
        <v>40905</v>
      </c>
      <c r="F8354">
        <v>1.2949999999999999</v>
      </c>
      <c r="G8354" s="2">
        <v>40905</v>
      </c>
      <c r="H8354">
        <v>0.97409999999999997</v>
      </c>
      <c r="I8354" s="2">
        <v>40905</v>
      </c>
      <c r="J8354" t="s">
        <v>2</v>
      </c>
      <c r="K8354" s="2">
        <v>40905</v>
      </c>
      <c r="L8354">
        <v>1.2851E-2</v>
      </c>
      <c r="M8354" s="2">
        <v>40322</v>
      </c>
      <c r="N8354">
        <v>8.2399999999999997E-4</v>
      </c>
      <c r="O8354" s="2">
        <v>40896</v>
      </c>
      <c r="P8354">
        <v>7.2249999999999995E-2</v>
      </c>
      <c r="Q8354" s="2">
        <v>40905</v>
      </c>
      <c r="R8354">
        <v>0.1656</v>
      </c>
      <c r="S8354" s="2">
        <v>40905</v>
      </c>
      <c r="T8354">
        <v>0.29492000000000002</v>
      </c>
      <c r="U8354" s="2">
        <v>40891</v>
      </c>
      <c r="V8354">
        <v>3.134E-2</v>
      </c>
      <c r="W8354" s="2">
        <v>40905</v>
      </c>
      <c r="X8354">
        <v>1.0624</v>
      </c>
    </row>
    <row r="8355" spans="1:24" x14ac:dyDescent="0.2">
      <c r="A8355" s="3">
        <v>40906</v>
      </c>
      <c r="B8355">
        <v>1.0048999999999999</v>
      </c>
      <c r="C8355" s="2">
        <v>40906</v>
      </c>
      <c r="D8355">
        <v>1.5404</v>
      </c>
      <c r="E8355" s="2">
        <v>40906</v>
      </c>
      <c r="F8355">
        <v>1.2974000000000001</v>
      </c>
      <c r="G8355" s="2">
        <v>40906</v>
      </c>
      <c r="H8355">
        <v>0.97840000000000005</v>
      </c>
      <c r="I8355" s="2">
        <v>40906</v>
      </c>
      <c r="J8355" t="s">
        <v>2</v>
      </c>
      <c r="K8355" s="2">
        <v>40906</v>
      </c>
      <c r="L8355">
        <v>1.2898E-2</v>
      </c>
      <c r="M8355" s="2">
        <v>40322</v>
      </c>
      <c r="N8355">
        <v>8.2399999999999997E-4</v>
      </c>
      <c r="O8355" s="2">
        <v>40896</v>
      </c>
      <c r="P8355">
        <v>7.2249999999999995E-2</v>
      </c>
      <c r="Q8355" s="2">
        <v>40906</v>
      </c>
      <c r="R8355">
        <v>0.16635</v>
      </c>
      <c r="S8355" s="2">
        <v>40905</v>
      </c>
      <c r="T8355">
        <v>0.29492000000000002</v>
      </c>
      <c r="U8355" s="2">
        <v>40891</v>
      </c>
      <c r="V8355">
        <v>3.134E-2</v>
      </c>
      <c r="W8355" s="2">
        <v>40906</v>
      </c>
      <c r="X8355">
        <v>1.0654999999999999</v>
      </c>
    </row>
    <row r="8356" spans="1:24" x14ac:dyDescent="0.2">
      <c r="A8356" s="3">
        <v>40907</v>
      </c>
      <c r="B8356">
        <v>1.0118</v>
      </c>
      <c r="C8356" s="2">
        <v>40907</v>
      </c>
      <c r="D8356">
        <v>1.5519000000000001</v>
      </c>
      <c r="E8356" s="2">
        <v>40907</v>
      </c>
      <c r="F8356">
        <v>1.2966</v>
      </c>
      <c r="G8356" s="2">
        <v>40907</v>
      </c>
      <c r="H8356">
        <v>0.97750000000000004</v>
      </c>
      <c r="I8356" s="2">
        <v>40907</v>
      </c>
      <c r="J8356" t="s">
        <v>2</v>
      </c>
      <c r="K8356" s="2">
        <v>40907</v>
      </c>
      <c r="L8356">
        <v>1.3018999999999999E-2</v>
      </c>
      <c r="M8356" s="2">
        <v>40322</v>
      </c>
      <c r="N8356">
        <v>8.2399999999999997E-4</v>
      </c>
      <c r="O8356" s="2">
        <v>40896</v>
      </c>
      <c r="P8356">
        <v>7.2249999999999995E-2</v>
      </c>
      <c r="Q8356" s="2">
        <v>40907</v>
      </c>
      <c r="R8356">
        <v>0.16685</v>
      </c>
      <c r="S8356" s="2">
        <v>40905</v>
      </c>
      <c r="T8356">
        <v>0.29492000000000002</v>
      </c>
      <c r="U8356" s="2">
        <v>40891</v>
      </c>
      <c r="V8356">
        <v>3.134E-2</v>
      </c>
      <c r="W8356" s="2">
        <v>40907</v>
      </c>
      <c r="X8356">
        <v>1.0663</v>
      </c>
    </row>
    <row r="8357" spans="1:24" x14ac:dyDescent="0.2">
      <c r="A8357" s="3">
        <v>40907</v>
      </c>
      <c r="B8357">
        <v>1.0118</v>
      </c>
      <c r="C8357" s="2">
        <v>40907</v>
      </c>
      <c r="D8357">
        <v>1.5519000000000001</v>
      </c>
      <c r="E8357" s="2">
        <v>40907</v>
      </c>
      <c r="F8357">
        <v>1.2966</v>
      </c>
      <c r="G8357" s="2">
        <v>40907</v>
      </c>
      <c r="H8357">
        <v>0.97750000000000004</v>
      </c>
      <c r="I8357" s="2">
        <v>40910</v>
      </c>
      <c r="J8357" t="s">
        <v>2</v>
      </c>
      <c r="K8357" s="2">
        <v>40907</v>
      </c>
      <c r="L8357">
        <v>1.3018999999999999E-2</v>
      </c>
      <c r="M8357" s="2">
        <v>40322</v>
      </c>
      <c r="N8357">
        <v>8.2399999999999997E-4</v>
      </c>
      <c r="O8357" s="2">
        <v>40896</v>
      </c>
      <c r="P8357">
        <v>7.2249999999999995E-2</v>
      </c>
      <c r="Q8357" s="2">
        <v>40907</v>
      </c>
      <c r="R8357">
        <v>0.16685</v>
      </c>
      <c r="S8357" s="2">
        <v>40905</v>
      </c>
      <c r="T8357">
        <v>0.29492000000000002</v>
      </c>
      <c r="U8357" s="2">
        <v>40891</v>
      </c>
      <c r="V8357">
        <v>3.134E-2</v>
      </c>
      <c r="W8357" s="2">
        <v>40907</v>
      </c>
      <c r="X8357">
        <v>1.0663</v>
      </c>
    </row>
    <row r="8358" spans="1:24" x14ac:dyDescent="0.2">
      <c r="A8358" s="3">
        <v>40911</v>
      </c>
      <c r="B8358">
        <v>1.0294000000000001</v>
      </c>
      <c r="C8358" s="2">
        <v>40911</v>
      </c>
      <c r="D8358">
        <v>1.5643</v>
      </c>
      <c r="E8358" s="2">
        <v>40911</v>
      </c>
      <c r="F8358">
        <v>1.3058000000000001</v>
      </c>
      <c r="G8358" s="2">
        <v>40911</v>
      </c>
      <c r="H8358">
        <v>0.98760000000000003</v>
      </c>
      <c r="I8358" s="2">
        <v>40911</v>
      </c>
      <c r="J8358" t="s">
        <v>2</v>
      </c>
      <c r="K8358" s="2">
        <v>40911</v>
      </c>
      <c r="L8358">
        <v>1.3048000000000001E-2</v>
      </c>
      <c r="M8358" s="2">
        <v>40322</v>
      </c>
      <c r="N8358">
        <v>8.2399999999999997E-4</v>
      </c>
      <c r="O8358" s="2">
        <v>40896</v>
      </c>
      <c r="P8358">
        <v>7.2249999999999995E-2</v>
      </c>
      <c r="Q8358" s="2">
        <v>40911</v>
      </c>
      <c r="R8358">
        <v>0.16869999999999999</v>
      </c>
      <c r="S8358" s="2">
        <v>40905</v>
      </c>
      <c r="T8358">
        <v>0.29492000000000002</v>
      </c>
      <c r="U8358" s="2">
        <v>40891</v>
      </c>
      <c r="V8358">
        <v>3.134E-2</v>
      </c>
      <c r="W8358" s="2">
        <v>40911</v>
      </c>
      <c r="X8358">
        <v>1.0748</v>
      </c>
    </row>
    <row r="8359" spans="1:24" x14ac:dyDescent="0.2">
      <c r="A8359" s="3">
        <v>40912</v>
      </c>
      <c r="B8359">
        <v>1.0291999999999999</v>
      </c>
      <c r="C8359" s="2">
        <v>40912</v>
      </c>
      <c r="D8359">
        <v>1.5606</v>
      </c>
      <c r="E8359" s="2">
        <v>40912</v>
      </c>
      <c r="F8359">
        <v>1.2955000000000001</v>
      </c>
      <c r="G8359" s="2">
        <v>40912</v>
      </c>
      <c r="H8359">
        <v>0.98580000000000001</v>
      </c>
      <c r="I8359" s="2">
        <v>40912</v>
      </c>
      <c r="J8359" t="s">
        <v>2</v>
      </c>
      <c r="K8359" s="2">
        <v>40912</v>
      </c>
      <c r="L8359">
        <v>1.3051E-2</v>
      </c>
      <c r="M8359" s="2">
        <v>40322</v>
      </c>
      <c r="N8359">
        <v>8.2399999999999997E-4</v>
      </c>
      <c r="O8359" s="2">
        <v>40896</v>
      </c>
      <c r="P8359">
        <v>7.2249999999999995E-2</v>
      </c>
      <c r="Q8359" s="2">
        <v>40912</v>
      </c>
      <c r="R8359">
        <v>0.16786000000000001</v>
      </c>
      <c r="S8359" s="2">
        <v>40905</v>
      </c>
      <c r="T8359">
        <v>0.29492000000000002</v>
      </c>
      <c r="U8359" s="2">
        <v>40891</v>
      </c>
      <c r="V8359">
        <v>3.134E-2</v>
      </c>
      <c r="W8359" s="2">
        <v>40912</v>
      </c>
      <c r="X8359">
        <v>1.0637000000000001</v>
      </c>
    </row>
    <row r="8360" spans="1:24" x14ac:dyDescent="0.2">
      <c r="A8360" s="3">
        <v>40913</v>
      </c>
      <c r="B8360">
        <v>1.0183</v>
      </c>
      <c r="C8360" s="2">
        <v>40913</v>
      </c>
      <c r="D8360">
        <v>1.5478000000000001</v>
      </c>
      <c r="E8360" s="2">
        <v>40913</v>
      </c>
      <c r="F8360">
        <v>1.2794000000000001</v>
      </c>
      <c r="G8360" s="2">
        <v>40913</v>
      </c>
      <c r="H8360">
        <v>0.9788</v>
      </c>
      <c r="I8360" s="2">
        <v>40913</v>
      </c>
      <c r="J8360" t="s">
        <v>2</v>
      </c>
      <c r="K8360" s="2">
        <v>40913</v>
      </c>
      <c r="L8360">
        <v>1.2980999999999999E-2</v>
      </c>
      <c r="M8360" s="2">
        <v>40322</v>
      </c>
      <c r="N8360">
        <v>8.2399999999999997E-4</v>
      </c>
      <c r="O8360" s="2">
        <v>40896</v>
      </c>
      <c r="P8360">
        <v>7.2249999999999995E-2</v>
      </c>
      <c r="Q8360" s="2">
        <v>40913</v>
      </c>
      <c r="R8360">
        <v>0.16617999999999999</v>
      </c>
      <c r="S8360" s="2">
        <v>40905</v>
      </c>
      <c r="T8360">
        <v>0.29492000000000002</v>
      </c>
      <c r="U8360" s="2">
        <v>40891</v>
      </c>
      <c r="V8360">
        <v>3.134E-2</v>
      </c>
      <c r="W8360" s="2">
        <v>40913</v>
      </c>
      <c r="X8360">
        <v>1.0505</v>
      </c>
    </row>
    <row r="8361" spans="1:24" x14ac:dyDescent="0.2">
      <c r="A8361" s="3">
        <v>40914</v>
      </c>
      <c r="B8361">
        <v>1.0146999999999999</v>
      </c>
      <c r="C8361" s="2">
        <v>40914</v>
      </c>
      <c r="D8361">
        <v>1.5416000000000001</v>
      </c>
      <c r="E8361" s="2">
        <v>40914</v>
      </c>
      <c r="F8361">
        <v>1.2722</v>
      </c>
      <c r="G8361" s="2">
        <v>40914</v>
      </c>
      <c r="H8361">
        <v>0.97109999999999996</v>
      </c>
      <c r="I8361" s="2">
        <v>40914</v>
      </c>
      <c r="J8361" t="s">
        <v>2</v>
      </c>
      <c r="K8361" s="2">
        <v>40914</v>
      </c>
      <c r="L8361">
        <v>1.3006E-2</v>
      </c>
      <c r="M8361" s="2">
        <v>40322</v>
      </c>
      <c r="N8361">
        <v>8.2399999999999997E-4</v>
      </c>
      <c r="O8361" s="2">
        <v>40914</v>
      </c>
      <c r="P8361">
        <v>7.2874999999999995E-2</v>
      </c>
      <c r="Q8361" s="2">
        <v>40914</v>
      </c>
      <c r="R8361">
        <v>0.16553000000000001</v>
      </c>
      <c r="S8361" s="2">
        <v>40905</v>
      </c>
      <c r="T8361">
        <v>0.29492000000000002</v>
      </c>
      <c r="U8361" s="2">
        <v>40891</v>
      </c>
      <c r="V8361">
        <v>3.134E-2</v>
      </c>
      <c r="W8361" s="2">
        <v>40914</v>
      </c>
      <c r="X8361">
        <v>1.0485</v>
      </c>
    </row>
    <row r="8362" spans="1:24" x14ac:dyDescent="0.2">
      <c r="A8362" s="3">
        <v>40917</v>
      </c>
      <c r="B8362">
        <v>1.0165999999999999</v>
      </c>
      <c r="C8362" s="2">
        <v>40917</v>
      </c>
      <c r="D8362">
        <v>1.5452999999999999</v>
      </c>
      <c r="E8362" s="2">
        <v>40917</v>
      </c>
      <c r="F8362">
        <v>1.2773000000000001</v>
      </c>
      <c r="G8362" s="2">
        <v>40917</v>
      </c>
      <c r="H8362">
        <v>0.97550000000000003</v>
      </c>
      <c r="I8362" s="2">
        <v>40917</v>
      </c>
      <c r="J8362" t="s">
        <v>2</v>
      </c>
      <c r="K8362" s="2">
        <v>40917</v>
      </c>
      <c r="L8362">
        <v>1.3023E-2</v>
      </c>
      <c r="M8362" s="2">
        <v>40322</v>
      </c>
      <c r="N8362">
        <v>8.2399999999999997E-4</v>
      </c>
      <c r="O8362" s="2">
        <v>40914</v>
      </c>
      <c r="P8362">
        <v>7.2874999999999995E-2</v>
      </c>
      <c r="Q8362" s="2">
        <v>40917</v>
      </c>
      <c r="R8362">
        <v>0.16616</v>
      </c>
      <c r="S8362" s="2">
        <v>40905</v>
      </c>
      <c r="T8362">
        <v>0.29492000000000002</v>
      </c>
      <c r="U8362" s="2">
        <v>40891</v>
      </c>
      <c r="V8362">
        <v>3.134E-2</v>
      </c>
      <c r="W8362" s="2">
        <v>40917</v>
      </c>
      <c r="X8362">
        <v>1.0548</v>
      </c>
    </row>
    <row r="8363" spans="1:24" x14ac:dyDescent="0.2">
      <c r="A8363" s="3">
        <v>40918</v>
      </c>
      <c r="B8363">
        <v>1.0230999999999999</v>
      </c>
      <c r="C8363" s="2">
        <v>40918</v>
      </c>
      <c r="D8363">
        <v>1.5475000000000001</v>
      </c>
      <c r="E8363" s="2">
        <v>40918</v>
      </c>
      <c r="F8363">
        <v>1.278</v>
      </c>
      <c r="G8363" s="2">
        <v>40918</v>
      </c>
      <c r="H8363">
        <v>0.98270000000000002</v>
      </c>
      <c r="I8363" s="2">
        <v>40918</v>
      </c>
      <c r="J8363" t="s">
        <v>2</v>
      </c>
      <c r="K8363" s="2">
        <v>40918</v>
      </c>
      <c r="L8363">
        <v>1.3022000000000001E-2</v>
      </c>
      <c r="M8363" s="2">
        <v>40322</v>
      </c>
      <c r="N8363">
        <v>8.2399999999999997E-4</v>
      </c>
      <c r="O8363" s="2">
        <v>40914</v>
      </c>
      <c r="P8363">
        <v>7.2874999999999995E-2</v>
      </c>
      <c r="Q8363" s="2">
        <v>40918</v>
      </c>
      <c r="R8363">
        <v>0.16678999999999999</v>
      </c>
      <c r="S8363" s="2">
        <v>40905</v>
      </c>
      <c r="T8363">
        <v>0.29492000000000002</v>
      </c>
      <c r="U8363" s="2">
        <v>40891</v>
      </c>
      <c r="V8363">
        <v>3.134E-2</v>
      </c>
      <c r="W8363" s="2">
        <v>40918</v>
      </c>
      <c r="X8363">
        <v>1.0546</v>
      </c>
    </row>
    <row r="8364" spans="1:24" x14ac:dyDescent="0.2">
      <c r="A8364" s="3">
        <v>40919</v>
      </c>
      <c r="B8364">
        <v>1.0239</v>
      </c>
      <c r="C8364" s="2">
        <v>40919</v>
      </c>
      <c r="D8364">
        <v>1.5316000000000001</v>
      </c>
      <c r="E8364" s="2">
        <v>40919</v>
      </c>
      <c r="F8364">
        <v>1.2712000000000001</v>
      </c>
      <c r="G8364" s="2">
        <v>40919</v>
      </c>
      <c r="H8364">
        <v>0.97989999999999999</v>
      </c>
      <c r="I8364" s="2">
        <v>40919</v>
      </c>
      <c r="J8364" t="s">
        <v>2</v>
      </c>
      <c r="K8364" s="2">
        <v>40919</v>
      </c>
      <c r="L8364">
        <v>1.302E-2</v>
      </c>
      <c r="M8364" s="2">
        <v>40322</v>
      </c>
      <c r="N8364">
        <v>8.2399999999999997E-4</v>
      </c>
      <c r="O8364" s="2">
        <v>40914</v>
      </c>
      <c r="P8364">
        <v>7.2874999999999995E-2</v>
      </c>
      <c r="Q8364" s="2">
        <v>40919</v>
      </c>
      <c r="R8364">
        <v>0.16495000000000001</v>
      </c>
      <c r="S8364" s="2">
        <v>40905</v>
      </c>
      <c r="T8364">
        <v>0.29492000000000002</v>
      </c>
      <c r="U8364" s="2">
        <v>40891</v>
      </c>
      <c r="V8364">
        <v>3.134E-2</v>
      </c>
      <c r="W8364" s="2">
        <v>40919</v>
      </c>
      <c r="X8364">
        <v>1.0495000000000001</v>
      </c>
    </row>
    <row r="8365" spans="1:24" x14ac:dyDescent="0.2">
      <c r="A8365" s="3">
        <v>40920</v>
      </c>
      <c r="B8365">
        <v>1.0258</v>
      </c>
      <c r="C8365" s="2">
        <v>40920</v>
      </c>
      <c r="D8365">
        <v>1.5328999999999999</v>
      </c>
      <c r="E8365" s="2">
        <v>40920</v>
      </c>
      <c r="F8365">
        <v>1.2817000000000001</v>
      </c>
      <c r="G8365" s="2">
        <v>40920</v>
      </c>
      <c r="H8365">
        <v>0.9798</v>
      </c>
      <c r="I8365" s="2">
        <v>40920</v>
      </c>
      <c r="J8365" t="s">
        <v>2</v>
      </c>
      <c r="K8365" s="2">
        <v>40920</v>
      </c>
      <c r="L8365">
        <v>1.3037999999999999E-2</v>
      </c>
      <c r="M8365" s="2">
        <v>40322</v>
      </c>
      <c r="N8365">
        <v>8.2399999999999997E-4</v>
      </c>
      <c r="O8365" s="2">
        <v>40914</v>
      </c>
      <c r="P8365">
        <v>7.2874999999999995E-2</v>
      </c>
      <c r="Q8365" s="2">
        <v>40920</v>
      </c>
      <c r="R8365">
        <v>0.16614999999999999</v>
      </c>
      <c r="S8365" s="2">
        <v>40905</v>
      </c>
      <c r="T8365">
        <v>0.29492000000000002</v>
      </c>
      <c r="U8365" s="2">
        <v>40891</v>
      </c>
      <c r="V8365">
        <v>3.134E-2</v>
      </c>
      <c r="W8365" s="2">
        <v>40920</v>
      </c>
      <c r="X8365">
        <v>1.0596000000000001</v>
      </c>
    </row>
    <row r="8366" spans="1:24" x14ac:dyDescent="0.2">
      <c r="A8366" s="3">
        <v>40921</v>
      </c>
      <c r="B8366">
        <v>1.0243</v>
      </c>
      <c r="C8366" s="2">
        <v>40921</v>
      </c>
      <c r="D8366">
        <v>1.5307999999999999</v>
      </c>
      <c r="E8366" s="2">
        <v>40921</v>
      </c>
      <c r="F8366">
        <v>1.2682</v>
      </c>
      <c r="G8366" s="2">
        <v>40921</v>
      </c>
      <c r="H8366">
        <v>0.97660000000000002</v>
      </c>
      <c r="I8366" s="2">
        <v>40921</v>
      </c>
      <c r="J8366" t="s">
        <v>2</v>
      </c>
      <c r="K8366" s="2">
        <v>40921</v>
      </c>
      <c r="L8366">
        <v>1.3008E-2</v>
      </c>
      <c r="M8366" s="2">
        <v>40322</v>
      </c>
      <c r="N8366">
        <v>8.2399999999999997E-4</v>
      </c>
      <c r="O8366" s="2">
        <v>40914</v>
      </c>
      <c r="P8366">
        <v>7.2874999999999995E-2</v>
      </c>
      <c r="Q8366" s="2">
        <v>40921</v>
      </c>
      <c r="R8366">
        <v>0.16471</v>
      </c>
      <c r="S8366" s="2">
        <v>40905</v>
      </c>
      <c r="T8366">
        <v>0.29492000000000002</v>
      </c>
      <c r="U8366" s="2">
        <v>40891</v>
      </c>
      <c r="V8366">
        <v>3.134E-2</v>
      </c>
      <c r="W8366" s="2">
        <v>40921</v>
      </c>
      <c r="X8366">
        <v>1.0509999999999999</v>
      </c>
    </row>
    <row r="8367" spans="1:24" x14ac:dyDescent="0.2">
      <c r="A8367" s="3">
        <v>40921</v>
      </c>
      <c r="B8367">
        <v>1.0243</v>
      </c>
      <c r="C8367" s="2">
        <v>40921</v>
      </c>
      <c r="D8367">
        <v>1.5307999999999999</v>
      </c>
      <c r="E8367" s="2">
        <v>40921</v>
      </c>
      <c r="F8367">
        <v>1.2682</v>
      </c>
      <c r="G8367" s="2">
        <v>40921</v>
      </c>
      <c r="H8367">
        <v>0.97660000000000002</v>
      </c>
      <c r="I8367" s="2">
        <v>40924</v>
      </c>
      <c r="J8367" t="s">
        <v>2</v>
      </c>
      <c r="K8367" s="2">
        <v>40921</v>
      </c>
      <c r="L8367">
        <v>1.3008E-2</v>
      </c>
      <c r="M8367" s="2">
        <v>40322</v>
      </c>
      <c r="N8367">
        <v>8.2399999999999997E-4</v>
      </c>
      <c r="O8367" s="2">
        <v>40914</v>
      </c>
      <c r="P8367">
        <v>7.2874999999999995E-2</v>
      </c>
      <c r="Q8367" s="2">
        <v>40921</v>
      </c>
      <c r="R8367">
        <v>0.16471</v>
      </c>
      <c r="S8367" s="2">
        <v>40905</v>
      </c>
      <c r="T8367">
        <v>0.29492000000000002</v>
      </c>
      <c r="U8367" s="2">
        <v>40891</v>
      </c>
      <c r="V8367">
        <v>3.134E-2</v>
      </c>
      <c r="W8367" s="2">
        <v>40921</v>
      </c>
      <c r="X8367">
        <v>1.0509999999999999</v>
      </c>
    </row>
    <row r="8368" spans="1:24" x14ac:dyDescent="0.2">
      <c r="A8368" s="3">
        <v>40925</v>
      </c>
      <c r="B8368">
        <v>1.0303</v>
      </c>
      <c r="C8368" s="2">
        <v>40925</v>
      </c>
      <c r="D8368">
        <v>1.5318000000000001</v>
      </c>
      <c r="E8368" s="2">
        <v>40925</v>
      </c>
      <c r="F8368">
        <v>1.2724</v>
      </c>
      <c r="G8368" s="2">
        <v>40925</v>
      </c>
      <c r="H8368">
        <v>0.98350000000000004</v>
      </c>
      <c r="I8368" s="2">
        <v>40925</v>
      </c>
      <c r="J8368" t="s">
        <v>2</v>
      </c>
      <c r="K8368" s="2">
        <v>40925</v>
      </c>
      <c r="L8368">
        <v>1.3024000000000001E-2</v>
      </c>
      <c r="M8368" s="2">
        <v>40322</v>
      </c>
      <c r="N8368">
        <v>8.2399999999999997E-4</v>
      </c>
      <c r="O8368" s="2">
        <v>40914</v>
      </c>
      <c r="P8368">
        <v>7.2874999999999995E-2</v>
      </c>
      <c r="Q8368" s="2">
        <v>40925</v>
      </c>
      <c r="R8368">
        <v>0.16550000000000001</v>
      </c>
      <c r="S8368" s="2">
        <v>40905</v>
      </c>
      <c r="T8368">
        <v>0.29492000000000002</v>
      </c>
      <c r="U8368" s="2">
        <v>40891</v>
      </c>
      <c r="V8368">
        <v>3.134E-2</v>
      </c>
      <c r="W8368" s="2">
        <v>40925</v>
      </c>
      <c r="X8368">
        <v>1.0542</v>
      </c>
    </row>
    <row r="8369" spans="1:24" x14ac:dyDescent="0.2">
      <c r="A8369" s="3">
        <v>40926</v>
      </c>
      <c r="B8369">
        <v>1.0365</v>
      </c>
      <c r="C8369" s="2">
        <v>40926</v>
      </c>
      <c r="D8369">
        <v>1.5429999999999999</v>
      </c>
      <c r="E8369" s="2">
        <v>40926</v>
      </c>
      <c r="F8369">
        <v>1.2867999999999999</v>
      </c>
      <c r="G8369" s="2">
        <v>40926</v>
      </c>
      <c r="H8369">
        <v>0.98750000000000004</v>
      </c>
      <c r="I8369" s="2">
        <v>40926</v>
      </c>
      <c r="J8369" t="s">
        <v>2</v>
      </c>
      <c r="K8369" s="2">
        <v>40926</v>
      </c>
      <c r="L8369">
        <v>1.3028E-2</v>
      </c>
      <c r="M8369" s="2">
        <v>40322</v>
      </c>
      <c r="N8369">
        <v>8.2399999999999997E-4</v>
      </c>
      <c r="O8369" s="2">
        <v>40914</v>
      </c>
      <c r="P8369">
        <v>7.2874999999999995E-2</v>
      </c>
      <c r="Q8369" s="2">
        <v>40926</v>
      </c>
      <c r="R8369">
        <v>0.16688</v>
      </c>
      <c r="S8369" s="2">
        <v>40905</v>
      </c>
      <c r="T8369">
        <v>0.29492000000000002</v>
      </c>
      <c r="U8369" s="2">
        <v>40891</v>
      </c>
      <c r="V8369">
        <v>3.134E-2</v>
      </c>
      <c r="W8369" s="2">
        <v>40926</v>
      </c>
      <c r="X8369">
        <v>1.0652999999999999</v>
      </c>
    </row>
    <row r="8370" spans="1:24" x14ac:dyDescent="0.2">
      <c r="A8370" s="3">
        <v>40927</v>
      </c>
      <c r="B8370">
        <v>1.0351999999999999</v>
      </c>
      <c r="C8370" s="2">
        <v>40927</v>
      </c>
      <c r="D8370">
        <v>1.5482</v>
      </c>
      <c r="E8370" s="2">
        <v>40927</v>
      </c>
      <c r="F8370">
        <v>1.2968999999999999</v>
      </c>
      <c r="G8370" s="2">
        <v>40927</v>
      </c>
      <c r="H8370">
        <v>0.98780000000000001</v>
      </c>
      <c r="I8370" s="2">
        <v>40927</v>
      </c>
      <c r="J8370" t="s">
        <v>2</v>
      </c>
      <c r="K8370" s="2">
        <v>40927</v>
      </c>
      <c r="L8370">
        <v>1.2975E-2</v>
      </c>
      <c r="M8370" s="2">
        <v>40322</v>
      </c>
      <c r="N8370">
        <v>8.2399999999999997E-4</v>
      </c>
      <c r="O8370" s="2">
        <v>40914</v>
      </c>
      <c r="P8370">
        <v>7.2874999999999995E-2</v>
      </c>
      <c r="Q8370" s="2">
        <v>40926</v>
      </c>
      <c r="R8370">
        <v>0.16688</v>
      </c>
      <c r="S8370" s="2">
        <v>40905</v>
      </c>
      <c r="T8370">
        <v>0.29492000000000002</v>
      </c>
      <c r="U8370" s="2">
        <v>40891</v>
      </c>
      <c r="V8370">
        <v>3.134E-2</v>
      </c>
      <c r="W8370" s="2">
        <v>40927</v>
      </c>
      <c r="X8370">
        <v>1.0734999999999999</v>
      </c>
    </row>
    <row r="8371" spans="1:24" x14ac:dyDescent="0.2">
      <c r="A8371" s="3">
        <v>40928</v>
      </c>
      <c r="B8371">
        <v>1.0414000000000001</v>
      </c>
      <c r="C8371" s="2">
        <v>40928</v>
      </c>
      <c r="D8371">
        <v>1.5570999999999999</v>
      </c>
      <c r="E8371" s="2">
        <v>40928</v>
      </c>
      <c r="F8371">
        <v>1.2935000000000001</v>
      </c>
      <c r="G8371" s="2">
        <v>40928</v>
      </c>
      <c r="H8371">
        <v>0.98560000000000003</v>
      </c>
      <c r="I8371" s="2">
        <v>40928</v>
      </c>
      <c r="J8371" t="s">
        <v>2</v>
      </c>
      <c r="K8371" s="2">
        <v>40928</v>
      </c>
      <c r="L8371">
        <v>1.2985999999999999E-2</v>
      </c>
      <c r="M8371" s="2">
        <v>40322</v>
      </c>
      <c r="N8371">
        <v>8.2399999999999997E-4</v>
      </c>
      <c r="O8371" s="2">
        <v>40914</v>
      </c>
      <c r="P8371">
        <v>7.2874999999999995E-2</v>
      </c>
      <c r="Q8371" s="2">
        <v>40928</v>
      </c>
      <c r="R8371">
        <v>0.16830999999999999</v>
      </c>
      <c r="S8371" s="2">
        <v>40905</v>
      </c>
      <c r="T8371">
        <v>0.29492000000000002</v>
      </c>
      <c r="U8371" s="2">
        <v>40891</v>
      </c>
      <c r="V8371">
        <v>3.134E-2</v>
      </c>
      <c r="W8371" s="2">
        <v>40928</v>
      </c>
      <c r="X8371">
        <v>1.0709</v>
      </c>
    </row>
    <row r="8372" spans="1:24" x14ac:dyDescent="0.2">
      <c r="A8372" s="3">
        <v>40931</v>
      </c>
      <c r="B8372">
        <v>1.0458000000000001</v>
      </c>
      <c r="C8372" s="2">
        <v>40931</v>
      </c>
      <c r="D8372">
        <v>1.5559000000000001</v>
      </c>
      <c r="E8372" s="2">
        <v>40931</v>
      </c>
      <c r="F8372">
        <v>1.3016000000000001</v>
      </c>
      <c r="G8372" s="2">
        <v>40931</v>
      </c>
      <c r="H8372">
        <v>0.99050000000000005</v>
      </c>
      <c r="I8372" s="2">
        <v>40931</v>
      </c>
      <c r="J8372" t="s">
        <v>2</v>
      </c>
      <c r="K8372" s="2">
        <v>40931</v>
      </c>
      <c r="L8372">
        <v>1.299E-2</v>
      </c>
      <c r="M8372" s="2">
        <v>40322</v>
      </c>
      <c r="N8372">
        <v>8.2399999999999997E-4</v>
      </c>
      <c r="O8372" s="2">
        <v>40914</v>
      </c>
      <c r="P8372">
        <v>7.2874999999999995E-2</v>
      </c>
      <c r="Q8372" s="2">
        <v>40931</v>
      </c>
      <c r="R8372">
        <v>0.17015</v>
      </c>
      <c r="S8372" s="2">
        <v>40905</v>
      </c>
      <c r="T8372">
        <v>0.29492000000000002</v>
      </c>
      <c r="U8372" s="2">
        <v>40891</v>
      </c>
      <c r="V8372">
        <v>3.134E-2</v>
      </c>
      <c r="W8372" s="2">
        <v>40931</v>
      </c>
      <c r="X8372">
        <v>1.0787</v>
      </c>
    </row>
    <row r="8373" spans="1:24" x14ac:dyDescent="0.2">
      <c r="A8373" s="3">
        <v>40932</v>
      </c>
      <c r="B8373">
        <v>1.0431999999999999</v>
      </c>
      <c r="C8373" s="2">
        <v>40932</v>
      </c>
      <c r="D8373">
        <v>1.5624</v>
      </c>
      <c r="E8373" s="2">
        <v>40932</v>
      </c>
      <c r="F8373">
        <v>1.304</v>
      </c>
      <c r="G8373" s="2">
        <v>40932</v>
      </c>
      <c r="H8373">
        <v>0.9899</v>
      </c>
      <c r="I8373" s="2">
        <v>40932</v>
      </c>
      <c r="J8373" t="s">
        <v>2</v>
      </c>
      <c r="K8373" s="2">
        <v>40932</v>
      </c>
      <c r="L8373">
        <v>1.2879E-2</v>
      </c>
      <c r="M8373" s="2">
        <v>40322</v>
      </c>
      <c r="N8373">
        <v>8.2399999999999997E-4</v>
      </c>
      <c r="O8373" s="2">
        <v>40914</v>
      </c>
      <c r="P8373">
        <v>7.2874999999999995E-2</v>
      </c>
      <c r="Q8373" s="2">
        <v>40932</v>
      </c>
      <c r="R8373">
        <v>0.16950999999999999</v>
      </c>
      <c r="S8373" s="2">
        <v>40905</v>
      </c>
      <c r="T8373">
        <v>0.29492000000000002</v>
      </c>
      <c r="U8373" s="2">
        <v>40891</v>
      </c>
      <c r="V8373">
        <v>3.134E-2</v>
      </c>
      <c r="W8373" s="2">
        <v>40932</v>
      </c>
      <c r="X8373">
        <v>1.0787</v>
      </c>
    </row>
    <row r="8374" spans="1:24" x14ac:dyDescent="0.2">
      <c r="A8374" s="3">
        <v>40933</v>
      </c>
      <c r="B8374">
        <v>1.0537000000000001</v>
      </c>
      <c r="C8374" s="2">
        <v>40933</v>
      </c>
      <c r="D8374">
        <v>1.5649</v>
      </c>
      <c r="E8374" s="2">
        <v>40933</v>
      </c>
      <c r="F8374">
        <v>1.3109999999999999</v>
      </c>
      <c r="G8374" s="2">
        <v>40933</v>
      </c>
      <c r="H8374">
        <v>0.99409999999999998</v>
      </c>
      <c r="I8374" s="2">
        <v>40933</v>
      </c>
      <c r="J8374" t="s">
        <v>2</v>
      </c>
      <c r="K8374" s="2">
        <v>40933</v>
      </c>
      <c r="L8374">
        <v>1.2865E-2</v>
      </c>
      <c r="M8374" s="2">
        <v>40322</v>
      </c>
      <c r="N8374">
        <v>8.2399999999999997E-4</v>
      </c>
      <c r="O8374" s="2">
        <v>40914</v>
      </c>
      <c r="P8374">
        <v>7.2874999999999995E-2</v>
      </c>
      <c r="Q8374" s="2">
        <v>40933</v>
      </c>
      <c r="R8374">
        <v>0.16869000000000001</v>
      </c>
      <c r="S8374" s="2">
        <v>40905</v>
      </c>
      <c r="T8374">
        <v>0.29492000000000002</v>
      </c>
      <c r="U8374" s="2">
        <v>40891</v>
      </c>
      <c r="V8374">
        <v>3.134E-2</v>
      </c>
      <c r="W8374" s="2">
        <v>40933</v>
      </c>
      <c r="X8374">
        <v>1.0857000000000001</v>
      </c>
    </row>
    <row r="8375" spans="1:24" x14ac:dyDescent="0.2">
      <c r="A8375" s="3">
        <v>40934</v>
      </c>
      <c r="B8375">
        <v>1.0570999999999999</v>
      </c>
      <c r="C8375" s="2">
        <v>40934</v>
      </c>
      <c r="D8375">
        <v>1.5683</v>
      </c>
      <c r="E8375" s="2">
        <v>40934</v>
      </c>
      <c r="F8375">
        <v>1.3110999999999999</v>
      </c>
      <c r="G8375" s="2">
        <v>40934</v>
      </c>
      <c r="H8375">
        <v>0.99660000000000004</v>
      </c>
      <c r="I8375" s="2">
        <v>40934</v>
      </c>
      <c r="J8375" t="s">
        <v>2</v>
      </c>
      <c r="K8375" s="2">
        <v>40934</v>
      </c>
      <c r="L8375">
        <v>1.2917E-2</v>
      </c>
      <c r="M8375" s="2">
        <v>40322</v>
      </c>
      <c r="N8375">
        <v>8.2399999999999997E-4</v>
      </c>
      <c r="O8375" s="2">
        <v>40914</v>
      </c>
      <c r="P8375">
        <v>7.2874999999999995E-2</v>
      </c>
      <c r="Q8375" s="2">
        <v>40934</v>
      </c>
      <c r="R8375">
        <v>0.17180000000000001</v>
      </c>
      <c r="S8375" s="2">
        <v>40905</v>
      </c>
      <c r="T8375">
        <v>0.29492000000000002</v>
      </c>
      <c r="U8375" s="2">
        <v>40891</v>
      </c>
      <c r="V8375">
        <v>3.134E-2</v>
      </c>
      <c r="W8375" s="2">
        <v>40934</v>
      </c>
      <c r="X8375">
        <v>1.0871</v>
      </c>
    </row>
    <row r="8376" spans="1:24" x14ac:dyDescent="0.2">
      <c r="A8376" s="3">
        <v>40935</v>
      </c>
      <c r="B8376">
        <v>1.0598000000000001</v>
      </c>
      <c r="C8376" s="2">
        <v>40935</v>
      </c>
      <c r="D8376">
        <v>1.5727</v>
      </c>
      <c r="E8376" s="2">
        <v>40935</v>
      </c>
      <c r="F8376">
        <v>1.3220000000000001</v>
      </c>
      <c r="G8376" s="2">
        <v>40935</v>
      </c>
      <c r="H8376">
        <v>0.99719999999999998</v>
      </c>
      <c r="I8376" s="2">
        <v>40935</v>
      </c>
      <c r="J8376" t="s">
        <v>2</v>
      </c>
      <c r="K8376" s="2">
        <v>40935</v>
      </c>
      <c r="L8376">
        <v>1.3048000000000001E-2</v>
      </c>
      <c r="M8376" s="2">
        <v>40322</v>
      </c>
      <c r="N8376">
        <v>8.2399999999999997E-4</v>
      </c>
      <c r="O8376" s="2">
        <v>40914</v>
      </c>
      <c r="P8376">
        <v>7.2874999999999995E-2</v>
      </c>
      <c r="Q8376" s="2">
        <v>40935</v>
      </c>
      <c r="R8376">
        <v>0.17191000000000001</v>
      </c>
      <c r="S8376" s="2">
        <v>40905</v>
      </c>
      <c r="T8376">
        <v>0.29492000000000002</v>
      </c>
      <c r="U8376" s="2">
        <v>40891</v>
      </c>
      <c r="V8376">
        <v>3.134E-2</v>
      </c>
      <c r="W8376" s="2">
        <v>40935</v>
      </c>
      <c r="X8376">
        <v>1.0967</v>
      </c>
    </row>
    <row r="8377" spans="1:24" x14ac:dyDescent="0.2">
      <c r="A8377" s="3">
        <v>40938</v>
      </c>
      <c r="B8377">
        <v>1.0543</v>
      </c>
      <c r="C8377" s="2">
        <v>40938</v>
      </c>
      <c r="D8377">
        <v>1.5702</v>
      </c>
      <c r="E8377" s="2">
        <v>40938</v>
      </c>
      <c r="F8377">
        <v>1.3143</v>
      </c>
      <c r="G8377" s="2">
        <v>40938</v>
      </c>
      <c r="H8377">
        <v>0.99750000000000005</v>
      </c>
      <c r="I8377" s="2">
        <v>40938</v>
      </c>
      <c r="J8377" t="s">
        <v>2</v>
      </c>
      <c r="K8377" s="2">
        <v>40938</v>
      </c>
      <c r="L8377">
        <v>1.3109000000000001E-2</v>
      </c>
      <c r="M8377" s="2">
        <v>40322</v>
      </c>
      <c r="N8377">
        <v>8.2399999999999997E-4</v>
      </c>
      <c r="O8377" s="2">
        <v>40914</v>
      </c>
      <c r="P8377">
        <v>7.2874999999999995E-2</v>
      </c>
      <c r="Q8377" s="2">
        <v>40938</v>
      </c>
      <c r="R8377">
        <v>0.17138</v>
      </c>
      <c r="S8377" s="2">
        <v>40905</v>
      </c>
      <c r="T8377">
        <v>0.29492000000000002</v>
      </c>
      <c r="U8377" s="2">
        <v>40891</v>
      </c>
      <c r="V8377">
        <v>3.134E-2</v>
      </c>
      <c r="W8377" s="2">
        <v>40938</v>
      </c>
      <c r="X8377">
        <v>1.0908</v>
      </c>
    </row>
    <row r="8378" spans="1:24" x14ac:dyDescent="0.2">
      <c r="A8378" s="3">
        <v>40939</v>
      </c>
      <c r="B8378">
        <v>1.0565</v>
      </c>
      <c r="C8378" s="2">
        <v>40939</v>
      </c>
      <c r="D8378">
        <v>1.5752999999999999</v>
      </c>
      <c r="E8378" s="2">
        <v>40939</v>
      </c>
      <c r="F8378">
        <v>1.3085</v>
      </c>
      <c r="G8378" s="2">
        <v>40939</v>
      </c>
      <c r="H8378">
        <v>0.996</v>
      </c>
      <c r="I8378" s="2">
        <v>40939</v>
      </c>
      <c r="J8378" t="s">
        <v>2</v>
      </c>
      <c r="K8378" s="2">
        <v>40939</v>
      </c>
      <c r="L8378">
        <v>1.3121000000000001E-2</v>
      </c>
      <c r="M8378" s="2">
        <v>40322</v>
      </c>
      <c r="N8378">
        <v>8.2399999999999997E-4</v>
      </c>
      <c r="O8378" s="2">
        <v>40914</v>
      </c>
      <c r="P8378">
        <v>7.2874999999999995E-2</v>
      </c>
      <c r="Q8378" s="2">
        <v>40939</v>
      </c>
      <c r="R8378">
        <v>0.17029</v>
      </c>
      <c r="S8378" s="2">
        <v>40905</v>
      </c>
      <c r="T8378">
        <v>0.29492000000000002</v>
      </c>
      <c r="U8378" s="2">
        <v>40891</v>
      </c>
      <c r="V8378">
        <v>3.134E-2</v>
      </c>
      <c r="W8378" s="2">
        <v>40939</v>
      </c>
      <c r="X8378">
        <v>1.0871</v>
      </c>
    </row>
    <row r="8379" spans="1:24" x14ac:dyDescent="0.2">
      <c r="A8379" s="3">
        <v>40940</v>
      </c>
      <c r="B8379">
        <v>1.0649</v>
      </c>
      <c r="C8379" s="2">
        <v>40940</v>
      </c>
      <c r="D8379">
        <v>1.5824</v>
      </c>
      <c r="E8379" s="2">
        <v>40940</v>
      </c>
      <c r="F8379">
        <v>1.3163</v>
      </c>
      <c r="G8379" s="2">
        <v>40940</v>
      </c>
      <c r="H8379">
        <v>1.0004</v>
      </c>
      <c r="I8379" s="2">
        <v>40940</v>
      </c>
      <c r="J8379" t="s">
        <v>2</v>
      </c>
      <c r="K8379" s="2">
        <v>40940</v>
      </c>
      <c r="L8379">
        <v>1.3129E-2</v>
      </c>
      <c r="M8379" s="2">
        <v>40322</v>
      </c>
      <c r="N8379">
        <v>8.2399999999999997E-4</v>
      </c>
      <c r="O8379" s="2">
        <v>40914</v>
      </c>
      <c r="P8379">
        <v>7.2874999999999995E-2</v>
      </c>
      <c r="Q8379" s="2">
        <v>40940</v>
      </c>
      <c r="R8379">
        <v>0.1721</v>
      </c>
      <c r="S8379" s="2">
        <v>40905</v>
      </c>
      <c r="T8379">
        <v>0.29492000000000002</v>
      </c>
      <c r="U8379" s="2">
        <v>40891</v>
      </c>
      <c r="V8379">
        <v>3.134E-2</v>
      </c>
      <c r="W8379" s="2">
        <v>40940</v>
      </c>
      <c r="X8379">
        <v>1.0931</v>
      </c>
    </row>
    <row r="8380" spans="1:24" x14ac:dyDescent="0.2">
      <c r="A8380" s="3">
        <v>40941</v>
      </c>
      <c r="B8380">
        <v>1.0662</v>
      </c>
      <c r="C8380" s="2">
        <v>40941</v>
      </c>
      <c r="D8380">
        <v>1.5797000000000001</v>
      </c>
      <c r="E8380" s="2">
        <v>40941</v>
      </c>
      <c r="F8380">
        <v>1.3145</v>
      </c>
      <c r="G8380" s="2">
        <v>40941</v>
      </c>
      <c r="H8380">
        <v>0.99980000000000002</v>
      </c>
      <c r="I8380" s="2">
        <v>40941</v>
      </c>
      <c r="J8380" t="s">
        <v>2</v>
      </c>
      <c r="K8380" s="2">
        <v>40941</v>
      </c>
      <c r="L8380">
        <v>1.3127E-2</v>
      </c>
      <c r="M8380" s="2">
        <v>40322</v>
      </c>
      <c r="N8380">
        <v>8.2399999999999997E-4</v>
      </c>
      <c r="O8380" s="2">
        <v>40914</v>
      </c>
      <c r="P8380">
        <v>7.2874999999999995E-2</v>
      </c>
      <c r="Q8380" s="2">
        <v>40941</v>
      </c>
      <c r="R8380">
        <v>0.17116000000000001</v>
      </c>
      <c r="S8380" s="2">
        <v>40905</v>
      </c>
      <c r="T8380">
        <v>0.29492000000000002</v>
      </c>
      <c r="U8380" s="2">
        <v>40891</v>
      </c>
      <c r="V8380">
        <v>3.134E-2</v>
      </c>
      <c r="W8380" s="2">
        <v>40941</v>
      </c>
      <c r="X8380">
        <v>1.0912999999999999</v>
      </c>
    </row>
    <row r="8381" spans="1:24" x14ac:dyDescent="0.2">
      <c r="A8381" s="3">
        <v>40942</v>
      </c>
      <c r="B8381">
        <v>1.0720000000000001</v>
      </c>
      <c r="C8381" s="2">
        <v>40942</v>
      </c>
      <c r="D8381">
        <v>1.5809</v>
      </c>
      <c r="E8381" s="2">
        <v>40942</v>
      </c>
      <c r="F8381">
        <v>1.3156000000000001</v>
      </c>
      <c r="G8381" s="2">
        <v>40942</v>
      </c>
      <c r="H8381">
        <v>1.0059</v>
      </c>
      <c r="I8381" s="2">
        <v>40942</v>
      </c>
      <c r="J8381" t="s">
        <v>2</v>
      </c>
      <c r="K8381" s="2">
        <v>40942</v>
      </c>
      <c r="L8381">
        <v>1.3058E-2</v>
      </c>
      <c r="M8381" s="2">
        <v>40322</v>
      </c>
      <c r="N8381">
        <v>8.2399999999999997E-4</v>
      </c>
      <c r="O8381" s="2">
        <v>40914</v>
      </c>
      <c r="P8381">
        <v>7.2874999999999995E-2</v>
      </c>
      <c r="Q8381" s="2">
        <v>40942</v>
      </c>
      <c r="R8381">
        <v>0.17233000000000001</v>
      </c>
      <c r="S8381" s="2">
        <v>40905</v>
      </c>
      <c r="T8381">
        <v>0.29492000000000002</v>
      </c>
      <c r="U8381" s="2">
        <v>40891</v>
      </c>
      <c r="V8381">
        <v>3.134E-2</v>
      </c>
      <c r="W8381" s="2">
        <v>40942</v>
      </c>
      <c r="X8381">
        <v>1.091</v>
      </c>
    </row>
    <row r="8382" spans="1:24" x14ac:dyDescent="0.2">
      <c r="A8382" s="3">
        <v>40945</v>
      </c>
      <c r="B8382">
        <v>1.0674999999999999</v>
      </c>
      <c r="C8382" s="2">
        <v>40945</v>
      </c>
      <c r="D8382">
        <v>1.5815999999999999</v>
      </c>
      <c r="E8382" s="2">
        <v>40945</v>
      </c>
      <c r="F8382">
        <v>1.3134999999999999</v>
      </c>
      <c r="G8382" s="2">
        <v>40945</v>
      </c>
      <c r="H8382">
        <v>1.0032000000000001</v>
      </c>
      <c r="I8382" s="2">
        <v>40945</v>
      </c>
      <c r="J8382" t="s">
        <v>2</v>
      </c>
      <c r="K8382" s="2">
        <v>40945</v>
      </c>
      <c r="L8382">
        <v>1.3070999999999999E-2</v>
      </c>
      <c r="M8382" s="2">
        <v>40322</v>
      </c>
      <c r="N8382">
        <v>8.2399999999999997E-4</v>
      </c>
      <c r="O8382" s="2">
        <v>40914</v>
      </c>
      <c r="P8382">
        <v>7.2874999999999995E-2</v>
      </c>
      <c r="Q8382" s="2">
        <v>40945</v>
      </c>
      <c r="R8382">
        <v>0.17118</v>
      </c>
      <c r="S8382" s="2">
        <v>40905</v>
      </c>
      <c r="T8382">
        <v>0.29492000000000002</v>
      </c>
      <c r="U8382" s="2">
        <v>40891</v>
      </c>
      <c r="V8382">
        <v>3.134E-2</v>
      </c>
      <c r="W8382" s="2">
        <v>40945</v>
      </c>
      <c r="X8382">
        <v>1.0891</v>
      </c>
    </row>
    <row r="8383" spans="1:24" x14ac:dyDescent="0.2">
      <c r="A8383" s="3">
        <v>40946</v>
      </c>
      <c r="B8383">
        <v>1.0754999999999999</v>
      </c>
      <c r="C8383" s="2">
        <v>40946</v>
      </c>
      <c r="D8383">
        <v>1.5895999999999999</v>
      </c>
      <c r="E8383" s="2">
        <v>40946</v>
      </c>
      <c r="F8383">
        <v>1.3263</v>
      </c>
      <c r="G8383" s="2">
        <v>40946</v>
      </c>
      <c r="H8383">
        <v>1.0043</v>
      </c>
      <c r="I8383" s="2">
        <v>40946</v>
      </c>
      <c r="J8383" t="s">
        <v>2</v>
      </c>
      <c r="K8383" s="2">
        <v>40946</v>
      </c>
      <c r="L8383">
        <v>1.3032999999999999E-2</v>
      </c>
      <c r="M8383" s="2">
        <v>40322</v>
      </c>
      <c r="N8383">
        <v>8.2399999999999997E-4</v>
      </c>
      <c r="O8383" s="2">
        <v>40914</v>
      </c>
      <c r="P8383">
        <v>7.2874999999999995E-2</v>
      </c>
      <c r="Q8383" s="2">
        <v>40946</v>
      </c>
      <c r="R8383">
        <v>0.17299999999999999</v>
      </c>
      <c r="S8383" s="2">
        <v>40905</v>
      </c>
      <c r="T8383">
        <v>0.29492000000000002</v>
      </c>
      <c r="U8383" s="2">
        <v>40891</v>
      </c>
      <c r="V8383">
        <v>3.134E-2</v>
      </c>
      <c r="W8383" s="2">
        <v>40946</v>
      </c>
      <c r="X8383">
        <v>1.0976999999999999</v>
      </c>
    </row>
    <row r="8384" spans="1:24" x14ac:dyDescent="0.2">
      <c r="A8384" s="3">
        <v>40947</v>
      </c>
      <c r="B8384">
        <v>1.0750999999999999</v>
      </c>
      <c r="C8384" s="2">
        <v>40947</v>
      </c>
      <c r="D8384">
        <v>1.5810999999999999</v>
      </c>
      <c r="E8384" s="2">
        <v>40947</v>
      </c>
      <c r="F8384">
        <v>1.3260000000000001</v>
      </c>
      <c r="G8384" s="2">
        <v>40947</v>
      </c>
      <c r="H8384">
        <v>1.0033000000000001</v>
      </c>
      <c r="I8384" s="2">
        <v>40947</v>
      </c>
      <c r="J8384" t="s">
        <v>2</v>
      </c>
      <c r="K8384" s="2">
        <v>40947</v>
      </c>
      <c r="L8384">
        <v>1.2982E-2</v>
      </c>
      <c r="M8384" s="2">
        <v>40322</v>
      </c>
      <c r="N8384">
        <v>8.2399999999999997E-4</v>
      </c>
      <c r="O8384" s="2">
        <v>40914</v>
      </c>
      <c r="P8384">
        <v>7.2874999999999995E-2</v>
      </c>
      <c r="Q8384" s="2">
        <v>40947</v>
      </c>
      <c r="R8384">
        <v>0.17371</v>
      </c>
      <c r="S8384" s="2">
        <v>40905</v>
      </c>
      <c r="T8384">
        <v>0.29492000000000002</v>
      </c>
      <c r="U8384" s="2">
        <v>40891</v>
      </c>
      <c r="V8384">
        <v>3.134E-2</v>
      </c>
      <c r="W8384" s="2">
        <v>40947</v>
      </c>
      <c r="X8384">
        <v>1.0963000000000001</v>
      </c>
    </row>
    <row r="8385" spans="1:24" x14ac:dyDescent="0.2">
      <c r="A8385" s="3">
        <v>40948</v>
      </c>
      <c r="B8385">
        <v>1.0736000000000001</v>
      </c>
      <c r="C8385" s="2">
        <v>40948</v>
      </c>
      <c r="D8385">
        <v>1.5813999999999999</v>
      </c>
      <c r="E8385" s="2">
        <v>40948</v>
      </c>
      <c r="F8385">
        <v>1.3289</v>
      </c>
      <c r="G8385" s="2">
        <v>40948</v>
      </c>
      <c r="H8385">
        <v>1.0038</v>
      </c>
      <c r="I8385" s="2">
        <v>40948</v>
      </c>
      <c r="J8385" t="s">
        <v>2</v>
      </c>
      <c r="K8385" s="2">
        <v>40948</v>
      </c>
      <c r="L8385">
        <v>1.2881999999999999E-2</v>
      </c>
      <c r="M8385" s="2">
        <v>40322</v>
      </c>
      <c r="N8385">
        <v>8.2399999999999997E-4</v>
      </c>
      <c r="O8385" s="2">
        <v>40914</v>
      </c>
      <c r="P8385">
        <v>7.2874999999999995E-2</v>
      </c>
      <c r="Q8385" s="2">
        <v>40948</v>
      </c>
      <c r="R8385">
        <v>0.17388000000000001</v>
      </c>
      <c r="S8385" s="2">
        <v>40905</v>
      </c>
      <c r="T8385">
        <v>0.29492000000000002</v>
      </c>
      <c r="U8385" s="2">
        <v>40891</v>
      </c>
      <c r="V8385">
        <v>3.134E-2</v>
      </c>
      <c r="W8385" s="2">
        <v>40948</v>
      </c>
      <c r="X8385">
        <v>1.097</v>
      </c>
    </row>
    <row r="8386" spans="1:24" x14ac:dyDescent="0.2">
      <c r="A8386" s="3">
        <v>40949</v>
      </c>
      <c r="B8386">
        <v>1.0632999999999999</v>
      </c>
      <c r="C8386" s="2">
        <v>40949</v>
      </c>
      <c r="D8386">
        <v>1.575</v>
      </c>
      <c r="E8386" s="2">
        <v>40949</v>
      </c>
      <c r="F8386">
        <v>1.3196000000000001</v>
      </c>
      <c r="G8386" s="2">
        <v>40949</v>
      </c>
      <c r="H8386">
        <v>0.99790000000000001</v>
      </c>
      <c r="I8386" s="2">
        <v>40949</v>
      </c>
      <c r="J8386" t="s">
        <v>2</v>
      </c>
      <c r="K8386" s="2">
        <v>40949</v>
      </c>
      <c r="L8386">
        <v>1.2888999999999999E-2</v>
      </c>
      <c r="M8386" s="2">
        <v>40322</v>
      </c>
      <c r="N8386">
        <v>8.2399999999999997E-4</v>
      </c>
      <c r="O8386" s="2">
        <v>40914</v>
      </c>
      <c r="P8386">
        <v>7.2874999999999995E-2</v>
      </c>
      <c r="Q8386" s="2">
        <v>40949</v>
      </c>
      <c r="R8386">
        <v>0.17291000000000001</v>
      </c>
      <c r="S8386" s="2">
        <v>40905</v>
      </c>
      <c r="T8386">
        <v>0.29492000000000002</v>
      </c>
      <c r="U8386" s="2">
        <v>40891</v>
      </c>
      <c r="V8386">
        <v>3.134E-2</v>
      </c>
      <c r="W8386" s="2">
        <v>40949</v>
      </c>
      <c r="X8386">
        <v>1.0912999999999999</v>
      </c>
    </row>
    <row r="8387" spans="1:24" x14ac:dyDescent="0.2">
      <c r="A8387" s="3">
        <v>40952</v>
      </c>
      <c r="B8387">
        <v>1.069</v>
      </c>
      <c r="C8387" s="2">
        <v>40952</v>
      </c>
      <c r="D8387">
        <v>1.5762</v>
      </c>
      <c r="E8387" s="2">
        <v>40952</v>
      </c>
      <c r="F8387">
        <v>1.3185</v>
      </c>
      <c r="G8387" s="2">
        <v>40952</v>
      </c>
      <c r="H8387">
        <v>0.99970000000000003</v>
      </c>
      <c r="I8387" s="2">
        <v>40952</v>
      </c>
      <c r="J8387" t="s">
        <v>2</v>
      </c>
      <c r="K8387" s="2">
        <v>40952</v>
      </c>
      <c r="L8387">
        <v>1.2895999999999999E-2</v>
      </c>
      <c r="M8387" s="2">
        <v>40322</v>
      </c>
      <c r="N8387">
        <v>8.2399999999999997E-4</v>
      </c>
      <c r="O8387" s="2">
        <v>40914</v>
      </c>
      <c r="P8387">
        <v>7.2874999999999995E-2</v>
      </c>
      <c r="Q8387" s="2">
        <v>40952</v>
      </c>
      <c r="R8387">
        <v>0.17465</v>
      </c>
      <c r="S8387" s="2">
        <v>40905</v>
      </c>
      <c r="T8387">
        <v>0.29492000000000002</v>
      </c>
      <c r="U8387" s="2">
        <v>40891</v>
      </c>
      <c r="V8387">
        <v>3.134E-2</v>
      </c>
      <c r="W8387" s="2">
        <v>40952</v>
      </c>
      <c r="X8387">
        <v>1.0914999999999999</v>
      </c>
    </row>
    <row r="8388" spans="1:24" x14ac:dyDescent="0.2">
      <c r="A8388" s="3">
        <v>40953</v>
      </c>
      <c r="B8388">
        <v>1.0649999999999999</v>
      </c>
      <c r="C8388" s="2">
        <v>40953</v>
      </c>
      <c r="D8388">
        <v>1.5690999999999999</v>
      </c>
      <c r="E8388" s="2">
        <v>40953</v>
      </c>
      <c r="F8388">
        <v>1.3136000000000001</v>
      </c>
      <c r="G8388" s="2">
        <v>40953</v>
      </c>
      <c r="H8388">
        <v>1.0006999999999999</v>
      </c>
      <c r="I8388" s="2">
        <v>40953</v>
      </c>
      <c r="J8388" t="s">
        <v>2</v>
      </c>
      <c r="K8388" s="2">
        <v>40953</v>
      </c>
      <c r="L8388">
        <v>1.2754E-2</v>
      </c>
      <c r="M8388" s="2">
        <v>40322</v>
      </c>
      <c r="N8388">
        <v>8.2399999999999997E-4</v>
      </c>
      <c r="O8388" s="2">
        <v>40953</v>
      </c>
      <c r="P8388">
        <v>7.8125E-2</v>
      </c>
      <c r="Q8388" s="2">
        <v>40953</v>
      </c>
      <c r="R8388">
        <v>0.17388000000000001</v>
      </c>
      <c r="S8388" s="2">
        <v>40905</v>
      </c>
      <c r="T8388">
        <v>0.29492000000000002</v>
      </c>
      <c r="U8388" s="2">
        <v>40891</v>
      </c>
      <c r="V8388">
        <v>3.134E-2</v>
      </c>
      <c r="W8388" s="2">
        <v>40953</v>
      </c>
      <c r="X8388">
        <v>1.0876999999999999</v>
      </c>
    </row>
    <row r="8389" spans="1:24" x14ac:dyDescent="0.2">
      <c r="A8389" s="3">
        <v>40954</v>
      </c>
      <c r="B8389">
        <v>1.0656000000000001</v>
      </c>
      <c r="C8389" s="2">
        <v>40954</v>
      </c>
      <c r="D8389">
        <v>1.5689</v>
      </c>
      <c r="E8389" s="2">
        <v>40954</v>
      </c>
      <c r="F8389">
        <v>1.3065</v>
      </c>
      <c r="G8389" s="2">
        <v>40954</v>
      </c>
      <c r="H8389">
        <v>0.99919999999999998</v>
      </c>
      <c r="I8389" s="2">
        <v>40954</v>
      </c>
      <c r="J8389" t="s">
        <v>2</v>
      </c>
      <c r="K8389" s="2">
        <v>40954</v>
      </c>
      <c r="L8389">
        <v>1.2754E-2</v>
      </c>
      <c r="M8389" s="2">
        <v>40954</v>
      </c>
      <c r="N8389">
        <v>8.8999999999999995E-4</v>
      </c>
      <c r="O8389" s="2">
        <v>40954</v>
      </c>
      <c r="P8389">
        <v>7.7499999999999999E-2</v>
      </c>
      <c r="Q8389" s="2">
        <v>40954</v>
      </c>
      <c r="R8389">
        <v>0.17265</v>
      </c>
      <c r="S8389" s="2">
        <v>40905</v>
      </c>
      <c r="T8389">
        <v>0.29492000000000002</v>
      </c>
      <c r="U8389" s="2">
        <v>40891</v>
      </c>
      <c r="V8389">
        <v>3.134E-2</v>
      </c>
      <c r="W8389" s="2">
        <v>40954</v>
      </c>
      <c r="X8389">
        <v>1.0833999999999999</v>
      </c>
    </row>
    <row r="8390" spans="1:24" x14ac:dyDescent="0.2">
      <c r="A8390" s="3">
        <v>40955</v>
      </c>
      <c r="B8390">
        <v>1.0718000000000001</v>
      </c>
      <c r="C8390" s="2">
        <v>40955</v>
      </c>
      <c r="D8390">
        <v>1.5801000000000001</v>
      </c>
      <c r="E8390" s="2">
        <v>40955</v>
      </c>
      <c r="F8390">
        <v>1.3134999999999999</v>
      </c>
      <c r="G8390" s="2">
        <v>40955</v>
      </c>
      <c r="H8390">
        <v>1.0028999999999999</v>
      </c>
      <c r="I8390" s="2">
        <v>40955</v>
      </c>
      <c r="J8390" t="s">
        <v>2</v>
      </c>
      <c r="K8390" s="2">
        <v>40955</v>
      </c>
      <c r="L8390">
        <v>1.2671999999999999E-2</v>
      </c>
      <c r="M8390" s="2">
        <v>40954</v>
      </c>
      <c r="N8390">
        <v>8.8999999999999995E-4</v>
      </c>
      <c r="O8390" s="2">
        <v>40955</v>
      </c>
      <c r="P8390">
        <v>7.7825000000000005E-2</v>
      </c>
      <c r="Q8390" s="2">
        <v>40955</v>
      </c>
      <c r="R8390">
        <v>0.17438000000000001</v>
      </c>
      <c r="S8390" s="2">
        <v>40905</v>
      </c>
      <c r="T8390">
        <v>0.29492000000000002</v>
      </c>
      <c r="U8390" s="2">
        <v>40955</v>
      </c>
      <c r="V8390">
        <v>3.295E-2</v>
      </c>
      <c r="W8390" s="2">
        <v>40955</v>
      </c>
      <c r="X8390">
        <v>1.0882000000000001</v>
      </c>
    </row>
    <row r="8391" spans="1:24" x14ac:dyDescent="0.2">
      <c r="A8391" s="3">
        <v>40956</v>
      </c>
      <c r="B8391">
        <v>1.0678000000000001</v>
      </c>
      <c r="C8391" s="2">
        <v>40956</v>
      </c>
      <c r="D8391">
        <v>1.5831999999999999</v>
      </c>
      <c r="E8391" s="2">
        <v>40956</v>
      </c>
      <c r="F8391">
        <v>1.3148</v>
      </c>
      <c r="G8391" s="2">
        <v>40956</v>
      </c>
      <c r="H8391">
        <v>1.0035000000000001</v>
      </c>
      <c r="I8391" s="2">
        <v>40956</v>
      </c>
      <c r="J8391" t="s">
        <v>2</v>
      </c>
      <c r="K8391" s="2">
        <v>40956</v>
      </c>
      <c r="L8391">
        <v>1.2569E-2</v>
      </c>
      <c r="M8391" s="2">
        <v>40954</v>
      </c>
      <c r="N8391">
        <v>8.8999999999999995E-4</v>
      </c>
      <c r="O8391" s="2">
        <v>40956</v>
      </c>
      <c r="P8391">
        <v>7.8149999999999997E-2</v>
      </c>
      <c r="Q8391" s="2">
        <v>40956</v>
      </c>
      <c r="R8391">
        <v>0.17541999999999999</v>
      </c>
      <c r="S8391" s="2">
        <v>40905</v>
      </c>
      <c r="T8391">
        <v>0.29492000000000002</v>
      </c>
      <c r="U8391" s="2">
        <v>40956</v>
      </c>
      <c r="V8391">
        <v>3.2899999999999999E-2</v>
      </c>
      <c r="W8391" s="2">
        <v>40956</v>
      </c>
      <c r="X8391">
        <v>1.0885</v>
      </c>
    </row>
    <row r="8392" spans="1:24" x14ac:dyDescent="0.2">
      <c r="A8392" s="3">
        <v>40956</v>
      </c>
      <c r="B8392">
        <v>1.0678000000000001</v>
      </c>
      <c r="C8392" s="2">
        <v>40956</v>
      </c>
      <c r="D8392">
        <v>1.5831999999999999</v>
      </c>
      <c r="E8392" s="2">
        <v>40956</v>
      </c>
      <c r="F8392">
        <v>1.3148</v>
      </c>
      <c r="G8392" s="2">
        <v>40956</v>
      </c>
      <c r="H8392">
        <v>1.0035000000000001</v>
      </c>
      <c r="I8392" s="2">
        <v>40959</v>
      </c>
      <c r="J8392" t="s">
        <v>2</v>
      </c>
      <c r="K8392" s="2">
        <v>40956</v>
      </c>
      <c r="L8392">
        <v>1.2569E-2</v>
      </c>
      <c r="M8392" s="2">
        <v>40954</v>
      </c>
      <c r="N8392">
        <v>8.8999999999999995E-4</v>
      </c>
      <c r="O8392" s="2">
        <v>40956</v>
      </c>
      <c r="P8392">
        <v>7.8149999999999997E-2</v>
      </c>
      <c r="Q8392" s="2">
        <v>40956</v>
      </c>
      <c r="R8392">
        <v>0.17541999999999999</v>
      </c>
      <c r="S8392" s="2">
        <v>40905</v>
      </c>
      <c r="T8392">
        <v>0.29492000000000002</v>
      </c>
      <c r="U8392" s="2">
        <v>40956</v>
      </c>
      <c r="V8392">
        <v>3.2899999999999999E-2</v>
      </c>
      <c r="W8392" s="2">
        <v>40956</v>
      </c>
      <c r="X8392">
        <v>1.0885</v>
      </c>
    </row>
    <row r="8393" spans="1:24" x14ac:dyDescent="0.2">
      <c r="A8393" s="3">
        <v>40960</v>
      </c>
      <c r="B8393">
        <v>1.0629</v>
      </c>
      <c r="C8393" s="2">
        <v>40960</v>
      </c>
      <c r="D8393">
        <v>1.5771999999999999</v>
      </c>
      <c r="E8393" s="2">
        <v>40960</v>
      </c>
      <c r="F8393">
        <v>1.3236000000000001</v>
      </c>
      <c r="G8393" s="2">
        <v>40960</v>
      </c>
      <c r="H8393">
        <v>1.0026999999999999</v>
      </c>
      <c r="I8393" s="2">
        <v>40960</v>
      </c>
      <c r="J8393" t="s">
        <v>2</v>
      </c>
      <c r="K8393" s="2">
        <v>40960</v>
      </c>
      <c r="L8393">
        <v>1.2545000000000001E-2</v>
      </c>
      <c r="M8393" s="2">
        <v>40960</v>
      </c>
      <c r="N8393">
        <v>8.9099999999999997E-4</v>
      </c>
      <c r="O8393" s="2">
        <v>40960</v>
      </c>
      <c r="P8393">
        <v>7.8049999999999994E-2</v>
      </c>
      <c r="Q8393" s="2">
        <v>40960</v>
      </c>
      <c r="R8393">
        <v>0.17599999999999999</v>
      </c>
      <c r="S8393" s="2">
        <v>40905</v>
      </c>
      <c r="T8393">
        <v>0.29492000000000002</v>
      </c>
      <c r="U8393" s="2">
        <v>40960</v>
      </c>
      <c r="V8393">
        <v>3.3439999999999998E-2</v>
      </c>
      <c r="W8393" s="2">
        <v>40960</v>
      </c>
      <c r="X8393">
        <v>1.0960000000000001</v>
      </c>
    </row>
    <row r="8394" spans="1:24" x14ac:dyDescent="0.2">
      <c r="A8394" s="3">
        <v>40961</v>
      </c>
      <c r="B8394">
        <v>1.0606</v>
      </c>
      <c r="C8394" s="2">
        <v>40961</v>
      </c>
      <c r="D8394">
        <v>1.5667</v>
      </c>
      <c r="E8394" s="2">
        <v>40961</v>
      </c>
      <c r="F8394">
        <v>1.3251999999999999</v>
      </c>
      <c r="G8394" s="2">
        <v>40961</v>
      </c>
      <c r="H8394">
        <v>0.99950000000000006</v>
      </c>
      <c r="I8394" s="2">
        <v>40961</v>
      </c>
      <c r="J8394" t="s">
        <v>2</v>
      </c>
      <c r="K8394" s="2">
        <v>40961</v>
      </c>
      <c r="L8394">
        <v>1.2458E-2</v>
      </c>
      <c r="M8394" s="2">
        <v>40960</v>
      </c>
      <c r="N8394">
        <v>8.9099999999999997E-4</v>
      </c>
      <c r="O8394" s="2">
        <v>40961</v>
      </c>
      <c r="P8394">
        <v>7.7700000000000005E-2</v>
      </c>
      <c r="Q8394" s="2">
        <v>40961</v>
      </c>
      <c r="R8394">
        <v>0.17588000000000001</v>
      </c>
      <c r="S8394" s="2">
        <v>40905</v>
      </c>
      <c r="T8394">
        <v>0.29492000000000002</v>
      </c>
      <c r="U8394" s="2">
        <v>40961</v>
      </c>
      <c r="V8394">
        <v>3.3590000000000002E-2</v>
      </c>
      <c r="W8394" s="2">
        <v>40961</v>
      </c>
      <c r="X8394">
        <v>1.0992</v>
      </c>
    </row>
    <row r="8395" spans="1:24" x14ac:dyDescent="0.2">
      <c r="A8395" s="3">
        <v>40962</v>
      </c>
      <c r="B8395">
        <v>1.0687</v>
      </c>
      <c r="C8395" s="2">
        <v>40962</v>
      </c>
      <c r="D8395">
        <v>1.5745</v>
      </c>
      <c r="E8395" s="2">
        <v>40962</v>
      </c>
      <c r="F8395">
        <v>1.3371</v>
      </c>
      <c r="G8395" s="2">
        <v>40962</v>
      </c>
      <c r="H8395">
        <v>1.002</v>
      </c>
      <c r="I8395" s="2">
        <v>40962</v>
      </c>
      <c r="J8395" t="s">
        <v>2</v>
      </c>
      <c r="K8395" s="2">
        <v>40962</v>
      </c>
      <c r="L8395">
        <v>1.2503E-2</v>
      </c>
      <c r="M8395" s="2">
        <v>40960</v>
      </c>
      <c r="N8395">
        <v>8.9099999999999997E-4</v>
      </c>
      <c r="O8395" s="2">
        <v>40962</v>
      </c>
      <c r="P8395">
        <v>7.7825000000000005E-2</v>
      </c>
      <c r="Q8395" s="2">
        <v>40962</v>
      </c>
      <c r="R8395">
        <v>0.17788000000000001</v>
      </c>
      <c r="S8395" s="2">
        <v>40905</v>
      </c>
      <c r="T8395">
        <v>0.29492000000000002</v>
      </c>
      <c r="U8395" s="2">
        <v>40962</v>
      </c>
      <c r="V8395">
        <v>3.3790000000000001E-2</v>
      </c>
      <c r="W8395" s="2">
        <v>40962</v>
      </c>
      <c r="X8395">
        <v>1.1095999999999999</v>
      </c>
    </row>
    <row r="8396" spans="1:24" x14ac:dyDescent="0.2">
      <c r="A8396" s="3">
        <v>40963</v>
      </c>
      <c r="B8396">
        <v>1.0668</v>
      </c>
      <c r="C8396" s="2">
        <v>40963</v>
      </c>
      <c r="D8396">
        <v>1.587</v>
      </c>
      <c r="E8396" s="2">
        <v>40963</v>
      </c>
      <c r="F8396">
        <v>1.3448</v>
      </c>
      <c r="G8396" s="2">
        <v>40963</v>
      </c>
      <c r="H8396">
        <v>0.99960000000000004</v>
      </c>
      <c r="I8396" s="2">
        <v>40963</v>
      </c>
      <c r="J8396" t="s">
        <v>2</v>
      </c>
      <c r="K8396" s="2">
        <v>40963</v>
      </c>
      <c r="L8396">
        <v>1.2315E-2</v>
      </c>
      <c r="M8396" s="2">
        <v>40960</v>
      </c>
      <c r="N8396">
        <v>8.9099999999999997E-4</v>
      </c>
      <c r="O8396" s="2">
        <v>40963</v>
      </c>
      <c r="P8396">
        <v>7.7350000000000002E-2</v>
      </c>
      <c r="Q8396" s="2">
        <v>40963</v>
      </c>
      <c r="R8396">
        <v>0.17916000000000001</v>
      </c>
      <c r="S8396" s="2">
        <v>40905</v>
      </c>
      <c r="T8396">
        <v>0.29492000000000002</v>
      </c>
      <c r="U8396" s="2">
        <v>40963</v>
      </c>
      <c r="V8396">
        <v>3.4169999999999999E-2</v>
      </c>
      <c r="W8396" s="2">
        <v>40963</v>
      </c>
      <c r="X8396">
        <v>1.1163000000000001</v>
      </c>
    </row>
    <row r="8397" spans="1:24" x14ac:dyDescent="0.2">
      <c r="A8397" s="3">
        <v>40966</v>
      </c>
      <c r="B8397">
        <v>1.0733999999999999</v>
      </c>
      <c r="C8397" s="2">
        <v>40966</v>
      </c>
      <c r="D8397">
        <v>1.5819000000000001</v>
      </c>
      <c r="E8397" s="2">
        <v>40966</v>
      </c>
      <c r="F8397">
        <v>1.3399000000000001</v>
      </c>
      <c r="G8397" s="2">
        <v>40966</v>
      </c>
      <c r="H8397">
        <v>1.0005999999999999</v>
      </c>
      <c r="I8397" s="2">
        <v>40966</v>
      </c>
      <c r="J8397" t="s">
        <v>2</v>
      </c>
      <c r="K8397" s="2">
        <v>40966</v>
      </c>
      <c r="L8397">
        <v>1.2407E-2</v>
      </c>
      <c r="M8397" s="2">
        <v>40960</v>
      </c>
      <c r="N8397">
        <v>8.9099999999999997E-4</v>
      </c>
      <c r="O8397" s="2">
        <v>40966</v>
      </c>
      <c r="P8397">
        <v>7.7374999999999999E-2</v>
      </c>
      <c r="Q8397" s="2">
        <v>40966</v>
      </c>
      <c r="R8397">
        <v>0.17824000000000001</v>
      </c>
      <c r="S8397" s="2">
        <v>40905</v>
      </c>
      <c r="T8397">
        <v>0.29492000000000002</v>
      </c>
      <c r="U8397" s="2">
        <v>40966</v>
      </c>
      <c r="V8397">
        <v>3.4380000000000001E-2</v>
      </c>
      <c r="W8397" s="2">
        <v>40966</v>
      </c>
      <c r="X8397">
        <v>1.1122000000000001</v>
      </c>
    </row>
    <row r="8398" spans="1:24" x14ac:dyDescent="0.2">
      <c r="A8398" s="3">
        <v>40967</v>
      </c>
      <c r="B8398">
        <v>1.0742</v>
      </c>
      <c r="C8398" s="2">
        <v>40967</v>
      </c>
      <c r="D8398">
        <v>1.5896999999999999</v>
      </c>
      <c r="E8398" s="2">
        <v>40967</v>
      </c>
      <c r="F8398">
        <v>1.3460000000000001</v>
      </c>
      <c r="G8398" s="2">
        <v>40967</v>
      </c>
      <c r="H8398">
        <v>1.0041</v>
      </c>
      <c r="I8398" s="2">
        <v>40967</v>
      </c>
      <c r="J8398" t="s">
        <v>2</v>
      </c>
      <c r="K8398" s="2">
        <v>40967</v>
      </c>
      <c r="L8398">
        <v>1.2428E-2</v>
      </c>
      <c r="M8398" s="2">
        <v>40960</v>
      </c>
      <c r="N8398">
        <v>8.9099999999999997E-4</v>
      </c>
      <c r="O8398" s="2">
        <v>40967</v>
      </c>
      <c r="P8398">
        <v>7.7700000000000005E-2</v>
      </c>
      <c r="Q8398" s="2">
        <v>40967</v>
      </c>
      <c r="R8398">
        <v>0.17978</v>
      </c>
      <c r="S8398" s="2">
        <v>40905</v>
      </c>
      <c r="T8398">
        <v>0.29492000000000002</v>
      </c>
      <c r="U8398" s="2">
        <v>40967</v>
      </c>
      <c r="V8398">
        <v>3.4360000000000002E-2</v>
      </c>
      <c r="W8398" s="2">
        <v>40967</v>
      </c>
      <c r="X8398">
        <v>1.1168</v>
      </c>
    </row>
    <row r="8399" spans="1:24" x14ac:dyDescent="0.2">
      <c r="A8399" s="3">
        <v>40968</v>
      </c>
      <c r="B8399">
        <v>1.0709</v>
      </c>
      <c r="C8399" s="2">
        <v>40968</v>
      </c>
      <c r="D8399">
        <v>1.5912999999999999</v>
      </c>
      <c r="E8399" s="2">
        <v>40968</v>
      </c>
      <c r="F8399">
        <v>1.3325</v>
      </c>
      <c r="G8399" s="2">
        <v>40968</v>
      </c>
      <c r="H8399">
        <v>1.0094000000000001</v>
      </c>
      <c r="I8399" s="2">
        <v>40968</v>
      </c>
      <c r="J8399" t="s">
        <v>2</v>
      </c>
      <c r="K8399" s="2">
        <v>40968</v>
      </c>
      <c r="L8399">
        <v>1.2328E-2</v>
      </c>
      <c r="M8399" s="2">
        <v>40960</v>
      </c>
      <c r="N8399">
        <v>8.9099999999999997E-4</v>
      </c>
      <c r="O8399" s="2">
        <v>40968</v>
      </c>
      <c r="P8399">
        <v>7.7649999999999997E-2</v>
      </c>
      <c r="Q8399" s="2">
        <v>40968</v>
      </c>
      <c r="R8399">
        <v>0.17942</v>
      </c>
      <c r="S8399" s="2">
        <v>40905</v>
      </c>
      <c r="T8399">
        <v>0.29492000000000002</v>
      </c>
      <c r="U8399" s="2">
        <v>40968</v>
      </c>
      <c r="V8399">
        <v>3.4180000000000002E-2</v>
      </c>
      <c r="W8399" s="2">
        <v>40968</v>
      </c>
      <c r="X8399">
        <v>1.1059000000000001</v>
      </c>
    </row>
    <row r="8400" spans="1:24" x14ac:dyDescent="0.2">
      <c r="A8400" s="3">
        <v>40969</v>
      </c>
      <c r="B8400">
        <v>1.0791999999999999</v>
      </c>
      <c r="C8400" s="2">
        <v>40969</v>
      </c>
      <c r="D8400">
        <v>1.5954999999999999</v>
      </c>
      <c r="E8400" s="2">
        <v>40969</v>
      </c>
      <c r="F8400">
        <v>1.3313999999999999</v>
      </c>
      <c r="G8400" s="2">
        <v>40969</v>
      </c>
      <c r="H8400">
        <v>1.0141</v>
      </c>
      <c r="I8400" s="2">
        <v>40969</v>
      </c>
      <c r="J8400" t="s">
        <v>2</v>
      </c>
      <c r="K8400" s="2">
        <v>40969</v>
      </c>
      <c r="L8400">
        <v>1.2326999999999999E-2</v>
      </c>
      <c r="M8400" s="2">
        <v>40960</v>
      </c>
      <c r="N8400">
        <v>8.9099999999999997E-4</v>
      </c>
      <c r="O8400" s="2">
        <v>40969</v>
      </c>
      <c r="P8400">
        <v>7.85E-2</v>
      </c>
      <c r="Q8400" s="2">
        <v>40969</v>
      </c>
      <c r="R8400">
        <v>0.17924999999999999</v>
      </c>
      <c r="S8400" s="2">
        <v>40905</v>
      </c>
      <c r="T8400">
        <v>0.29492000000000002</v>
      </c>
      <c r="U8400" s="2">
        <v>40969</v>
      </c>
      <c r="V8400">
        <v>3.4259999999999999E-2</v>
      </c>
      <c r="W8400" s="2">
        <v>40969</v>
      </c>
      <c r="X8400">
        <v>1.1041000000000001</v>
      </c>
    </row>
    <row r="8401" spans="1:24" x14ac:dyDescent="0.2">
      <c r="A8401" s="3">
        <v>40970</v>
      </c>
      <c r="B8401">
        <v>1.0712999999999999</v>
      </c>
      <c r="C8401" s="2">
        <v>40970</v>
      </c>
      <c r="D8401">
        <v>1.5825</v>
      </c>
      <c r="E8401" s="2">
        <v>40970</v>
      </c>
      <c r="F8401">
        <v>1.3207</v>
      </c>
      <c r="G8401" s="2">
        <v>40970</v>
      </c>
      <c r="H8401">
        <v>1.0101</v>
      </c>
      <c r="I8401" s="2">
        <v>40970</v>
      </c>
      <c r="J8401" t="s">
        <v>2</v>
      </c>
      <c r="K8401" s="2">
        <v>40970</v>
      </c>
      <c r="L8401">
        <v>1.2222999999999999E-2</v>
      </c>
      <c r="M8401" s="2">
        <v>40960</v>
      </c>
      <c r="N8401">
        <v>8.9099999999999997E-4</v>
      </c>
      <c r="O8401" s="2">
        <v>40970</v>
      </c>
      <c r="P8401">
        <v>7.8274999999999997E-2</v>
      </c>
      <c r="Q8401" s="2">
        <v>40970</v>
      </c>
      <c r="R8401">
        <v>0.17826</v>
      </c>
      <c r="S8401" s="2">
        <v>40905</v>
      </c>
      <c r="T8401">
        <v>0.29492000000000002</v>
      </c>
      <c r="U8401" s="2">
        <v>40970</v>
      </c>
      <c r="V8401">
        <v>3.4079999999999999E-2</v>
      </c>
      <c r="W8401" s="2">
        <v>40970</v>
      </c>
      <c r="X8401">
        <v>1.0946</v>
      </c>
    </row>
    <row r="8402" spans="1:24" x14ac:dyDescent="0.2">
      <c r="A8402" s="3">
        <v>40973</v>
      </c>
      <c r="B8402">
        <v>1.0654999999999999</v>
      </c>
      <c r="C8402" s="2">
        <v>40973</v>
      </c>
      <c r="D8402">
        <v>1.5866</v>
      </c>
      <c r="E8402" s="2">
        <v>40973</v>
      </c>
      <c r="F8402">
        <v>1.3219000000000001</v>
      </c>
      <c r="G8402" s="2">
        <v>40973</v>
      </c>
      <c r="H8402">
        <v>1.0051000000000001</v>
      </c>
      <c r="I8402" s="2">
        <v>40973</v>
      </c>
      <c r="J8402" t="s">
        <v>2</v>
      </c>
      <c r="K8402" s="2">
        <v>40973</v>
      </c>
      <c r="L8402">
        <v>1.2264000000000001E-2</v>
      </c>
      <c r="M8402" s="2">
        <v>40960</v>
      </c>
      <c r="N8402">
        <v>8.9099999999999997E-4</v>
      </c>
      <c r="O8402" s="2">
        <v>40973</v>
      </c>
      <c r="P8402">
        <v>7.7850000000000003E-2</v>
      </c>
      <c r="Q8402" s="2">
        <v>40973</v>
      </c>
      <c r="R8402">
        <v>0.17821999999999999</v>
      </c>
      <c r="S8402" s="2">
        <v>40905</v>
      </c>
      <c r="T8402">
        <v>0.29492000000000002</v>
      </c>
      <c r="U8402" s="2">
        <v>40973</v>
      </c>
      <c r="V8402">
        <v>3.415E-2</v>
      </c>
      <c r="W8402" s="2">
        <v>40973</v>
      </c>
      <c r="X8402">
        <v>1.0959000000000001</v>
      </c>
    </row>
    <row r="8403" spans="1:24" x14ac:dyDescent="0.2">
      <c r="A8403" s="3">
        <v>40974</v>
      </c>
      <c r="B8403">
        <v>1.0538000000000001</v>
      </c>
      <c r="C8403" s="2">
        <v>40974</v>
      </c>
      <c r="D8403">
        <v>1.5718000000000001</v>
      </c>
      <c r="E8403" s="2">
        <v>40974</v>
      </c>
      <c r="F8403">
        <v>1.3116000000000001</v>
      </c>
      <c r="G8403" s="2">
        <v>40974</v>
      </c>
      <c r="H8403">
        <v>0.99790000000000001</v>
      </c>
      <c r="I8403" s="2">
        <v>40974</v>
      </c>
      <c r="J8403" t="s">
        <v>2</v>
      </c>
      <c r="K8403" s="2">
        <v>40974</v>
      </c>
      <c r="L8403">
        <v>1.2368000000000001E-2</v>
      </c>
      <c r="M8403" s="2">
        <v>40974</v>
      </c>
      <c r="N8403">
        <v>8.8599999999999996E-4</v>
      </c>
      <c r="O8403" s="2">
        <v>40974</v>
      </c>
      <c r="P8403">
        <v>7.6825000000000004E-2</v>
      </c>
      <c r="Q8403" s="2">
        <v>40974</v>
      </c>
      <c r="R8403">
        <v>0.17518</v>
      </c>
      <c r="S8403" s="2">
        <v>40905</v>
      </c>
      <c r="T8403">
        <v>0.29492000000000002</v>
      </c>
      <c r="U8403" s="2">
        <v>40974</v>
      </c>
      <c r="V8403">
        <v>3.3709999999999997E-2</v>
      </c>
      <c r="W8403" s="2">
        <v>40974</v>
      </c>
      <c r="X8403">
        <v>1.0886</v>
      </c>
    </row>
    <row r="8404" spans="1:24" x14ac:dyDescent="0.2">
      <c r="A8404" s="3">
        <v>40975</v>
      </c>
      <c r="B8404">
        <v>1.0567</v>
      </c>
      <c r="C8404" s="2">
        <v>40975</v>
      </c>
      <c r="D8404">
        <v>1.5739000000000001</v>
      </c>
      <c r="E8404" s="2">
        <v>40975</v>
      </c>
      <c r="F8404">
        <v>1.3149999999999999</v>
      </c>
      <c r="G8404" s="2">
        <v>40975</v>
      </c>
      <c r="H8404">
        <v>1.0024</v>
      </c>
      <c r="I8404" s="2">
        <v>40975</v>
      </c>
      <c r="J8404" t="s">
        <v>2</v>
      </c>
      <c r="K8404" s="2">
        <v>40975</v>
      </c>
      <c r="L8404">
        <v>1.2333E-2</v>
      </c>
      <c r="M8404" s="2">
        <v>40974</v>
      </c>
      <c r="N8404">
        <v>8.8599999999999996E-4</v>
      </c>
      <c r="O8404" s="2">
        <v>40975</v>
      </c>
      <c r="P8404">
        <v>7.7600000000000002E-2</v>
      </c>
      <c r="Q8404" s="2">
        <v>40975</v>
      </c>
      <c r="R8404">
        <v>0.17685999999999999</v>
      </c>
      <c r="S8404" s="2">
        <v>40905</v>
      </c>
      <c r="T8404">
        <v>0.29492000000000002</v>
      </c>
      <c r="U8404" s="2">
        <v>40975</v>
      </c>
      <c r="V8404">
        <v>3.3619999999999997E-2</v>
      </c>
      <c r="W8404" s="2">
        <v>40975</v>
      </c>
      <c r="X8404">
        <v>1.091</v>
      </c>
    </row>
    <row r="8405" spans="1:24" x14ac:dyDescent="0.2">
      <c r="A8405" s="3">
        <v>40976</v>
      </c>
      <c r="B8405">
        <v>1.0631999999999999</v>
      </c>
      <c r="C8405" s="2">
        <v>40976</v>
      </c>
      <c r="D8405">
        <v>1.5828</v>
      </c>
      <c r="E8405" s="2">
        <v>40976</v>
      </c>
      <c r="F8405">
        <v>1.3274999999999999</v>
      </c>
      <c r="G8405" s="2">
        <v>40976</v>
      </c>
      <c r="H8405">
        <v>1.0096000000000001</v>
      </c>
      <c r="I8405" s="2">
        <v>40976</v>
      </c>
      <c r="J8405" t="s">
        <v>2</v>
      </c>
      <c r="K8405" s="2">
        <v>40976</v>
      </c>
      <c r="L8405">
        <v>1.2264000000000001E-2</v>
      </c>
      <c r="M8405" s="2">
        <v>40974</v>
      </c>
      <c r="N8405">
        <v>8.8599999999999996E-4</v>
      </c>
      <c r="O8405" s="2">
        <v>40976</v>
      </c>
      <c r="P8405">
        <v>7.8825000000000006E-2</v>
      </c>
      <c r="Q8405" s="2">
        <v>40976</v>
      </c>
      <c r="R8405">
        <v>0.1792</v>
      </c>
      <c r="S8405" s="2">
        <v>40905</v>
      </c>
      <c r="T8405">
        <v>0.29492000000000002</v>
      </c>
      <c r="U8405" s="2">
        <v>40976</v>
      </c>
      <c r="V8405">
        <v>3.39E-2</v>
      </c>
      <c r="W8405" s="2">
        <v>40976</v>
      </c>
      <c r="X8405">
        <v>1.1011</v>
      </c>
    </row>
    <row r="8406" spans="1:24" x14ac:dyDescent="0.2">
      <c r="A8406" s="3">
        <v>40977</v>
      </c>
      <c r="B8406">
        <v>1.0567</v>
      </c>
      <c r="C8406" s="2">
        <v>40977</v>
      </c>
      <c r="D8406">
        <v>1.5670999999999999</v>
      </c>
      <c r="E8406" s="2">
        <v>40977</v>
      </c>
      <c r="F8406">
        <v>1.3118000000000001</v>
      </c>
      <c r="G8406" s="2">
        <v>40977</v>
      </c>
      <c r="H8406">
        <v>1.0093000000000001</v>
      </c>
      <c r="I8406" s="2">
        <v>40977</v>
      </c>
      <c r="J8406" t="s">
        <v>2</v>
      </c>
      <c r="K8406" s="2">
        <v>40977</v>
      </c>
      <c r="L8406">
        <v>1.2125E-2</v>
      </c>
      <c r="M8406" s="2">
        <v>40974</v>
      </c>
      <c r="N8406">
        <v>8.8599999999999996E-4</v>
      </c>
      <c r="O8406" s="2">
        <v>40977</v>
      </c>
      <c r="P8406">
        <v>7.9024999999999998E-2</v>
      </c>
      <c r="Q8406" s="2">
        <v>40977</v>
      </c>
      <c r="R8406">
        <v>0.1782</v>
      </c>
      <c r="S8406" s="2">
        <v>40905</v>
      </c>
      <c r="T8406">
        <v>0.29492000000000002</v>
      </c>
      <c r="U8406" s="2">
        <v>40977</v>
      </c>
      <c r="V8406">
        <v>3.3980000000000003E-2</v>
      </c>
      <c r="W8406" s="2">
        <v>40977</v>
      </c>
      <c r="X8406">
        <v>1.0883</v>
      </c>
    </row>
    <row r="8407" spans="1:24" x14ac:dyDescent="0.2">
      <c r="A8407" s="3">
        <v>40980</v>
      </c>
      <c r="B8407">
        <v>1.0508999999999999</v>
      </c>
      <c r="C8407" s="2">
        <v>40980</v>
      </c>
      <c r="D8407">
        <v>1.5639000000000001</v>
      </c>
      <c r="E8407" s="2">
        <v>40980</v>
      </c>
      <c r="F8407">
        <v>1.3154999999999999</v>
      </c>
      <c r="G8407" s="2">
        <v>40980</v>
      </c>
      <c r="H8407">
        <v>1.0075000000000001</v>
      </c>
      <c r="I8407" s="2">
        <v>40980</v>
      </c>
      <c r="J8407" t="s">
        <v>2</v>
      </c>
      <c r="K8407" s="2">
        <v>40980</v>
      </c>
      <c r="L8407">
        <v>1.2161E-2</v>
      </c>
      <c r="M8407" s="2">
        <v>40974</v>
      </c>
      <c r="N8407">
        <v>8.8599999999999996E-4</v>
      </c>
      <c r="O8407" s="2">
        <v>40980</v>
      </c>
      <c r="P8407">
        <v>7.8924999999999995E-2</v>
      </c>
      <c r="Q8407" s="2">
        <v>40980</v>
      </c>
      <c r="R8407">
        <v>0.17613000000000001</v>
      </c>
      <c r="S8407" s="2">
        <v>40980</v>
      </c>
      <c r="T8407">
        <v>0.31879999999999997</v>
      </c>
      <c r="U8407" s="2">
        <v>40980</v>
      </c>
      <c r="V8407">
        <v>3.372E-2</v>
      </c>
      <c r="W8407" s="2">
        <v>40980</v>
      </c>
      <c r="X8407">
        <v>1.0911999999999999</v>
      </c>
    </row>
    <row r="8408" spans="1:24" x14ac:dyDescent="0.2">
      <c r="A8408" s="3">
        <v>40981</v>
      </c>
      <c r="B8408">
        <v>1.0544</v>
      </c>
      <c r="C8408" s="2">
        <v>40981</v>
      </c>
      <c r="D8408">
        <v>1.5701000000000001</v>
      </c>
      <c r="E8408" s="2">
        <v>40981</v>
      </c>
      <c r="F8408">
        <v>1.3072999999999999</v>
      </c>
      <c r="G8408" s="2">
        <v>40981</v>
      </c>
      <c r="H8408">
        <v>1.0112000000000001</v>
      </c>
      <c r="I8408" s="2">
        <v>40981</v>
      </c>
      <c r="J8408" t="s">
        <v>2</v>
      </c>
      <c r="K8408" s="2">
        <v>40981</v>
      </c>
      <c r="L8408">
        <v>1.2064999999999999E-2</v>
      </c>
      <c r="M8408" s="2">
        <v>40974</v>
      </c>
      <c r="N8408">
        <v>8.8599999999999996E-4</v>
      </c>
      <c r="O8408" s="2">
        <v>40981</v>
      </c>
      <c r="P8408">
        <v>7.9149999999999998E-2</v>
      </c>
      <c r="Q8408" s="2">
        <v>40981</v>
      </c>
      <c r="R8408">
        <v>0.17512</v>
      </c>
      <c r="S8408" s="2">
        <v>40980</v>
      </c>
      <c r="T8408">
        <v>0.31879999999999997</v>
      </c>
      <c r="U8408" s="2">
        <v>40980</v>
      </c>
      <c r="V8408">
        <v>3.372E-2</v>
      </c>
      <c r="W8408" s="2">
        <v>40981</v>
      </c>
      <c r="X8408">
        <v>1.0844</v>
      </c>
    </row>
    <row r="8409" spans="1:24" x14ac:dyDescent="0.2">
      <c r="A8409" s="3">
        <v>40982</v>
      </c>
      <c r="B8409">
        <v>1.0449999999999999</v>
      </c>
      <c r="C8409" s="2">
        <v>40982</v>
      </c>
      <c r="D8409">
        <v>1.5674999999999999</v>
      </c>
      <c r="E8409" s="2">
        <v>40982</v>
      </c>
      <c r="F8409">
        <v>1.3032999999999999</v>
      </c>
      <c r="G8409" s="2">
        <v>40982</v>
      </c>
      <c r="H8409">
        <v>1.0073000000000001</v>
      </c>
      <c r="I8409" s="2">
        <v>40982</v>
      </c>
      <c r="J8409" t="s">
        <v>2</v>
      </c>
      <c r="K8409" s="2">
        <v>40982</v>
      </c>
      <c r="L8409">
        <v>1.1944E-2</v>
      </c>
      <c r="M8409" s="2">
        <v>40974</v>
      </c>
      <c r="N8409">
        <v>8.8599999999999996E-4</v>
      </c>
      <c r="O8409" s="2">
        <v>40982</v>
      </c>
      <c r="P8409">
        <v>7.8549999999999995E-2</v>
      </c>
      <c r="Q8409" s="2">
        <v>40982</v>
      </c>
      <c r="R8409">
        <v>0.17154</v>
      </c>
      <c r="S8409" s="2">
        <v>40980</v>
      </c>
      <c r="T8409">
        <v>0.31879999999999997</v>
      </c>
      <c r="U8409" s="2">
        <v>40982</v>
      </c>
      <c r="V8409">
        <v>3.397E-2</v>
      </c>
      <c r="W8409" s="2">
        <v>40982</v>
      </c>
      <c r="X8409">
        <v>1.0748</v>
      </c>
    </row>
    <row r="8410" spans="1:24" x14ac:dyDescent="0.2">
      <c r="A8410" s="3">
        <v>40983</v>
      </c>
      <c r="B8410">
        <v>1.0521</v>
      </c>
      <c r="C8410" s="2">
        <v>40983</v>
      </c>
      <c r="D8410">
        <v>1.5708</v>
      </c>
      <c r="E8410" s="2">
        <v>40983</v>
      </c>
      <c r="F8410">
        <v>1.3081</v>
      </c>
      <c r="G8410" s="2">
        <v>40983</v>
      </c>
      <c r="H8410">
        <v>1.008</v>
      </c>
      <c r="I8410" s="2">
        <v>40983</v>
      </c>
      <c r="J8410" t="s">
        <v>2</v>
      </c>
      <c r="K8410" s="2">
        <v>40983</v>
      </c>
      <c r="L8410">
        <v>1.1969E-2</v>
      </c>
      <c r="M8410" s="2">
        <v>40974</v>
      </c>
      <c r="N8410">
        <v>8.8599999999999996E-4</v>
      </c>
      <c r="O8410" s="2">
        <v>40983</v>
      </c>
      <c r="P8410">
        <v>7.8950000000000006E-2</v>
      </c>
      <c r="Q8410" s="2">
        <v>40983</v>
      </c>
      <c r="R8410">
        <v>0.17265</v>
      </c>
      <c r="S8410" s="2">
        <v>40980</v>
      </c>
      <c r="T8410">
        <v>0.31879999999999997</v>
      </c>
      <c r="U8410" s="2">
        <v>40982</v>
      </c>
      <c r="V8410">
        <v>3.397E-2</v>
      </c>
      <c r="W8410" s="2">
        <v>40983</v>
      </c>
      <c r="X8410">
        <v>1.0838000000000001</v>
      </c>
    </row>
    <row r="8411" spans="1:24" x14ac:dyDescent="0.2">
      <c r="A8411" s="3">
        <v>40984</v>
      </c>
      <c r="B8411">
        <v>1.0584</v>
      </c>
      <c r="C8411" s="2">
        <v>40984</v>
      </c>
      <c r="D8411">
        <v>1.5846</v>
      </c>
      <c r="E8411" s="2">
        <v>40984</v>
      </c>
      <c r="F8411">
        <v>1.3176000000000001</v>
      </c>
      <c r="G8411" s="2">
        <v>40984</v>
      </c>
      <c r="H8411">
        <v>1.0085999999999999</v>
      </c>
      <c r="I8411" s="2">
        <v>40984</v>
      </c>
      <c r="J8411" t="s">
        <v>2</v>
      </c>
      <c r="K8411" s="2">
        <v>40984</v>
      </c>
      <c r="L8411">
        <v>1.1985000000000001E-2</v>
      </c>
      <c r="M8411" s="2">
        <v>40974</v>
      </c>
      <c r="N8411">
        <v>8.8599999999999996E-4</v>
      </c>
      <c r="O8411" s="2">
        <v>40984</v>
      </c>
      <c r="P8411">
        <v>7.9024999999999998E-2</v>
      </c>
      <c r="Q8411" s="2">
        <v>40984</v>
      </c>
      <c r="R8411">
        <v>0.17330000000000001</v>
      </c>
      <c r="S8411" s="2">
        <v>40980</v>
      </c>
      <c r="T8411">
        <v>0.31879999999999997</v>
      </c>
      <c r="U8411" s="2">
        <v>40982</v>
      </c>
      <c r="V8411">
        <v>3.397E-2</v>
      </c>
      <c r="W8411" s="2">
        <v>40984</v>
      </c>
      <c r="X8411">
        <v>1.0924</v>
      </c>
    </row>
    <row r="8412" spans="1:24" x14ac:dyDescent="0.2">
      <c r="A8412" s="3">
        <v>40987</v>
      </c>
      <c r="B8412">
        <v>1.0570999999999999</v>
      </c>
      <c r="C8412" s="2">
        <v>40987</v>
      </c>
      <c r="D8412">
        <v>1.5860000000000001</v>
      </c>
      <c r="E8412" s="2">
        <v>40987</v>
      </c>
      <c r="F8412">
        <v>1.3154999999999999</v>
      </c>
      <c r="G8412" s="2">
        <v>40987</v>
      </c>
      <c r="H8412">
        <v>1.0129999999999999</v>
      </c>
      <c r="I8412" s="2">
        <v>40987</v>
      </c>
      <c r="J8412" t="s">
        <v>2</v>
      </c>
      <c r="K8412" s="2">
        <v>40987</v>
      </c>
      <c r="L8412">
        <v>1.1975E-2</v>
      </c>
      <c r="M8412" s="2">
        <v>40974</v>
      </c>
      <c r="N8412">
        <v>8.8599999999999996E-4</v>
      </c>
      <c r="O8412" s="2">
        <v>40987</v>
      </c>
      <c r="P8412">
        <v>7.8924999999999995E-2</v>
      </c>
      <c r="Q8412" s="2">
        <v>40984</v>
      </c>
      <c r="R8412">
        <v>0.17330000000000001</v>
      </c>
      <c r="S8412" s="2">
        <v>40980</v>
      </c>
      <c r="T8412">
        <v>0.31879999999999997</v>
      </c>
      <c r="U8412" s="2">
        <v>40982</v>
      </c>
      <c r="V8412">
        <v>3.397E-2</v>
      </c>
      <c r="W8412" s="2">
        <v>40987</v>
      </c>
      <c r="X8412">
        <v>1.0909</v>
      </c>
    </row>
    <row r="8413" spans="1:24" x14ac:dyDescent="0.2">
      <c r="A8413" s="3">
        <v>40988</v>
      </c>
      <c r="B8413">
        <v>1.0377000000000001</v>
      </c>
      <c r="C8413" s="2">
        <v>40988</v>
      </c>
      <c r="D8413">
        <v>1.5853999999999999</v>
      </c>
      <c r="E8413" s="2">
        <v>40987</v>
      </c>
      <c r="F8413">
        <v>1.3154999999999999</v>
      </c>
      <c r="G8413" s="2">
        <v>40988</v>
      </c>
      <c r="H8413">
        <v>1.006</v>
      </c>
      <c r="I8413" s="2">
        <v>40988</v>
      </c>
      <c r="J8413" t="s">
        <v>2</v>
      </c>
      <c r="K8413" s="2">
        <v>40987</v>
      </c>
      <c r="L8413">
        <v>1.1975E-2</v>
      </c>
      <c r="M8413" s="2">
        <v>40974</v>
      </c>
      <c r="N8413">
        <v>8.8599999999999996E-4</v>
      </c>
      <c r="O8413" s="2">
        <v>40987</v>
      </c>
      <c r="P8413">
        <v>7.8924999999999995E-2</v>
      </c>
      <c r="Q8413" s="2">
        <v>40988</v>
      </c>
      <c r="R8413">
        <v>0.17330000000000001</v>
      </c>
      <c r="S8413" s="2">
        <v>40980</v>
      </c>
      <c r="T8413">
        <v>0.31879999999999997</v>
      </c>
      <c r="U8413" s="2">
        <v>40982</v>
      </c>
      <c r="V8413">
        <v>3.397E-2</v>
      </c>
      <c r="W8413" s="2">
        <v>40987</v>
      </c>
      <c r="X8413">
        <v>1.0909</v>
      </c>
    </row>
    <row r="8414" spans="1:24" x14ac:dyDescent="0.2">
      <c r="A8414" s="3">
        <v>40989</v>
      </c>
      <c r="B8414">
        <v>1.0357000000000001</v>
      </c>
      <c r="C8414" s="2">
        <v>40989</v>
      </c>
      <c r="D8414">
        <v>1.5863</v>
      </c>
      <c r="E8414" s="2">
        <v>40989</v>
      </c>
      <c r="F8414">
        <v>1.3222</v>
      </c>
      <c r="G8414" s="2">
        <v>40989</v>
      </c>
      <c r="H8414">
        <v>1.0058</v>
      </c>
      <c r="I8414" s="2">
        <v>40989</v>
      </c>
      <c r="J8414" t="s">
        <v>2</v>
      </c>
      <c r="K8414" s="2">
        <v>40989</v>
      </c>
      <c r="L8414">
        <v>1.2E-2</v>
      </c>
      <c r="M8414" s="2">
        <v>40974</v>
      </c>
      <c r="N8414">
        <v>8.8599999999999996E-4</v>
      </c>
      <c r="O8414" s="2">
        <v>40987</v>
      </c>
      <c r="P8414">
        <v>7.8924999999999995E-2</v>
      </c>
      <c r="Q8414" s="2">
        <v>40989</v>
      </c>
      <c r="R8414">
        <v>0.17304</v>
      </c>
      <c r="S8414" s="2">
        <v>40980</v>
      </c>
      <c r="T8414">
        <v>0.31879999999999997</v>
      </c>
      <c r="U8414" s="2">
        <v>40982</v>
      </c>
      <c r="V8414">
        <v>3.397E-2</v>
      </c>
      <c r="W8414" s="2">
        <v>40989</v>
      </c>
      <c r="X8414">
        <v>1.0975999999999999</v>
      </c>
    </row>
    <row r="8415" spans="1:24" x14ac:dyDescent="0.2">
      <c r="A8415" s="3">
        <v>40990</v>
      </c>
      <c r="B8415">
        <v>1.0289999999999999</v>
      </c>
      <c r="C8415" s="2">
        <v>40990</v>
      </c>
      <c r="D8415">
        <v>1.5813999999999999</v>
      </c>
      <c r="E8415" s="2">
        <v>40990</v>
      </c>
      <c r="F8415">
        <v>1.3206</v>
      </c>
      <c r="G8415" s="2">
        <v>40990</v>
      </c>
      <c r="H8415">
        <v>0.99919999999999998</v>
      </c>
      <c r="I8415" s="2">
        <v>40990</v>
      </c>
      <c r="J8415" t="s">
        <v>2</v>
      </c>
      <c r="K8415" s="2">
        <v>40990</v>
      </c>
      <c r="L8415">
        <v>1.2128999999999999E-2</v>
      </c>
      <c r="M8415" s="2">
        <v>40974</v>
      </c>
      <c r="N8415">
        <v>8.8599999999999996E-4</v>
      </c>
      <c r="O8415" s="2">
        <v>40987</v>
      </c>
      <c r="P8415">
        <v>7.8924999999999995E-2</v>
      </c>
      <c r="Q8415" s="2">
        <v>40990</v>
      </c>
      <c r="R8415">
        <v>0.17194000000000001</v>
      </c>
      <c r="S8415" s="2">
        <v>40980</v>
      </c>
      <c r="T8415">
        <v>0.31879999999999997</v>
      </c>
      <c r="U8415" s="2">
        <v>40982</v>
      </c>
      <c r="V8415">
        <v>3.397E-2</v>
      </c>
      <c r="W8415" s="2">
        <v>40990</v>
      </c>
      <c r="X8415">
        <v>1.0959000000000001</v>
      </c>
    </row>
    <row r="8416" spans="1:24" x14ac:dyDescent="0.2">
      <c r="A8416" s="3">
        <v>40991</v>
      </c>
      <c r="B8416">
        <v>1.0370999999999999</v>
      </c>
      <c r="C8416" s="2">
        <v>40991</v>
      </c>
      <c r="D8416">
        <v>1.5858000000000001</v>
      </c>
      <c r="E8416" s="2">
        <v>40991</v>
      </c>
      <c r="F8416">
        <v>1.3279000000000001</v>
      </c>
      <c r="G8416" s="2">
        <v>40991</v>
      </c>
      <c r="H8416">
        <v>1.0004</v>
      </c>
      <c r="I8416" s="2">
        <v>40991</v>
      </c>
      <c r="J8416" t="s">
        <v>2</v>
      </c>
      <c r="K8416" s="2">
        <v>40991</v>
      </c>
      <c r="L8416">
        <v>1.2158E-2</v>
      </c>
      <c r="M8416" s="2">
        <v>40974</v>
      </c>
      <c r="N8416">
        <v>8.8599999999999996E-4</v>
      </c>
      <c r="O8416" s="2">
        <v>40987</v>
      </c>
      <c r="P8416">
        <v>7.8924999999999995E-2</v>
      </c>
      <c r="Q8416" s="2">
        <v>40991</v>
      </c>
      <c r="R8416">
        <v>0.17330999999999999</v>
      </c>
      <c r="S8416" s="2">
        <v>40980</v>
      </c>
      <c r="T8416">
        <v>0.31879999999999997</v>
      </c>
      <c r="U8416" s="2">
        <v>40982</v>
      </c>
      <c r="V8416">
        <v>3.397E-2</v>
      </c>
      <c r="W8416" s="2">
        <v>40991</v>
      </c>
      <c r="X8416">
        <v>1.1023000000000001</v>
      </c>
    </row>
    <row r="8417" spans="1:24" x14ac:dyDescent="0.2">
      <c r="A8417" s="3">
        <v>40994</v>
      </c>
      <c r="B8417">
        <v>1.0437000000000001</v>
      </c>
      <c r="C8417" s="2">
        <v>40994</v>
      </c>
      <c r="D8417">
        <v>1.5961000000000001</v>
      </c>
      <c r="E8417" s="2">
        <v>40994</v>
      </c>
      <c r="F8417">
        <v>1.3368</v>
      </c>
      <c r="G8417" s="2">
        <v>40994</v>
      </c>
      <c r="H8417">
        <v>1.0073000000000001</v>
      </c>
      <c r="I8417" s="2">
        <v>40994</v>
      </c>
      <c r="J8417" t="s">
        <v>2</v>
      </c>
      <c r="K8417" s="2">
        <v>40994</v>
      </c>
      <c r="L8417">
        <v>1.2083999999999999E-2</v>
      </c>
      <c r="M8417" s="2">
        <v>40974</v>
      </c>
      <c r="N8417">
        <v>8.8599999999999996E-4</v>
      </c>
      <c r="O8417" s="2">
        <v>40987</v>
      </c>
      <c r="P8417">
        <v>7.8924999999999995E-2</v>
      </c>
      <c r="Q8417" s="2">
        <v>40994</v>
      </c>
      <c r="R8417">
        <v>0.17321</v>
      </c>
      <c r="S8417" s="2">
        <v>40980</v>
      </c>
      <c r="T8417">
        <v>0.31879999999999997</v>
      </c>
      <c r="U8417" s="2">
        <v>40982</v>
      </c>
      <c r="V8417">
        <v>3.397E-2</v>
      </c>
      <c r="W8417" s="2">
        <v>40994</v>
      </c>
      <c r="X8417">
        <v>1.1085</v>
      </c>
    </row>
    <row r="8418" spans="1:24" x14ac:dyDescent="0.2">
      <c r="A8418" s="3">
        <v>40995</v>
      </c>
      <c r="B8418">
        <v>1.0362</v>
      </c>
      <c r="C8418" s="2">
        <v>40995</v>
      </c>
      <c r="D8418">
        <v>1.5941000000000001</v>
      </c>
      <c r="E8418" s="2">
        <v>40995</v>
      </c>
      <c r="F8418">
        <v>1.3319000000000001</v>
      </c>
      <c r="G8418" s="2">
        <v>40995</v>
      </c>
      <c r="H8418">
        <v>1.0027999999999999</v>
      </c>
      <c r="I8418" s="2">
        <v>40995</v>
      </c>
      <c r="J8418" t="s">
        <v>2</v>
      </c>
      <c r="K8418" s="2">
        <v>40995</v>
      </c>
      <c r="L8418">
        <v>1.2031E-2</v>
      </c>
      <c r="M8418" s="2">
        <v>40974</v>
      </c>
      <c r="N8418">
        <v>8.8599999999999996E-4</v>
      </c>
      <c r="O8418" s="2">
        <v>40987</v>
      </c>
      <c r="P8418">
        <v>7.8924999999999995E-2</v>
      </c>
      <c r="Q8418" s="2">
        <v>40995</v>
      </c>
      <c r="R8418">
        <v>0.17488000000000001</v>
      </c>
      <c r="S8418" s="2">
        <v>40995</v>
      </c>
      <c r="T8418">
        <v>0.32003999999999999</v>
      </c>
      <c r="U8418" s="2">
        <v>40982</v>
      </c>
      <c r="V8418">
        <v>3.397E-2</v>
      </c>
      <c r="W8418" s="2">
        <v>40995</v>
      </c>
      <c r="X8418">
        <v>1.1061000000000001</v>
      </c>
    </row>
    <row r="8419" spans="1:24" x14ac:dyDescent="0.2">
      <c r="A8419" s="3">
        <v>40996</v>
      </c>
      <c r="B8419">
        <v>1.0296000000000001</v>
      </c>
      <c r="C8419" s="2">
        <v>40996</v>
      </c>
      <c r="D8419">
        <v>1.5876999999999999</v>
      </c>
      <c r="E8419" s="2">
        <v>40996</v>
      </c>
      <c r="F8419">
        <v>1.3322000000000001</v>
      </c>
      <c r="G8419" s="2">
        <v>40996</v>
      </c>
      <c r="H8419">
        <v>0.99990000000000001</v>
      </c>
      <c r="I8419" s="2">
        <v>40996</v>
      </c>
      <c r="J8419" t="s">
        <v>2</v>
      </c>
      <c r="K8419" s="2">
        <v>40996</v>
      </c>
      <c r="L8419">
        <v>1.2071E-2</v>
      </c>
      <c r="M8419" s="2">
        <v>40974</v>
      </c>
      <c r="N8419">
        <v>8.8599999999999996E-4</v>
      </c>
      <c r="O8419" s="2">
        <v>40987</v>
      </c>
      <c r="P8419">
        <v>7.8924999999999995E-2</v>
      </c>
      <c r="Q8419" s="2">
        <v>40995</v>
      </c>
      <c r="R8419">
        <v>0.17488000000000001</v>
      </c>
      <c r="S8419" s="2">
        <v>40995</v>
      </c>
      <c r="T8419">
        <v>0.32003999999999999</v>
      </c>
      <c r="U8419" s="2">
        <v>40982</v>
      </c>
      <c r="V8419">
        <v>3.397E-2</v>
      </c>
      <c r="W8419" s="2">
        <v>40996</v>
      </c>
      <c r="X8419">
        <v>1.1057999999999999</v>
      </c>
    </row>
    <row r="8420" spans="1:24" x14ac:dyDescent="0.2">
      <c r="A8420" s="3">
        <v>40997</v>
      </c>
      <c r="B8420">
        <v>1.0293000000000001</v>
      </c>
      <c r="C8420" s="2">
        <v>40997</v>
      </c>
      <c r="D8420">
        <v>1.5947</v>
      </c>
      <c r="E8420" s="2">
        <v>40997</v>
      </c>
      <c r="F8420">
        <v>1.331</v>
      </c>
      <c r="G8420" s="2">
        <v>40997</v>
      </c>
      <c r="H8420">
        <v>1.0017</v>
      </c>
      <c r="I8420" s="2">
        <v>40997</v>
      </c>
      <c r="J8420" t="s">
        <v>2</v>
      </c>
      <c r="K8420" s="2">
        <v>40997</v>
      </c>
      <c r="L8420">
        <v>1.2135999999999999E-2</v>
      </c>
      <c r="M8420" s="2">
        <v>40974</v>
      </c>
      <c r="N8420">
        <v>8.8599999999999996E-4</v>
      </c>
      <c r="O8420" s="2">
        <v>40987</v>
      </c>
      <c r="P8420">
        <v>7.8924999999999995E-2</v>
      </c>
      <c r="Q8420" s="2">
        <v>40997</v>
      </c>
      <c r="R8420">
        <v>0.17333000000000001</v>
      </c>
      <c r="S8420" s="2">
        <v>40995</v>
      </c>
      <c r="T8420">
        <v>0.32003999999999999</v>
      </c>
      <c r="U8420" s="2">
        <v>40982</v>
      </c>
      <c r="V8420">
        <v>3.397E-2</v>
      </c>
      <c r="W8420" s="2">
        <v>40997</v>
      </c>
      <c r="X8420">
        <v>1.1045</v>
      </c>
    </row>
    <row r="8421" spans="1:24" x14ac:dyDescent="0.2">
      <c r="A8421" s="3">
        <v>40998</v>
      </c>
      <c r="B8421">
        <v>1.026</v>
      </c>
      <c r="C8421" s="2">
        <v>40998</v>
      </c>
      <c r="D8421">
        <v>1.601</v>
      </c>
      <c r="E8421" s="2">
        <v>40998</v>
      </c>
      <c r="F8421">
        <v>1.3349</v>
      </c>
      <c r="G8421" s="2">
        <v>40998</v>
      </c>
      <c r="H8421">
        <v>0.99980000000000002</v>
      </c>
      <c r="I8421" s="2">
        <v>40998</v>
      </c>
      <c r="J8421" t="s">
        <v>2</v>
      </c>
      <c r="K8421" s="2">
        <v>40998</v>
      </c>
      <c r="L8421">
        <v>1.2078999999999999E-2</v>
      </c>
      <c r="M8421" s="2">
        <v>40974</v>
      </c>
      <c r="N8421">
        <v>8.8599999999999996E-4</v>
      </c>
      <c r="O8421" s="2">
        <v>40987</v>
      </c>
      <c r="P8421">
        <v>7.8924999999999995E-2</v>
      </c>
      <c r="Q8421" s="2">
        <v>40998</v>
      </c>
      <c r="R8421">
        <v>0.17485999999999999</v>
      </c>
      <c r="S8421" s="2">
        <v>40998</v>
      </c>
      <c r="T8421">
        <v>0.31809999999999999</v>
      </c>
      <c r="U8421" s="2">
        <v>40982</v>
      </c>
      <c r="V8421">
        <v>3.397E-2</v>
      </c>
      <c r="W8421" s="2">
        <v>40998</v>
      </c>
      <c r="X8421">
        <v>1.1091</v>
      </c>
    </row>
    <row r="8422" spans="1:24" x14ac:dyDescent="0.2">
      <c r="A8422" s="3">
        <v>41001</v>
      </c>
      <c r="B8422">
        <v>1.0334000000000001</v>
      </c>
      <c r="C8422" s="2">
        <v>41001</v>
      </c>
      <c r="D8422">
        <v>1.6015999999999999</v>
      </c>
      <c r="E8422" s="2">
        <v>41001</v>
      </c>
      <c r="F8422">
        <v>1.3329</v>
      </c>
      <c r="G8422" s="2">
        <v>41001</v>
      </c>
      <c r="H8422">
        <v>1.0078</v>
      </c>
      <c r="I8422" s="2">
        <v>41001</v>
      </c>
      <c r="J8422" t="s">
        <v>2</v>
      </c>
      <c r="K8422" s="2">
        <v>41001</v>
      </c>
      <c r="L8422">
        <v>1.2194E-2</v>
      </c>
      <c r="M8422" s="2">
        <v>40974</v>
      </c>
      <c r="N8422">
        <v>8.8599999999999996E-4</v>
      </c>
      <c r="O8422" s="2">
        <v>40987</v>
      </c>
      <c r="P8422">
        <v>7.8924999999999995E-2</v>
      </c>
      <c r="Q8422" s="2">
        <v>41001</v>
      </c>
      <c r="R8422">
        <v>0.17587</v>
      </c>
      <c r="S8422" s="2">
        <v>40998</v>
      </c>
      <c r="T8422">
        <v>0.31809999999999999</v>
      </c>
      <c r="U8422" s="2">
        <v>40982</v>
      </c>
      <c r="V8422">
        <v>3.397E-2</v>
      </c>
      <c r="W8422" s="2">
        <v>41001</v>
      </c>
      <c r="X8422">
        <v>1.1077999999999999</v>
      </c>
    </row>
    <row r="8423" spans="1:24" x14ac:dyDescent="0.2">
      <c r="A8423" s="3">
        <v>41002</v>
      </c>
      <c r="B8423">
        <v>1.0244</v>
      </c>
      <c r="C8423" s="2">
        <v>41002</v>
      </c>
      <c r="D8423">
        <v>1.5908</v>
      </c>
      <c r="E8423" s="2">
        <v>41002</v>
      </c>
      <c r="F8423">
        <v>1.3238000000000001</v>
      </c>
      <c r="G8423" s="2">
        <v>41002</v>
      </c>
      <c r="H8423">
        <v>1.0074000000000001</v>
      </c>
      <c r="I8423" s="2">
        <v>41002</v>
      </c>
      <c r="J8423" t="s">
        <v>2</v>
      </c>
      <c r="K8423" s="2">
        <v>41002</v>
      </c>
      <c r="L8423">
        <v>1.2086E-2</v>
      </c>
      <c r="M8423" s="2">
        <v>40974</v>
      </c>
      <c r="N8423">
        <v>8.8599999999999996E-4</v>
      </c>
      <c r="O8423" s="2">
        <v>40987</v>
      </c>
      <c r="P8423">
        <v>7.8924999999999995E-2</v>
      </c>
      <c r="Q8423" s="2">
        <v>41002</v>
      </c>
      <c r="R8423">
        <v>0.17398</v>
      </c>
      <c r="S8423" s="2">
        <v>41002</v>
      </c>
      <c r="T8423">
        <v>0.31963999999999998</v>
      </c>
      <c r="U8423" s="2">
        <v>40982</v>
      </c>
      <c r="V8423">
        <v>3.397E-2</v>
      </c>
      <c r="W8423" s="2">
        <v>41002</v>
      </c>
      <c r="X8423">
        <v>1.0999000000000001</v>
      </c>
    </row>
    <row r="8424" spans="1:24" x14ac:dyDescent="0.2">
      <c r="A8424" s="3">
        <v>41003</v>
      </c>
      <c r="B8424">
        <v>1.0189999999999999</v>
      </c>
      <c r="C8424" s="2">
        <v>41003</v>
      </c>
      <c r="D8424">
        <v>1.5883</v>
      </c>
      <c r="E8424" s="2">
        <v>41003</v>
      </c>
      <c r="F8424">
        <v>1.3147</v>
      </c>
      <c r="G8424" s="2">
        <v>41003</v>
      </c>
      <c r="H8424">
        <v>1.0021</v>
      </c>
      <c r="I8424" s="2">
        <v>41003</v>
      </c>
      <c r="J8424" t="s">
        <v>2</v>
      </c>
      <c r="K8424" s="2">
        <v>41003</v>
      </c>
      <c r="L8424">
        <v>1.2135999999999999E-2</v>
      </c>
      <c r="M8424" s="2">
        <v>40974</v>
      </c>
      <c r="N8424">
        <v>8.8599999999999996E-4</v>
      </c>
      <c r="O8424" s="2">
        <v>40987</v>
      </c>
      <c r="P8424">
        <v>7.8924999999999995E-2</v>
      </c>
      <c r="Q8424" s="2">
        <v>41002</v>
      </c>
      <c r="R8424">
        <v>0.17398</v>
      </c>
      <c r="S8424" s="2">
        <v>41003</v>
      </c>
      <c r="T8424">
        <v>0.31966</v>
      </c>
      <c r="U8424" s="2">
        <v>40982</v>
      </c>
      <c r="V8424">
        <v>3.397E-2</v>
      </c>
      <c r="W8424" s="2">
        <v>41003</v>
      </c>
      <c r="X8424">
        <v>1.0929</v>
      </c>
    </row>
    <row r="8425" spans="1:24" x14ac:dyDescent="0.2">
      <c r="A8425" s="3">
        <v>41004</v>
      </c>
      <c r="B8425">
        <v>1.0219</v>
      </c>
      <c r="C8425" s="2">
        <v>41004</v>
      </c>
      <c r="D8425">
        <v>1.5823</v>
      </c>
      <c r="E8425" s="2">
        <v>41004</v>
      </c>
      <c r="F8425">
        <v>1.3071999999999999</v>
      </c>
      <c r="G8425" s="2">
        <v>41004</v>
      </c>
      <c r="H8425">
        <v>1.0053000000000001</v>
      </c>
      <c r="I8425" s="2">
        <v>41004</v>
      </c>
      <c r="J8425" t="s">
        <v>2</v>
      </c>
      <c r="K8425" s="2">
        <v>41004</v>
      </c>
      <c r="L8425">
        <v>1.2158E-2</v>
      </c>
      <c r="M8425" s="2">
        <v>40974</v>
      </c>
      <c r="N8425">
        <v>8.8599999999999996E-4</v>
      </c>
      <c r="O8425" s="2">
        <v>40987</v>
      </c>
      <c r="P8425">
        <v>7.8924999999999995E-2</v>
      </c>
      <c r="Q8425" s="2">
        <v>41004</v>
      </c>
      <c r="R8425">
        <v>0.17218</v>
      </c>
      <c r="S8425" s="2">
        <v>41003</v>
      </c>
      <c r="T8425">
        <v>0.31966</v>
      </c>
      <c r="U8425" s="2">
        <v>40982</v>
      </c>
      <c r="V8425">
        <v>3.397E-2</v>
      </c>
      <c r="W8425" s="2">
        <v>41004</v>
      </c>
      <c r="X8425">
        <v>1.0882000000000001</v>
      </c>
    </row>
    <row r="8426" spans="1:24" x14ac:dyDescent="0.2">
      <c r="A8426" s="3">
        <v>41005</v>
      </c>
      <c r="B8426">
        <v>1.0225</v>
      </c>
      <c r="C8426" s="2">
        <v>41005</v>
      </c>
      <c r="D8426">
        <v>1.587</v>
      </c>
      <c r="E8426" s="2">
        <v>41005</v>
      </c>
      <c r="F8426">
        <v>1.3086</v>
      </c>
      <c r="G8426" s="2">
        <v>41005</v>
      </c>
      <c r="H8426">
        <v>1.0007999999999999</v>
      </c>
      <c r="I8426" s="2">
        <v>41005</v>
      </c>
      <c r="J8426" t="s">
        <v>2</v>
      </c>
      <c r="K8426" s="2">
        <v>41005</v>
      </c>
      <c r="L8426">
        <v>1.2279E-2</v>
      </c>
      <c r="M8426" s="2">
        <v>40974</v>
      </c>
      <c r="N8426">
        <v>8.8599999999999996E-4</v>
      </c>
      <c r="O8426" s="2">
        <v>40987</v>
      </c>
      <c r="P8426">
        <v>7.8924999999999995E-2</v>
      </c>
      <c r="Q8426" s="2">
        <v>41005</v>
      </c>
      <c r="R8426">
        <v>0.17216000000000001</v>
      </c>
      <c r="S8426" s="2">
        <v>41005</v>
      </c>
      <c r="T8426">
        <v>0.31197999999999998</v>
      </c>
      <c r="U8426" s="2">
        <v>40982</v>
      </c>
      <c r="V8426">
        <v>3.397E-2</v>
      </c>
      <c r="W8426" s="2">
        <v>41005</v>
      </c>
      <c r="X8426">
        <v>1.0896999999999999</v>
      </c>
    </row>
    <row r="8427" spans="1:24" x14ac:dyDescent="0.2">
      <c r="A8427" s="3">
        <v>41008</v>
      </c>
      <c r="B8427">
        <v>1.0235000000000001</v>
      </c>
      <c r="C8427" s="2">
        <v>41008</v>
      </c>
      <c r="D8427">
        <v>1.5889</v>
      </c>
      <c r="E8427" s="2">
        <v>41008</v>
      </c>
      <c r="F8427">
        <v>1.3113999999999999</v>
      </c>
      <c r="G8427" s="2">
        <v>41008</v>
      </c>
      <c r="H8427">
        <v>1.0008999999999999</v>
      </c>
      <c r="I8427" s="2">
        <v>41008</v>
      </c>
      <c r="J8427" t="s">
        <v>2</v>
      </c>
      <c r="K8427" s="2">
        <v>41008</v>
      </c>
      <c r="L8427">
        <v>1.2276E-2</v>
      </c>
      <c r="M8427" s="2">
        <v>40974</v>
      </c>
      <c r="N8427">
        <v>8.8599999999999996E-4</v>
      </c>
      <c r="O8427" s="2">
        <v>40987</v>
      </c>
      <c r="P8427">
        <v>7.8924999999999995E-2</v>
      </c>
      <c r="Q8427" s="2">
        <v>41008</v>
      </c>
      <c r="R8427">
        <v>0.17150000000000001</v>
      </c>
      <c r="S8427" s="2">
        <v>41005</v>
      </c>
      <c r="T8427">
        <v>0.31197999999999998</v>
      </c>
      <c r="U8427" s="2">
        <v>40982</v>
      </c>
      <c r="V8427">
        <v>3.397E-2</v>
      </c>
      <c r="W8427" s="2">
        <v>41008</v>
      </c>
      <c r="X8427">
        <v>1.0920000000000001</v>
      </c>
    </row>
    <row r="8428" spans="1:24" x14ac:dyDescent="0.2">
      <c r="A8428" s="3">
        <v>41009</v>
      </c>
      <c r="B8428">
        <v>1.0175000000000001</v>
      </c>
      <c r="C8428" s="2">
        <v>41009</v>
      </c>
      <c r="D8428">
        <v>1.5857000000000001</v>
      </c>
      <c r="E8428" s="2">
        <v>41009</v>
      </c>
      <c r="F8428">
        <v>1.3087</v>
      </c>
      <c r="G8428" s="2">
        <v>41009</v>
      </c>
      <c r="H8428">
        <v>0.99409999999999998</v>
      </c>
      <c r="I8428" s="2">
        <v>41009</v>
      </c>
      <c r="J8428" t="s">
        <v>2</v>
      </c>
      <c r="K8428" s="2">
        <v>41009</v>
      </c>
      <c r="L8428">
        <v>1.2406E-2</v>
      </c>
      <c r="M8428" s="2">
        <v>40974</v>
      </c>
      <c r="N8428">
        <v>8.8599999999999996E-4</v>
      </c>
      <c r="O8428" s="2">
        <v>40987</v>
      </c>
      <c r="P8428">
        <v>7.8924999999999995E-2</v>
      </c>
      <c r="Q8428" s="2">
        <v>41008</v>
      </c>
      <c r="R8428">
        <v>0.17150000000000001</v>
      </c>
      <c r="S8428" s="2">
        <v>41009</v>
      </c>
      <c r="T8428">
        <v>0.31237999999999999</v>
      </c>
      <c r="U8428" s="2">
        <v>40982</v>
      </c>
      <c r="V8428">
        <v>3.397E-2</v>
      </c>
      <c r="W8428" s="2">
        <v>41009</v>
      </c>
      <c r="X8428">
        <v>1.0901000000000001</v>
      </c>
    </row>
    <row r="8429" spans="1:24" x14ac:dyDescent="0.2">
      <c r="A8429" s="3">
        <v>41010</v>
      </c>
      <c r="B8429">
        <v>1.0223</v>
      </c>
      <c r="C8429" s="2">
        <v>41010</v>
      </c>
      <c r="D8429">
        <v>1.5898000000000001</v>
      </c>
      <c r="E8429" s="2">
        <v>41010</v>
      </c>
      <c r="F8429">
        <v>1.3111999999999999</v>
      </c>
      <c r="G8429" s="2">
        <v>41010</v>
      </c>
      <c r="H8429">
        <v>0.99450000000000005</v>
      </c>
      <c r="I8429" s="2">
        <v>41010</v>
      </c>
      <c r="J8429" t="s">
        <v>2</v>
      </c>
      <c r="K8429" s="2">
        <v>41010</v>
      </c>
      <c r="L8429">
        <v>1.2373E-2</v>
      </c>
      <c r="M8429" s="2">
        <v>40974</v>
      </c>
      <c r="N8429">
        <v>8.8599999999999996E-4</v>
      </c>
      <c r="O8429" s="2">
        <v>40987</v>
      </c>
      <c r="P8429">
        <v>7.8924999999999995E-2</v>
      </c>
      <c r="Q8429" s="2">
        <v>41010</v>
      </c>
      <c r="R8429">
        <v>0.17177999999999999</v>
      </c>
      <c r="S8429" s="2">
        <v>41009</v>
      </c>
      <c r="T8429">
        <v>0.31237999999999999</v>
      </c>
      <c r="U8429" s="2">
        <v>40982</v>
      </c>
      <c r="V8429">
        <v>3.397E-2</v>
      </c>
      <c r="W8429" s="2">
        <v>41010</v>
      </c>
      <c r="X8429">
        <v>1.0911999999999999</v>
      </c>
    </row>
    <row r="8430" spans="1:24" x14ac:dyDescent="0.2">
      <c r="A8430" s="3">
        <v>41011</v>
      </c>
      <c r="B8430">
        <v>1.0369999999999999</v>
      </c>
      <c r="C8430" s="2">
        <v>41011</v>
      </c>
      <c r="D8430">
        <v>1.5952999999999999</v>
      </c>
      <c r="E8430" s="2">
        <v>41011</v>
      </c>
      <c r="F8430">
        <v>1.319</v>
      </c>
      <c r="G8430" s="2">
        <v>41011</v>
      </c>
      <c r="H8430">
        <v>1.0044</v>
      </c>
      <c r="I8430" s="2">
        <v>41011</v>
      </c>
      <c r="J8430" t="s">
        <v>2</v>
      </c>
      <c r="K8430" s="2">
        <v>41011</v>
      </c>
      <c r="L8430">
        <v>1.2371E-2</v>
      </c>
      <c r="M8430" s="2">
        <v>40974</v>
      </c>
      <c r="N8430">
        <v>8.8599999999999996E-4</v>
      </c>
      <c r="O8430" s="2">
        <v>40987</v>
      </c>
      <c r="P8430">
        <v>7.8924999999999995E-2</v>
      </c>
      <c r="Q8430" s="2">
        <v>41011</v>
      </c>
      <c r="R8430">
        <v>0.17230000000000001</v>
      </c>
      <c r="S8430" s="2">
        <v>41011</v>
      </c>
      <c r="T8430">
        <v>0.31014000000000003</v>
      </c>
      <c r="U8430" s="2">
        <v>40982</v>
      </c>
      <c r="V8430">
        <v>3.397E-2</v>
      </c>
      <c r="W8430" s="2">
        <v>41011</v>
      </c>
      <c r="X8430">
        <v>1.0985</v>
      </c>
    </row>
    <row r="8431" spans="1:24" x14ac:dyDescent="0.2">
      <c r="A8431" s="3">
        <v>41012</v>
      </c>
      <c r="B8431">
        <v>1.0303</v>
      </c>
      <c r="C8431" s="2">
        <v>41012</v>
      </c>
      <c r="D8431">
        <v>1.5838000000000001</v>
      </c>
      <c r="E8431" s="2">
        <v>41012</v>
      </c>
      <c r="F8431">
        <v>1.3082</v>
      </c>
      <c r="G8431" s="2">
        <v>41012</v>
      </c>
      <c r="H8431">
        <v>1.0001</v>
      </c>
      <c r="I8431" s="2">
        <v>41012</v>
      </c>
      <c r="J8431" t="s">
        <v>2</v>
      </c>
      <c r="K8431" s="2">
        <v>41012</v>
      </c>
      <c r="L8431">
        <v>1.2364E-2</v>
      </c>
      <c r="M8431" s="2">
        <v>40974</v>
      </c>
      <c r="N8431">
        <v>8.8599999999999996E-4</v>
      </c>
      <c r="O8431" s="2">
        <v>40987</v>
      </c>
      <c r="P8431">
        <v>7.8924999999999995E-2</v>
      </c>
      <c r="Q8431" s="2">
        <v>41012</v>
      </c>
      <c r="R8431">
        <v>0.17194000000000001</v>
      </c>
      <c r="S8431" s="2">
        <v>41011</v>
      </c>
      <c r="T8431">
        <v>0.31014000000000003</v>
      </c>
      <c r="U8431" s="2">
        <v>40982</v>
      </c>
      <c r="V8431">
        <v>3.397E-2</v>
      </c>
      <c r="W8431" s="2">
        <v>41012</v>
      </c>
      <c r="X8431">
        <v>1.0886</v>
      </c>
    </row>
    <row r="8432" spans="1:24" x14ac:dyDescent="0.2">
      <c r="A8432" s="3">
        <v>41015</v>
      </c>
      <c r="B8432">
        <v>1.0285</v>
      </c>
      <c r="C8432" s="2">
        <v>41015</v>
      </c>
      <c r="D8432">
        <v>1.5895999999999999</v>
      </c>
      <c r="E8432" s="2">
        <v>41015</v>
      </c>
      <c r="F8432">
        <v>1.3147</v>
      </c>
      <c r="G8432" s="2">
        <v>41015</v>
      </c>
      <c r="H8432">
        <v>0.99929999999999997</v>
      </c>
      <c r="I8432" s="2">
        <v>41015</v>
      </c>
      <c r="J8432" t="s">
        <v>2</v>
      </c>
      <c r="K8432" s="2">
        <v>41015</v>
      </c>
      <c r="L8432">
        <v>1.2444E-2</v>
      </c>
      <c r="M8432" s="2">
        <v>40974</v>
      </c>
      <c r="N8432">
        <v>8.8599999999999996E-4</v>
      </c>
      <c r="O8432" s="2">
        <v>40987</v>
      </c>
      <c r="P8432">
        <v>7.8924999999999995E-2</v>
      </c>
      <c r="Q8432" s="2">
        <v>41015</v>
      </c>
      <c r="R8432">
        <v>0.17344999999999999</v>
      </c>
      <c r="S8432" s="2">
        <v>41011</v>
      </c>
      <c r="T8432">
        <v>0.31014000000000003</v>
      </c>
      <c r="U8432" s="2">
        <v>40982</v>
      </c>
      <c r="V8432">
        <v>3.397E-2</v>
      </c>
      <c r="W8432" s="2">
        <v>41015</v>
      </c>
      <c r="X8432">
        <v>1.0942000000000001</v>
      </c>
    </row>
    <row r="8433" spans="1:24" x14ac:dyDescent="0.2">
      <c r="A8433" s="3">
        <v>41016</v>
      </c>
      <c r="B8433">
        <v>1.0317000000000001</v>
      </c>
      <c r="C8433" s="2">
        <v>41016</v>
      </c>
      <c r="D8433">
        <v>1.5916999999999999</v>
      </c>
      <c r="E8433" s="2">
        <v>41016</v>
      </c>
      <c r="F8433">
        <v>1.3129</v>
      </c>
      <c r="G8433" s="2">
        <v>41016</v>
      </c>
      <c r="H8433">
        <v>1.0083</v>
      </c>
      <c r="I8433" s="2">
        <v>41016</v>
      </c>
      <c r="J8433" t="s">
        <v>2</v>
      </c>
      <c r="K8433" s="2">
        <v>41016</v>
      </c>
      <c r="L8433">
        <v>1.2376E-2</v>
      </c>
      <c r="M8433" s="2">
        <v>40974</v>
      </c>
      <c r="N8433">
        <v>8.8599999999999996E-4</v>
      </c>
      <c r="O8433" s="2">
        <v>40987</v>
      </c>
      <c r="P8433">
        <v>7.8924999999999995E-2</v>
      </c>
      <c r="Q8433" s="2">
        <v>41016</v>
      </c>
      <c r="R8433">
        <v>0.17388000000000001</v>
      </c>
      <c r="S8433" s="2">
        <v>41011</v>
      </c>
      <c r="T8433">
        <v>0.31014000000000003</v>
      </c>
      <c r="U8433" s="2">
        <v>40982</v>
      </c>
      <c r="V8433">
        <v>3.397E-2</v>
      </c>
      <c r="W8433" s="2">
        <v>41016</v>
      </c>
      <c r="X8433">
        <v>1.0934999999999999</v>
      </c>
    </row>
    <row r="8434" spans="1:24" x14ac:dyDescent="0.2">
      <c r="A8434" s="3">
        <v>41017</v>
      </c>
      <c r="B8434">
        <v>1.0288999999999999</v>
      </c>
      <c r="C8434" s="2">
        <v>41017</v>
      </c>
      <c r="D8434">
        <v>1.6019000000000001</v>
      </c>
      <c r="E8434" s="2">
        <v>41017</v>
      </c>
      <c r="F8434">
        <v>1.3126</v>
      </c>
      <c r="G8434" s="2">
        <v>41017</v>
      </c>
      <c r="H8434">
        <v>1.0078</v>
      </c>
      <c r="I8434" s="2">
        <v>41017</v>
      </c>
      <c r="J8434" t="s">
        <v>2</v>
      </c>
      <c r="K8434" s="2">
        <v>41017</v>
      </c>
      <c r="L8434">
        <v>1.2311000000000001E-2</v>
      </c>
      <c r="M8434" s="2">
        <v>40974</v>
      </c>
      <c r="N8434">
        <v>8.8599999999999996E-4</v>
      </c>
      <c r="O8434" s="2">
        <v>40987</v>
      </c>
      <c r="P8434">
        <v>7.8924999999999995E-2</v>
      </c>
      <c r="Q8434" s="2">
        <v>41017</v>
      </c>
      <c r="R8434">
        <v>0.17315</v>
      </c>
      <c r="S8434" s="2">
        <v>41011</v>
      </c>
      <c r="T8434">
        <v>0.31014000000000003</v>
      </c>
      <c r="U8434" s="2">
        <v>40982</v>
      </c>
      <c r="V8434">
        <v>3.397E-2</v>
      </c>
      <c r="W8434" s="2">
        <v>41017</v>
      </c>
      <c r="X8434">
        <v>1.0928</v>
      </c>
    </row>
    <row r="8435" spans="1:24" x14ac:dyDescent="0.2">
      <c r="A8435" s="3">
        <v>41018</v>
      </c>
      <c r="B8435">
        <v>1.0269999999999999</v>
      </c>
      <c r="C8435" s="2">
        <v>41018</v>
      </c>
      <c r="D8435">
        <v>1.605</v>
      </c>
      <c r="E8435" s="2">
        <v>41018</v>
      </c>
      <c r="F8435">
        <v>1.3142</v>
      </c>
      <c r="G8435" s="2">
        <v>41018</v>
      </c>
      <c r="H8435">
        <v>1.0031000000000001</v>
      </c>
      <c r="I8435" s="2">
        <v>41018</v>
      </c>
      <c r="J8435" t="s">
        <v>2</v>
      </c>
      <c r="K8435" s="2">
        <v>41018</v>
      </c>
      <c r="L8435">
        <v>1.2259000000000001E-2</v>
      </c>
      <c r="M8435" s="2">
        <v>40974</v>
      </c>
      <c r="N8435">
        <v>8.8599999999999996E-4</v>
      </c>
      <c r="O8435" s="2">
        <v>40987</v>
      </c>
      <c r="P8435">
        <v>7.8924999999999995E-2</v>
      </c>
      <c r="Q8435" s="2">
        <v>41017</v>
      </c>
      <c r="R8435">
        <v>0.17315</v>
      </c>
      <c r="S8435" s="2">
        <v>41011</v>
      </c>
      <c r="T8435">
        <v>0.31014000000000003</v>
      </c>
      <c r="U8435" s="2">
        <v>40982</v>
      </c>
      <c r="V8435">
        <v>3.397E-2</v>
      </c>
      <c r="W8435" s="2">
        <v>41018</v>
      </c>
      <c r="X8435">
        <v>1.0933999999999999</v>
      </c>
    </row>
    <row r="8436" spans="1:24" x14ac:dyDescent="0.2">
      <c r="A8436" s="3">
        <v>41019</v>
      </c>
      <c r="B8436">
        <v>1.0317000000000001</v>
      </c>
      <c r="C8436" s="2">
        <v>41019</v>
      </c>
      <c r="D8436">
        <v>1.6115999999999999</v>
      </c>
      <c r="E8436" s="2">
        <v>41019</v>
      </c>
      <c r="F8436">
        <v>1.3228</v>
      </c>
      <c r="G8436" s="2">
        <v>41019</v>
      </c>
      <c r="H8436">
        <v>1.0064</v>
      </c>
      <c r="I8436" s="2">
        <v>41019</v>
      </c>
      <c r="J8436" t="s">
        <v>2</v>
      </c>
      <c r="K8436" s="2">
        <v>41019</v>
      </c>
      <c r="L8436">
        <v>1.2278000000000001E-2</v>
      </c>
      <c r="M8436" s="2">
        <v>40974</v>
      </c>
      <c r="N8436">
        <v>8.8599999999999996E-4</v>
      </c>
      <c r="O8436" s="2">
        <v>40987</v>
      </c>
      <c r="P8436">
        <v>7.8924999999999995E-2</v>
      </c>
      <c r="Q8436" s="2">
        <v>41019</v>
      </c>
      <c r="R8436">
        <v>0.1744</v>
      </c>
      <c r="S8436" s="2">
        <v>41011</v>
      </c>
      <c r="T8436">
        <v>0.31014000000000003</v>
      </c>
      <c r="U8436" s="2">
        <v>40982</v>
      </c>
      <c r="V8436">
        <v>3.397E-2</v>
      </c>
      <c r="W8436" s="2">
        <v>41019</v>
      </c>
      <c r="X8436">
        <v>1.1013999999999999</v>
      </c>
    </row>
    <row r="8437" spans="1:24" x14ac:dyDescent="0.2">
      <c r="A8437" s="3">
        <v>41022</v>
      </c>
      <c r="B8437">
        <v>1.026</v>
      </c>
      <c r="C8437" s="2">
        <v>41022</v>
      </c>
      <c r="D8437">
        <v>1.6127</v>
      </c>
      <c r="E8437" s="2">
        <v>41022</v>
      </c>
      <c r="F8437">
        <v>1.3162</v>
      </c>
      <c r="G8437" s="2">
        <v>41022</v>
      </c>
      <c r="H8437">
        <v>1.008</v>
      </c>
      <c r="I8437" s="2">
        <v>41022</v>
      </c>
      <c r="J8437" t="s">
        <v>2</v>
      </c>
      <c r="K8437" s="2">
        <v>41022</v>
      </c>
      <c r="L8437">
        <v>1.2326999999999999E-2</v>
      </c>
      <c r="M8437" s="2">
        <v>40974</v>
      </c>
      <c r="N8437">
        <v>8.8599999999999996E-4</v>
      </c>
      <c r="O8437" s="2">
        <v>40987</v>
      </c>
      <c r="P8437">
        <v>7.8924999999999995E-2</v>
      </c>
      <c r="Q8437" s="2">
        <v>41022</v>
      </c>
      <c r="R8437">
        <v>0.17388999999999999</v>
      </c>
      <c r="S8437" s="2">
        <v>41011</v>
      </c>
      <c r="T8437">
        <v>0.31014000000000003</v>
      </c>
      <c r="U8437" s="2">
        <v>40982</v>
      </c>
      <c r="V8437">
        <v>3.397E-2</v>
      </c>
      <c r="W8437" s="2">
        <v>41022</v>
      </c>
      <c r="X8437">
        <v>1.0954999999999999</v>
      </c>
    </row>
    <row r="8438" spans="1:24" x14ac:dyDescent="0.2">
      <c r="A8438" s="3">
        <v>41023</v>
      </c>
      <c r="B8438">
        <v>1.0255000000000001</v>
      </c>
      <c r="C8438" s="2">
        <v>41023</v>
      </c>
      <c r="D8438">
        <v>1.6142000000000001</v>
      </c>
      <c r="E8438" s="2">
        <v>41023</v>
      </c>
      <c r="F8438">
        <v>1.32</v>
      </c>
      <c r="G8438" s="2">
        <v>41023</v>
      </c>
      <c r="H8438">
        <v>1.0114000000000001</v>
      </c>
      <c r="I8438" s="2">
        <v>41023</v>
      </c>
      <c r="J8438" t="s">
        <v>2</v>
      </c>
      <c r="K8438" s="2">
        <v>41023</v>
      </c>
      <c r="L8438">
        <v>1.2303E-2</v>
      </c>
      <c r="M8438" s="2">
        <v>40974</v>
      </c>
      <c r="N8438">
        <v>8.8599999999999996E-4</v>
      </c>
      <c r="O8438" s="2">
        <v>40987</v>
      </c>
      <c r="P8438">
        <v>7.8924999999999995E-2</v>
      </c>
      <c r="Q8438" s="2">
        <v>41023</v>
      </c>
      <c r="R8438">
        <v>0.1741</v>
      </c>
      <c r="S8438" s="2">
        <v>41011</v>
      </c>
      <c r="T8438">
        <v>0.31014000000000003</v>
      </c>
      <c r="U8438" s="2">
        <v>40982</v>
      </c>
      <c r="V8438">
        <v>3.397E-2</v>
      </c>
      <c r="W8438" s="2">
        <v>41023</v>
      </c>
      <c r="X8438">
        <v>1.0992999999999999</v>
      </c>
    </row>
    <row r="8439" spans="1:24" x14ac:dyDescent="0.2">
      <c r="A8439" s="3">
        <v>41024</v>
      </c>
      <c r="B8439">
        <v>1.0294000000000001</v>
      </c>
      <c r="C8439" s="2">
        <v>41024</v>
      </c>
      <c r="D8439">
        <v>1.6158999999999999</v>
      </c>
      <c r="E8439" s="2">
        <v>41024</v>
      </c>
      <c r="F8439">
        <v>1.3218000000000001</v>
      </c>
      <c r="G8439" s="2">
        <v>41024</v>
      </c>
      <c r="H8439">
        <v>1.0158</v>
      </c>
      <c r="I8439" s="2">
        <v>41024</v>
      </c>
      <c r="J8439" t="s">
        <v>2</v>
      </c>
      <c r="K8439" s="2">
        <v>41024</v>
      </c>
      <c r="L8439">
        <v>1.23E-2</v>
      </c>
      <c r="M8439" s="2">
        <v>40974</v>
      </c>
      <c r="N8439">
        <v>8.8599999999999996E-4</v>
      </c>
      <c r="O8439" s="2">
        <v>40987</v>
      </c>
      <c r="P8439">
        <v>7.8924999999999995E-2</v>
      </c>
      <c r="Q8439" s="2">
        <v>41023</v>
      </c>
      <c r="R8439">
        <v>0.1741</v>
      </c>
      <c r="S8439" s="2">
        <v>41011</v>
      </c>
      <c r="T8439">
        <v>0.31014000000000003</v>
      </c>
      <c r="U8439" s="2">
        <v>40982</v>
      </c>
      <c r="V8439">
        <v>3.397E-2</v>
      </c>
      <c r="W8439" s="2">
        <v>41024</v>
      </c>
      <c r="X8439">
        <v>1.1005</v>
      </c>
    </row>
    <row r="8440" spans="1:24" x14ac:dyDescent="0.2">
      <c r="A8440" s="3">
        <v>41025</v>
      </c>
      <c r="B8440">
        <v>1.0334000000000001</v>
      </c>
      <c r="C8440" s="2">
        <v>41025</v>
      </c>
      <c r="D8440">
        <v>1.6176999999999999</v>
      </c>
      <c r="E8440" s="2">
        <v>41025</v>
      </c>
      <c r="F8440">
        <v>1.3226</v>
      </c>
      <c r="G8440" s="2">
        <v>41025</v>
      </c>
      <c r="H8440">
        <v>1.0144</v>
      </c>
      <c r="I8440" s="2">
        <v>41025</v>
      </c>
      <c r="J8440" t="s">
        <v>2</v>
      </c>
      <c r="K8440" s="2">
        <v>41025</v>
      </c>
      <c r="L8440">
        <v>1.2352999999999999E-2</v>
      </c>
      <c r="M8440" s="2">
        <v>40974</v>
      </c>
      <c r="N8440">
        <v>8.8599999999999996E-4</v>
      </c>
      <c r="O8440" s="2">
        <v>40987</v>
      </c>
      <c r="P8440">
        <v>7.8924999999999995E-2</v>
      </c>
      <c r="Q8440" s="2">
        <v>41025</v>
      </c>
      <c r="R8440">
        <v>0.17459</v>
      </c>
      <c r="S8440" s="2">
        <v>41011</v>
      </c>
      <c r="T8440">
        <v>0.31014000000000003</v>
      </c>
      <c r="U8440" s="2">
        <v>40982</v>
      </c>
      <c r="V8440">
        <v>3.397E-2</v>
      </c>
      <c r="W8440" s="2">
        <v>41025</v>
      </c>
      <c r="X8440">
        <v>1.1011</v>
      </c>
    </row>
    <row r="8441" spans="1:24" x14ac:dyDescent="0.2">
      <c r="A8441" s="3">
        <v>41026</v>
      </c>
      <c r="B8441">
        <v>1.0408999999999999</v>
      </c>
      <c r="C8441" s="2">
        <v>41026</v>
      </c>
      <c r="D8441">
        <v>1.6262000000000001</v>
      </c>
      <c r="E8441" s="2">
        <v>41026</v>
      </c>
      <c r="F8441">
        <v>1.3259000000000001</v>
      </c>
      <c r="G8441" s="2">
        <v>41026</v>
      </c>
      <c r="H8441">
        <v>1.0189999999999999</v>
      </c>
      <c r="I8441" s="2">
        <v>41026</v>
      </c>
      <c r="J8441" t="s">
        <v>2</v>
      </c>
      <c r="K8441" s="2">
        <v>41026</v>
      </c>
      <c r="L8441">
        <v>1.2456999999999999E-2</v>
      </c>
      <c r="M8441" s="2">
        <v>40974</v>
      </c>
      <c r="N8441">
        <v>8.8599999999999996E-4</v>
      </c>
      <c r="O8441" s="2">
        <v>40987</v>
      </c>
      <c r="P8441">
        <v>7.8924999999999995E-2</v>
      </c>
      <c r="Q8441" s="2">
        <v>41026</v>
      </c>
      <c r="R8441">
        <v>0.17455999999999999</v>
      </c>
      <c r="S8441" s="2">
        <v>41026</v>
      </c>
      <c r="T8441">
        <v>0.31544</v>
      </c>
      <c r="U8441" s="2">
        <v>40982</v>
      </c>
      <c r="V8441">
        <v>3.397E-2</v>
      </c>
      <c r="W8441" s="2">
        <v>41026</v>
      </c>
      <c r="X8441">
        <v>1.1041000000000001</v>
      </c>
    </row>
    <row r="8442" spans="1:24" x14ac:dyDescent="0.2">
      <c r="A8442" s="3">
        <v>41029</v>
      </c>
      <c r="B8442">
        <v>1.0373000000000001</v>
      </c>
      <c r="C8442" s="2">
        <v>41029</v>
      </c>
      <c r="D8442">
        <v>1.6228</v>
      </c>
      <c r="E8442" s="2">
        <v>41029</v>
      </c>
      <c r="F8442">
        <v>1.3242</v>
      </c>
      <c r="G8442" s="2">
        <v>41029</v>
      </c>
      <c r="H8442">
        <v>1.012</v>
      </c>
      <c r="I8442" s="2">
        <v>41029</v>
      </c>
      <c r="J8442" t="s">
        <v>2</v>
      </c>
      <c r="K8442" s="2">
        <v>41029</v>
      </c>
      <c r="L8442">
        <v>1.2533000000000001E-2</v>
      </c>
      <c r="M8442" s="2">
        <v>40974</v>
      </c>
      <c r="N8442">
        <v>8.8599999999999996E-4</v>
      </c>
      <c r="O8442" s="2">
        <v>40987</v>
      </c>
      <c r="P8442">
        <v>7.8924999999999995E-2</v>
      </c>
      <c r="Q8442" s="2">
        <v>41026</v>
      </c>
      <c r="R8442">
        <v>0.17455999999999999</v>
      </c>
      <c r="S8442" s="2">
        <v>41029</v>
      </c>
      <c r="T8442">
        <v>0.31635999999999997</v>
      </c>
      <c r="U8442" s="2">
        <v>40982</v>
      </c>
      <c r="V8442">
        <v>3.397E-2</v>
      </c>
      <c r="W8442" s="2">
        <v>41029</v>
      </c>
      <c r="X8442">
        <v>1.1024</v>
      </c>
    </row>
    <row r="8443" spans="1:24" x14ac:dyDescent="0.2">
      <c r="A8443" s="3">
        <v>41030</v>
      </c>
      <c r="B8443">
        <v>1.0281</v>
      </c>
      <c r="C8443" s="2">
        <v>41030</v>
      </c>
      <c r="D8443">
        <v>1.6214</v>
      </c>
      <c r="E8443" s="2">
        <v>41030</v>
      </c>
      <c r="F8443">
        <v>1.3237000000000001</v>
      </c>
      <c r="G8443" s="2">
        <v>41030</v>
      </c>
      <c r="H8443">
        <v>1.0129999999999999</v>
      </c>
      <c r="I8443" s="2">
        <v>41030</v>
      </c>
      <c r="J8443" t="s">
        <v>2</v>
      </c>
      <c r="K8443" s="2">
        <v>41030</v>
      </c>
      <c r="L8443">
        <v>1.2491E-2</v>
      </c>
      <c r="M8443" s="2">
        <v>40974</v>
      </c>
      <c r="N8443">
        <v>8.8599999999999996E-4</v>
      </c>
      <c r="O8443" s="2">
        <v>40987</v>
      </c>
      <c r="P8443">
        <v>7.8924999999999995E-2</v>
      </c>
      <c r="Q8443" s="2">
        <v>41026</v>
      </c>
      <c r="R8443">
        <v>0.17455999999999999</v>
      </c>
      <c r="S8443" s="2">
        <v>41029</v>
      </c>
      <c r="T8443">
        <v>0.31635999999999997</v>
      </c>
      <c r="U8443" s="2">
        <v>40982</v>
      </c>
      <c r="V8443">
        <v>3.397E-2</v>
      </c>
      <c r="W8443" s="2">
        <v>41030</v>
      </c>
      <c r="X8443">
        <v>1.1020000000000001</v>
      </c>
    </row>
    <row r="8444" spans="1:24" x14ac:dyDescent="0.2">
      <c r="A8444" s="3">
        <v>41031</v>
      </c>
      <c r="B8444">
        <v>1.0287999999999999</v>
      </c>
      <c r="C8444" s="2">
        <v>41031</v>
      </c>
      <c r="D8444">
        <v>1.6195999999999999</v>
      </c>
      <c r="E8444" s="2">
        <v>41031</v>
      </c>
      <c r="F8444">
        <v>1.3162</v>
      </c>
      <c r="G8444" s="2">
        <v>41031</v>
      </c>
      <c r="H8444">
        <v>1.0127999999999999</v>
      </c>
      <c r="I8444" s="2">
        <v>41031</v>
      </c>
      <c r="J8444" t="s">
        <v>2</v>
      </c>
      <c r="K8444" s="2">
        <v>41031</v>
      </c>
      <c r="L8444">
        <v>1.2484E-2</v>
      </c>
      <c r="M8444" s="2">
        <v>40974</v>
      </c>
      <c r="N8444">
        <v>8.8599999999999996E-4</v>
      </c>
      <c r="O8444" s="2">
        <v>40987</v>
      </c>
      <c r="P8444">
        <v>7.8924999999999995E-2</v>
      </c>
      <c r="Q8444" s="2">
        <v>41031</v>
      </c>
      <c r="R8444">
        <v>0.17374999999999999</v>
      </c>
      <c r="S8444" s="2">
        <v>41031</v>
      </c>
      <c r="T8444">
        <v>0.31390000000000001</v>
      </c>
      <c r="U8444" s="2">
        <v>40982</v>
      </c>
      <c r="V8444">
        <v>3.397E-2</v>
      </c>
      <c r="W8444" s="2">
        <v>41031</v>
      </c>
      <c r="X8444">
        <v>1.0955999999999999</v>
      </c>
    </row>
    <row r="8445" spans="1:24" x14ac:dyDescent="0.2">
      <c r="A8445" s="3">
        <v>41032</v>
      </c>
      <c r="B8445">
        <v>1.0217000000000001</v>
      </c>
      <c r="C8445" s="2">
        <v>41032</v>
      </c>
      <c r="D8445">
        <v>1.6173999999999999</v>
      </c>
      <c r="E8445" s="2">
        <v>41032</v>
      </c>
      <c r="F8445">
        <v>1.3156000000000001</v>
      </c>
      <c r="G8445" s="2">
        <v>41032</v>
      </c>
      <c r="H8445">
        <v>1.0105999999999999</v>
      </c>
      <c r="I8445" s="2">
        <v>41032</v>
      </c>
      <c r="J8445" t="s">
        <v>2</v>
      </c>
      <c r="K8445" s="2">
        <v>41032</v>
      </c>
      <c r="L8445">
        <v>1.248E-2</v>
      </c>
      <c r="M8445" s="2">
        <v>40974</v>
      </c>
      <c r="N8445">
        <v>8.8599999999999996E-4</v>
      </c>
      <c r="O8445" s="2">
        <v>40987</v>
      </c>
      <c r="P8445">
        <v>7.8924999999999995E-2</v>
      </c>
      <c r="Q8445" s="2">
        <v>41031</v>
      </c>
      <c r="R8445">
        <v>0.17374999999999999</v>
      </c>
      <c r="S8445" s="2">
        <v>41031</v>
      </c>
      <c r="T8445">
        <v>0.31390000000000001</v>
      </c>
      <c r="U8445" s="2">
        <v>40982</v>
      </c>
      <c r="V8445">
        <v>3.397E-2</v>
      </c>
      <c r="W8445" s="2">
        <v>41032</v>
      </c>
      <c r="X8445">
        <v>1.095</v>
      </c>
    </row>
    <row r="8446" spans="1:24" x14ac:dyDescent="0.2">
      <c r="A8446" s="3">
        <v>41033</v>
      </c>
      <c r="B8446">
        <v>1.0135000000000001</v>
      </c>
      <c r="C8446" s="2">
        <v>41033</v>
      </c>
      <c r="D8446">
        <v>1.6144000000000001</v>
      </c>
      <c r="E8446" s="2">
        <v>41033</v>
      </c>
      <c r="F8446">
        <v>1.3086</v>
      </c>
      <c r="G8446" s="2">
        <v>41033</v>
      </c>
      <c r="H8446">
        <v>1.0033000000000001</v>
      </c>
      <c r="I8446" s="2">
        <v>41033</v>
      </c>
      <c r="J8446" t="s">
        <v>2</v>
      </c>
      <c r="K8446" s="2">
        <v>41033</v>
      </c>
      <c r="L8446">
        <v>1.2525E-2</v>
      </c>
      <c r="M8446" s="2">
        <v>40974</v>
      </c>
      <c r="N8446">
        <v>8.8599999999999996E-4</v>
      </c>
      <c r="O8446" s="2">
        <v>40987</v>
      </c>
      <c r="P8446">
        <v>7.8924999999999995E-2</v>
      </c>
      <c r="Q8446" s="2">
        <v>41033</v>
      </c>
      <c r="R8446">
        <v>0.17212</v>
      </c>
      <c r="S8446" s="2">
        <v>41031</v>
      </c>
      <c r="T8446">
        <v>0.31390000000000001</v>
      </c>
      <c r="U8446" s="2">
        <v>40982</v>
      </c>
      <c r="V8446">
        <v>3.397E-2</v>
      </c>
      <c r="W8446" s="2">
        <v>41033</v>
      </c>
      <c r="X8446">
        <v>1.0900000000000001</v>
      </c>
    </row>
    <row r="8447" spans="1:24" x14ac:dyDescent="0.2">
      <c r="A8447" s="3">
        <v>41036</v>
      </c>
      <c r="B8447">
        <v>1.0155000000000001</v>
      </c>
      <c r="C8447" s="2">
        <v>41036</v>
      </c>
      <c r="D8447">
        <v>1.6183000000000001</v>
      </c>
      <c r="E8447" s="2">
        <v>41036</v>
      </c>
      <c r="F8447">
        <v>1.3052999999999999</v>
      </c>
      <c r="G8447" s="2">
        <v>41036</v>
      </c>
      <c r="H8447">
        <v>1.0057</v>
      </c>
      <c r="I8447" s="2">
        <v>41036</v>
      </c>
      <c r="J8447" t="s">
        <v>2</v>
      </c>
      <c r="K8447" s="2">
        <v>41036</v>
      </c>
      <c r="L8447">
        <v>1.2522E-2</v>
      </c>
      <c r="M8447" s="2">
        <v>40974</v>
      </c>
      <c r="N8447">
        <v>8.8599999999999996E-4</v>
      </c>
      <c r="O8447" s="2">
        <v>40987</v>
      </c>
      <c r="P8447">
        <v>7.8924999999999995E-2</v>
      </c>
      <c r="Q8447" s="2">
        <v>41036</v>
      </c>
      <c r="R8447">
        <v>0.17202000000000001</v>
      </c>
      <c r="S8447" s="2">
        <v>41036</v>
      </c>
      <c r="T8447">
        <v>0.31062000000000001</v>
      </c>
      <c r="U8447" s="2">
        <v>40982</v>
      </c>
      <c r="V8447">
        <v>3.397E-2</v>
      </c>
      <c r="W8447" s="2">
        <v>41036</v>
      </c>
      <c r="X8447">
        <v>1.0867</v>
      </c>
    </row>
    <row r="8448" spans="1:24" x14ac:dyDescent="0.2">
      <c r="A8448" s="3">
        <v>41037</v>
      </c>
      <c r="B8448">
        <v>1.0081</v>
      </c>
      <c r="C8448" s="2">
        <v>41037</v>
      </c>
      <c r="D8448">
        <v>1.6155999999999999</v>
      </c>
      <c r="E8448" s="2">
        <v>41037</v>
      </c>
      <c r="F8448">
        <v>1.3008</v>
      </c>
      <c r="G8448" s="2">
        <v>41037</v>
      </c>
      <c r="H8448">
        <v>1.0007999999999999</v>
      </c>
      <c r="I8448" s="2">
        <v>41037</v>
      </c>
      <c r="J8448" t="s">
        <v>2</v>
      </c>
      <c r="K8448" s="2">
        <v>41037</v>
      </c>
      <c r="L8448">
        <v>1.2527999999999999E-2</v>
      </c>
      <c r="M8448" s="2">
        <v>40974</v>
      </c>
      <c r="N8448">
        <v>8.8599999999999996E-4</v>
      </c>
      <c r="O8448" s="2">
        <v>40987</v>
      </c>
      <c r="P8448">
        <v>7.8924999999999995E-2</v>
      </c>
      <c r="Q8448" s="2">
        <v>41037</v>
      </c>
      <c r="R8448">
        <v>0.17211000000000001</v>
      </c>
      <c r="S8448" s="2">
        <v>41037</v>
      </c>
      <c r="T8448">
        <v>0.31096000000000001</v>
      </c>
      <c r="U8448" s="2">
        <v>40982</v>
      </c>
      <c r="V8448">
        <v>3.397E-2</v>
      </c>
      <c r="W8448" s="2">
        <v>41037</v>
      </c>
      <c r="X8448">
        <v>1.0831999999999999</v>
      </c>
    </row>
    <row r="8449" spans="1:24" x14ac:dyDescent="0.2">
      <c r="A8449" s="3">
        <v>41038</v>
      </c>
      <c r="B8449">
        <v>1.0011000000000001</v>
      </c>
      <c r="C8449" s="2">
        <v>41038</v>
      </c>
      <c r="D8449">
        <v>1.6125</v>
      </c>
      <c r="E8449" s="2">
        <v>41038</v>
      </c>
      <c r="F8449">
        <v>1.2932999999999999</v>
      </c>
      <c r="G8449" s="2">
        <v>41038</v>
      </c>
      <c r="H8449">
        <v>0.99670000000000003</v>
      </c>
      <c r="I8449" s="2">
        <v>41038</v>
      </c>
      <c r="J8449" t="s">
        <v>2</v>
      </c>
      <c r="K8449" s="2">
        <v>41038</v>
      </c>
      <c r="L8449">
        <v>1.2559000000000001E-2</v>
      </c>
      <c r="M8449" s="2">
        <v>40974</v>
      </c>
      <c r="N8449">
        <v>8.8599999999999996E-4</v>
      </c>
      <c r="O8449" s="2">
        <v>40987</v>
      </c>
      <c r="P8449">
        <v>7.8924999999999995E-2</v>
      </c>
      <c r="Q8449" s="2">
        <v>41038</v>
      </c>
      <c r="R8449">
        <v>0.17143</v>
      </c>
      <c r="S8449" s="2">
        <v>41037</v>
      </c>
      <c r="T8449">
        <v>0.31096000000000001</v>
      </c>
      <c r="U8449" s="2">
        <v>40982</v>
      </c>
      <c r="V8449">
        <v>3.397E-2</v>
      </c>
      <c r="W8449" s="2">
        <v>41038</v>
      </c>
      <c r="X8449">
        <v>1.0770999999999999</v>
      </c>
    </row>
    <row r="8450" spans="1:24" x14ac:dyDescent="0.2">
      <c r="A8450" s="3">
        <v>41039</v>
      </c>
      <c r="B8450">
        <v>1.0043</v>
      </c>
      <c r="C8450" s="2">
        <v>41039</v>
      </c>
      <c r="D8450">
        <v>1.6143000000000001</v>
      </c>
      <c r="E8450" s="2">
        <v>41039</v>
      </c>
      <c r="F8450">
        <v>1.2939000000000001</v>
      </c>
      <c r="G8450" s="2">
        <v>41039</v>
      </c>
      <c r="H8450">
        <v>0.99729999999999996</v>
      </c>
      <c r="I8450" s="2">
        <v>41039</v>
      </c>
      <c r="J8450" t="s">
        <v>2</v>
      </c>
      <c r="K8450" s="2">
        <v>41039</v>
      </c>
      <c r="L8450">
        <v>1.2514000000000001E-2</v>
      </c>
      <c r="M8450" s="2">
        <v>40974</v>
      </c>
      <c r="N8450">
        <v>8.8599999999999996E-4</v>
      </c>
      <c r="O8450" s="2">
        <v>40987</v>
      </c>
      <c r="P8450">
        <v>7.8924999999999995E-2</v>
      </c>
      <c r="Q8450" s="2">
        <v>41039</v>
      </c>
      <c r="R8450">
        <v>0.17058999999999999</v>
      </c>
      <c r="S8450" s="2">
        <v>41039</v>
      </c>
      <c r="T8450">
        <v>0.30580000000000002</v>
      </c>
      <c r="U8450" s="2">
        <v>40982</v>
      </c>
      <c r="V8450">
        <v>3.397E-2</v>
      </c>
      <c r="W8450" s="2">
        <v>41039</v>
      </c>
      <c r="X8450">
        <v>1.0772999999999999</v>
      </c>
    </row>
    <row r="8451" spans="1:24" x14ac:dyDescent="0.2">
      <c r="A8451" s="3">
        <v>41040</v>
      </c>
      <c r="B8451">
        <v>0.99850000000000005</v>
      </c>
      <c r="C8451" s="2">
        <v>41040</v>
      </c>
      <c r="D8451">
        <v>1.6074999999999999</v>
      </c>
      <c r="E8451" s="2">
        <v>41040</v>
      </c>
      <c r="F8451">
        <v>1.2918000000000001</v>
      </c>
      <c r="G8451" s="2">
        <v>41040</v>
      </c>
      <c r="H8451">
        <v>0.99850000000000005</v>
      </c>
      <c r="I8451" s="2">
        <v>41040</v>
      </c>
      <c r="J8451" t="s">
        <v>2</v>
      </c>
      <c r="K8451" s="2">
        <v>41040</v>
      </c>
      <c r="L8451">
        <v>1.2515999999999999E-2</v>
      </c>
      <c r="M8451" s="2">
        <v>40974</v>
      </c>
      <c r="N8451">
        <v>8.8599999999999996E-4</v>
      </c>
      <c r="O8451" s="2">
        <v>40987</v>
      </c>
      <c r="P8451">
        <v>7.8924999999999995E-2</v>
      </c>
      <c r="Q8451" s="2">
        <v>41040</v>
      </c>
      <c r="R8451">
        <v>0.17046</v>
      </c>
      <c r="S8451" s="2">
        <v>41039</v>
      </c>
      <c r="T8451">
        <v>0.30580000000000002</v>
      </c>
      <c r="U8451" s="2">
        <v>40982</v>
      </c>
      <c r="V8451">
        <v>3.397E-2</v>
      </c>
      <c r="W8451" s="2">
        <v>41040</v>
      </c>
      <c r="X8451">
        <v>1.0757000000000001</v>
      </c>
    </row>
    <row r="8452" spans="1:24" x14ac:dyDescent="0.2">
      <c r="A8452" s="3">
        <v>41043</v>
      </c>
      <c r="B8452">
        <v>0.99219999999999997</v>
      </c>
      <c r="C8452" s="2">
        <v>41043</v>
      </c>
      <c r="D8452">
        <v>1.6089</v>
      </c>
      <c r="E8452" s="2">
        <v>41043</v>
      </c>
      <c r="F8452">
        <v>1.2826</v>
      </c>
      <c r="G8452" s="2">
        <v>41043</v>
      </c>
      <c r="H8452">
        <v>0.99539999999999995</v>
      </c>
      <c r="I8452" s="2">
        <v>41043</v>
      </c>
      <c r="J8452" t="s">
        <v>2</v>
      </c>
      <c r="K8452" s="2">
        <v>41043</v>
      </c>
      <c r="L8452">
        <v>1.2529E-2</v>
      </c>
      <c r="M8452" s="2">
        <v>40974</v>
      </c>
      <c r="N8452">
        <v>8.8599999999999996E-4</v>
      </c>
      <c r="O8452" s="2">
        <v>40987</v>
      </c>
      <c r="P8452">
        <v>7.8924999999999995E-2</v>
      </c>
      <c r="Q8452" s="2">
        <v>41040</v>
      </c>
      <c r="R8452">
        <v>0.17046</v>
      </c>
      <c r="S8452" s="2">
        <v>41039</v>
      </c>
      <c r="T8452">
        <v>0.30580000000000002</v>
      </c>
      <c r="U8452" s="2">
        <v>40982</v>
      </c>
      <c r="V8452">
        <v>3.397E-2</v>
      </c>
      <c r="W8452" s="2">
        <v>41043</v>
      </c>
      <c r="X8452">
        <v>1.0682</v>
      </c>
    </row>
    <row r="8453" spans="1:24" x14ac:dyDescent="0.2">
      <c r="A8453" s="3">
        <v>41044</v>
      </c>
      <c r="B8453">
        <v>0.99029999999999996</v>
      </c>
      <c r="C8453" s="2">
        <v>41044</v>
      </c>
      <c r="D8453">
        <v>1.5993999999999999</v>
      </c>
      <c r="E8453" s="2">
        <v>41044</v>
      </c>
      <c r="F8453">
        <v>1.2730999999999999</v>
      </c>
      <c r="G8453" s="2">
        <v>41044</v>
      </c>
      <c r="H8453">
        <v>0.99180000000000001</v>
      </c>
      <c r="I8453" s="2">
        <v>41044</v>
      </c>
      <c r="J8453" t="s">
        <v>2</v>
      </c>
      <c r="K8453" s="2">
        <v>41044</v>
      </c>
      <c r="L8453">
        <v>1.2475E-2</v>
      </c>
      <c r="M8453" s="2">
        <v>41044</v>
      </c>
      <c r="N8453">
        <v>8.6499999999999999E-4</v>
      </c>
      <c r="O8453" s="2">
        <v>41044</v>
      </c>
      <c r="P8453">
        <v>7.1999999999999995E-2</v>
      </c>
      <c r="Q8453" s="2">
        <v>41044</v>
      </c>
      <c r="R8453">
        <v>0.16621</v>
      </c>
      <c r="S8453" s="2">
        <v>41044</v>
      </c>
      <c r="T8453">
        <v>0.29648000000000002</v>
      </c>
      <c r="U8453" s="2">
        <v>40982</v>
      </c>
      <c r="V8453">
        <v>3.397E-2</v>
      </c>
      <c r="W8453" s="2">
        <v>41044</v>
      </c>
      <c r="X8453">
        <v>1.0603</v>
      </c>
    </row>
    <row r="8454" spans="1:24" x14ac:dyDescent="0.2">
      <c r="A8454" s="3">
        <v>41045</v>
      </c>
      <c r="B8454">
        <v>0.98839999999999995</v>
      </c>
      <c r="C8454" s="2">
        <v>41045</v>
      </c>
      <c r="D8454">
        <v>1.5907</v>
      </c>
      <c r="E8454" s="2">
        <v>41045</v>
      </c>
      <c r="F8454">
        <v>1.2718</v>
      </c>
      <c r="G8454" s="2">
        <v>41045</v>
      </c>
      <c r="H8454">
        <v>0.98699999999999999</v>
      </c>
      <c r="I8454" s="2">
        <v>41045</v>
      </c>
      <c r="J8454" t="s">
        <v>2</v>
      </c>
      <c r="K8454" s="2">
        <v>41045</v>
      </c>
      <c r="L8454">
        <v>1.2449999999999999E-2</v>
      </c>
      <c r="M8454" s="2">
        <v>41044</v>
      </c>
      <c r="N8454">
        <v>8.6499999999999999E-4</v>
      </c>
      <c r="O8454" s="2">
        <v>41045</v>
      </c>
      <c r="P8454">
        <v>7.2425000000000003E-2</v>
      </c>
      <c r="Q8454" s="2">
        <v>41045</v>
      </c>
      <c r="R8454">
        <v>0.16739999999999999</v>
      </c>
      <c r="S8454" s="2">
        <v>41045</v>
      </c>
      <c r="T8454">
        <v>0.29042000000000001</v>
      </c>
      <c r="U8454" s="2">
        <v>41045</v>
      </c>
      <c r="V8454">
        <v>3.209E-2</v>
      </c>
      <c r="W8454" s="2">
        <v>41045</v>
      </c>
      <c r="X8454">
        <v>1.0591999999999999</v>
      </c>
    </row>
    <row r="8455" spans="1:24" x14ac:dyDescent="0.2">
      <c r="A8455" s="3">
        <v>41046</v>
      </c>
      <c r="B8455">
        <v>0.98540000000000005</v>
      </c>
      <c r="C8455" s="2">
        <v>41046</v>
      </c>
      <c r="D8455">
        <v>1.5794999999999999</v>
      </c>
      <c r="E8455" s="2">
        <v>41046</v>
      </c>
      <c r="F8455">
        <v>1.2698</v>
      </c>
      <c r="G8455" s="2">
        <v>41046</v>
      </c>
      <c r="H8455">
        <v>0.98040000000000005</v>
      </c>
      <c r="I8455" s="2">
        <v>41046</v>
      </c>
      <c r="J8455" t="s">
        <v>2</v>
      </c>
      <c r="K8455" s="2">
        <v>41046</v>
      </c>
      <c r="L8455">
        <v>1.2617E-2</v>
      </c>
      <c r="M8455" s="2">
        <v>41046</v>
      </c>
      <c r="N8455">
        <v>8.5499999999999997E-4</v>
      </c>
      <c r="O8455" s="2">
        <v>41046</v>
      </c>
      <c r="P8455">
        <v>7.1999999999999995E-2</v>
      </c>
      <c r="Q8455" s="2">
        <v>41046</v>
      </c>
      <c r="R8455">
        <v>0.16683000000000001</v>
      </c>
      <c r="S8455" s="2">
        <v>41045</v>
      </c>
      <c r="T8455">
        <v>0.29042000000000001</v>
      </c>
      <c r="U8455" s="2">
        <v>41046</v>
      </c>
      <c r="V8455">
        <v>3.2000000000000001E-2</v>
      </c>
      <c r="W8455" s="2">
        <v>41046</v>
      </c>
      <c r="X8455">
        <v>1.0576000000000001</v>
      </c>
    </row>
    <row r="8456" spans="1:24" x14ac:dyDescent="0.2">
      <c r="A8456" s="3">
        <v>41047</v>
      </c>
      <c r="B8456">
        <v>0.98170000000000002</v>
      </c>
      <c r="C8456" s="2">
        <v>41047</v>
      </c>
      <c r="D8456">
        <v>1.5819000000000001</v>
      </c>
      <c r="E8456" s="2">
        <v>41047</v>
      </c>
      <c r="F8456">
        <v>1.2786</v>
      </c>
      <c r="G8456" s="2">
        <v>41047</v>
      </c>
      <c r="H8456">
        <v>0.97729999999999995</v>
      </c>
      <c r="I8456" s="2">
        <v>41047</v>
      </c>
      <c r="J8456" t="s">
        <v>2</v>
      </c>
      <c r="K8456" s="2">
        <v>41047</v>
      </c>
      <c r="L8456">
        <v>1.2656000000000001E-2</v>
      </c>
      <c r="M8456" s="2">
        <v>41047</v>
      </c>
      <c r="N8456">
        <v>8.5499999999999997E-4</v>
      </c>
      <c r="O8456" s="2">
        <v>41047</v>
      </c>
      <c r="P8456">
        <v>7.2124999999999995E-2</v>
      </c>
      <c r="Q8456" s="2">
        <v>41047</v>
      </c>
      <c r="R8456">
        <v>0.16688</v>
      </c>
      <c r="S8456" s="2">
        <v>41045</v>
      </c>
      <c r="T8456">
        <v>0.29042000000000001</v>
      </c>
      <c r="U8456" s="2">
        <v>41047</v>
      </c>
      <c r="V8456">
        <v>3.1399999999999997E-2</v>
      </c>
      <c r="W8456" s="2">
        <v>41047</v>
      </c>
      <c r="X8456">
        <v>1.0649</v>
      </c>
    </row>
    <row r="8457" spans="1:24" x14ac:dyDescent="0.2">
      <c r="A8457" s="3">
        <v>41050</v>
      </c>
      <c r="B8457">
        <v>0.98850000000000005</v>
      </c>
      <c r="C8457" s="2">
        <v>41050</v>
      </c>
      <c r="D8457">
        <v>1.583</v>
      </c>
      <c r="E8457" s="2">
        <v>41050</v>
      </c>
      <c r="F8457">
        <v>1.2821</v>
      </c>
      <c r="G8457" s="2">
        <v>41050</v>
      </c>
      <c r="H8457">
        <v>0.98229999999999995</v>
      </c>
      <c r="I8457" s="2">
        <v>41050</v>
      </c>
      <c r="J8457" t="s">
        <v>2</v>
      </c>
      <c r="K8457" s="2">
        <v>41050</v>
      </c>
      <c r="L8457">
        <v>1.2612E-2</v>
      </c>
      <c r="M8457" s="2">
        <v>41047</v>
      </c>
      <c r="N8457">
        <v>8.5499999999999997E-4</v>
      </c>
      <c r="O8457" s="2">
        <v>41050</v>
      </c>
      <c r="P8457">
        <v>7.2800000000000004E-2</v>
      </c>
      <c r="Q8457" s="2">
        <v>41050</v>
      </c>
      <c r="R8457">
        <v>0.16839999999999999</v>
      </c>
      <c r="S8457" s="2">
        <v>41045</v>
      </c>
      <c r="T8457">
        <v>0.29042000000000001</v>
      </c>
      <c r="U8457" s="2">
        <v>41050</v>
      </c>
      <c r="V8457">
        <v>3.1870000000000002E-2</v>
      </c>
      <c r="W8457" s="2">
        <v>41050</v>
      </c>
      <c r="X8457">
        <v>1.0672999999999999</v>
      </c>
    </row>
    <row r="8458" spans="1:24" x14ac:dyDescent="0.2">
      <c r="A8458" s="3">
        <v>41051</v>
      </c>
      <c r="B8458">
        <v>0.97789999999999999</v>
      </c>
      <c r="C8458" s="2">
        <v>41051</v>
      </c>
      <c r="D8458">
        <v>1.5757000000000001</v>
      </c>
      <c r="E8458" s="2">
        <v>41051</v>
      </c>
      <c r="F8458">
        <v>1.2684</v>
      </c>
      <c r="G8458" s="2">
        <v>41051</v>
      </c>
      <c r="H8458">
        <v>0.97950000000000004</v>
      </c>
      <c r="I8458" s="2">
        <v>41051</v>
      </c>
      <c r="J8458" t="s">
        <v>2</v>
      </c>
      <c r="K8458" s="2">
        <v>41051</v>
      </c>
      <c r="L8458">
        <v>1.2511E-2</v>
      </c>
      <c r="M8458" s="2">
        <v>41051</v>
      </c>
      <c r="N8458">
        <v>8.5499999999999997E-4</v>
      </c>
      <c r="O8458" s="2">
        <v>41051</v>
      </c>
      <c r="P8458">
        <v>7.1749999999999994E-2</v>
      </c>
      <c r="Q8458" s="2">
        <v>41051</v>
      </c>
      <c r="R8458">
        <v>0.16825999999999999</v>
      </c>
      <c r="S8458" s="2">
        <v>41045</v>
      </c>
      <c r="T8458">
        <v>0.29042000000000001</v>
      </c>
      <c r="U8458" s="2">
        <v>41051</v>
      </c>
      <c r="V8458">
        <v>3.2070000000000001E-2</v>
      </c>
      <c r="W8458" s="2">
        <v>41051</v>
      </c>
      <c r="X8458">
        <v>1.0563</v>
      </c>
    </row>
    <row r="8459" spans="1:24" x14ac:dyDescent="0.2">
      <c r="A8459" s="3">
        <v>41052</v>
      </c>
      <c r="B8459">
        <v>0.97230000000000005</v>
      </c>
      <c r="C8459" s="2">
        <v>41052</v>
      </c>
      <c r="D8459">
        <v>1.5687</v>
      </c>
      <c r="E8459" s="2">
        <v>41052</v>
      </c>
      <c r="F8459">
        <v>1.2581</v>
      </c>
      <c r="G8459" s="2">
        <v>41052</v>
      </c>
      <c r="H8459">
        <v>0.97450000000000003</v>
      </c>
      <c r="I8459" s="2">
        <v>41052</v>
      </c>
      <c r="J8459" t="s">
        <v>2</v>
      </c>
      <c r="K8459" s="2">
        <v>41052</v>
      </c>
      <c r="L8459">
        <v>1.2584E-2</v>
      </c>
      <c r="M8459" s="2">
        <v>41051</v>
      </c>
      <c r="N8459">
        <v>8.5499999999999997E-4</v>
      </c>
      <c r="O8459" s="2">
        <v>41052</v>
      </c>
      <c r="P8459">
        <v>7.1300000000000002E-2</v>
      </c>
      <c r="Q8459" s="2">
        <v>41052</v>
      </c>
      <c r="R8459">
        <v>0.16635</v>
      </c>
      <c r="S8459" s="2">
        <v>41045</v>
      </c>
      <c r="T8459">
        <v>0.29042000000000001</v>
      </c>
      <c r="U8459" s="2">
        <v>41052</v>
      </c>
      <c r="V8459">
        <v>3.1399999999999997E-2</v>
      </c>
      <c r="W8459" s="2">
        <v>41052</v>
      </c>
      <c r="X8459">
        <v>1.0479000000000001</v>
      </c>
    </row>
    <row r="8460" spans="1:24" x14ac:dyDescent="0.2">
      <c r="A8460" s="3">
        <v>41053</v>
      </c>
      <c r="B8460">
        <v>0.97430000000000005</v>
      </c>
      <c r="C8460" s="2">
        <v>41053</v>
      </c>
      <c r="D8460">
        <v>1.5664</v>
      </c>
      <c r="E8460" s="2">
        <v>41053</v>
      </c>
      <c r="F8460">
        <v>1.2534000000000001</v>
      </c>
      <c r="G8460" s="2">
        <v>41053</v>
      </c>
      <c r="H8460">
        <v>0.97330000000000005</v>
      </c>
      <c r="I8460" s="2">
        <v>41053</v>
      </c>
      <c r="J8460" t="s">
        <v>2</v>
      </c>
      <c r="K8460" s="2">
        <v>41053</v>
      </c>
      <c r="L8460">
        <v>1.2567E-2</v>
      </c>
      <c r="M8460" s="2">
        <v>41053</v>
      </c>
      <c r="N8460">
        <v>8.4999999999999995E-4</v>
      </c>
      <c r="O8460" s="2">
        <v>41053</v>
      </c>
      <c r="P8460">
        <v>7.1175000000000002E-2</v>
      </c>
      <c r="Q8460" s="2">
        <v>41052</v>
      </c>
      <c r="R8460">
        <v>0.16635</v>
      </c>
      <c r="S8460" s="2">
        <v>41053</v>
      </c>
      <c r="T8460">
        <v>0.28586</v>
      </c>
      <c r="U8460" s="2">
        <v>41053</v>
      </c>
      <c r="V8460">
        <v>3.134E-2</v>
      </c>
      <c r="W8460" s="2">
        <v>41053</v>
      </c>
      <c r="X8460">
        <v>1.0437000000000001</v>
      </c>
    </row>
    <row r="8461" spans="1:24" x14ac:dyDescent="0.2">
      <c r="A8461" s="3">
        <v>41054</v>
      </c>
      <c r="B8461">
        <v>0.97319999999999995</v>
      </c>
      <c r="C8461" s="2">
        <v>41054</v>
      </c>
      <c r="D8461">
        <v>1.5652999999999999</v>
      </c>
      <c r="E8461" s="2">
        <v>41054</v>
      </c>
      <c r="F8461">
        <v>1.2516</v>
      </c>
      <c r="G8461" s="2">
        <v>41054</v>
      </c>
      <c r="H8461">
        <v>0.97030000000000005</v>
      </c>
      <c r="I8461" s="2">
        <v>41054</v>
      </c>
      <c r="J8461" t="s">
        <v>2</v>
      </c>
      <c r="K8461" s="2">
        <v>41054</v>
      </c>
      <c r="L8461">
        <v>1.2555999999999999E-2</v>
      </c>
      <c r="M8461" s="2">
        <v>41054</v>
      </c>
      <c r="N8461">
        <v>8.4500000000000005E-4</v>
      </c>
      <c r="O8461" s="2">
        <v>41054</v>
      </c>
      <c r="P8461">
        <v>7.1050000000000002E-2</v>
      </c>
      <c r="Q8461" s="2">
        <v>41054</v>
      </c>
      <c r="R8461">
        <v>0.1663</v>
      </c>
      <c r="S8461" s="2">
        <v>41053</v>
      </c>
      <c r="T8461">
        <v>0.28586</v>
      </c>
      <c r="U8461" s="2">
        <v>41054</v>
      </c>
      <c r="V8461">
        <v>3.1230000000000001E-2</v>
      </c>
      <c r="W8461" s="2">
        <v>41054</v>
      </c>
      <c r="X8461">
        <v>1.0425</v>
      </c>
    </row>
    <row r="8462" spans="1:24" x14ac:dyDescent="0.2">
      <c r="A8462" s="3">
        <v>41054</v>
      </c>
      <c r="B8462">
        <v>0.97319999999999995</v>
      </c>
      <c r="C8462" s="2">
        <v>41054</v>
      </c>
      <c r="D8462">
        <v>1.5652999999999999</v>
      </c>
      <c r="E8462" s="2">
        <v>41054</v>
      </c>
      <c r="F8462">
        <v>1.2516</v>
      </c>
      <c r="G8462" s="2">
        <v>41054</v>
      </c>
      <c r="H8462">
        <v>0.97030000000000005</v>
      </c>
      <c r="I8462" s="2">
        <v>41057</v>
      </c>
      <c r="J8462" t="s">
        <v>2</v>
      </c>
      <c r="K8462" s="2">
        <v>41054</v>
      </c>
      <c r="L8462">
        <v>1.2555999999999999E-2</v>
      </c>
      <c r="M8462" s="2">
        <v>41054</v>
      </c>
      <c r="N8462">
        <v>8.4500000000000005E-4</v>
      </c>
      <c r="O8462" s="2">
        <v>41054</v>
      </c>
      <c r="P8462">
        <v>7.1050000000000002E-2</v>
      </c>
      <c r="Q8462" s="2">
        <v>41054</v>
      </c>
      <c r="R8462">
        <v>0.1663</v>
      </c>
      <c r="S8462" s="2">
        <v>41053</v>
      </c>
      <c r="T8462">
        <v>0.28586</v>
      </c>
      <c r="U8462" s="2">
        <v>41054</v>
      </c>
      <c r="V8462">
        <v>3.1230000000000001E-2</v>
      </c>
      <c r="W8462" s="2">
        <v>41054</v>
      </c>
      <c r="X8462">
        <v>1.0425</v>
      </c>
    </row>
    <row r="8463" spans="1:24" x14ac:dyDescent="0.2">
      <c r="A8463" s="3">
        <v>41058</v>
      </c>
      <c r="B8463">
        <v>0.98299999999999998</v>
      </c>
      <c r="C8463" s="2">
        <v>41058</v>
      </c>
      <c r="D8463">
        <v>1.5642</v>
      </c>
      <c r="E8463" s="2">
        <v>41058</v>
      </c>
      <c r="F8463">
        <v>1.2504999999999999</v>
      </c>
      <c r="G8463" s="2">
        <v>41058</v>
      </c>
      <c r="H8463">
        <v>0.97770000000000001</v>
      </c>
      <c r="I8463" s="2">
        <v>41058</v>
      </c>
      <c r="J8463" t="s">
        <v>2</v>
      </c>
      <c r="K8463" s="2">
        <v>41058</v>
      </c>
      <c r="L8463">
        <v>1.2583E-2</v>
      </c>
      <c r="M8463" s="2">
        <v>41054</v>
      </c>
      <c r="N8463">
        <v>8.4500000000000005E-4</v>
      </c>
      <c r="O8463" s="2">
        <v>41058</v>
      </c>
      <c r="P8463">
        <v>7.1900000000000006E-2</v>
      </c>
      <c r="Q8463" s="2">
        <v>41058</v>
      </c>
      <c r="R8463">
        <v>0.16589000000000001</v>
      </c>
      <c r="S8463" s="2">
        <v>41053</v>
      </c>
      <c r="T8463">
        <v>0.28586</v>
      </c>
      <c r="U8463" s="2">
        <v>41058</v>
      </c>
      <c r="V8463">
        <v>3.0970000000000001E-2</v>
      </c>
      <c r="W8463" s="2">
        <v>41058</v>
      </c>
      <c r="X8463">
        <v>1.0414000000000001</v>
      </c>
    </row>
    <row r="8464" spans="1:24" x14ac:dyDescent="0.2">
      <c r="A8464" s="3">
        <v>41059</v>
      </c>
      <c r="B8464">
        <v>0.96899999999999997</v>
      </c>
      <c r="C8464" s="2">
        <v>41059</v>
      </c>
      <c r="D8464">
        <v>1.5475000000000001</v>
      </c>
      <c r="E8464" s="2">
        <v>41059</v>
      </c>
      <c r="F8464">
        <v>1.2367999999999999</v>
      </c>
      <c r="G8464" s="2">
        <v>41059</v>
      </c>
      <c r="H8464">
        <v>0.97030000000000005</v>
      </c>
      <c r="I8464" s="2">
        <v>41059</v>
      </c>
      <c r="J8464" t="s">
        <v>2</v>
      </c>
      <c r="K8464" s="2">
        <v>41059</v>
      </c>
      <c r="L8464">
        <v>1.265E-2</v>
      </c>
      <c r="M8464" s="2">
        <v>41054</v>
      </c>
      <c r="N8464">
        <v>8.4500000000000005E-4</v>
      </c>
      <c r="O8464" s="2">
        <v>41059</v>
      </c>
      <c r="P8464">
        <v>7.0574999999999999E-2</v>
      </c>
      <c r="Q8464" s="2">
        <v>41059</v>
      </c>
      <c r="R8464">
        <v>0.16403000000000001</v>
      </c>
      <c r="S8464" s="2">
        <v>41053</v>
      </c>
      <c r="T8464">
        <v>0.28586</v>
      </c>
      <c r="U8464" s="2">
        <v>41059</v>
      </c>
      <c r="V8464">
        <v>3.0769999999999999E-2</v>
      </c>
      <c r="W8464" s="2">
        <v>41059</v>
      </c>
      <c r="X8464">
        <v>1.0304</v>
      </c>
    </row>
    <row r="8465" spans="1:24" x14ac:dyDescent="0.2">
      <c r="A8465" s="3">
        <v>41060</v>
      </c>
      <c r="B8465">
        <v>0.97219999999999995</v>
      </c>
      <c r="C8465" s="2">
        <v>41060</v>
      </c>
      <c r="D8465">
        <v>1.5405</v>
      </c>
      <c r="E8465" s="2">
        <v>41060</v>
      </c>
      <c r="F8465">
        <v>1.2357</v>
      </c>
      <c r="G8465" s="2">
        <v>41060</v>
      </c>
      <c r="H8465">
        <v>0.96799999999999997</v>
      </c>
      <c r="I8465" s="2">
        <v>41060</v>
      </c>
      <c r="J8465" t="s">
        <v>2</v>
      </c>
      <c r="K8465" s="2">
        <v>41060</v>
      </c>
      <c r="L8465">
        <v>1.2773E-2</v>
      </c>
      <c r="M8465" s="2">
        <v>41060</v>
      </c>
      <c r="N8465">
        <v>8.4699999999999999E-4</v>
      </c>
      <c r="O8465" s="2">
        <v>41060</v>
      </c>
      <c r="P8465">
        <v>6.9550000000000001E-2</v>
      </c>
      <c r="Q8465" s="2">
        <v>41059</v>
      </c>
      <c r="R8465">
        <v>0.16403000000000001</v>
      </c>
      <c r="S8465" s="2">
        <v>41060</v>
      </c>
      <c r="T8465">
        <v>0.28094000000000002</v>
      </c>
      <c r="U8465" s="2">
        <v>41060</v>
      </c>
      <c r="V8465">
        <v>2.9819999999999999E-2</v>
      </c>
      <c r="W8465" s="2">
        <v>41060</v>
      </c>
      <c r="X8465">
        <v>1.0293000000000001</v>
      </c>
    </row>
    <row r="8466" spans="1:24" x14ac:dyDescent="0.2">
      <c r="A8466" s="3">
        <v>41061</v>
      </c>
      <c r="B8466">
        <v>0.96779999999999999</v>
      </c>
      <c r="C8466" s="2">
        <v>41061</v>
      </c>
      <c r="D8466">
        <v>1.536</v>
      </c>
      <c r="E8466" s="2">
        <v>41061</v>
      </c>
      <c r="F8466">
        <v>1.2441</v>
      </c>
      <c r="G8466" s="2">
        <v>41061</v>
      </c>
      <c r="H8466">
        <v>0.96020000000000005</v>
      </c>
      <c r="I8466" s="2">
        <v>41061</v>
      </c>
      <c r="J8466" t="s">
        <v>2</v>
      </c>
      <c r="K8466" s="2">
        <v>41061</v>
      </c>
      <c r="L8466">
        <v>1.282E-2</v>
      </c>
      <c r="M8466" s="2">
        <v>41061</v>
      </c>
      <c r="N8466">
        <v>8.4400000000000002E-4</v>
      </c>
      <c r="O8466" s="2">
        <v>41061</v>
      </c>
      <c r="P8466">
        <v>6.9775000000000004E-2</v>
      </c>
      <c r="Q8466" s="2">
        <v>41061</v>
      </c>
      <c r="R8466">
        <v>0.16370000000000001</v>
      </c>
      <c r="S8466" s="2">
        <v>41060</v>
      </c>
      <c r="T8466">
        <v>0.28094000000000002</v>
      </c>
      <c r="U8466" s="2">
        <v>41061</v>
      </c>
      <c r="V8466">
        <v>2.962E-2</v>
      </c>
      <c r="W8466" s="2">
        <v>41061</v>
      </c>
      <c r="X8466">
        <v>1.0351999999999999</v>
      </c>
    </row>
    <row r="8467" spans="1:24" x14ac:dyDescent="0.2">
      <c r="A8467" s="3">
        <v>41064</v>
      </c>
      <c r="B8467">
        <v>0.97160000000000002</v>
      </c>
      <c r="C8467" s="2">
        <v>41064</v>
      </c>
      <c r="D8467">
        <v>1.5379</v>
      </c>
      <c r="E8467" s="2">
        <v>41064</v>
      </c>
      <c r="F8467">
        <v>1.25</v>
      </c>
      <c r="G8467" s="2">
        <v>41064</v>
      </c>
      <c r="H8467">
        <v>0.96199999999999997</v>
      </c>
      <c r="I8467" s="2">
        <v>41064</v>
      </c>
      <c r="J8467" t="s">
        <v>2</v>
      </c>
      <c r="K8467" s="2">
        <v>41064</v>
      </c>
      <c r="L8467">
        <v>1.2766E-2</v>
      </c>
      <c r="M8467" s="2">
        <v>41061</v>
      </c>
      <c r="N8467">
        <v>8.4400000000000002E-4</v>
      </c>
      <c r="O8467" s="2">
        <v>41064</v>
      </c>
      <c r="P8467">
        <v>7.0199999999999999E-2</v>
      </c>
      <c r="Q8467" s="2">
        <v>41064</v>
      </c>
      <c r="R8467">
        <v>0.16433</v>
      </c>
      <c r="S8467" s="2">
        <v>41064</v>
      </c>
      <c r="T8467">
        <v>0.28070000000000001</v>
      </c>
      <c r="U8467" s="2">
        <v>41064</v>
      </c>
      <c r="V8467">
        <v>2.9899999999999999E-2</v>
      </c>
      <c r="W8467" s="2">
        <v>41064</v>
      </c>
      <c r="X8467">
        <v>1.0409999999999999</v>
      </c>
    </row>
    <row r="8468" spans="1:24" x14ac:dyDescent="0.2">
      <c r="A8468" s="3">
        <v>41065</v>
      </c>
      <c r="B8468">
        <v>0.97260000000000002</v>
      </c>
      <c r="C8468" s="2">
        <v>41065</v>
      </c>
      <c r="D8468">
        <v>1.5377000000000001</v>
      </c>
      <c r="E8468" s="2">
        <v>41065</v>
      </c>
      <c r="F8468">
        <v>1.2451000000000001</v>
      </c>
      <c r="G8468" s="2">
        <v>41065</v>
      </c>
      <c r="H8468">
        <v>0.96360000000000001</v>
      </c>
      <c r="I8468" s="2">
        <v>41065</v>
      </c>
      <c r="J8468" t="s">
        <v>2</v>
      </c>
      <c r="K8468" s="2">
        <v>41065</v>
      </c>
      <c r="L8468">
        <v>1.2703000000000001E-2</v>
      </c>
      <c r="M8468" s="2">
        <v>41061</v>
      </c>
      <c r="N8468">
        <v>8.4400000000000002E-4</v>
      </c>
      <c r="O8468" s="2">
        <v>41065</v>
      </c>
      <c r="P8468">
        <v>7.0224999999999996E-2</v>
      </c>
      <c r="Q8468" s="2">
        <v>41065</v>
      </c>
      <c r="R8468">
        <v>0.16389999999999999</v>
      </c>
      <c r="S8468" s="2">
        <v>41064</v>
      </c>
      <c r="T8468">
        <v>0.28070000000000001</v>
      </c>
      <c r="U8468" s="2">
        <v>41065</v>
      </c>
      <c r="V8468">
        <v>3.0179999999999998E-2</v>
      </c>
      <c r="W8468" s="2">
        <v>41065</v>
      </c>
      <c r="X8468">
        <v>1.0369999999999999</v>
      </c>
    </row>
    <row r="8469" spans="1:24" x14ac:dyDescent="0.2">
      <c r="A8469" s="3">
        <v>41066</v>
      </c>
      <c r="B8469">
        <v>0.99199999999999999</v>
      </c>
      <c r="C8469" s="2">
        <v>41066</v>
      </c>
      <c r="D8469">
        <v>1.5492999999999999</v>
      </c>
      <c r="E8469" s="2">
        <v>41066</v>
      </c>
      <c r="F8469">
        <v>1.2579</v>
      </c>
      <c r="G8469" s="2">
        <v>41066</v>
      </c>
      <c r="H8469">
        <v>0.97299999999999998</v>
      </c>
      <c r="I8469" s="2">
        <v>41066</v>
      </c>
      <c r="J8469" t="s">
        <v>2</v>
      </c>
      <c r="K8469" s="2">
        <v>41066</v>
      </c>
      <c r="L8469">
        <v>1.2632000000000001E-2</v>
      </c>
      <c r="M8469" s="2">
        <v>41061</v>
      </c>
      <c r="N8469">
        <v>8.4400000000000002E-4</v>
      </c>
      <c r="O8469" s="2">
        <v>41066</v>
      </c>
      <c r="P8469">
        <v>7.1199999999999999E-2</v>
      </c>
      <c r="Q8469" s="2">
        <v>41066</v>
      </c>
      <c r="R8469">
        <v>0.16347999999999999</v>
      </c>
      <c r="S8469" s="2">
        <v>41064</v>
      </c>
      <c r="T8469">
        <v>0.28070000000000001</v>
      </c>
      <c r="U8469" s="2">
        <v>41066</v>
      </c>
      <c r="V8469">
        <v>3.091E-2</v>
      </c>
      <c r="W8469" s="2">
        <v>41066</v>
      </c>
      <c r="X8469">
        <v>1.0483</v>
      </c>
    </row>
    <row r="8470" spans="1:24" x14ac:dyDescent="0.2">
      <c r="A8470" s="3">
        <v>41067</v>
      </c>
      <c r="B8470">
        <v>0.9889</v>
      </c>
      <c r="C8470" s="2">
        <v>41067</v>
      </c>
      <c r="D8470">
        <v>1.5525</v>
      </c>
      <c r="E8470" s="2">
        <v>41067</v>
      </c>
      <c r="F8470">
        <v>1.2562</v>
      </c>
      <c r="G8470" s="2">
        <v>41067</v>
      </c>
      <c r="H8470">
        <v>0.9728</v>
      </c>
      <c r="I8470" s="2">
        <v>41067</v>
      </c>
      <c r="J8470" t="s">
        <v>2</v>
      </c>
      <c r="K8470" s="2">
        <v>41067</v>
      </c>
      <c r="L8470">
        <v>1.256E-2</v>
      </c>
      <c r="M8470" s="2">
        <v>41067</v>
      </c>
      <c r="N8470">
        <v>8.5400000000000005E-4</v>
      </c>
      <c r="O8470" s="2">
        <v>41067</v>
      </c>
      <c r="P8470">
        <v>7.1025000000000005E-2</v>
      </c>
      <c r="Q8470" s="2">
        <v>41067</v>
      </c>
      <c r="R8470">
        <v>0.16588</v>
      </c>
      <c r="S8470" s="2">
        <v>41067</v>
      </c>
      <c r="T8470">
        <v>0.29042000000000001</v>
      </c>
      <c r="U8470" s="2">
        <v>41067</v>
      </c>
      <c r="V8470">
        <v>3.0519999999999999E-2</v>
      </c>
      <c r="W8470" s="2">
        <v>41067</v>
      </c>
      <c r="X8470">
        <v>1.046</v>
      </c>
    </row>
    <row r="8471" spans="1:24" x14ac:dyDescent="0.2">
      <c r="A8471" s="3">
        <v>41068</v>
      </c>
      <c r="B8471">
        <v>0.9909</v>
      </c>
      <c r="C8471" s="2">
        <v>41068</v>
      </c>
      <c r="D8471">
        <v>1.548</v>
      </c>
      <c r="E8471" s="2">
        <v>41068</v>
      </c>
      <c r="F8471">
        <v>1.2512000000000001</v>
      </c>
      <c r="G8471" s="2">
        <v>41068</v>
      </c>
      <c r="H8471">
        <v>0.97409999999999997</v>
      </c>
      <c r="I8471" s="2">
        <v>41068</v>
      </c>
      <c r="J8471" t="s">
        <v>2</v>
      </c>
      <c r="K8471" s="2">
        <v>41068</v>
      </c>
      <c r="L8471">
        <v>1.2577E-2</v>
      </c>
      <c r="M8471" s="2">
        <v>41068</v>
      </c>
      <c r="N8471">
        <v>8.5899999999999995E-4</v>
      </c>
      <c r="O8471" s="2">
        <v>41068</v>
      </c>
      <c r="P8471">
        <v>7.1749999999999994E-2</v>
      </c>
      <c r="Q8471" s="2">
        <v>41068</v>
      </c>
      <c r="R8471">
        <v>0.16514000000000001</v>
      </c>
      <c r="S8471" s="2">
        <v>41068</v>
      </c>
      <c r="T8471">
        <v>0.29549999999999998</v>
      </c>
      <c r="U8471" s="2">
        <v>41068</v>
      </c>
      <c r="V8471">
        <v>3.0710000000000001E-2</v>
      </c>
      <c r="W8471" s="2">
        <v>41068</v>
      </c>
      <c r="X8471">
        <v>1.0418000000000001</v>
      </c>
    </row>
    <row r="8472" spans="1:24" x14ac:dyDescent="0.2">
      <c r="A8472" s="3">
        <v>41071</v>
      </c>
      <c r="B8472">
        <v>0.98629999999999995</v>
      </c>
      <c r="C8472" s="2">
        <v>41071</v>
      </c>
      <c r="D8472">
        <v>1.5486</v>
      </c>
      <c r="E8472" s="2">
        <v>41071</v>
      </c>
      <c r="F8472">
        <v>1.2486999999999999</v>
      </c>
      <c r="G8472" s="2">
        <v>41071</v>
      </c>
      <c r="H8472">
        <v>0.96930000000000005</v>
      </c>
      <c r="I8472" s="2">
        <v>41071</v>
      </c>
      <c r="J8472" t="s">
        <v>2</v>
      </c>
      <c r="K8472" s="2">
        <v>41071</v>
      </c>
      <c r="L8472">
        <v>1.2591E-2</v>
      </c>
      <c r="M8472" s="2">
        <v>41068</v>
      </c>
      <c r="N8472">
        <v>8.5899999999999995E-4</v>
      </c>
      <c r="O8472" s="2">
        <v>41071</v>
      </c>
      <c r="P8472">
        <v>7.0900000000000005E-2</v>
      </c>
      <c r="Q8472" s="2">
        <v>41068</v>
      </c>
      <c r="R8472">
        <v>0.16514000000000001</v>
      </c>
      <c r="S8472" s="2">
        <v>41068</v>
      </c>
      <c r="T8472">
        <v>0.29549999999999998</v>
      </c>
      <c r="U8472" s="2">
        <v>41068</v>
      </c>
      <c r="V8472">
        <v>3.0710000000000001E-2</v>
      </c>
      <c r="W8472" s="2">
        <v>41071</v>
      </c>
      <c r="X8472">
        <v>1.0396000000000001</v>
      </c>
    </row>
    <row r="8473" spans="1:24" x14ac:dyDescent="0.2">
      <c r="A8473" s="3">
        <v>41072</v>
      </c>
      <c r="B8473">
        <v>0.99550000000000005</v>
      </c>
      <c r="C8473" s="2">
        <v>41072</v>
      </c>
      <c r="D8473">
        <v>1.5567</v>
      </c>
      <c r="E8473" s="2">
        <v>41072</v>
      </c>
      <c r="F8473">
        <v>1.2504</v>
      </c>
      <c r="G8473" s="2">
        <v>41072</v>
      </c>
      <c r="H8473">
        <v>0.97419999999999995</v>
      </c>
      <c r="I8473" s="2">
        <v>41072</v>
      </c>
      <c r="J8473" t="s">
        <v>2</v>
      </c>
      <c r="K8473" s="2">
        <v>41072</v>
      </c>
      <c r="L8473">
        <v>1.2576E-2</v>
      </c>
      <c r="M8473" s="2">
        <v>41072</v>
      </c>
      <c r="N8473">
        <v>8.5300000000000003E-4</v>
      </c>
      <c r="O8473" s="2">
        <v>41072</v>
      </c>
      <c r="P8473">
        <v>7.1474999999999997E-2</v>
      </c>
      <c r="Q8473" s="2">
        <v>41072</v>
      </c>
      <c r="R8473">
        <v>0.16608999999999999</v>
      </c>
      <c r="S8473" s="2">
        <v>41072</v>
      </c>
      <c r="T8473">
        <v>0.28943999999999998</v>
      </c>
      <c r="U8473" s="2">
        <v>41068</v>
      </c>
      <c r="V8473">
        <v>3.0710000000000001E-2</v>
      </c>
      <c r="W8473" s="2">
        <v>41072</v>
      </c>
      <c r="X8473">
        <v>1.0411999999999999</v>
      </c>
    </row>
    <row r="8474" spans="1:24" x14ac:dyDescent="0.2">
      <c r="A8474" s="3">
        <v>41073</v>
      </c>
      <c r="B8474">
        <v>0.9929</v>
      </c>
      <c r="C8474" s="2">
        <v>41073</v>
      </c>
      <c r="D8474">
        <v>1.5506</v>
      </c>
      <c r="E8474" s="2">
        <v>41073</v>
      </c>
      <c r="F8474">
        <v>1.256</v>
      </c>
      <c r="G8474" s="2">
        <v>41073</v>
      </c>
      <c r="H8474">
        <v>0.97070000000000001</v>
      </c>
      <c r="I8474" s="2">
        <v>41073</v>
      </c>
      <c r="J8474" t="s">
        <v>2</v>
      </c>
      <c r="K8474" s="2">
        <v>41073</v>
      </c>
      <c r="L8474">
        <v>1.2581999999999999E-2</v>
      </c>
      <c r="M8474" s="2">
        <v>41072</v>
      </c>
      <c r="N8474">
        <v>8.5300000000000003E-4</v>
      </c>
      <c r="O8474" s="2">
        <v>41073</v>
      </c>
      <c r="P8474">
        <v>7.1249999999999994E-2</v>
      </c>
      <c r="Q8474" s="2">
        <v>41073</v>
      </c>
      <c r="R8474">
        <v>0.16755999999999999</v>
      </c>
      <c r="S8474" s="2">
        <v>41072</v>
      </c>
      <c r="T8474">
        <v>0.28943999999999998</v>
      </c>
      <c r="U8474" s="2">
        <v>41073</v>
      </c>
      <c r="V8474">
        <v>3.083E-2</v>
      </c>
      <c r="W8474" s="2">
        <v>41073</v>
      </c>
      <c r="X8474">
        <v>1.0458000000000001</v>
      </c>
    </row>
    <row r="8475" spans="1:24" x14ac:dyDescent="0.2">
      <c r="A8475" s="3">
        <v>41074</v>
      </c>
      <c r="B8475">
        <v>1.0024</v>
      </c>
      <c r="C8475" s="2">
        <v>41074</v>
      </c>
      <c r="D8475">
        <v>1.5556000000000001</v>
      </c>
      <c r="E8475" s="2">
        <v>41074</v>
      </c>
      <c r="F8475">
        <v>1.2633000000000001</v>
      </c>
      <c r="G8475" s="2">
        <v>41074</v>
      </c>
      <c r="H8475">
        <v>0.97760000000000002</v>
      </c>
      <c r="I8475" s="2">
        <v>41074</v>
      </c>
      <c r="J8475" t="s">
        <v>2</v>
      </c>
      <c r="K8475" s="2">
        <v>41074</v>
      </c>
      <c r="L8475">
        <v>1.2598E-2</v>
      </c>
      <c r="M8475" s="2">
        <v>41074</v>
      </c>
      <c r="N8475">
        <v>8.61E-4</v>
      </c>
      <c r="O8475" s="2">
        <v>41074</v>
      </c>
      <c r="P8475">
        <v>7.1900000000000006E-2</v>
      </c>
      <c r="Q8475" s="2">
        <v>41074</v>
      </c>
      <c r="R8475">
        <v>0.16789000000000001</v>
      </c>
      <c r="S8475" s="2">
        <v>41072</v>
      </c>
      <c r="T8475">
        <v>0.28943999999999998</v>
      </c>
      <c r="U8475" s="2">
        <v>41074</v>
      </c>
      <c r="V8475">
        <v>3.048E-2</v>
      </c>
      <c r="W8475" s="2">
        <v>41074</v>
      </c>
      <c r="X8475">
        <v>1.0519000000000001</v>
      </c>
    </row>
    <row r="8476" spans="1:24" x14ac:dyDescent="0.2">
      <c r="A8476" s="3">
        <v>41075</v>
      </c>
      <c r="B8476">
        <v>1.0078</v>
      </c>
      <c r="C8476" s="2">
        <v>41075</v>
      </c>
      <c r="D8476">
        <v>1.5713999999999999</v>
      </c>
      <c r="E8476" s="2">
        <v>41075</v>
      </c>
      <c r="F8476">
        <v>1.2656000000000001</v>
      </c>
      <c r="G8476" s="2">
        <v>41075</v>
      </c>
      <c r="H8476">
        <v>0.97740000000000005</v>
      </c>
      <c r="I8476" s="2">
        <v>41075</v>
      </c>
      <c r="J8476" t="s">
        <v>2</v>
      </c>
      <c r="K8476" s="2">
        <v>41075</v>
      </c>
      <c r="L8476">
        <v>1.2718999999999999E-2</v>
      </c>
      <c r="M8476" s="2">
        <v>41074</v>
      </c>
      <c r="N8476">
        <v>8.61E-4</v>
      </c>
      <c r="O8476" s="2">
        <v>41075</v>
      </c>
      <c r="P8476">
        <v>7.17E-2</v>
      </c>
      <c r="Q8476" s="2">
        <v>41075</v>
      </c>
      <c r="R8476">
        <v>0.16786999999999999</v>
      </c>
      <c r="S8476" s="2">
        <v>41072</v>
      </c>
      <c r="T8476">
        <v>0.28943999999999998</v>
      </c>
      <c r="U8476" s="2">
        <v>41074</v>
      </c>
      <c r="V8476">
        <v>3.048E-2</v>
      </c>
      <c r="W8476" s="2">
        <v>41075</v>
      </c>
      <c r="X8476">
        <v>1.0537000000000001</v>
      </c>
    </row>
    <row r="8477" spans="1:24" x14ac:dyDescent="0.2">
      <c r="A8477" s="3">
        <v>41078</v>
      </c>
      <c r="B8477">
        <v>1.0086999999999999</v>
      </c>
      <c r="C8477" s="2">
        <v>41078</v>
      </c>
      <c r="D8477">
        <v>1.5669999999999999</v>
      </c>
      <c r="E8477" s="2">
        <v>41078</v>
      </c>
      <c r="F8477">
        <v>1.2596000000000001</v>
      </c>
      <c r="G8477" s="2">
        <v>41078</v>
      </c>
      <c r="H8477">
        <v>0.97619999999999996</v>
      </c>
      <c r="I8477" s="2">
        <v>41078</v>
      </c>
      <c r="J8477" t="s">
        <v>2</v>
      </c>
      <c r="K8477" s="2">
        <v>41078</v>
      </c>
      <c r="L8477">
        <v>1.2673E-2</v>
      </c>
      <c r="M8477" s="2">
        <v>41074</v>
      </c>
      <c r="N8477">
        <v>8.61E-4</v>
      </c>
      <c r="O8477" s="2">
        <v>41078</v>
      </c>
      <c r="P8477">
        <v>7.1825E-2</v>
      </c>
      <c r="Q8477" s="2">
        <v>41075</v>
      </c>
      <c r="R8477">
        <v>0.16786999999999999</v>
      </c>
      <c r="S8477" s="2">
        <v>41072</v>
      </c>
      <c r="T8477">
        <v>0.28943999999999998</v>
      </c>
      <c r="U8477" s="2">
        <v>41074</v>
      </c>
      <c r="V8477">
        <v>3.048E-2</v>
      </c>
      <c r="W8477" s="2">
        <v>41078</v>
      </c>
      <c r="X8477">
        <v>1.0494000000000001</v>
      </c>
    </row>
    <row r="8478" spans="1:24" x14ac:dyDescent="0.2">
      <c r="A8478" s="3">
        <v>41079</v>
      </c>
      <c r="B8478">
        <v>1.0105</v>
      </c>
      <c r="C8478" s="2">
        <v>41079</v>
      </c>
      <c r="D8478">
        <v>1.5718000000000001</v>
      </c>
      <c r="E8478" s="2">
        <v>41079</v>
      </c>
      <c r="F8478">
        <v>1.2696000000000001</v>
      </c>
      <c r="G8478" s="2">
        <v>41079</v>
      </c>
      <c r="H8478">
        <v>0.98329999999999995</v>
      </c>
      <c r="I8478" s="2">
        <v>41079</v>
      </c>
      <c r="J8478" t="s">
        <v>2</v>
      </c>
      <c r="K8478" s="2">
        <v>41079</v>
      </c>
      <c r="L8478">
        <v>1.2681E-2</v>
      </c>
      <c r="M8478" s="2">
        <v>41074</v>
      </c>
      <c r="N8478">
        <v>8.61E-4</v>
      </c>
      <c r="O8478" s="2">
        <v>41078</v>
      </c>
      <c r="P8478">
        <v>7.1825E-2</v>
      </c>
      <c r="Q8478" s="2">
        <v>41075</v>
      </c>
      <c r="R8478">
        <v>0.16786999999999999</v>
      </c>
      <c r="S8478" s="2">
        <v>41072</v>
      </c>
      <c r="T8478">
        <v>0.28943999999999998</v>
      </c>
      <c r="U8478" s="2">
        <v>41074</v>
      </c>
      <c r="V8478">
        <v>3.048E-2</v>
      </c>
      <c r="W8478" s="2">
        <v>41079</v>
      </c>
      <c r="X8478">
        <v>1.0588</v>
      </c>
    </row>
    <row r="8479" spans="1:24" x14ac:dyDescent="0.2">
      <c r="A8479" s="3">
        <v>41080</v>
      </c>
      <c r="B8479">
        <v>1.0109999999999999</v>
      </c>
      <c r="C8479" s="2">
        <v>41080</v>
      </c>
      <c r="D8479">
        <v>1.5712999999999999</v>
      </c>
      <c r="E8479" s="2">
        <v>41080</v>
      </c>
      <c r="F8479">
        <v>1.2676000000000001</v>
      </c>
      <c r="G8479" s="2">
        <v>41080</v>
      </c>
      <c r="H8479">
        <v>0.97970000000000002</v>
      </c>
      <c r="I8479" s="2">
        <v>41080</v>
      </c>
      <c r="J8479" t="s">
        <v>2</v>
      </c>
      <c r="K8479" s="2">
        <v>41080</v>
      </c>
      <c r="L8479">
        <v>1.2588999999999999E-2</v>
      </c>
      <c r="M8479" s="2">
        <v>41074</v>
      </c>
      <c r="N8479">
        <v>8.61E-4</v>
      </c>
      <c r="O8479" s="2">
        <v>41078</v>
      </c>
      <c r="P8479">
        <v>7.1825E-2</v>
      </c>
      <c r="Q8479" s="2">
        <v>41080</v>
      </c>
      <c r="R8479">
        <v>0.16896</v>
      </c>
      <c r="S8479" s="2">
        <v>41080</v>
      </c>
      <c r="T8479">
        <v>0.2954</v>
      </c>
      <c r="U8479" s="2">
        <v>41074</v>
      </c>
      <c r="V8479">
        <v>3.048E-2</v>
      </c>
      <c r="W8479" s="2">
        <v>41080</v>
      </c>
      <c r="X8479">
        <v>1.0598000000000001</v>
      </c>
    </row>
    <row r="8480" spans="1:24" x14ac:dyDescent="0.2">
      <c r="A8480" s="3">
        <v>41081</v>
      </c>
      <c r="B8480">
        <v>0.99580000000000002</v>
      </c>
      <c r="C8480" s="2">
        <v>41081</v>
      </c>
      <c r="D8480">
        <v>1.5591999999999999</v>
      </c>
      <c r="E8480" s="2">
        <v>41081</v>
      </c>
      <c r="F8480">
        <v>1.2554000000000001</v>
      </c>
      <c r="G8480" s="2">
        <v>41081</v>
      </c>
      <c r="H8480">
        <v>0.96970000000000001</v>
      </c>
      <c r="I8480" s="2">
        <v>41081</v>
      </c>
      <c r="J8480" t="s">
        <v>2</v>
      </c>
      <c r="K8480" s="2">
        <v>41081</v>
      </c>
      <c r="L8480">
        <v>1.2470999999999999E-2</v>
      </c>
      <c r="M8480" s="2">
        <v>41074</v>
      </c>
      <c r="N8480">
        <v>8.61E-4</v>
      </c>
      <c r="O8480" s="2">
        <v>41078</v>
      </c>
      <c r="P8480">
        <v>7.1825E-2</v>
      </c>
      <c r="Q8480" s="2">
        <v>41081</v>
      </c>
      <c r="R8480">
        <v>0.16833000000000001</v>
      </c>
      <c r="S8480" s="2">
        <v>41081</v>
      </c>
      <c r="T8480">
        <v>0.29564000000000001</v>
      </c>
      <c r="U8480" s="2">
        <v>41074</v>
      </c>
      <c r="V8480">
        <v>3.048E-2</v>
      </c>
      <c r="W8480" s="2">
        <v>41081</v>
      </c>
      <c r="X8480">
        <v>1.0462</v>
      </c>
    </row>
    <row r="8481" spans="1:24" x14ac:dyDescent="0.2">
      <c r="A8481" s="3">
        <v>41082</v>
      </c>
      <c r="B8481">
        <v>0.99880000000000002</v>
      </c>
      <c r="C8481" s="2">
        <v>41082</v>
      </c>
      <c r="D8481">
        <v>1.5585</v>
      </c>
      <c r="E8481" s="2">
        <v>41082</v>
      </c>
      <c r="F8481">
        <v>1.2576000000000001</v>
      </c>
      <c r="G8481" s="2">
        <v>41082</v>
      </c>
      <c r="H8481">
        <v>0.97450000000000003</v>
      </c>
      <c r="I8481" s="2">
        <v>41082</v>
      </c>
      <c r="J8481" t="s">
        <v>2</v>
      </c>
      <c r="K8481" s="2">
        <v>41082</v>
      </c>
      <c r="L8481">
        <v>1.2447E-2</v>
      </c>
      <c r="M8481" s="2">
        <v>41074</v>
      </c>
      <c r="N8481">
        <v>8.61E-4</v>
      </c>
      <c r="O8481" s="2">
        <v>41078</v>
      </c>
      <c r="P8481">
        <v>7.1825E-2</v>
      </c>
      <c r="Q8481" s="2">
        <v>41082</v>
      </c>
      <c r="R8481">
        <v>0.16714000000000001</v>
      </c>
      <c r="S8481" s="2">
        <v>41081</v>
      </c>
      <c r="T8481">
        <v>0.29564000000000001</v>
      </c>
      <c r="U8481" s="2">
        <v>41074</v>
      </c>
      <c r="V8481">
        <v>3.048E-2</v>
      </c>
      <c r="W8481" s="2">
        <v>41082</v>
      </c>
      <c r="X8481">
        <v>1.0487</v>
      </c>
    </row>
    <row r="8482" spans="1:24" x14ac:dyDescent="0.2">
      <c r="A8482" s="3">
        <v>41085</v>
      </c>
      <c r="B8482">
        <v>0.99329999999999996</v>
      </c>
      <c r="C8482" s="2">
        <v>41085</v>
      </c>
      <c r="D8482">
        <v>1.5567</v>
      </c>
      <c r="E8482" s="2">
        <v>41085</v>
      </c>
      <c r="F8482">
        <v>1.2513000000000001</v>
      </c>
      <c r="G8482" s="2">
        <v>41085</v>
      </c>
      <c r="H8482">
        <v>0.96989999999999998</v>
      </c>
      <c r="I8482" s="2">
        <v>41085</v>
      </c>
      <c r="J8482" t="s">
        <v>2</v>
      </c>
      <c r="K8482" s="2">
        <v>41085</v>
      </c>
      <c r="L8482">
        <v>1.2567999999999999E-2</v>
      </c>
      <c r="M8482" s="2">
        <v>41074</v>
      </c>
      <c r="N8482">
        <v>8.61E-4</v>
      </c>
      <c r="O8482" s="2">
        <v>41078</v>
      </c>
      <c r="P8482">
        <v>7.1825E-2</v>
      </c>
      <c r="Q8482" s="2">
        <v>41085</v>
      </c>
      <c r="R8482">
        <v>0.16588</v>
      </c>
      <c r="S8482" s="2">
        <v>41081</v>
      </c>
      <c r="T8482">
        <v>0.29564000000000001</v>
      </c>
      <c r="U8482" s="2">
        <v>41074</v>
      </c>
      <c r="V8482">
        <v>3.048E-2</v>
      </c>
      <c r="W8482" s="2">
        <v>41085</v>
      </c>
      <c r="X8482">
        <v>1.0432999999999999</v>
      </c>
    </row>
    <row r="8483" spans="1:24" x14ac:dyDescent="0.2">
      <c r="A8483" s="3">
        <v>41086</v>
      </c>
      <c r="B8483">
        <v>0.99890000000000001</v>
      </c>
      <c r="C8483" s="2">
        <v>41086</v>
      </c>
      <c r="D8483">
        <v>1.5638000000000001</v>
      </c>
      <c r="E8483" s="2">
        <v>41086</v>
      </c>
      <c r="F8483">
        <v>1.2506999999999999</v>
      </c>
      <c r="G8483" s="2">
        <v>41086</v>
      </c>
      <c r="H8483">
        <v>0.97489999999999999</v>
      </c>
      <c r="I8483" s="2">
        <v>41086</v>
      </c>
      <c r="J8483" t="s">
        <v>2</v>
      </c>
      <c r="K8483" s="2">
        <v>41086</v>
      </c>
      <c r="L8483">
        <v>1.2591E-2</v>
      </c>
      <c r="M8483" s="2">
        <v>41074</v>
      </c>
      <c r="N8483">
        <v>8.61E-4</v>
      </c>
      <c r="O8483" s="2">
        <v>41078</v>
      </c>
      <c r="P8483">
        <v>7.1825E-2</v>
      </c>
      <c r="Q8483" s="2">
        <v>41086</v>
      </c>
      <c r="R8483">
        <v>0.16577</v>
      </c>
      <c r="S8483" s="2">
        <v>41086</v>
      </c>
      <c r="T8483">
        <v>0.29036000000000001</v>
      </c>
      <c r="U8483" s="2">
        <v>41074</v>
      </c>
      <c r="V8483">
        <v>3.048E-2</v>
      </c>
      <c r="W8483" s="2">
        <v>41086</v>
      </c>
      <c r="X8483">
        <v>1.0426</v>
      </c>
    </row>
    <row r="8484" spans="1:24" x14ac:dyDescent="0.2">
      <c r="A8484" s="3">
        <v>41087</v>
      </c>
      <c r="B8484">
        <v>1.0005999999999999</v>
      </c>
      <c r="C8484" s="2">
        <v>41087</v>
      </c>
      <c r="D8484">
        <v>1.5566</v>
      </c>
      <c r="E8484" s="2">
        <v>41087</v>
      </c>
      <c r="F8484">
        <v>1.248</v>
      </c>
      <c r="G8484" s="2">
        <v>41087</v>
      </c>
      <c r="H8484">
        <v>0.97399999999999998</v>
      </c>
      <c r="I8484" s="2">
        <v>41087</v>
      </c>
      <c r="J8484" t="s">
        <v>2</v>
      </c>
      <c r="K8484" s="2">
        <v>41087</v>
      </c>
      <c r="L8484">
        <v>1.2559000000000001E-2</v>
      </c>
      <c r="M8484" s="2">
        <v>41074</v>
      </c>
      <c r="N8484">
        <v>8.61E-4</v>
      </c>
      <c r="O8484" s="2">
        <v>41078</v>
      </c>
      <c r="P8484">
        <v>7.1825E-2</v>
      </c>
      <c r="Q8484" s="2">
        <v>41086</v>
      </c>
      <c r="R8484">
        <v>0.16577</v>
      </c>
      <c r="S8484" s="2">
        <v>41086</v>
      </c>
      <c r="T8484">
        <v>0.29036000000000001</v>
      </c>
      <c r="U8484" s="2">
        <v>41074</v>
      </c>
      <c r="V8484">
        <v>3.048E-2</v>
      </c>
      <c r="W8484" s="2">
        <v>41087</v>
      </c>
      <c r="X8484">
        <v>1.0403</v>
      </c>
    </row>
    <row r="8485" spans="1:24" x14ac:dyDescent="0.2">
      <c r="A8485" s="3">
        <v>41088</v>
      </c>
      <c r="B8485">
        <v>0.99750000000000005</v>
      </c>
      <c r="C8485" s="2">
        <v>41088</v>
      </c>
      <c r="D8485">
        <v>1.5515000000000001</v>
      </c>
      <c r="E8485" s="2">
        <v>41088</v>
      </c>
      <c r="F8485">
        <v>1.2455000000000001</v>
      </c>
      <c r="G8485" s="2">
        <v>41088</v>
      </c>
      <c r="H8485">
        <v>0.96619999999999995</v>
      </c>
      <c r="I8485" s="2">
        <v>41088</v>
      </c>
      <c r="J8485" t="s">
        <v>2</v>
      </c>
      <c r="K8485" s="2">
        <v>41088</v>
      </c>
      <c r="L8485">
        <v>1.26E-2</v>
      </c>
      <c r="M8485" s="2">
        <v>41074</v>
      </c>
      <c r="N8485">
        <v>8.61E-4</v>
      </c>
      <c r="O8485" s="2">
        <v>41078</v>
      </c>
      <c r="P8485">
        <v>7.1825E-2</v>
      </c>
      <c r="Q8485" s="2">
        <v>41088</v>
      </c>
      <c r="R8485">
        <v>0.16433</v>
      </c>
      <c r="S8485" s="2">
        <v>41088</v>
      </c>
      <c r="T8485">
        <v>0.28971999999999998</v>
      </c>
      <c r="U8485" s="2">
        <v>41074</v>
      </c>
      <c r="V8485">
        <v>3.048E-2</v>
      </c>
      <c r="W8485" s="2">
        <v>41088</v>
      </c>
      <c r="X8485">
        <v>1.0383</v>
      </c>
    </row>
    <row r="8486" spans="1:24" x14ac:dyDescent="0.2">
      <c r="A8486" s="3">
        <v>41089</v>
      </c>
      <c r="B8486">
        <v>1.0174000000000001</v>
      </c>
      <c r="C8486" s="2">
        <v>41089</v>
      </c>
      <c r="D8486">
        <v>1.5705</v>
      </c>
      <c r="E8486" s="2">
        <v>41089</v>
      </c>
      <c r="F8486">
        <v>1.2669999999999999</v>
      </c>
      <c r="G8486" s="2">
        <v>41089</v>
      </c>
      <c r="H8486">
        <v>0.98150000000000004</v>
      </c>
      <c r="I8486" s="2">
        <v>41089</v>
      </c>
      <c r="J8486" t="s">
        <v>2</v>
      </c>
      <c r="K8486" s="2">
        <v>41089</v>
      </c>
      <c r="L8486">
        <v>1.2543E-2</v>
      </c>
      <c r="M8486" s="2">
        <v>41074</v>
      </c>
      <c r="N8486">
        <v>8.61E-4</v>
      </c>
      <c r="O8486" s="2">
        <v>41078</v>
      </c>
      <c r="P8486">
        <v>7.1825E-2</v>
      </c>
      <c r="Q8486" s="2">
        <v>41089</v>
      </c>
      <c r="R8486">
        <v>0.16778000000000001</v>
      </c>
      <c r="S8486" s="2">
        <v>41089</v>
      </c>
      <c r="T8486">
        <v>0.29299999999999998</v>
      </c>
      <c r="U8486" s="2">
        <v>41074</v>
      </c>
      <c r="V8486">
        <v>3.048E-2</v>
      </c>
      <c r="W8486" s="2">
        <v>41089</v>
      </c>
      <c r="X8486">
        <v>1.0548</v>
      </c>
    </row>
    <row r="8487" spans="1:24" x14ac:dyDescent="0.2">
      <c r="A8487" s="3">
        <v>41092</v>
      </c>
      <c r="B8487">
        <v>1.0179</v>
      </c>
      <c r="C8487" s="2">
        <v>41092</v>
      </c>
      <c r="D8487">
        <v>1.569</v>
      </c>
      <c r="E8487" s="2">
        <v>41092</v>
      </c>
      <c r="F8487">
        <v>1.2589999999999999</v>
      </c>
      <c r="G8487" s="2">
        <v>41092</v>
      </c>
      <c r="H8487">
        <v>0.98129999999999995</v>
      </c>
      <c r="I8487" s="2">
        <v>41092</v>
      </c>
      <c r="J8487" t="s">
        <v>2</v>
      </c>
      <c r="K8487" s="2">
        <v>41092</v>
      </c>
      <c r="L8487">
        <v>1.2592000000000001E-2</v>
      </c>
      <c r="M8487" s="2">
        <v>41074</v>
      </c>
      <c r="N8487">
        <v>8.61E-4</v>
      </c>
      <c r="O8487" s="2">
        <v>41078</v>
      </c>
      <c r="P8487">
        <v>7.1825E-2</v>
      </c>
      <c r="Q8487" s="2">
        <v>41092</v>
      </c>
      <c r="R8487">
        <v>0.16691</v>
      </c>
      <c r="S8487" s="2">
        <v>41089</v>
      </c>
      <c r="T8487">
        <v>0.29299999999999998</v>
      </c>
      <c r="U8487" s="2">
        <v>41074</v>
      </c>
      <c r="V8487">
        <v>3.048E-2</v>
      </c>
      <c r="W8487" s="2">
        <v>41092</v>
      </c>
      <c r="X8487">
        <v>1.0490999999999999</v>
      </c>
    </row>
    <row r="8488" spans="1:24" x14ac:dyDescent="0.2">
      <c r="A8488" s="3">
        <v>41093</v>
      </c>
      <c r="B8488">
        <v>1.0210999999999999</v>
      </c>
      <c r="C8488" s="2">
        <v>41093</v>
      </c>
      <c r="D8488">
        <v>1.5690999999999999</v>
      </c>
      <c r="E8488" s="2">
        <v>41093</v>
      </c>
      <c r="F8488">
        <v>1.2619</v>
      </c>
      <c r="G8488" s="2">
        <v>41093</v>
      </c>
      <c r="H8488">
        <v>0.98650000000000004</v>
      </c>
      <c r="I8488" s="2">
        <v>41093</v>
      </c>
      <c r="J8488" t="s">
        <v>2</v>
      </c>
      <c r="K8488" s="2">
        <v>41093</v>
      </c>
      <c r="L8488">
        <v>1.2547000000000001E-2</v>
      </c>
      <c r="M8488" s="2">
        <v>41074</v>
      </c>
      <c r="N8488">
        <v>8.61E-4</v>
      </c>
      <c r="O8488" s="2">
        <v>41078</v>
      </c>
      <c r="P8488">
        <v>7.1825E-2</v>
      </c>
      <c r="Q8488" s="2">
        <v>41092</v>
      </c>
      <c r="R8488">
        <v>0.16691</v>
      </c>
      <c r="S8488" s="2">
        <v>41093</v>
      </c>
      <c r="T8488">
        <v>0.29743999999999998</v>
      </c>
      <c r="U8488" s="2">
        <v>41074</v>
      </c>
      <c r="V8488">
        <v>3.048E-2</v>
      </c>
      <c r="W8488" s="2">
        <v>41093</v>
      </c>
      <c r="X8488">
        <v>1.0519000000000001</v>
      </c>
    </row>
    <row r="8489" spans="1:24" x14ac:dyDescent="0.2">
      <c r="A8489" s="3">
        <v>41093</v>
      </c>
      <c r="B8489">
        <v>1.0210999999999999</v>
      </c>
      <c r="C8489" s="2">
        <v>41093</v>
      </c>
      <c r="D8489">
        <v>1.5690999999999999</v>
      </c>
      <c r="E8489" s="2">
        <v>41093</v>
      </c>
      <c r="F8489">
        <v>1.2619</v>
      </c>
      <c r="G8489" s="2">
        <v>41093</v>
      </c>
      <c r="H8489">
        <v>0.98650000000000004</v>
      </c>
      <c r="I8489" s="2">
        <v>41094</v>
      </c>
      <c r="J8489" t="s">
        <v>2</v>
      </c>
      <c r="K8489" s="2">
        <v>41093</v>
      </c>
      <c r="L8489">
        <v>1.2547000000000001E-2</v>
      </c>
      <c r="M8489" s="2">
        <v>41074</v>
      </c>
      <c r="N8489">
        <v>8.61E-4</v>
      </c>
      <c r="O8489" s="2">
        <v>41078</v>
      </c>
      <c r="P8489">
        <v>7.1825E-2</v>
      </c>
      <c r="Q8489" s="2">
        <v>41092</v>
      </c>
      <c r="R8489">
        <v>0.16691</v>
      </c>
      <c r="S8489" s="2">
        <v>41093</v>
      </c>
      <c r="T8489">
        <v>0.29743999999999998</v>
      </c>
      <c r="U8489" s="2">
        <v>41074</v>
      </c>
      <c r="V8489">
        <v>3.048E-2</v>
      </c>
      <c r="W8489" s="2">
        <v>41093</v>
      </c>
      <c r="X8489">
        <v>1.0519000000000001</v>
      </c>
    </row>
    <row r="8490" spans="1:24" x14ac:dyDescent="0.2">
      <c r="A8490" s="3">
        <v>41095</v>
      </c>
      <c r="B8490">
        <v>1.0222</v>
      </c>
      <c r="C8490" s="2">
        <v>41095</v>
      </c>
      <c r="D8490">
        <v>1.5524</v>
      </c>
      <c r="E8490" s="2">
        <v>41095</v>
      </c>
      <c r="F8490">
        <v>1.2402</v>
      </c>
      <c r="G8490" s="2">
        <v>41095</v>
      </c>
      <c r="H8490">
        <v>0.98450000000000004</v>
      </c>
      <c r="I8490" s="2">
        <v>41095</v>
      </c>
      <c r="J8490" t="s">
        <v>2</v>
      </c>
      <c r="K8490" s="2">
        <v>41095</v>
      </c>
      <c r="L8490">
        <v>1.2524E-2</v>
      </c>
      <c r="M8490" s="2">
        <v>41074</v>
      </c>
      <c r="N8490">
        <v>8.61E-4</v>
      </c>
      <c r="O8490" s="2">
        <v>41078</v>
      </c>
      <c r="P8490">
        <v>7.1825E-2</v>
      </c>
      <c r="Q8490" s="2">
        <v>41095</v>
      </c>
      <c r="R8490">
        <v>0.16716</v>
      </c>
      <c r="S8490" s="2">
        <v>41093</v>
      </c>
      <c r="T8490">
        <v>0.29743999999999998</v>
      </c>
      <c r="U8490" s="2">
        <v>41074</v>
      </c>
      <c r="V8490">
        <v>3.048E-2</v>
      </c>
      <c r="W8490" s="2">
        <v>41095</v>
      </c>
      <c r="X8490">
        <v>1.0336000000000001</v>
      </c>
    </row>
    <row r="8491" spans="1:24" x14ac:dyDescent="0.2">
      <c r="A8491" s="3">
        <v>41096</v>
      </c>
      <c r="B8491">
        <v>1.0144</v>
      </c>
      <c r="C8491" s="2">
        <v>41096</v>
      </c>
      <c r="D8491">
        <v>1.5483</v>
      </c>
      <c r="E8491" s="2">
        <v>41096</v>
      </c>
      <c r="F8491">
        <v>1.2298</v>
      </c>
      <c r="G8491" s="2">
        <v>41096</v>
      </c>
      <c r="H8491">
        <v>0.97950000000000004</v>
      </c>
      <c r="I8491" s="2">
        <v>41096</v>
      </c>
      <c r="J8491" t="s">
        <v>2</v>
      </c>
      <c r="K8491" s="2">
        <v>41096</v>
      </c>
      <c r="L8491">
        <v>1.2565E-2</v>
      </c>
      <c r="M8491" s="2">
        <v>41074</v>
      </c>
      <c r="N8491">
        <v>8.61E-4</v>
      </c>
      <c r="O8491" s="2">
        <v>41078</v>
      </c>
      <c r="P8491">
        <v>7.1825E-2</v>
      </c>
      <c r="Q8491" s="2">
        <v>41096</v>
      </c>
      <c r="R8491">
        <v>0.16289000000000001</v>
      </c>
      <c r="S8491" s="2">
        <v>41093</v>
      </c>
      <c r="T8491">
        <v>0.29743999999999998</v>
      </c>
      <c r="U8491" s="2">
        <v>41074</v>
      </c>
      <c r="V8491">
        <v>3.048E-2</v>
      </c>
      <c r="W8491" s="2">
        <v>41096</v>
      </c>
      <c r="X8491">
        <v>1.0246</v>
      </c>
    </row>
    <row r="8492" spans="1:24" x14ac:dyDescent="0.2">
      <c r="A8492" s="3">
        <v>41099</v>
      </c>
      <c r="B8492">
        <v>1.0141</v>
      </c>
      <c r="C8492" s="2">
        <v>41099</v>
      </c>
      <c r="D8492">
        <v>1.5526</v>
      </c>
      <c r="E8492" s="2">
        <v>41099</v>
      </c>
      <c r="F8492">
        <v>1.2324999999999999</v>
      </c>
      <c r="G8492" s="2">
        <v>41099</v>
      </c>
      <c r="H8492">
        <v>0.97940000000000005</v>
      </c>
      <c r="I8492" s="2">
        <v>41099</v>
      </c>
      <c r="J8492" t="s">
        <v>2</v>
      </c>
      <c r="K8492" s="2">
        <v>41099</v>
      </c>
      <c r="L8492">
        <v>1.2581E-2</v>
      </c>
      <c r="M8492" s="2">
        <v>41074</v>
      </c>
      <c r="N8492">
        <v>8.61E-4</v>
      </c>
      <c r="O8492" s="2">
        <v>41078</v>
      </c>
      <c r="P8492">
        <v>7.1825E-2</v>
      </c>
      <c r="Q8492" s="2">
        <v>41096</v>
      </c>
      <c r="R8492">
        <v>0.16289000000000001</v>
      </c>
      <c r="S8492" s="2">
        <v>41093</v>
      </c>
      <c r="T8492">
        <v>0.29743999999999998</v>
      </c>
      <c r="U8492" s="2">
        <v>41074</v>
      </c>
      <c r="V8492">
        <v>3.048E-2</v>
      </c>
      <c r="W8492" s="2">
        <v>41099</v>
      </c>
      <c r="X8492">
        <v>1.0270999999999999</v>
      </c>
    </row>
    <row r="8493" spans="1:24" x14ac:dyDescent="0.2">
      <c r="A8493" s="3">
        <v>41100</v>
      </c>
      <c r="B8493">
        <v>1.0125999999999999</v>
      </c>
      <c r="C8493" s="2">
        <v>41100</v>
      </c>
      <c r="D8493">
        <v>1.5516000000000001</v>
      </c>
      <c r="E8493" s="2">
        <v>41100</v>
      </c>
      <c r="F8493">
        <v>1.226</v>
      </c>
      <c r="G8493" s="2">
        <v>41100</v>
      </c>
      <c r="H8493">
        <v>0.97640000000000005</v>
      </c>
      <c r="I8493" s="2">
        <v>41100</v>
      </c>
      <c r="J8493" t="s">
        <v>2</v>
      </c>
      <c r="K8493" s="2">
        <v>41100</v>
      </c>
      <c r="L8493">
        <v>1.2600999999999999E-2</v>
      </c>
      <c r="M8493" s="2">
        <v>41074</v>
      </c>
      <c r="N8493">
        <v>8.61E-4</v>
      </c>
      <c r="O8493" s="2">
        <v>41078</v>
      </c>
      <c r="P8493">
        <v>7.1825E-2</v>
      </c>
      <c r="Q8493" s="2">
        <v>41100</v>
      </c>
      <c r="R8493">
        <v>0.16356000000000001</v>
      </c>
      <c r="S8493" s="2">
        <v>41093</v>
      </c>
      <c r="T8493">
        <v>0.29743999999999998</v>
      </c>
      <c r="U8493" s="2">
        <v>41074</v>
      </c>
      <c r="V8493">
        <v>3.048E-2</v>
      </c>
      <c r="W8493" s="2">
        <v>41100</v>
      </c>
      <c r="X8493">
        <v>1.0217000000000001</v>
      </c>
    </row>
    <row r="8494" spans="1:24" x14ac:dyDescent="0.2">
      <c r="A8494" s="3">
        <v>41101</v>
      </c>
      <c r="B8494">
        <v>1.0187999999999999</v>
      </c>
      <c r="C8494" s="2">
        <v>41101</v>
      </c>
      <c r="D8494">
        <v>1.55</v>
      </c>
      <c r="E8494" s="2">
        <v>41101</v>
      </c>
      <c r="F8494">
        <v>1.2250000000000001</v>
      </c>
      <c r="G8494" s="2">
        <v>41101</v>
      </c>
      <c r="H8494">
        <v>0.97919999999999996</v>
      </c>
      <c r="I8494" s="2">
        <v>41101</v>
      </c>
      <c r="J8494" t="s">
        <v>2</v>
      </c>
      <c r="K8494" s="2">
        <v>41101</v>
      </c>
      <c r="L8494">
        <v>1.2545000000000001E-2</v>
      </c>
      <c r="M8494" s="2">
        <v>41074</v>
      </c>
      <c r="N8494">
        <v>8.61E-4</v>
      </c>
      <c r="O8494" s="2">
        <v>41078</v>
      </c>
      <c r="P8494">
        <v>7.1825E-2</v>
      </c>
      <c r="Q8494" s="2">
        <v>41101</v>
      </c>
      <c r="R8494">
        <v>0.16367000000000001</v>
      </c>
      <c r="S8494" s="2">
        <v>41093</v>
      </c>
      <c r="T8494">
        <v>0.29743999999999998</v>
      </c>
      <c r="U8494" s="2">
        <v>41074</v>
      </c>
      <c r="V8494">
        <v>3.048E-2</v>
      </c>
      <c r="W8494" s="2">
        <v>41101</v>
      </c>
      <c r="X8494">
        <v>1.0206</v>
      </c>
    </row>
    <row r="8495" spans="1:24" x14ac:dyDescent="0.2">
      <c r="A8495" s="3">
        <v>41102</v>
      </c>
      <c r="B8495">
        <v>1.0076000000000001</v>
      </c>
      <c r="C8495" s="2">
        <v>41102</v>
      </c>
      <c r="D8495">
        <v>1.5423</v>
      </c>
      <c r="E8495" s="2">
        <v>41102</v>
      </c>
      <c r="F8495">
        <v>1.2215</v>
      </c>
      <c r="G8495" s="2">
        <v>41102</v>
      </c>
      <c r="H8495">
        <v>0.97970000000000002</v>
      </c>
      <c r="I8495" s="2">
        <v>41102</v>
      </c>
      <c r="J8495" t="s">
        <v>2</v>
      </c>
      <c r="K8495" s="2">
        <v>41102</v>
      </c>
      <c r="L8495">
        <v>1.2617E-2</v>
      </c>
      <c r="M8495" s="2">
        <v>41074</v>
      </c>
      <c r="N8495">
        <v>8.61E-4</v>
      </c>
      <c r="O8495" s="2">
        <v>41078</v>
      </c>
      <c r="P8495">
        <v>7.1825E-2</v>
      </c>
      <c r="Q8495" s="2">
        <v>41101</v>
      </c>
      <c r="R8495">
        <v>0.16367000000000001</v>
      </c>
      <c r="S8495" s="2">
        <v>41093</v>
      </c>
      <c r="T8495">
        <v>0.29743999999999998</v>
      </c>
      <c r="U8495" s="2">
        <v>41074</v>
      </c>
      <c r="V8495">
        <v>3.048E-2</v>
      </c>
      <c r="W8495" s="2">
        <v>41102</v>
      </c>
      <c r="X8495">
        <v>1.0176000000000001</v>
      </c>
    </row>
    <row r="8496" spans="1:24" x14ac:dyDescent="0.2">
      <c r="A8496" s="3">
        <v>41103</v>
      </c>
      <c r="B8496">
        <v>1.0165999999999999</v>
      </c>
      <c r="C8496" s="2">
        <v>41103</v>
      </c>
      <c r="D8496">
        <v>1.5568</v>
      </c>
      <c r="E8496" s="2">
        <v>41103</v>
      </c>
      <c r="F8496">
        <v>1.2256</v>
      </c>
      <c r="G8496" s="2">
        <v>41103</v>
      </c>
      <c r="H8496">
        <v>0.98380000000000001</v>
      </c>
      <c r="I8496" s="2">
        <v>41103</v>
      </c>
      <c r="J8496" t="s">
        <v>2</v>
      </c>
      <c r="K8496" s="2">
        <v>41103</v>
      </c>
      <c r="L8496">
        <v>1.264E-2</v>
      </c>
      <c r="M8496" s="2">
        <v>41074</v>
      </c>
      <c r="N8496">
        <v>8.61E-4</v>
      </c>
      <c r="O8496" s="2">
        <v>41078</v>
      </c>
      <c r="P8496">
        <v>7.1825E-2</v>
      </c>
      <c r="Q8496" s="2">
        <v>41101</v>
      </c>
      <c r="R8496">
        <v>0.16367000000000001</v>
      </c>
      <c r="S8496" s="2">
        <v>41093</v>
      </c>
      <c r="T8496">
        <v>0.29743999999999998</v>
      </c>
      <c r="U8496" s="2">
        <v>41074</v>
      </c>
      <c r="V8496">
        <v>3.048E-2</v>
      </c>
      <c r="W8496" s="2">
        <v>41103</v>
      </c>
      <c r="X8496">
        <v>1.0209999999999999</v>
      </c>
    </row>
    <row r="8497" spans="1:24" x14ac:dyDescent="0.2">
      <c r="A8497" s="3">
        <v>41106</v>
      </c>
      <c r="B8497">
        <v>1.0188999999999999</v>
      </c>
      <c r="C8497" s="2">
        <v>41106</v>
      </c>
      <c r="D8497">
        <v>1.5630999999999999</v>
      </c>
      <c r="E8497" s="2">
        <v>41106</v>
      </c>
      <c r="F8497">
        <v>1.2282</v>
      </c>
      <c r="G8497" s="2">
        <v>41106</v>
      </c>
      <c r="H8497">
        <v>0.98399999999999999</v>
      </c>
      <c r="I8497" s="2">
        <v>41106</v>
      </c>
      <c r="J8497" t="s">
        <v>2</v>
      </c>
      <c r="K8497" s="2">
        <v>41106</v>
      </c>
      <c r="L8497">
        <v>1.2694E-2</v>
      </c>
      <c r="M8497" s="2">
        <v>41074</v>
      </c>
      <c r="N8497">
        <v>8.61E-4</v>
      </c>
      <c r="O8497" s="2">
        <v>41078</v>
      </c>
      <c r="P8497">
        <v>7.1825E-2</v>
      </c>
      <c r="Q8497" s="2">
        <v>41106</v>
      </c>
      <c r="R8497">
        <v>0.16335</v>
      </c>
      <c r="S8497" s="2">
        <v>41093</v>
      </c>
      <c r="T8497">
        <v>0.29743999999999998</v>
      </c>
      <c r="U8497" s="2">
        <v>41074</v>
      </c>
      <c r="V8497">
        <v>3.048E-2</v>
      </c>
      <c r="W8497" s="2">
        <v>41106</v>
      </c>
      <c r="X8497">
        <v>1.0234000000000001</v>
      </c>
    </row>
    <row r="8498" spans="1:24" x14ac:dyDescent="0.2">
      <c r="A8498" s="3">
        <v>41107</v>
      </c>
      <c r="B8498">
        <v>1.0256000000000001</v>
      </c>
      <c r="C8498" s="2">
        <v>41107</v>
      </c>
      <c r="D8498">
        <v>1.5649999999999999</v>
      </c>
      <c r="E8498" s="2">
        <v>41107</v>
      </c>
      <c r="F8498">
        <v>1.2304999999999999</v>
      </c>
      <c r="G8498" s="2">
        <v>41107</v>
      </c>
      <c r="H8498">
        <v>0.98640000000000005</v>
      </c>
      <c r="I8498" s="2">
        <v>41107</v>
      </c>
      <c r="J8498" t="s">
        <v>2</v>
      </c>
      <c r="K8498" s="2">
        <v>41107</v>
      </c>
      <c r="L8498">
        <v>1.265E-2</v>
      </c>
      <c r="M8498" s="2">
        <v>41074</v>
      </c>
      <c r="N8498">
        <v>8.61E-4</v>
      </c>
      <c r="O8498" s="2">
        <v>41078</v>
      </c>
      <c r="P8498">
        <v>7.1825E-2</v>
      </c>
      <c r="Q8498" s="2">
        <v>41107</v>
      </c>
      <c r="R8498">
        <v>0.16417000000000001</v>
      </c>
      <c r="S8498" s="2">
        <v>41093</v>
      </c>
      <c r="T8498">
        <v>0.29743999999999998</v>
      </c>
      <c r="U8498" s="2">
        <v>41074</v>
      </c>
      <c r="V8498">
        <v>3.048E-2</v>
      </c>
      <c r="W8498" s="2">
        <v>41107</v>
      </c>
      <c r="X8498">
        <v>1.0246</v>
      </c>
    </row>
    <row r="8499" spans="1:24" x14ac:dyDescent="0.2">
      <c r="A8499" s="3">
        <v>41108</v>
      </c>
      <c r="B8499">
        <v>1.0304</v>
      </c>
      <c r="C8499" s="2">
        <v>41108</v>
      </c>
      <c r="D8499">
        <v>1.5649</v>
      </c>
      <c r="E8499" s="2">
        <v>41108</v>
      </c>
      <c r="F8499">
        <v>1.2295</v>
      </c>
      <c r="G8499" s="2">
        <v>41108</v>
      </c>
      <c r="H8499">
        <v>0.98839999999999995</v>
      </c>
      <c r="I8499" s="2">
        <v>41108</v>
      </c>
      <c r="J8499" t="s">
        <v>2</v>
      </c>
      <c r="K8499" s="2">
        <v>41108</v>
      </c>
      <c r="L8499">
        <v>1.2699E-2</v>
      </c>
      <c r="M8499" s="2">
        <v>41074</v>
      </c>
      <c r="N8499">
        <v>8.61E-4</v>
      </c>
      <c r="O8499" s="2">
        <v>41078</v>
      </c>
      <c r="P8499">
        <v>7.1825E-2</v>
      </c>
      <c r="Q8499" s="2">
        <v>41108</v>
      </c>
      <c r="R8499">
        <v>0.16353999999999999</v>
      </c>
      <c r="S8499" s="2">
        <v>41093</v>
      </c>
      <c r="T8499">
        <v>0.29743999999999998</v>
      </c>
      <c r="U8499" s="2">
        <v>41074</v>
      </c>
      <c r="V8499">
        <v>3.048E-2</v>
      </c>
      <c r="W8499" s="2">
        <v>41108</v>
      </c>
      <c r="X8499">
        <v>1.0238</v>
      </c>
    </row>
    <row r="8500" spans="1:24" x14ac:dyDescent="0.2">
      <c r="A8500" s="3">
        <v>41109</v>
      </c>
      <c r="B8500">
        <v>1.0371999999999999</v>
      </c>
      <c r="C8500" s="2">
        <v>41109</v>
      </c>
      <c r="D8500">
        <v>1.5722</v>
      </c>
      <c r="E8500" s="2">
        <v>41109</v>
      </c>
      <c r="F8500">
        <v>1.2283999999999999</v>
      </c>
      <c r="G8500" s="2">
        <v>41109</v>
      </c>
      <c r="H8500">
        <v>0.99109999999999998</v>
      </c>
      <c r="I8500" s="2">
        <v>41109</v>
      </c>
      <c r="J8500" t="s">
        <v>2</v>
      </c>
      <c r="K8500" s="2">
        <v>41109</v>
      </c>
      <c r="L8500">
        <v>1.2730999999999999E-2</v>
      </c>
      <c r="M8500" s="2">
        <v>41074</v>
      </c>
      <c r="N8500">
        <v>8.61E-4</v>
      </c>
      <c r="O8500" s="2">
        <v>41078</v>
      </c>
      <c r="P8500">
        <v>7.1825E-2</v>
      </c>
      <c r="Q8500" s="2">
        <v>41109</v>
      </c>
      <c r="R8500">
        <v>0.16477</v>
      </c>
      <c r="S8500" s="2">
        <v>41093</v>
      </c>
      <c r="T8500">
        <v>0.29743999999999998</v>
      </c>
      <c r="U8500" s="2">
        <v>41074</v>
      </c>
      <c r="V8500">
        <v>3.048E-2</v>
      </c>
      <c r="W8500" s="2">
        <v>41109</v>
      </c>
      <c r="X8500">
        <v>1.0234000000000001</v>
      </c>
    </row>
    <row r="8501" spans="1:24" x14ac:dyDescent="0.2">
      <c r="A8501" s="3">
        <v>41110</v>
      </c>
      <c r="B8501">
        <v>1.0326</v>
      </c>
      <c r="C8501" s="2">
        <v>41110</v>
      </c>
      <c r="D8501">
        <v>1.5620000000000001</v>
      </c>
      <c r="E8501" s="2">
        <v>41110</v>
      </c>
      <c r="F8501">
        <v>1.2170000000000001</v>
      </c>
      <c r="G8501" s="2">
        <v>41110</v>
      </c>
      <c r="H8501">
        <v>0.98640000000000005</v>
      </c>
      <c r="I8501" s="2">
        <v>41110</v>
      </c>
      <c r="J8501" t="s">
        <v>2</v>
      </c>
      <c r="K8501" s="2">
        <v>41110</v>
      </c>
      <c r="L8501">
        <v>1.2753E-2</v>
      </c>
      <c r="M8501" s="2">
        <v>41074</v>
      </c>
      <c r="N8501">
        <v>8.61E-4</v>
      </c>
      <c r="O8501" s="2">
        <v>41078</v>
      </c>
      <c r="P8501">
        <v>7.1825E-2</v>
      </c>
      <c r="Q8501" s="2">
        <v>41110</v>
      </c>
      <c r="R8501">
        <v>0.16388</v>
      </c>
      <c r="S8501" s="2">
        <v>41093</v>
      </c>
      <c r="T8501">
        <v>0.29743999999999998</v>
      </c>
      <c r="U8501" s="2">
        <v>41074</v>
      </c>
      <c r="V8501">
        <v>3.048E-2</v>
      </c>
      <c r="W8501" s="2">
        <v>41110</v>
      </c>
      <c r="X8501">
        <v>1.0137</v>
      </c>
    </row>
    <row r="8502" spans="1:24" x14ac:dyDescent="0.2">
      <c r="A8502" s="3">
        <v>41113</v>
      </c>
      <c r="B8502">
        <v>1.0205</v>
      </c>
      <c r="C8502" s="2">
        <v>41113</v>
      </c>
      <c r="D8502">
        <v>1.5504</v>
      </c>
      <c r="E8502" s="2">
        <v>41113</v>
      </c>
      <c r="F8502">
        <v>1.2125999999999999</v>
      </c>
      <c r="G8502" s="2">
        <v>41113</v>
      </c>
      <c r="H8502">
        <v>0.98029999999999995</v>
      </c>
      <c r="I8502" s="2">
        <v>41113</v>
      </c>
      <c r="J8502" t="s">
        <v>2</v>
      </c>
      <c r="K8502" s="2">
        <v>41113</v>
      </c>
      <c r="L8502">
        <v>1.2769000000000001E-2</v>
      </c>
      <c r="M8502" s="2">
        <v>41074</v>
      </c>
      <c r="N8502">
        <v>8.61E-4</v>
      </c>
      <c r="O8502" s="2">
        <v>41078</v>
      </c>
      <c r="P8502">
        <v>7.1825E-2</v>
      </c>
      <c r="Q8502" s="2">
        <v>41110</v>
      </c>
      <c r="R8502">
        <v>0.16388</v>
      </c>
      <c r="S8502" s="2">
        <v>41093</v>
      </c>
      <c r="T8502">
        <v>0.29743999999999998</v>
      </c>
      <c r="U8502" s="2">
        <v>41074</v>
      </c>
      <c r="V8502">
        <v>3.048E-2</v>
      </c>
      <c r="W8502" s="2">
        <v>41113</v>
      </c>
      <c r="X8502">
        <v>1.0101</v>
      </c>
    </row>
    <row r="8503" spans="1:24" x14ac:dyDescent="0.2">
      <c r="A8503" s="3">
        <v>41114</v>
      </c>
      <c r="B8503">
        <v>1.0166999999999999</v>
      </c>
      <c r="C8503" s="2">
        <v>41114</v>
      </c>
      <c r="D8503">
        <v>1.5505</v>
      </c>
      <c r="E8503" s="2">
        <v>41114</v>
      </c>
      <c r="F8503">
        <v>1.2063999999999999</v>
      </c>
      <c r="G8503" s="2">
        <v>41114</v>
      </c>
      <c r="H8503">
        <v>0.97709999999999997</v>
      </c>
      <c r="I8503" s="2">
        <v>41114</v>
      </c>
      <c r="J8503" t="s">
        <v>2</v>
      </c>
      <c r="K8503" s="2">
        <v>41114</v>
      </c>
      <c r="L8503">
        <v>1.2796999999999999E-2</v>
      </c>
      <c r="M8503" s="2">
        <v>41074</v>
      </c>
      <c r="N8503">
        <v>8.61E-4</v>
      </c>
      <c r="O8503" s="2">
        <v>41078</v>
      </c>
      <c r="P8503">
        <v>7.1825E-2</v>
      </c>
      <c r="Q8503" s="2">
        <v>41114</v>
      </c>
      <c r="R8503">
        <v>0.16411000000000001</v>
      </c>
      <c r="S8503" s="2">
        <v>41114</v>
      </c>
      <c r="T8503">
        <v>0.28660000000000002</v>
      </c>
      <c r="U8503" s="2">
        <v>41074</v>
      </c>
      <c r="V8503">
        <v>3.048E-2</v>
      </c>
      <c r="W8503" s="2">
        <v>41114</v>
      </c>
      <c r="X8503">
        <v>1.0052000000000001</v>
      </c>
    </row>
    <row r="8504" spans="1:24" x14ac:dyDescent="0.2">
      <c r="A8504" s="3">
        <v>41115</v>
      </c>
      <c r="B8504">
        <v>1.0259</v>
      </c>
      <c r="C8504" s="2">
        <v>41115</v>
      </c>
      <c r="D8504">
        <v>1.5496000000000001</v>
      </c>
      <c r="E8504" s="2">
        <v>41115</v>
      </c>
      <c r="F8504">
        <v>1.2165999999999999</v>
      </c>
      <c r="G8504" s="2">
        <v>41115</v>
      </c>
      <c r="H8504">
        <v>0.98360000000000003</v>
      </c>
      <c r="I8504" s="2">
        <v>41115</v>
      </c>
      <c r="J8504" t="s">
        <v>2</v>
      </c>
      <c r="K8504" s="2">
        <v>41115</v>
      </c>
      <c r="L8504">
        <v>1.2805E-2</v>
      </c>
      <c r="M8504" s="2">
        <v>41074</v>
      </c>
      <c r="N8504">
        <v>8.61E-4</v>
      </c>
      <c r="O8504" s="2">
        <v>41078</v>
      </c>
      <c r="P8504">
        <v>7.1825E-2</v>
      </c>
      <c r="Q8504" s="2">
        <v>41115</v>
      </c>
      <c r="R8504">
        <v>0.1643</v>
      </c>
      <c r="S8504" s="2">
        <v>41115</v>
      </c>
      <c r="T8504">
        <v>0.28416000000000002</v>
      </c>
      <c r="U8504" s="2">
        <v>41074</v>
      </c>
      <c r="V8504">
        <v>3.048E-2</v>
      </c>
      <c r="W8504" s="2">
        <v>41115</v>
      </c>
      <c r="X8504">
        <v>1.0135000000000001</v>
      </c>
    </row>
    <row r="8505" spans="1:24" x14ac:dyDescent="0.2">
      <c r="A8505" s="3">
        <v>41116</v>
      </c>
      <c r="B8505">
        <v>1.0347999999999999</v>
      </c>
      <c r="C8505" s="2">
        <v>41116</v>
      </c>
      <c r="D8505">
        <v>1.5683</v>
      </c>
      <c r="E8505" s="2">
        <v>41116</v>
      </c>
      <c r="F8505">
        <v>1.2285999999999999</v>
      </c>
      <c r="G8505" s="2">
        <v>41116</v>
      </c>
      <c r="H8505">
        <v>0.9889</v>
      </c>
      <c r="I8505" s="2">
        <v>41116</v>
      </c>
      <c r="J8505" t="s">
        <v>2</v>
      </c>
      <c r="K8505" s="2">
        <v>41116</v>
      </c>
      <c r="L8505">
        <v>1.2791E-2</v>
      </c>
      <c r="M8505" s="2">
        <v>41074</v>
      </c>
      <c r="N8505">
        <v>8.61E-4</v>
      </c>
      <c r="O8505" s="2">
        <v>41078</v>
      </c>
      <c r="P8505">
        <v>7.1825E-2</v>
      </c>
      <c r="Q8505" s="2">
        <v>41116</v>
      </c>
      <c r="R8505">
        <v>0.16638</v>
      </c>
      <c r="S8505" s="2">
        <v>41115</v>
      </c>
      <c r="T8505">
        <v>0.28416000000000002</v>
      </c>
      <c r="U8505" s="2">
        <v>41074</v>
      </c>
      <c r="V8505">
        <v>3.048E-2</v>
      </c>
      <c r="W8505" s="2">
        <v>41116</v>
      </c>
      <c r="X8505">
        <v>1.0237000000000001</v>
      </c>
    </row>
    <row r="8506" spans="1:24" x14ac:dyDescent="0.2">
      <c r="A8506" s="3">
        <v>41117</v>
      </c>
      <c r="B8506">
        <v>1.0429999999999999</v>
      </c>
      <c r="C8506" s="2">
        <v>41117</v>
      </c>
      <c r="D8506">
        <v>1.5738000000000001</v>
      </c>
      <c r="E8506" s="2">
        <v>41117</v>
      </c>
      <c r="F8506">
        <v>1.2326999999999999</v>
      </c>
      <c r="G8506" s="2">
        <v>41117</v>
      </c>
      <c r="H8506">
        <v>0.99509999999999998</v>
      </c>
      <c r="I8506" s="2">
        <v>41117</v>
      </c>
      <c r="J8506" t="s">
        <v>2</v>
      </c>
      <c r="K8506" s="2">
        <v>41117</v>
      </c>
      <c r="L8506">
        <v>1.2749999999999999E-2</v>
      </c>
      <c r="M8506" s="2">
        <v>41074</v>
      </c>
      <c r="N8506">
        <v>8.61E-4</v>
      </c>
      <c r="O8506" s="2">
        <v>41078</v>
      </c>
      <c r="P8506">
        <v>7.1825E-2</v>
      </c>
      <c r="Q8506" s="2">
        <v>41117</v>
      </c>
      <c r="R8506">
        <v>0.16583999999999999</v>
      </c>
      <c r="S8506" s="2">
        <v>41115</v>
      </c>
      <c r="T8506">
        <v>0.28416000000000002</v>
      </c>
      <c r="U8506" s="2">
        <v>41074</v>
      </c>
      <c r="V8506">
        <v>3.048E-2</v>
      </c>
      <c r="W8506" s="2">
        <v>41117</v>
      </c>
      <c r="X8506">
        <v>1.0267999999999999</v>
      </c>
    </row>
    <row r="8507" spans="1:24" x14ac:dyDescent="0.2">
      <c r="A8507" s="3">
        <v>41120</v>
      </c>
      <c r="B8507">
        <v>1.0452999999999999</v>
      </c>
      <c r="C8507" s="2">
        <v>41120</v>
      </c>
      <c r="D8507">
        <v>1.5708</v>
      </c>
      <c r="E8507" s="2">
        <v>41120</v>
      </c>
      <c r="F8507">
        <v>1.2269000000000001</v>
      </c>
      <c r="G8507" s="2">
        <v>41120</v>
      </c>
      <c r="H8507">
        <v>0.99750000000000005</v>
      </c>
      <c r="I8507" s="2">
        <v>41120</v>
      </c>
      <c r="J8507" t="s">
        <v>2</v>
      </c>
      <c r="K8507" s="2">
        <v>41120</v>
      </c>
      <c r="L8507">
        <v>1.2800000000000001E-2</v>
      </c>
      <c r="M8507" s="2">
        <v>41074</v>
      </c>
      <c r="N8507">
        <v>8.61E-4</v>
      </c>
      <c r="O8507" s="2">
        <v>41078</v>
      </c>
      <c r="P8507">
        <v>7.1825E-2</v>
      </c>
      <c r="Q8507" s="2">
        <v>41120</v>
      </c>
      <c r="R8507">
        <v>0.16508</v>
      </c>
      <c r="S8507" s="2">
        <v>41120</v>
      </c>
      <c r="T8507">
        <v>0.29683999999999999</v>
      </c>
      <c r="U8507" s="2">
        <v>41074</v>
      </c>
      <c r="V8507">
        <v>3.048E-2</v>
      </c>
      <c r="W8507" s="2">
        <v>41120</v>
      </c>
      <c r="X8507">
        <v>1.0217000000000001</v>
      </c>
    </row>
    <row r="8508" spans="1:24" x14ac:dyDescent="0.2">
      <c r="A8508" s="3">
        <v>41121</v>
      </c>
      <c r="B8508">
        <v>1.0462</v>
      </c>
      <c r="C8508" s="2">
        <v>41121</v>
      </c>
      <c r="D8508">
        <v>1.5674999999999999</v>
      </c>
      <c r="E8508" s="2">
        <v>41121</v>
      </c>
      <c r="F8508">
        <v>1.2309000000000001</v>
      </c>
      <c r="G8508" s="2">
        <v>41121</v>
      </c>
      <c r="H8508">
        <v>0.99570000000000003</v>
      </c>
      <c r="I8508" s="2">
        <v>41121</v>
      </c>
      <c r="J8508" t="s">
        <v>2</v>
      </c>
      <c r="K8508" s="2">
        <v>41121</v>
      </c>
      <c r="L8508">
        <v>1.2808999999999999E-2</v>
      </c>
      <c r="M8508" s="2">
        <v>41074</v>
      </c>
      <c r="N8508">
        <v>8.61E-4</v>
      </c>
      <c r="O8508" s="2">
        <v>41078</v>
      </c>
      <c r="P8508">
        <v>7.1825E-2</v>
      </c>
      <c r="Q8508" s="2">
        <v>41121</v>
      </c>
      <c r="R8508">
        <v>0.16577</v>
      </c>
      <c r="S8508" s="2">
        <v>41120</v>
      </c>
      <c r="T8508">
        <v>0.29683999999999999</v>
      </c>
      <c r="U8508" s="2">
        <v>41074</v>
      </c>
      <c r="V8508">
        <v>3.048E-2</v>
      </c>
      <c r="W8508" s="2">
        <v>41121</v>
      </c>
      <c r="X8508">
        <v>1.0251999999999999</v>
      </c>
    </row>
    <row r="8509" spans="1:24" x14ac:dyDescent="0.2">
      <c r="A8509" s="3">
        <v>41122</v>
      </c>
      <c r="B8509">
        <v>1.0417000000000001</v>
      </c>
      <c r="C8509" s="2">
        <v>41122</v>
      </c>
      <c r="D8509">
        <v>1.5531999999999999</v>
      </c>
      <c r="E8509" s="2">
        <v>41122</v>
      </c>
      <c r="F8509">
        <v>1.2231000000000001</v>
      </c>
      <c r="G8509" s="2">
        <v>41122</v>
      </c>
      <c r="H8509">
        <v>0.99339999999999995</v>
      </c>
      <c r="I8509" s="2">
        <v>41122</v>
      </c>
      <c r="J8509" t="s">
        <v>2</v>
      </c>
      <c r="K8509" s="2">
        <v>41122</v>
      </c>
      <c r="L8509">
        <v>1.2758E-2</v>
      </c>
      <c r="M8509" s="2">
        <v>41074</v>
      </c>
      <c r="N8509">
        <v>8.61E-4</v>
      </c>
      <c r="O8509" s="2">
        <v>41078</v>
      </c>
      <c r="P8509">
        <v>7.1825E-2</v>
      </c>
      <c r="Q8509" s="2">
        <v>41122</v>
      </c>
      <c r="R8509">
        <v>0.16552</v>
      </c>
      <c r="S8509" s="2">
        <v>41122</v>
      </c>
      <c r="T8509">
        <v>0.29754000000000003</v>
      </c>
      <c r="U8509" s="2">
        <v>41074</v>
      </c>
      <c r="V8509">
        <v>3.048E-2</v>
      </c>
      <c r="W8509" s="2">
        <v>41122</v>
      </c>
      <c r="X8509">
        <v>1.0187999999999999</v>
      </c>
    </row>
    <row r="8510" spans="1:24" x14ac:dyDescent="0.2">
      <c r="A8510" s="3">
        <v>41123</v>
      </c>
      <c r="B8510">
        <v>1.042</v>
      </c>
      <c r="C8510" s="2">
        <v>41123</v>
      </c>
      <c r="D8510">
        <v>1.5508999999999999</v>
      </c>
      <c r="E8510" s="2">
        <v>41123</v>
      </c>
      <c r="F8510">
        <v>1.2186999999999999</v>
      </c>
      <c r="G8510" s="2">
        <v>41123</v>
      </c>
      <c r="H8510">
        <v>0.99150000000000005</v>
      </c>
      <c r="I8510" s="2">
        <v>41123</v>
      </c>
      <c r="J8510" t="s">
        <v>2</v>
      </c>
      <c r="K8510" s="2">
        <v>41123</v>
      </c>
      <c r="L8510">
        <v>1.2788000000000001E-2</v>
      </c>
      <c r="M8510" s="2">
        <v>41074</v>
      </c>
      <c r="N8510">
        <v>8.61E-4</v>
      </c>
      <c r="O8510" s="2">
        <v>41078</v>
      </c>
      <c r="P8510">
        <v>7.1825E-2</v>
      </c>
      <c r="Q8510" s="2">
        <v>41123</v>
      </c>
      <c r="R8510">
        <v>0.16569999999999999</v>
      </c>
      <c r="S8510" s="2">
        <v>41122</v>
      </c>
      <c r="T8510">
        <v>0.29754000000000003</v>
      </c>
      <c r="U8510" s="2">
        <v>41074</v>
      </c>
      <c r="V8510">
        <v>3.048E-2</v>
      </c>
      <c r="W8510" s="2">
        <v>41123</v>
      </c>
      <c r="X8510">
        <v>1.0152000000000001</v>
      </c>
    </row>
    <row r="8511" spans="1:24" x14ac:dyDescent="0.2">
      <c r="A8511" s="3">
        <v>41124</v>
      </c>
      <c r="B8511">
        <v>1.0529999999999999</v>
      </c>
      <c r="C8511" s="2">
        <v>41124</v>
      </c>
      <c r="D8511">
        <v>1.5631999999999999</v>
      </c>
      <c r="E8511" s="2">
        <v>41124</v>
      </c>
      <c r="F8511">
        <v>1.2388999999999999</v>
      </c>
      <c r="G8511" s="2">
        <v>41124</v>
      </c>
      <c r="H8511">
        <v>0.99750000000000005</v>
      </c>
      <c r="I8511" s="2">
        <v>41124</v>
      </c>
      <c r="J8511" t="s">
        <v>2</v>
      </c>
      <c r="K8511" s="2">
        <v>41124</v>
      </c>
      <c r="L8511">
        <v>1.2746E-2</v>
      </c>
      <c r="M8511" s="2">
        <v>41074</v>
      </c>
      <c r="N8511">
        <v>8.61E-4</v>
      </c>
      <c r="O8511" s="2">
        <v>41078</v>
      </c>
      <c r="P8511">
        <v>7.1825E-2</v>
      </c>
      <c r="Q8511" s="2">
        <v>41123</v>
      </c>
      <c r="R8511">
        <v>0.16569999999999999</v>
      </c>
      <c r="S8511" s="2">
        <v>41124</v>
      </c>
      <c r="T8511">
        <v>0.2999</v>
      </c>
      <c r="U8511" s="2">
        <v>41074</v>
      </c>
      <c r="V8511">
        <v>3.048E-2</v>
      </c>
      <c r="W8511" s="2">
        <v>41124</v>
      </c>
      <c r="X8511">
        <v>1.0317000000000001</v>
      </c>
    </row>
    <row r="8512" spans="1:24" x14ac:dyDescent="0.2">
      <c r="A8512" s="3">
        <v>41127</v>
      </c>
      <c r="B8512">
        <v>1.0526</v>
      </c>
      <c r="C8512" s="2">
        <v>41127</v>
      </c>
      <c r="D8512">
        <v>1.5598000000000001</v>
      </c>
      <c r="E8512" s="2">
        <v>41127</v>
      </c>
      <c r="F8512">
        <v>1.2408999999999999</v>
      </c>
      <c r="G8512" s="2">
        <v>41127</v>
      </c>
      <c r="H8512">
        <v>0.99870000000000003</v>
      </c>
      <c r="I8512" s="2">
        <v>41127</v>
      </c>
      <c r="J8512" t="s">
        <v>2</v>
      </c>
      <c r="K8512" s="2">
        <v>41127</v>
      </c>
      <c r="L8512">
        <v>1.2782999999999999E-2</v>
      </c>
      <c r="M8512" s="2">
        <v>41074</v>
      </c>
      <c r="N8512">
        <v>8.61E-4</v>
      </c>
      <c r="O8512" s="2">
        <v>41078</v>
      </c>
      <c r="P8512">
        <v>7.1825E-2</v>
      </c>
      <c r="Q8512" s="2">
        <v>41123</v>
      </c>
      <c r="R8512">
        <v>0.16569999999999999</v>
      </c>
      <c r="S8512" s="2">
        <v>41124</v>
      </c>
      <c r="T8512">
        <v>0.2999</v>
      </c>
      <c r="U8512" s="2">
        <v>41074</v>
      </c>
      <c r="V8512">
        <v>3.048E-2</v>
      </c>
      <c r="W8512" s="2">
        <v>41127</v>
      </c>
      <c r="X8512">
        <v>1.0336000000000001</v>
      </c>
    </row>
    <row r="8513" spans="1:24" x14ac:dyDescent="0.2">
      <c r="A8513" s="3">
        <v>41128</v>
      </c>
      <c r="B8513">
        <v>1.0516000000000001</v>
      </c>
      <c r="C8513" s="2">
        <v>41128</v>
      </c>
      <c r="D8513">
        <v>1.5621</v>
      </c>
      <c r="E8513" s="2">
        <v>41128</v>
      </c>
      <c r="F8513">
        <v>1.2403999999999999</v>
      </c>
      <c r="G8513" s="2">
        <v>41128</v>
      </c>
      <c r="H8513">
        <v>1.0024999999999999</v>
      </c>
      <c r="I8513" s="2">
        <v>41128</v>
      </c>
      <c r="J8513" t="s">
        <v>2</v>
      </c>
      <c r="K8513" s="2">
        <v>41128</v>
      </c>
      <c r="L8513">
        <v>1.2723999999999999E-2</v>
      </c>
      <c r="M8513" s="2">
        <v>41074</v>
      </c>
      <c r="N8513">
        <v>8.61E-4</v>
      </c>
      <c r="O8513" s="2">
        <v>41078</v>
      </c>
      <c r="P8513">
        <v>7.1825E-2</v>
      </c>
      <c r="Q8513" s="2">
        <v>41128</v>
      </c>
      <c r="R8513">
        <v>0.16861000000000001</v>
      </c>
      <c r="S8513" s="2">
        <v>41128</v>
      </c>
      <c r="T8513">
        <v>0.30536000000000002</v>
      </c>
      <c r="U8513" s="2">
        <v>41074</v>
      </c>
      <c r="V8513">
        <v>3.048E-2</v>
      </c>
      <c r="W8513" s="2">
        <v>41128</v>
      </c>
      <c r="X8513">
        <v>1.0334000000000001</v>
      </c>
    </row>
    <row r="8514" spans="1:24" x14ac:dyDescent="0.2">
      <c r="A8514" s="3">
        <v>41129</v>
      </c>
      <c r="B8514">
        <v>1.0531999999999999</v>
      </c>
      <c r="C8514" s="2">
        <v>41129</v>
      </c>
      <c r="D8514">
        <v>1.5656000000000001</v>
      </c>
      <c r="E8514" s="2">
        <v>41129</v>
      </c>
      <c r="F8514">
        <v>1.2369000000000001</v>
      </c>
      <c r="G8514" s="2">
        <v>41129</v>
      </c>
      <c r="H8514">
        <v>1.0045999999999999</v>
      </c>
      <c r="I8514" s="2">
        <v>41129</v>
      </c>
      <c r="J8514" t="s">
        <v>2</v>
      </c>
      <c r="K8514" s="2">
        <v>41129</v>
      </c>
      <c r="L8514">
        <v>1.2751999999999999E-2</v>
      </c>
      <c r="M8514" s="2">
        <v>41074</v>
      </c>
      <c r="N8514">
        <v>8.61E-4</v>
      </c>
      <c r="O8514" s="2">
        <v>41078</v>
      </c>
      <c r="P8514">
        <v>7.1825E-2</v>
      </c>
      <c r="Q8514" s="2">
        <v>41129</v>
      </c>
      <c r="R8514">
        <v>0.16830000000000001</v>
      </c>
      <c r="S8514" s="2">
        <v>41128</v>
      </c>
      <c r="T8514">
        <v>0.30536000000000002</v>
      </c>
      <c r="U8514" s="2">
        <v>41074</v>
      </c>
      <c r="V8514">
        <v>3.048E-2</v>
      </c>
      <c r="W8514" s="2">
        <v>41129</v>
      </c>
      <c r="X8514">
        <v>1.0299</v>
      </c>
    </row>
    <row r="8515" spans="1:24" x14ac:dyDescent="0.2">
      <c r="A8515" s="3">
        <v>41130</v>
      </c>
      <c r="B8515">
        <v>1.0543</v>
      </c>
      <c r="C8515" s="2">
        <v>41130</v>
      </c>
      <c r="D8515">
        <v>1.5633999999999999</v>
      </c>
      <c r="E8515" s="2">
        <v>41130</v>
      </c>
      <c r="F8515">
        <v>1.2306999999999999</v>
      </c>
      <c r="G8515" s="2">
        <v>41130</v>
      </c>
      <c r="H8515">
        <v>1.0082</v>
      </c>
      <c r="I8515" s="2">
        <v>41130</v>
      </c>
      <c r="J8515" t="s">
        <v>2</v>
      </c>
      <c r="K8515" s="2">
        <v>41130</v>
      </c>
      <c r="L8515">
        <v>1.2732E-2</v>
      </c>
      <c r="M8515" s="2">
        <v>41074</v>
      </c>
      <c r="N8515">
        <v>8.61E-4</v>
      </c>
      <c r="O8515" s="2">
        <v>41078</v>
      </c>
      <c r="P8515">
        <v>7.1825E-2</v>
      </c>
      <c r="Q8515" s="2">
        <v>41130</v>
      </c>
      <c r="R8515">
        <v>0.16861000000000001</v>
      </c>
      <c r="S8515" s="2">
        <v>41130</v>
      </c>
      <c r="T8515">
        <v>0.30120000000000002</v>
      </c>
      <c r="U8515" s="2">
        <v>41074</v>
      </c>
      <c r="V8515">
        <v>3.048E-2</v>
      </c>
      <c r="W8515" s="2">
        <v>41130</v>
      </c>
      <c r="X8515">
        <v>1.0249999999999999</v>
      </c>
    </row>
    <row r="8516" spans="1:24" x14ac:dyDescent="0.2">
      <c r="A8516" s="3">
        <v>41131</v>
      </c>
      <c r="B8516">
        <v>1.0542</v>
      </c>
      <c r="C8516" s="2">
        <v>41131</v>
      </c>
      <c r="D8516">
        <v>1.5688</v>
      </c>
      <c r="E8516" s="2">
        <v>41131</v>
      </c>
      <c r="F8516">
        <v>1.2297</v>
      </c>
      <c r="G8516" s="2">
        <v>41131</v>
      </c>
      <c r="H8516">
        <v>1.0084</v>
      </c>
      <c r="I8516" s="2">
        <v>41131</v>
      </c>
      <c r="J8516" t="s">
        <v>2</v>
      </c>
      <c r="K8516" s="2">
        <v>41131</v>
      </c>
      <c r="L8516">
        <v>1.278E-2</v>
      </c>
      <c r="M8516" s="2">
        <v>41074</v>
      </c>
      <c r="N8516">
        <v>8.61E-4</v>
      </c>
      <c r="O8516" s="2">
        <v>41078</v>
      </c>
      <c r="P8516">
        <v>7.1825E-2</v>
      </c>
      <c r="Q8516" s="2">
        <v>41131</v>
      </c>
      <c r="R8516">
        <v>0.16830000000000001</v>
      </c>
      <c r="S8516" s="2">
        <v>41130</v>
      </c>
      <c r="T8516">
        <v>0.30120000000000002</v>
      </c>
      <c r="U8516" s="2">
        <v>41074</v>
      </c>
      <c r="V8516">
        <v>3.048E-2</v>
      </c>
      <c r="W8516" s="2">
        <v>41131</v>
      </c>
      <c r="X8516">
        <v>1.0243</v>
      </c>
    </row>
    <row r="8517" spans="1:24" x14ac:dyDescent="0.2">
      <c r="A8517" s="3">
        <v>41134</v>
      </c>
      <c r="B8517">
        <v>1.0488999999999999</v>
      </c>
      <c r="C8517" s="2">
        <v>41134</v>
      </c>
      <c r="D8517">
        <v>1.5685</v>
      </c>
      <c r="E8517" s="2">
        <v>41134</v>
      </c>
      <c r="F8517">
        <v>1.2342</v>
      </c>
      <c r="G8517" s="2">
        <v>41134</v>
      </c>
      <c r="H8517">
        <v>1.0068999999999999</v>
      </c>
      <c r="I8517" s="2">
        <v>41134</v>
      </c>
      <c r="J8517" t="s">
        <v>2</v>
      </c>
      <c r="K8517" s="2">
        <v>41134</v>
      </c>
      <c r="L8517">
        <v>1.2770999999999999E-2</v>
      </c>
      <c r="M8517" s="2">
        <v>41074</v>
      </c>
      <c r="N8517">
        <v>8.61E-4</v>
      </c>
      <c r="O8517" s="2">
        <v>41078</v>
      </c>
      <c r="P8517">
        <v>7.1825E-2</v>
      </c>
      <c r="Q8517" s="2">
        <v>41134</v>
      </c>
      <c r="R8517">
        <v>0.16888</v>
      </c>
      <c r="S8517" s="2">
        <v>41134</v>
      </c>
      <c r="T8517">
        <v>0.30130000000000001</v>
      </c>
      <c r="U8517" s="2">
        <v>41074</v>
      </c>
      <c r="V8517">
        <v>3.048E-2</v>
      </c>
      <c r="W8517" s="2">
        <v>41134</v>
      </c>
      <c r="X8517">
        <v>1.0276000000000001</v>
      </c>
    </row>
    <row r="8518" spans="1:24" x14ac:dyDescent="0.2">
      <c r="A8518" s="3">
        <v>41135</v>
      </c>
      <c r="B8518">
        <v>1.0454000000000001</v>
      </c>
      <c r="C8518" s="2">
        <v>41135</v>
      </c>
      <c r="D8518">
        <v>1.5674999999999999</v>
      </c>
      <c r="E8518" s="2">
        <v>41135</v>
      </c>
      <c r="F8518">
        <v>1.2323999999999999</v>
      </c>
      <c r="G8518" s="2">
        <v>41135</v>
      </c>
      <c r="H8518">
        <v>1.0072000000000001</v>
      </c>
      <c r="I8518" s="2">
        <v>41135</v>
      </c>
      <c r="J8518" t="s">
        <v>2</v>
      </c>
      <c r="K8518" s="2">
        <v>41135</v>
      </c>
      <c r="L8518">
        <v>1.2707E-2</v>
      </c>
      <c r="M8518" s="2">
        <v>41135</v>
      </c>
      <c r="N8518">
        <v>8.8199999999999997E-4</v>
      </c>
      <c r="O8518" s="2">
        <v>41135</v>
      </c>
      <c r="P8518">
        <v>7.5725000000000001E-2</v>
      </c>
      <c r="Q8518" s="2">
        <v>41135</v>
      </c>
      <c r="R8518">
        <v>0.16844000000000001</v>
      </c>
      <c r="S8518" s="2">
        <v>41135</v>
      </c>
      <c r="T8518">
        <v>0.30037999999999998</v>
      </c>
      <c r="U8518" s="2">
        <v>41074</v>
      </c>
      <c r="V8518">
        <v>3.048E-2</v>
      </c>
      <c r="W8518" s="2">
        <v>41135</v>
      </c>
      <c r="X8518">
        <v>1.0263</v>
      </c>
    </row>
    <row r="8519" spans="1:24" x14ac:dyDescent="0.2">
      <c r="A8519" s="3">
        <v>41136</v>
      </c>
      <c r="B8519">
        <v>1.0472999999999999</v>
      </c>
      <c r="C8519" s="2">
        <v>41136</v>
      </c>
      <c r="D8519">
        <v>1.5680000000000001</v>
      </c>
      <c r="E8519" s="2">
        <v>41136</v>
      </c>
      <c r="F8519">
        <v>1.2290000000000001</v>
      </c>
      <c r="G8519" s="2">
        <v>41136</v>
      </c>
      <c r="H8519">
        <v>1.0101</v>
      </c>
      <c r="I8519" s="2">
        <v>41136</v>
      </c>
      <c r="J8519" t="s">
        <v>2</v>
      </c>
      <c r="K8519" s="2">
        <v>41136</v>
      </c>
      <c r="L8519">
        <v>1.268E-2</v>
      </c>
      <c r="M8519" s="2">
        <v>41135</v>
      </c>
      <c r="N8519">
        <v>8.8199999999999997E-4</v>
      </c>
      <c r="O8519" s="2">
        <v>41136</v>
      </c>
      <c r="P8519">
        <v>7.5874999999999998E-2</v>
      </c>
      <c r="Q8519" s="2">
        <v>41136</v>
      </c>
      <c r="R8519">
        <v>0.16788</v>
      </c>
      <c r="S8519" s="2">
        <v>41135</v>
      </c>
      <c r="T8519">
        <v>0.30037999999999998</v>
      </c>
      <c r="U8519" s="2">
        <v>41074</v>
      </c>
      <c r="V8519">
        <v>3.048E-2</v>
      </c>
      <c r="W8519" s="2">
        <v>41136</v>
      </c>
      <c r="X8519">
        <v>1.0236000000000001</v>
      </c>
    </row>
    <row r="8520" spans="1:24" x14ac:dyDescent="0.2">
      <c r="A8520" s="3">
        <v>41137</v>
      </c>
      <c r="B8520">
        <v>1.0484</v>
      </c>
      <c r="C8520" s="2">
        <v>41137</v>
      </c>
      <c r="D8520">
        <v>1.5732999999999999</v>
      </c>
      <c r="E8520" s="2">
        <v>41137</v>
      </c>
      <c r="F8520">
        <v>1.2362</v>
      </c>
      <c r="G8520" s="2">
        <v>41137</v>
      </c>
      <c r="H8520">
        <v>1.0129999999999999</v>
      </c>
      <c r="I8520" s="2">
        <v>41137</v>
      </c>
      <c r="J8520" t="s">
        <v>2</v>
      </c>
      <c r="K8520" s="2">
        <v>41137</v>
      </c>
      <c r="L8520">
        <v>1.26E-2</v>
      </c>
      <c r="M8520" s="2">
        <v>41137</v>
      </c>
      <c r="N8520">
        <v>8.8099999999999995E-4</v>
      </c>
      <c r="O8520" s="2">
        <v>41137</v>
      </c>
      <c r="P8520">
        <v>7.5725000000000001E-2</v>
      </c>
      <c r="Q8520" s="2">
        <v>41137</v>
      </c>
      <c r="R8520">
        <v>0.16792000000000001</v>
      </c>
      <c r="S8520" s="2">
        <v>41137</v>
      </c>
      <c r="T8520">
        <v>0.29980000000000001</v>
      </c>
      <c r="U8520" s="2">
        <v>41137</v>
      </c>
      <c r="V8520">
        <v>3.1179999999999999E-2</v>
      </c>
      <c r="W8520" s="2">
        <v>41137</v>
      </c>
      <c r="X8520">
        <v>1.0293000000000001</v>
      </c>
    </row>
    <row r="8521" spans="1:24" x14ac:dyDescent="0.2">
      <c r="A8521" s="3">
        <v>41138</v>
      </c>
      <c r="B8521">
        <v>1.0391999999999999</v>
      </c>
      <c r="C8521" s="2">
        <v>41138</v>
      </c>
      <c r="D8521">
        <v>1.5690999999999999</v>
      </c>
      <c r="E8521" s="2">
        <v>41138</v>
      </c>
      <c r="F8521">
        <v>1.2335</v>
      </c>
      <c r="G8521" s="2">
        <v>41138</v>
      </c>
      <c r="H8521">
        <v>1.0107999999999999</v>
      </c>
      <c r="I8521" s="2">
        <v>41138</v>
      </c>
      <c r="J8521" t="s">
        <v>2</v>
      </c>
      <c r="K8521" s="2">
        <v>41138</v>
      </c>
      <c r="L8521">
        <v>1.2571000000000001E-2</v>
      </c>
      <c r="M8521" s="2">
        <v>41137</v>
      </c>
      <c r="N8521">
        <v>8.8099999999999995E-4</v>
      </c>
      <c r="O8521" s="2">
        <v>41138</v>
      </c>
      <c r="P8521">
        <v>7.6024999999999995E-2</v>
      </c>
      <c r="Q8521" s="2">
        <v>41138</v>
      </c>
      <c r="R8521">
        <v>0.16889999999999999</v>
      </c>
      <c r="S8521" s="2">
        <v>41137</v>
      </c>
      <c r="T8521">
        <v>0.29980000000000001</v>
      </c>
      <c r="U8521" s="2">
        <v>41138</v>
      </c>
      <c r="V8521">
        <v>3.1029999999999999E-2</v>
      </c>
      <c r="W8521" s="2">
        <v>41138</v>
      </c>
      <c r="X8521">
        <v>1.0270999999999999</v>
      </c>
    </row>
    <row r="8522" spans="1:24" x14ac:dyDescent="0.2">
      <c r="A8522" s="3">
        <v>41141</v>
      </c>
      <c r="B8522">
        <v>1.0421</v>
      </c>
      <c r="C8522" s="2">
        <v>41141</v>
      </c>
      <c r="D8522">
        <v>1.5709</v>
      </c>
      <c r="E8522" s="2">
        <v>41141</v>
      </c>
      <c r="F8522">
        <v>1.2347999999999999</v>
      </c>
      <c r="G8522" s="2">
        <v>41141</v>
      </c>
      <c r="H8522">
        <v>1.0109999999999999</v>
      </c>
      <c r="I8522" s="2">
        <v>41141</v>
      </c>
      <c r="J8522" t="s">
        <v>2</v>
      </c>
      <c r="K8522" s="2">
        <v>41141</v>
      </c>
      <c r="L8522">
        <v>1.2597000000000001E-2</v>
      </c>
      <c r="M8522" s="2">
        <v>41137</v>
      </c>
      <c r="N8522">
        <v>8.8099999999999995E-4</v>
      </c>
      <c r="O8522" s="2">
        <v>41141</v>
      </c>
      <c r="P8522">
        <v>7.6050000000000006E-2</v>
      </c>
      <c r="Q8522" s="2">
        <v>41141</v>
      </c>
      <c r="R8522">
        <v>0.16893</v>
      </c>
      <c r="S8522" s="2">
        <v>41137</v>
      </c>
      <c r="T8522">
        <v>0.29980000000000001</v>
      </c>
      <c r="U8522" s="2">
        <v>41141</v>
      </c>
      <c r="V8522">
        <v>3.1060000000000001E-2</v>
      </c>
      <c r="W8522" s="2">
        <v>41141</v>
      </c>
      <c r="X8522">
        <v>1.0283</v>
      </c>
    </row>
    <row r="8523" spans="1:24" x14ac:dyDescent="0.2">
      <c r="A8523" s="3">
        <v>41142</v>
      </c>
      <c r="B8523">
        <v>1.046</v>
      </c>
      <c r="C8523" s="2">
        <v>41142</v>
      </c>
      <c r="D8523">
        <v>1.5783</v>
      </c>
      <c r="E8523" s="2">
        <v>41142</v>
      </c>
      <c r="F8523">
        <v>1.2475000000000001</v>
      </c>
      <c r="G8523" s="2">
        <v>41142</v>
      </c>
      <c r="H8523">
        <v>1.0105999999999999</v>
      </c>
      <c r="I8523" s="2">
        <v>41142</v>
      </c>
      <c r="J8523" t="s">
        <v>2</v>
      </c>
      <c r="K8523" s="2">
        <v>41142</v>
      </c>
      <c r="L8523">
        <v>1.2617E-2</v>
      </c>
      <c r="M8523" s="2">
        <v>41137</v>
      </c>
      <c r="N8523">
        <v>8.8099999999999995E-4</v>
      </c>
      <c r="O8523" s="2">
        <v>41142</v>
      </c>
      <c r="P8523">
        <v>7.5850000000000001E-2</v>
      </c>
      <c r="Q8523" s="2">
        <v>41142</v>
      </c>
      <c r="R8523">
        <v>0.17</v>
      </c>
      <c r="S8523" s="2">
        <v>41137</v>
      </c>
      <c r="T8523">
        <v>0.29980000000000001</v>
      </c>
      <c r="U8523" s="2">
        <v>41142</v>
      </c>
      <c r="V8523">
        <v>3.1199999999999999E-2</v>
      </c>
      <c r="W8523" s="2">
        <v>41142</v>
      </c>
      <c r="X8523">
        <v>1.0388999999999999</v>
      </c>
    </row>
    <row r="8524" spans="1:24" x14ac:dyDescent="0.2">
      <c r="A8524" s="3">
        <v>41143</v>
      </c>
      <c r="B8524">
        <v>1.0477000000000001</v>
      </c>
      <c r="C8524" s="2">
        <v>41143</v>
      </c>
      <c r="D8524">
        <v>1.5881000000000001</v>
      </c>
      <c r="E8524" s="2">
        <v>41143</v>
      </c>
      <c r="F8524">
        <v>1.2525999999999999</v>
      </c>
      <c r="G8524" s="2">
        <v>41143</v>
      </c>
      <c r="H8524">
        <v>1.0082</v>
      </c>
      <c r="I8524" s="2">
        <v>41143</v>
      </c>
      <c r="J8524" t="s">
        <v>2</v>
      </c>
      <c r="K8524" s="2">
        <v>41143</v>
      </c>
      <c r="L8524">
        <v>1.2734000000000001E-2</v>
      </c>
      <c r="M8524" s="2">
        <v>41137</v>
      </c>
      <c r="N8524">
        <v>8.8099999999999995E-4</v>
      </c>
      <c r="O8524" s="2">
        <v>41143</v>
      </c>
      <c r="P8524">
        <v>7.6274999999999996E-2</v>
      </c>
      <c r="Q8524" s="2">
        <v>41143</v>
      </c>
      <c r="R8524">
        <v>0.16938</v>
      </c>
      <c r="S8524" s="2">
        <v>41143</v>
      </c>
      <c r="T8524">
        <v>0.30478</v>
      </c>
      <c r="U8524" s="2">
        <v>41143</v>
      </c>
      <c r="V8524">
        <v>3.124E-2</v>
      </c>
      <c r="W8524" s="2">
        <v>41143</v>
      </c>
      <c r="X8524">
        <v>1.0431999999999999</v>
      </c>
    </row>
    <row r="8525" spans="1:24" x14ac:dyDescent="0.2">
      <c r="A8525" s="3">
        <v>41144</v>
      </c>
      <c r="B8525">
        <v>1.0416000000000001</v>
      </c>
      <c r="C8525" s="2">
        <v>41144</v>
      </c>
      <c r="D8525">
        <v>1.5860000000000001</v>
      </c>
      <c r="E8525" s="2">
        <v>41144</v>
      </c>
      <c r="F8525">
        <v>1.2565</v>
      </c>
      <c r="G8525" s="2">
        <v>41144</v>
      </c>
      <c r="H8525">
        <v>1.0054000000000001</v>
      </c>
      <c r="I8525" s="2">
        <v>41144</v>
      </c>
      <c r="J8525" t="s">
        <v>2</v>
      </c>
      <c r="K8525" s="2">
        <v>41144</v>
      </c>
      <c r="L8525">
        <v>1.2741000000000001E-2</v>
      </c>
      <c r="M8525" s="2">
        <v>41137</v>
      </c>
      <c r="N8525">
        <v>8.8099999999999995E-4</v>
      </c>
      <c r="O8525" s="2">
        <v>41144</v>
      </c>
      <c r="P8525">
        <v>7.5800000000000006E-2</v>
      </c>
      <c r="Q8525" s="2">
        <v>41144</v>
      </c>
      <c r="R8525">
        <v>0.17077999999999999</v>
      </c>
      <c r="S8525" s="2">
        <v>41144</v>
      </c>
      <c r="T8525">
        <v>0.30652000000000001</v>
      </c>
      <c r="U8525" s="2">
        <v>41144</v>
      </c>
      <c r="V8525">
        <v>3.1440000000000003E-2</v>
      </c>
      <c r="W8525" s="2">
        <v>41144</v>
      </c>
      <c r="X8525">
        <v>1.0465</v>
      </c>
    </row>
    <row r="8526" spans="1:24" x14ac:dyDescent="0.2">
      <c r="A8526" s="3">
        <v>41145</v>
      </c>
      <c r="B8526">
        <v>1.0383</v>
      </c>
      <c r="C8526" s="2">
        <v>41145</v>
      </c>
      <c r="D8526">
        <v>1.5805</v>
      </c>
      <c r="E8526" s="2">
        <v>41145</v>
      </c>
      <c r="F8526">
        <v>1.2514000000000001</v>
      </c>
      <c r="G8526" s="2">
        <v>41145</v>
      </c>
      <c r="H8526">
        <v>1.0078</v>
      </c>
      <c r="I8526" s="2">
        <v>41145</v>
      </c>
      <c r="J8526" t="s">
        <v>2</v>
      </c>
      <c r="K8526" s="2">
        <v>41145</v>
      </c>
      <c r="L8526">
        <v>1.2711E-2</v>
      </c>
      <c r="M8526" s="2">
        <v>41145</v>
      </c>
      <c r="N8526">
        <v>8.8199999999999997E-4</v>
      </c>
      <c r="O8526" s="2">
        <v>41145</v>
      </c>
      <c r="P8526">
        <v>7.5774999999999995E-2</v>
      </c>
      <c r="Q8526" s="2">
        <v>41145</v>
      </c>
      <c r="R8526">
        <v>0.17100000000000001</v>
      </c>
      <c r="S8526" s="2">
        <v>41144</v>
      </c>
      <c r="T8526">
        <v>0.30652000000000001</v>
      </c>
      <c r="U8526" s="2">
        <v>41145</v>
      </c>
      <c r="V8526">
        <v>3.1359999999999999E-2</v>
      </c>
      <c r="W8526" s="2">
        <v>41145</v>
      </c>
      <c r="X8526">
        <v>1.0423</v>
      </c>
    </row>
    <row r="8527" spans="1:24" x14ac:dyDescent="0.2">
      <c r="A8527" s="3">
        <v>41148</v>
      </c>
      <c r="B8527">
        <v>1.0348999999999999</v>
      </c>
      <c r="C8527" s="2">
        <v>41148</v>
      </c>
      <c r="D8527">
        <v>1.5790999999999999</v>
      </c>
      <c r="E8527" s="2">
        <v>41148</v>
      </c>
      <c r="F8527">
        <v>1.2499</v>
      </c>
      <c r="G8527" s="2">
        <v>41148</v>
      </c>
      <c r="H8527">
        <v>1.0088999999999999</v>
      </c>
      <c r="I8527" s="2">
        <v>41148</v>
      </c>
      <c r="J8527" t="s">
        <v>2</v>
      </c>
      <c r="K8527" s="2">
        <v>41148</v>
      </c>
      <c r="L8527">
        <v>1.2702E-2</v>
      </c>
      <c r="M8527" s="2">
        <v>41145</v>
      </c>
      <c r="N8527">
        <v>8.8199999999999997E-4</v>
      </c>
      <c r="O8527" s="2">
        <v>41148</v>
      </c>
      <c r="P8527">
        <v>7.5675000000000006E-2</v>
      </c>
      <c r="Q8527" s="2">
        <v>41148</v>
      </c>
      <c r="R8527">
        <v>0.17122000000000001</v>
      </c>
      <c r="S8527" s="2">
        <v>41144</v>
      </c>
      <c r="T8527">
        <v>0.30652000000000001</v>
      </c>
      <c r="U8527" s="2">
        <v>41148</v>
      </c>
      <c r="V8527">
        <v>3.1210000000000002E-2</v>
      </c>
      <c r="W8527" s="2">
        <v>41148</v>
      </c>
      <c r="X8527">
        <v>1.0407999999999999</v>
      </c>
    </row>
    <row r="8528" spans="1:24" x14ac:dyDescent="0.2">
      <c r="A8528" s="3">
        <v>41149</v>
      </c>
      <c r="B8528">
        <v>1.0358000000000001</v>
      </c>
      <c r="C8528" s="2">
        <v>41149</v>
      </c>
      <c r="D8528">
        <v>1.5819000000000001</v>
      </c>
      <c r="E8528" s="2">
        <v>41149</v>
      </c>
      <c r="F8528">
        <v>1.2568999999999999</v>
      </c>
      <c r="G8528" s="2">
        <v>41149</v>
      </c>
      <c r="H8528">
        <v>1.0116000000000001</v>
      </c>
      <c r="I8528" s="2">
        <v>41149</v>
      </c>
      <c r="J8528" t="s">
        <v>2</v>
      </c>
      <c r="K8528" s="2">
        <v>41149</v>
      </c>
      <c r="L8528">
        <v>1.2739E-2</v>
      </c>
      <c r="M8528" s="2">
        <v>41145</v>
      </c>
      <c r="N8528">
        <v>8.8199999999999997E-4</v>
      </c>
      <c r="O8528" s="2">
        <v>41149</v>
      </c>
      <c r="P8528">
        <v>7.5700000000000003E-2</v>
      </c>
      <c r="Q8528" s="2">
        <v>41149</v>
      </c>
      <c r="R8528">
        <v>0.17186999999999999</v>
      </c>
      <c r="S8528" s="2">
        <v>41144</v>
      </c>
      <c r="T8528">
        <v>0.30652000000000001</v>
      </c>
      <c r="U8528" s="2">
        <v>41149</v>
      </c>
      <c r="V8528">
        <v>3.108E-2</v>
      </c>
      <c r="W8528" s="2">
        <v>41149</v>
      </c>
      <c r="X8528">
        <v>1.0466</v>
      </c>
    </row>
    <row r="8529" spans="1:24" x14ac:dyDescent="0.2">
      <c r="A8529" s="3">
        <v>41150</v>
      </c>
      <c r="B8529">
        <v>1.0335000000000001</v>
      </c>
      <c r="C8529" s="2">
        <v>41150</v>
      </c>
      <c r="D8529">
        <v>1.5829</v>
      </c>
      <c r="E8529" s="2">
        <v>41150</v>
      </c>
      <c r="F8529">
        <v>1.2528999999999999</v>
      </c>
      <c r="G8529" s="2">
        <v>41150</v>
      </c>
      <c r="H8529">
        <v>1.0101</v>
      </c>
      <c r="I8529" s="2">
        <v>41150</v>
      </c>
      <c r="J8529" t="s">
        <v>2</v>
      </c>
      <c r="K8529" s="2">
        <v>41150</v>
      </c>
      <c r="L8529">
        <v>1.2704999999999999E-2</v>
      </c>
      <c r="M8529" s="2">
        <v>41145</v>
      </c>
      <c r="N8529">
        <v>8.8199999999999997E-4</v>
      </c>
      <c r="O8529" s="2">
        <v>41150</v>
      </c>
      <c r="P8529">
        <v>7.5024999999999994E-2</v>
      </c>
      <c r="Q8529" s="2">
        <v>41150</v>
      </c>
      <c r="R8529">
        <v>0.17126</v>
      </c>
      <c r="S8529" s="2">
        <v>41144</v>
      </c>
      <c r="T8529">
        <v>0.30652000000000001</v>
      </c>
      <c r="U8529" s="2">
        <v>41150</v>
      </c>
      <c r="V8529">
        <v>3.1029999999999999E-2</v>
      </c>
      <c r="W8529" s="2">
        <v>41150</v>
      </c>
      <c r="X8529">
        <v>1.0432999999999999</v>
      </c>
    </row>
    <row r="8530" spans="1:24" x14ac:dyDescent="0.2">
      <c r="A8530" s="3">
        <v>41151</v>
      </c>
      <c r="B8530">
        <v>1.0273000000000001</v>
      </c>
      <c r="C8530" s="2">
        <v>41151</v>
      </c>
      <c r="D8530">
        <v>1.5784</v>
      </c>
      <c r="E8530" s="2">
        <v>41151</v>
      </c>
      <c r="F8530">
        <v>1.2505999999999999</v>
      </c>
      <c r="G8530" s="2">
        <v>41151</v>
      </c>
      <c r="H8530">
        <v>1.0073000000000001</v>
      </c>
      <c r="I8530" s="2">
        <v>41151</v>
      </c>
      <c r="J8530" t="s">
        <v>2</v>
      </c>
      <c r="K8530" s="2">
        <v>41151</v>
      </c>
      <c r="L8530">
        <v>1.2723E-2</v>
      </c>
      <c r="M8530" s="2">
        <v>41145</v>
      </c>
      <c r="N8530">
        <v>8.8199999999999997E-4</v>
      </c>
      <c r="O8530" s="2">
        <v>41151</v>
      </c>
      <c r="P8530">
        <v>7.485E-2</v>
      </c>
      <c r="Q8530" s="2">
        <v>41151</v>
      </c>
      <c r="R8530">
        <v>0.17155000000000001</v>
      </c>
      <c r="S8530" s="2">
        <v>41144</v>
      </c>
      <c r="T8530">
        <v>0.30652000000000001</v>
      </c>
      <c r="U8530" s="2">
        <v>41151</v>
      </c>
      <c r="V8530">
        <v>3.0640000000000001E-2</v>
      </c>
      <c r="W8530" s="2">
        <v>41151</v>
      </c>
      <c r="X8530">
        <v>1.0415000000000001</v>
      </c>
    </row>
    <row r="8531" spans="1:24" x14ac:dyDescent="0.2">
      <c r="A8531" s="3">
        <v>41152</v>
      </c>
      <c r="B8531">
        <v>1.0314000000000001</v>
      </c>
      <c r="C8531" s="2">
        <v>41152</v>
      </c>
      <c r="D8531">
        <v>1.5876999999999999</v>
      </c>
      <c r="E8531" s="2">
        <v>41152</v>
      </c>
      <c r="F8531">
        <v>1.2585</v>
      </c>
      <c r="G8531" s="2">
        <v>41152</v>
      </c>
      <c r="H8531">
        <v>1.0144</v>
      </c>
      <c r="I8531" s="2">
        <v>41152</v>
      </c>
      <c r="J8531" t="s">
        <v>2</v>
      </c>
      <c r="K8531" s="2">
        <v>41152</v>
      </c>
      <c r="L8531">
        <v>1.2777E-2</v>
      </c>
      <c r="M8531" s="2">
        <v>41152</v>
      </c>
      <c r="N8531">
        <v>8.8000000000000003E-4</v>
      </c>
      <c r="O8531" s="2">
        <v>41152</v>
      </c>
      <c r="P8531">
        <v>7.5675000000000006E-2</v>
      </c>
      <c r="Q8531" s="2">
        <v>41152</v>
      </c>
      <c r="R8531">
        <v>0.17218</v>
      </c>
      <c r="S8531" s="2">
        <v>41152</v>
      </c>
      <c r="T8531">
        <v>0.29759999999999998</v>
      </c>
      <c r="U8531" s="2">
        <v>41152</v>
      </c>
      <c r="V8531">
        <v>3.0759999999999999E-2</v>
      </c>
      <c r="W8531" s="2">
        <v>41152</v>
      </c>
      <c r="X8531">
        <v>1.048</v>
      </c>
    </row>
    <row r="8532" spans="1:24" x14ac:dyDescent="0.2">
      <c r="A8532" s="3">
        <v>41152</v>
      </c>
      <c r="B8532">
        <v>1.0314000000000001</v>
      </c>
      <c r="C8532" s="2">
        <v>41152</v>
      </c>
      <c r="D8532">
        <v>1.5876999999999999</v>
      </c>
      <c r="E8532" s="2">
        <v>41152</v>
      </c>
      <c r="F8532">
        <v>1.2585</v>
      </c>
      <c r="G8532" s="2">
        <v>41152</v>
      </c>
      <c r="H8532">
        <v>1.0144</v>
      </c>
      <c r="I8532" s="2">
        <v>41155</v>
      </c>
      <c r="J8532" t="s">
        <v>2</v>
      </c>
      <c r="K8532" s="2">
        <v>41152</v>
      </c>
      <c r="L8532">
        <v>1.2777E-2</v>
      </c>
      <c r="M8532" s="2">
        <v>41152</v>
      </c>
      <c r="N8532">
        <v>8.8000000000000003E-4</v>
      </c>
      <c r="O8532" s="2">
        <v>41152</v>
      </c>
      <c r="P8532">
        <v>7.5675000000000006E-2</v>
      </c>
      <c r="Q8532" s="2">
        <v>41152</v>
      </c>
      <c r="R8532">
        <v>0.17218</v>
      </c>
      <c r="S8532" s="2">
        <v>41152</v>
      </c>
      <c r="T8532">
        <v>0.29759999999999998</v>
      </c>
      <c r="U8532" s="2">
        <v>41152</v>
      </c>
      <c r="V8532">
        <v>3.0759999999999999E-2</v>
      </c>
      <c r="W8532" s="2">
        <v>41152</v>
      </c>
      <c r="X8532">
        <v>1.048</v>
      </c>
    </row>
    <row r="8533" spans="1:24" x14ac:dyDescent="0.2">
      <c r="A8533" s="3">
        <v>41156</v>
      </c>
      <c r="B8533">
        <v>1.0212000000000001</v>
      </c>
      <c r="C8533" s="2">
        <v>41156</v>
      </c>
      <c r="D8533">
        <v>1.5868</v>
      </c>
      <c r="E8533" s="2">
        <v>41156</v>
      </c>
      <c r="F8533">
        <v>1.2564</v>
      </c>
      <c r="G8533" s="2">
        <v>41156</v>
      </c>
      <c r="H8533">
        <v>1.0139</v>
      </c>
      <c r="I8533" s="2">
        <v>41156</v>
      </c>
      <c r="J8533" t="s">
        <v>2</v>
      </c>
      <c r="K8533" s="2">
        <v>41156</v>
      </c>
      <c r="L8533">
        <v>1.2754E-2</v>
      </c>
      <c r="M8533" s="2">
        <v>41156</v>
      </c>
      <c r="N8533">
        <v>8.83E-4</v>
      </c>
      <c r="O8533" s="2">
        <v>41156</v>
      </c>
      <c r="P8533">
        <v>7.5800000000000006E-2</v>
      </c>
      <c r="Q8533" s="2">
        <v>41156</v>
      </c>
      <c r="R8533">
        <v>0.17258000000000001</v>
      </c>
      <c r="S8533" s="2">
        <v>41156</v>
      </c>
      <c r="T8533">
        <v>0.29943999999999998</v>
      </c>
      <c r="U8533" s="2">
        <v>41156</v>
      </c>
      <c r="V8533">
        <v>3.1040000000000002E-2</v>
      </c>
      <c r="W8533" s="2">
        <v>41156</v>
      </c>
      <c r="X8533">
        <v>1.0461</v>
      </c>
    </row>
    <row r="8534" spans="1:24" x14ac:dyDescent="0.2">
      <c r="A8534" s="3">
        <v>41157</v>
      </c>
      <c r="B8534">
        <v>1.0181</v>
      </c>
      <c r="C8534" s="2">
        <v>41157</v>
      </c>
      <c r="D8534">
        <v>1.5902000000000001</v>
      </c>
      <c r="E8534" s="2">
        <v>41157</v>
      </c>
      <c r="F8534">
        <v>1.2604</v>
      </c>
      <c r="G8534" s="2">
        <v>41157</v>
      </c>
      <c r="H8534">
        <v>1.0094000000000001</v>
      </c>
      <c r="I8534" s="2">
        <v>41157</v>
      </c>
      <c r="J8534" t="s">
        <v>2</v>
      </c>
      <c r="K8534" s="2">
        <v>41157</v>
      </c>
      <c r="L8534">
        <v>1.2756E-2</v>
      </c>
      <c r="M8534" s="2">
        <v>41157</v>
      </c>
      <c r="N8534">
        <v>8.8199999999999997E-4</v>
      </c>
      <c r="O8534" s="2">
        <v>41157</v>
      </c>
      <c r="P8534">
        <v>7.6100000000000001E-2</v>
      </c>
      <c r="Q8534" s="2">
        <v>41157</v>
      </c>
      <c r="R8534">
        <v>0.17111000000000001</v>
      </c>
      <c r="S8534" s="2">
        <v>41156</v>
      </c>
      <c r="T8534">
        <v>0.29943999999999998</v>
      </c>
      <c r="U8534" s="2">
        <v>41156</v>
      </c>
      <c r="V8534">
        <v>3.1040000000000002E-2</v>
      </c>
      <c r="W8534" s="2">
        <v>41157</v>
      </c>
      <c r="X8534">
        <v>1.0468</v>
      </c>
    </row>
    <row r="8535" spans="1:24" x14ac:dyDescent="0.2">
      <c r="A8535" s="3">
        <v>41158</v>
      </c>
      <c r="B8535">
        <v>1.0273000000000001</v>
      </c>
      <c r="C8535" s="2">
        <v>41158</v>
      </c>
      <c r="D8535">
        <v>1.5932999999999999</v>
      </c>
      <c r="E8535" s="2">
        <v>41158</v>
      </c>
      <c r="F8535">
        <v>1.2634000000000001</v>
      </c>
      <c r="G8535" s="2">
        <v>41158</v>
      </c>
      <c r="H8535">
        <v>1.0173000000000001</v>
      </c>
      <c r="I8535" s="2">
        <v>41158</v>
      </c>
      <c r="J8535" t="s">
        <v>2</v>
      </c>
      <c r="K8535" s="2">
        <v>41158</v>
      </c>
      <c r="L8535">
        <v>1.268E-2</v>
      </c>
      <c r="M8535" s="2">
        <v>41157</v>
      </c>
      <c r="N8535">
        <v>8.8199999999999997E-4</v>
      </c>
      <c r="O8535" s="2">
        <v>41158</v>
      </c>
      <c r="P8535">
        <v>7.6524999999999996E-2</v>
      </c>
      <c r="Q8535" s="2">
        <v>41158</v>
      </c>
      <c r="R8535">
        <v>0.17088</v>
      </c>
      <c r="S8535" s="2">
        <v>41158</v>
      </c>
      <c r="T8535">
        <v>0.3009</v>
      </c>
      <c r="U8535" s="2">
        <v>41158</v>
      </c>
      <c r="V8535">
        <v>3.1040000000000002E-2</v>
      </c>
      <c r="W8535" s="2">
        <v>41158</v>
      </c>
      <c r="X8535">
        <v>1.0488</v>
      </c>
    </row>
    <row r="8536" spans="1:24" x14ac:dyDescent="0.2">
      <c r="A8536" s="3">
        <v>41159</v>
      </c>
      <c r="B8536">
        <v>1.0385</v>
      </c>
      <c r="C8536" s="2">
        <v>41159</v>
      </c>
      <c r="D8536">
        <v>1.6009</v>
      </c>
      <c r="E8536" s="2">
        <v>41159</v>
      </c>
      <c r="F8536">
        <v>1.2817000000000001</v>
      </c>
      <c r="G8536" s="2">
        <v>41159</v>
      </c>
      <c r="H8536">
        <v>1.0226999999999999</v>
      </c>
      <c r="I8536" s="2">
        <v>41159</v>
      </c>
      <c r="J8536" t="s">
        <v>2</v>
      </c>
      <c r="K8536" s="2">
        <v>41159</v>
      </c>
      <c r="L8536">
        <v>1.2784999999999999E-2</v>
      </c>
      <c r="M8536" s="2">
        <v>41157</v>
      </c>
      <c r="N8536">
        <v>8.8199999999999997E-4</v>
      </c>
      <c r="O8536" s="2">
        <v>41159</v>
      </c>
      <c r="P8536">
        <v>7.6999999999999999E-2</v>
      </c>
      <c r="Q8536" s="2">
        <v>41159</v>
      </c>
      <c r="R8536">
        <v>0.17343</v>
      </c>
      <c r="S8536" s="2">
        <v>41158</v>
      </c>
      <c r="T8536">
        <v>0.3009</v>
      </c>
      <c r="U8536" s="2">
        <v>41159</v>
      </c>
      <c r="V8536">
        <v>3.1379999999999998E-2</v>
      </c>
      <c r="W8536" s="2">
        <v>41159</v>
      </c>
      <c r="X8536">
        <v>1.0587</v>
      </c>
    </row>
    <row r="8537" spans="1:24" x14ac:dyDescent="0.2">
      <c r="A8537" s="3">
        <v>41162</v>
      </c>
      <c r="B8537">
        <v>1.0327999999999999</v>
      </c>
      <c r="C8537" s="2">
        <v>41162</v>
      </c>
      <c r="D8537">
        <v>1.5989</v>
      </c>
      <c r="E8537" s="2">
        <v>41162</v>
      </c>
      <c r="F8537">
        <v>1.2762</v>
      </c>
      <c r="G8537" s="2">
        <v>41162</v>
      </c>
      <c r="H8537">
        <v>1.0229999999999999</v>
      </c>
      <c r="I8537" s="2">
        <v>41162</v>
      </c>
      <c r="J8537" t="s">
        <v>2</v>
      </c>
      <c r="K8537" s="2">
        <v>41162</v>
      </c>
      <c r="L8537">
        <v>1.2775999999999999E-2</v>
      </c>
      <c r="M8537" s="2">
        <v>41157</v>
      </c>
      <c r="N8537">
        <v>8.8199999999999997E-4</v>
      </c>
      <c r="O8537" s="2">
        <v>41162</v>
      </c>
      <c r="P8537">
        <v>7.6350000000000001E-2</v>
      </c>
      <c r="Q8537" s="2">
        <v>41162</v>
      </c>
      <c r="R8537">
        <v>0.17280999999999999</v>
      </c>
      <c r="S8537" s="2">
        <v>41158</v>
      </c>
      <c r="T8537">
        <v>0.3009</v>
      </c>
      <c r="U8537" s="2">
        <v>41162</v>
      </c>
      <c r="V8537">
        <v>3.1469999999999998E-2</v>
      </c>
      <c r="W8537" s="2">
        <v>41162</v>
      </c>
      <c r="X8537">
        <v>1.0569</v>
      </c>
    </row>
    <row r="8538" spans="1:24" x14ac:dyDescent="0.2">
      <c r="A8538" s="3">
        <v>41163</v>
      </c>
      <c r="B8538">
        <v>1.0428999999999999</v>
      </c>
      <c r="C8538" s="2">
        <v>41163</v>
      </c>
      <c r="D8538">
        <v>1.6072</v>
      </c>
      <c r="E8538" s="2">
        <v>41163</v>
      </c>
      <c r="F8538">
        <v>1.2856000000000001</v>
      </c>
      <c r="G8538" s="2">
        <v>41163</v>
      </c>
      <c r="H8538">
        <v>1.0274000000000001</v>
      </c>
      <c r="I8538" s="2">
        <v>41163</v>
      </c>
      <c r="J8538" t="s">
        <v>2</v>
      </c>
      <c r="K8538" s="2">
        <v>41163</v>
      </c>
      <c r="L8538">
        <v>1.2865E-2</v>
      </c>
      <c r="M8538" s="2">
        <v>41163</v>
      </c>
      <c r="N8538">
        <v>8.8599999999999996E-4</v>
      </c>
      <c r="O8538" s="2">
        <v>41163</v>
      </c>
      <c r="P8538">
        <v>7.6950000000000005E-2</v>
      </c>
      <c r="Q8538" s="2">
        <v>41163</v>
      </c>
      <c r="R8538">
        <v>0.17293</v>
      </c>
      <c r="S8538" s="2">
        <v>41163</v>
      </c>
      <c r="T8538">
        <v>0.31359999999999999</v>
      </c>
      <c r="U8538" s="2">
        <v>41163</v>
      </c>
      <c r="V8538">
        <v>3.1530000000000002E-2</v>
      </c>
      <c r="W8538" s="2">
        <v>41163</v>
      </c>
      <c r="X8538">
        <v>1.0651999999999999</v>
      </c>
    </row>
    <row r="8539" spans="1:24" x14ac:dyDescent="0.2">
      <c r="A8539" s="3">
        <v>41164</v>
      </c>
      <c r="B8539">
        <v>1.0462</v>
      </c>
      <c r="C8539" s="2">
        <v>41164</v>
      </c>
      <c r="D8539">
        <v>1.611</v>
      </c>
      <c r="E8539" s="2">
        <v>41164</v>
      </c>
      <c r="F8539">
        <v>1.2901</v>
      </c>
      <c r="G8539" s="2">
        <v>41164</v>
      </c>
      <c r="H8539">
        <v>1.0245</v>
      </c>
      <c r="I8539" s="2">
        <v>41164</v>
      </c>
      <c r="J8539" t="s">
        <v>2</v>
      </c>
      <c r="K8539" s="2">
        <v>41164</v>
      </c>
      <c r="L8539">
        <v>1.2844E-2</v>
      </c>
      <c r="M8539" s="2">
        <v>41163</v>
      </c>
      <c r="N8539">
        <v>8.8599999999999996E-4</v>
      </c>
      <c r="O8539" s="2">
        <v>41164</v>
      </c>
      <c r="P8539">
        <v>7.6799999999999993E-2</v>
      </c>
      <c r="Q8539" s="2">
        <v>41164</v>
      </c>
      <c r="R8539">
        <v>0.17383999999999999</v>
      </c>
      <c r="S8539" s="2">
        <v>41163</v>
      </c>
      <c r="T8539">
        <v>0.31359999999999999</v>
      </c>
      <c r="U8539" s="2">
        <v>41164</v>
      </c>
      <c r="V8539">
        <v>3.1759999999999997E-2</v>
      </c>
      <c r="W8539" s="2">
        <v>41164</v>
      </c>
      <c r="X8539">
        <v>1.0670999999999999</v>
      </c>
    </row>
    <row r="8540" spans="1:24" x14ac:dyDescent="0.2">
      <c r="A8540" s="3">
        <v>41165</v>
      </c>
      <c r="B8540">
        <v>1.0543</v>
      </c>
      <c r="C8540" s="2">
        <v>41165</v>
      </c>
      <c r="D8540">
        <v>1.6153</v>
      </c>
      <c r="E8540" s="2">
        <v>41165</v>
      </c>
      <c r="F8540">
        <v>1.2989999999999999</v>
      </c>
      <c r="G8540" s="2">
        <v>41165</v>
      </c>
      <c r="H8540">
        <v>1.0326</v>
      </c>
      <c r="I8540" s="2">
        <v>41165</v>
      </c>
      <c r="J8540" t="s">
        <v>2</v>
      </c>
      <c r="K8540" s="2">
        <v>41165</v>
      </c>
      <c r="L8540">
        <v>1.2906000000000001E-2</v>
      </c>
      <c r="M8540" s="2">
        <v>41165</v>
      </c>
      <c r="N8540">
        <v>8.8599999999999996E-4</v>
      </c>
      <c r="O8540" s="2">
        <v>41165</v>
      </c>
      <c r="P8540">
        <v>7.8E-2</v>
      </c>
      <c r="Q8540" s="2">
        <v>41164</v>
      </c>
      <c r="R8540">
        <v>0.17383999999999999</v>
      </c>
      <c r="S8540" s="2">
        <v>41163</v>
      </c>
      <c r="T8540">
        <v>0.31359999999999999</v>
      </c>
      <c r="U8540" s="2">
        <v>41165</v>
      </c>
      <c r="V8540">
        <v>3.1949999999999999E-2</v>
      </c>
      <c r="W8540" s="2">
        <v>41165</v>
      </c>
      <c r="X8540">
        <v>1.0689</v>
      </c>
    </row>
    <row r="8541" spans="1:24" x14ac:dyDescent="0.2">
      <c r="A8541" s="3">
        <v>41166</v>
      </c>
      <c r="B8541">
        <v>1.0547</v>
      </c>
      <c r="C8541" s="2">
        <v>41166</v>
      </c>
      <c r="D8541">
        <v>1.6221000000000001</v>
      </c>
      <c r="E8541" s="2">
        <v>41166</v>
      </c>
      <c r="F8541">
        <v>1.3128</v>
      </c>
      <c r="G8541" s="2">
        <v>41166</v>
      </c>
      <c r="H8541">
        <v>1.0284</v>
      </c>
      <c r="I8541" s="2">
        <v>41166</v>
      </c>
      <c r="J8541" t="s">
        <v>2</v>
      </c>
      <c r="K8541" s="2">
        <v>41166</v>
      </c>
      <c r="L8541">
        <v>1.2756999999999999E-2</v>
      </c>
      <c r="M8541" s="2">
        <v>41166</v>
      </c>
      <c r="N8541">
        <v>8.8800000000000001E-4</v>
      </c>
      <c r="O8541" s="2">
        <v>41166</v>
      </c>
      <c r="P8541">
        <v>7.8549999999999995E-2</v>
      </c>
      <c r="Q8541" s="2">
        <v>41166</v>
      </c>
      <c r="R8541">
        <v>0.17599999999999999</v>
      </c>
      <c r="S8541" s="2">
        <v>41163</v>
      </c>
      <c r="T8541">
        <v>0.31359999999999999</v>
      </c>
      <c r="U8541" s="2">
        <v>41166</v>
      </c>
      <c r="V8541">
        <v>3.2849999999999997E-2</v>
      </c>
      <c r="W8541" s="2">
        <v>41166</v>
      </c>
      <c r="X8541">
        <v>1.0788</v>
      </c>
    </row>
    <row r="8542" spans="1:24" x14ac:dyDescent="0.2">
      <c r="A8542" s="3">
        <v>41169</v>
      </c>
      <c r="B8542">
        <v>1.0497000000000001</v>
      </c>
      <c r="C8542" s="2">
        <v>41169</v>
      </c>
      <c r="D8542">
        <v>1.625</v>
      </c>
      <c r="E8542" s="2">
        <v>41169</v>
      </c>
      <c r="F8542">
        <v>1.3145</v>
      </c>
      <c r="G8542" s="2">
        <v>41169</v>
      </c>
      <c r="H8542">
        <v>1.0255000000000001</v>
      </c>
      <c r="I8542" s="2">
        <v>41169</v>
      </c>
      <c r="J8542" t="s">
        <v>2</v>
      </c>
      <c r="K8542" s="2">
        <v>41169</v>
      </c>
      <c r="L8542">
        <v>1.2687E-2</v>
      </c>
      <c r="M8542" s="2">
        <v>41166</v>
      </c>
      <c r="N8542">
        <v>8.8800000000000001E-4</v>
      </c>
      <c r="O8542" s="2">
        <v>41169</v>
      </c>
      <c r="P8542">
        <v>7.8399999999999997E-2</v>
      </c>
      <c r="Q8542" s="2">
        <v>41166</v>
      </c>
      <c r="R8542">
        <v>0.17599999999999999</v>
      </c>
      <c r="S8542" s="2">
        <v>41163</v>
      </c>
      <c r="T8542">
        <v>0.31359999999999999</v>
      </c>
      <c r="U8542" s="2">
        <v>41166</v>
      </c>
      <c r="V8542">
        <v>3.2849999999999997E-2</v>
      </c>
      <c r="W8542" s="2">
        <v>41169</v>
      </c>
      <c r="X8542">
        <v>1.0799000000000001</v>
      </c>
    </row>
    <row r="8543" spans="1:24" x14ac:dyDescent="0.2">
      <c r="A8543" s="3">
        <v>41170</v>
      </c>
      <c r="B8543">
        <v>1.0368999999999999</v>
      </c>
      <c r="C8543" s="2">
        <v>41170</v>
      </c>
      <c r="D8543">
        <v>1.6238999999999999</v>
      </c>
      <c r="E8543" s="2">
        <v>41170</v>
      </c>
      <c r="F8543">
        <v>1.3058000000000001</v>
      </c>
      <c r="G8543" s="2">
        <v>41170</v>
      </c>
      <c r="H8543">
        <v>1.0259</v>
      </c>
      <c r="I8543" s="2">
        <v>41170</v>
      </c>
      <c r="J8543" t="s">
        <v>2</v>
      </c>
      <c r="K8543" s="2">
        <v>41170</v>
      </c>
      <c r="L8543">
        <v>1.2702E-2</v>
      </c>
      <c r="M8543" s="2">
        <v>41166</v>
      </c>
      <c r="N8543">
        <v>8.8800000000000001E-4</v>
      </c>
      <c r="O8543" s="2">
        <v>41169</v>
      </c>
      <c r="P8543">
        <v>7.8399999999999997E-2</v>
      </c>
      <c r="Q8543" s="2">
        <v>41170</v>
      </c>
      <c r="R8543">
        <v>0.17401</v>
      </c>
      <c r="S8543" s="2">
        <v>41163</v>
      </c>
      <c r="T8543">
        <v>0.31359999999999999</v>
      </c>
      <c r="U8543" s="2">
        <v>41166</v>
      </c>
      <c r="V8543">
        <v>3.2849999999999997E-2</v>
      </c>
      <c r="W8543" s="2">
        <v>41170</v>
      </c>
      <c r="X8543">
        <v>1.0779000000000001</v>
      </c>
    </row>
    <row r="8544" spans="1:24" x14ac:dyDescent="0.2">
      <c r="A8544" s="3">
        <v>41171</v>
      </c>
      <c r="B8544">
        <v>1.0399</v>
      </c>
      <c r="C8544" s="2">
        <v>41171</v>
      </c>
      <c r="D8544">
        <v>1.6216999999999999</v>
      </c>
      <c r="E8544" s="2">
        <v>41171</v>
      </c>
      <c r="F8544">
        <v>1.306</v>
      </c>
      <c r="G8544" s="2">
        <v>41171</v>
      </c>
      <c r="H8544">
        <v>1.0239</v>
      </c>
      <c r="I8544" s="2">
        <v>41171</v>
      </c>
      <c r="J8544" t="s">
        <v>2</v>
      </c>
      <c r="K8544" s="2">
        <v>41171</v>
      </c>
      <c r="L8544">
        <v>1.2774000000000001E-2</v>
      </c>
      <c r="M8544" s="2">
        <v>41166</v>
      </c>
      <c r="N8544">
        <v>8.8800000000000001E-4</v>
      </c>
      <c r="O8544" s="2">
        <v>41169</v>
      </c>
      <c r="P8544">
        <v>7.8399999999999997E-2</v>
      </c>
      <c r="Q8544" s="2">
        <v>41171</v>
      </c>
      <c r="R8544">
        <v>0.17424999999999999</v>
      </c>
      <c r="S8544" s="2">
        <v>41163</v>
      </c>
      <c r="T8544">
        <v>0.31359999999999999</v>
      </c>
      <c r="U8544" s="2">
        <v>41166</v>
      </c>
      <c r="V8544">
        <v>3.2849999999999997E-2</v>
      </c>
      <c r="W8544" s="2">
        <v>41171</v>
      </c>
      <c r="X8544">
        <v>1.0797000000000001</v>
      </c>
    </row>
    <row r="8545" spans="1:24" x14ac:dyDescent="0.2">
      <c r="A8545" s="3">
        <v>41172</v>
      </c>
      <c r="B8545">
        <v>1.0358000000000001</v>
      </c>
      <c r="C8545" s="2">
        <v>41172</v>
      </c>
      <c r="D8545">
        <v>1.6208</v>
      </c>
      <c r="E8545" s="2">
        <v>41172</v>
      </c>
      <c r="F8545">
        <v>1.2978000000000001</v>
      </c>
      <c r="G8545" s="2">
        <v>41172</v>
      </c>
      <c r="H8545">
        <v>1.0218</v>
      </c>
      <c r="I8545" s="2">
        <v>41172</v>
      </c>
      <c r="J8545" t="s">
        <v>2</v>
      </c>
      <c r="K8545" s="2">
        <v>41172</v>
      </c>
      <c r="L8545">
        <v>1.2788000000000001E-2</v>
      </c>
      <c r="M8545" s="2">
        <v>41166</v>
      </c>
      <c r="N8545">
        <v>8.8800000000000001E-4</v>
      </c>
      <c r="O8545" s="2">
        <v>41169</v>
      </c>
      <c r="P8545">
        <v>7.8399999999999997E-2</v>
      </c>
      <c r="Q8545" s="2">
        <v>41172</v>
      </c>
      <c r="R8545">
        <v>0.1736</v>
      </c>
      <c r="S8545" s="2">
        <v>41172</v>
      </c>
      <c r="T8545">
        <v>0.30830000000000002</v>
      </c>
      <c r="U8545" s="2">
        <v>41166</v>
      </c>
      <c r="V8545">
        <v>3.2849999999999997E-2</v>
      </c>
      <c r="W8545" s="2">
        <v>41172</v>
      </c>
      <c r="X8545">
        <v>1.0729</v>
      </c>
    </row>
    <row r="8546" spans="1:24" x14ac:dyDescent="0.2">
      <c r="A8546" s="3">
        <v>41173</v>
      </c>
      <c r="B8546">
        <v>1.0377000000000001</v>
      </c>
      <c r="C8546" s="2">
        <v>41173</v>
      </c>
      <c r="D8546">
        <v>1.6231</v>
      </c>
      <c r="E8546" s="2">
        <v>41173</v>
      </c>
      <c r="F8546">
        <v>1.2997000000000001</v>
      </c>
      <c r="G8546" s="2">
        <v>41173</v>
      </c>
      <c r="H8546">
        <v>1.022</v>
      </c>
      <c r="I8546" s="2">
        <v>41173</v>
      </c>
      <c r="J8546" t="s">
        <v>2</v>
      </c>
      <c r="K8546" s="2">
        <v>41173</v>
      </c>
      <c r="L8546">
        <v>1.2810999999999999E-2</v>
      </c>
      <c r="M8546" s="2">
        <v>41166</v>
      </c>
      <c r="N8546">
        <v>8.8800000000000001E-4</v>
      </c>
      <c r="O8546" s="2">
        <v>41169</v>
      </c>
      <c r="P8546">
        <v>7.8399999999999997E-2</v>
      </c>
      <c r="Q8546" s="2">
        <v>41173</v>
      </c>
      <c r="R8546">
        <v>0.17393</v>
      </c>
      <c r="S8546" s="2">
        <v>41173</v>
      </c>
      <c r="T8546">
        <v>0.30962000000000001</v>
      </c>
      <c r="U8546" s="2">
        <v>41166</v>
      </c>
      <c r="V8546">
        <v>3.2849999999999997E-2</v>
      </c>
      <c r="W8546" s="2">
        <v>41173</v>
      </c>
      <c r="X8546">
        <v>1.0736000000000001</v>
      </c>
    </row>
    <row r="8547" spans="1:24" x14ac:dyDescent="0.2">
      <c r="A8547" s="3">
        <v>41176</v>
      </c>
      <c r="B8547">
        <v>1.0348999999999999</v>
      </c>
      <c r="C8547" s="2">
        <v>41176</v>
      </c>
      <c r="D8547">
        <v>1.6214</v>
      </c>
      <c r="E8547" s="2">
        <v>41176</v>
      </c>
      <c r="F8547">
        <v>1.294</v>
      </c>
      <c r="G8547" s="2">
        <v>41176</v>
      </c>
      <c r="H8547">
        <v>1.0201</v>
      </c>
      <c r="I8547" s="2">
        <v>41176</v>
      </c>
      <c r="J8547" t="s">
        <v>2</v>
      </c>
      <c r="K8547" s="2">
        <v>41176</v>
      </c>
      <c r="L8547">
        <v>1.2855999999999999E-2</v>
      </c>
      <c r="M8547" s="2">
        <v>41166</v>
      </c>
      <c r="N8547">
        <v>8.8800000000000001E-4</v>
      </c>
      <c r="O8547" s="2">
        <v>41169</v>
      </c>
      <c r="P8547">
        <v>7.8399999999999997E-2</v>
      </c>
      <c r="Q8547" s="2">
        <v>41173</v>
      </c>
      <c r="R8547">
        <v>0.17393</v>
      </c>
      <c r="S8547" s="2">
        <v>41173</v>
      </c>
      <c r="T8547">
        <v>0.30962000000000001</v>
      </c>
      <c r="U8547" s="2">
        <v>41166</v>
      </c>
      <c r="V8547">
        <v>3.2849999999999997E-2</v>
      </c>
      <c r="W8547" s="2">
        <v>41176</v>
      </c>
      <c r="X8547">
        <v>1.07</v>
      </c>
    </row>
    <row r="8548" spans="1:24" x14ac:dyDescent="0.2">
      <c r="A8548" s="3">
        <v>41177</v>
      </c>
      <c r="B8548">
        <v>1.0310999999999999</v>
      </c>
      <c r="C8548" s="2">
        <v>41177</v>
      </c>
      <c r="D8548">
        <v>1.6183000000000001</v>
      </c>
      <c r="E8548" s="2">
        <v>41177</v>
      </c>
      <c r="F8548">
        <v>1.2915000000000001</v>
      </c>
      <c r="G8548" s="2">
        <v>41177</v>
      </c>
      <c r="H8548">
        <v>1.0177</v>
      </c>
      <c r="I8548" s="2">
        <v>41177</v>
      </c>
      <c r="J8548" t="s">
        <v>2</v>
      </c>
      <c r="K8548" s="2">
        <v>41177</v>
      </c>
      <c r="L8548">
        <v>1.2866000000000001E-2</v>
      </c>
      <c r="M8548" s="2">
        <v>41166</v>
      </c>
      <c r="N8548">
        <v>8.8800000000000001E-4</v>
      </c>
      <c r="O8548" s="2">
        <v>41169</v>
      </c>
      <c r="P8548">
        <v>7.8399999999999997E-2</v>
      </c>
      <c r="Q8548" s="2">
        <v>41177</v>
      </c>
      <c r="R8548">
        <v>0.17435</v>
      </c>
      <c r="S8548" s="2">
        <v>41177</v>
      </c>
      <c r="T8548">
        <v>0.30875999999999998</v>
      </c>
      <c r="U8548" s="2">
        <v>41166</v>
      </c>
      <c r="V8548">
        <v>3.2849999999999997E-2</v>
      </c>
      <c r="W8548" s="2">
        <v>41177</v>
      </c>
      <c r="X8548">
        <v>1.0678000000000001</v>
      </c>
    </row>
    <row r="8549" spans="1:24" x14ac:dyDescent="0.2">
      <c r="A8549" s="3">
        <v>41178</v>
      </c>
      <c r="B8549">
        <v>1.0297000000000001</v>
      </c>
      <c r="C8549" s="2">
        <v>41178</v>
      </c>
      <c r="D8549">
        <v>1.6160000000000001</v>
      </c>
      <c r="E8549" s="2">
        <v>41178</v>
      </c>
      <c r="F8549">
        <v>1.2883</v>
      </c>
      <c r="G8549" s="2">
        <v>41178</v>
      </c>
      <c r="H8549">
        <v>1.0129999999999999</v>
      </c>
      <c r="I8549" s="2">
        <v>41178</v>
      </c>
      <c r="J8549" t="s">
        <v>2</v>
      </c>
      <c r="K8549" s="2">
        <v>41178</v>
      </c>
      <c r="L8549">
        <v>1.2874E-2</v>
      </c>
      <c r="M8549" s="2">
        <v>41166</v>
      </c>
      <c r="N8549">
        <v>8.8800000000000001E-4</v>
      </c>
      <c r="O8549" s="2">
        <v>41169</v>
      </c>
      <c r="P8549">
        <v>7.8399999999999997E-2</v>
      </c>
      <c r="Q8549" s="2">
        <v>41178</v>
      </c>
      <c r="R8549">
        <v>0.17286000000000001</v>
      </c>
      <c r="S8549" s="2">
        <v>41177</v>
      </c>
      <c r="T8549">
        <v>0.30875999999999998</v>
      </c>
      <c r="U8549" s="2">
        <v>41166</v>
      </c>
      <c r="V8549">
        <v>3.2849999999999997E-2</v>
      </c>
      <c r="W8549" s="2">
        <v>41178</v>
      </c>
      <c r="X8549">
        <v>1.0660000000000001</v>
      </c>
    </row>
    <row r="8550" spans="1:24" x14ac:dyDescent="0.2">
      <c r="A8550" s="3">
        <v>41179</v>
      </c>
      <c r="B8550">
        <v>1.0377000000000001</v>
      </c>
      <c r="C8550" s="2">
        <v>41179</v>
      </c>
      <c r="D8550">
        <v>1.623</v>
      </c>
      <c r="E8550" s="2">
        <v>41179</v>
      </c>
      <c r="F8550">
        <v>1.2926</v>
      </c>
      <c r="G8550" s="2">
        <v>41179</v>
      </c>
      <c r="H8550">
        <v>1.018</v>
      </c>
      <c r="I8550" s="2">
        <v>41179</v>
      </c>
      <c r="J8550" t="s">
        <v>2</v>
      </c>
      <c r="K8550" s="2">
        <v>41179</v>
      </c>
      <c r="L8550">
        <v>1.2895999999999999E-2</v>
      </c>
      <c r="M8550" s="2">
        <v>41166</v>
      </c>
      <c r="N8550">
        <v>8.8800000000000001E-4</v>
      </c>
      <c r="O8550" s="2">
        <v>41169</v>
      </c>
      <c r="P8550">
        <v>7.8399999999999997E-2</v>
      </c>
      <c r="Q8550" s="2">
        <v>41179</v>
      </c>
      <c r="R8550">
        <v>0.17341000000000001</v>
      </c>
      <c r="S8550" s="2">
        <v>41179</v>
      </c>
      <c r="T8550">
        <v>0.30653999999999998</v>
      </c>
      <c r="U8550" s="2">
        <v>41166</v>
      </c>
      <c r="V8550">
        <v>3.2849999999999997E-2</v>
      </c>
      <c r="W8550" s="2">
        <v>41179</v>
      </c>
      <c r="X8550">
        <v>1.0682</v>
      </c>
    </row>
    <row r="8551" spans="1:24" x14ac:dyDescent="0.2">
      <c r="A8551" s="3">
        <v>41180</v>
      </c>
      <c r="B8551">
        <v>1.0310999999999999</v>
      </c>
      <c r="C8551" s="2">
        <v>41180</v>
      </c>
      <c r="D8551">
        <v>1.6143000000000001</v>
      </c>
      <c r="E8551" s="2">
        <v>41180</v>
      </c>
      <c r="F8551">
        <v>1.2855000000000001</v>
      </c>
      <c r="G8551" s="2">
        <v>41180</v>
      </c>
      <c r="H8551">
        <v>1.0156000000000001</v>
      </c>
      <c r="I8551" s="2">
        <v>41180</v>
      </c>
      <c r="J8551" t="s">
        <v>2</v>
      </c>
      <c r="K8551" s="2">
        <v>41180</v>
      </c>
      <c r="L8551">
        <v>1.2829E-2</v>
      </c>
      <c r="M8551" s="2">
        <v>41166</v>
      </c>
      <c r="N8551">
        <v>8.8800000000000001E-4</v>
      </c>
      <c r="O8551" s="2">
        <v>41169</v>
      </c>
      <c r="P8551">
        <v>7.8399999999999997E-2</v>
      </c>
      <c r="Q8551" s="2">
        <v>41180</v>
      </c>
      <c r="R8551">
        <v>0.17429</v>
      </c>
      <c r="S8551" s="2">
        <v>41179</v>
      </c>
      <c r="T8551">
        <v>0.30653999999999998</v>
      </c>
      <c r="U8551" s="2">
        <v>41166</v>
      </c>
      <c r="V8551">
        <v>3.2849999999999997E-2</v>
      </c>
      <c r="W8551" s="2">
        <v>41180</v>
      </c>
      <c r="X8551">
        <v>1.0646</v>
      </c>
    </row>
    <row r="8552" spans="1:24" x14ac:dyDescent="0.2">
      <c r="A8552" s="3">
        <v>41183</v>
      </c>
      <c r="B8552">
        <v>1.0294000000000001</v>
      </c>
      <c r="C8552" s="2">
        <v>41183</v>
      </c>
      <c r="D8552">
        <v>1.6127</v>
      </c>
      <c r="E8552" s="2">
        <v>41183</v>
      </c>
      <c r="F8552">
        <v>1.29</v>
      </c>
      <c r="G8552" s="2">
        <v>41183</v>
      </c>
      <c r="H8552">
        <v>1.0157</v>
      </c>
      <c r="I8552" s="2">
        <v>41183</v>
      </c>
      <c r="J8552" t="s">
        <v>2</v>
      </c>
      <c r="K8552" s="2">
        <v>41183</v>
      </c>
      <c r="L8552">
        <v>1.2829999999999999E-2</v>
      </c>
      <c r="M8552" s="2">
        <v>41166</v>
      </c>
      <c r="N8552">
        <v>8.8800000000000001E-4</v>
      </c>
      <c r="O8552" s="2">
        <v>41169</v>
      </c>
      <c r="P8552">
        <v>7.8399999999999997E-2</v>
      </c>
      <c r="Q8552" s="2">
        <v>41180</v>
      </c>
      <c r="R8552">
        <v>0.17429</v>
      </c>
      <c r="S8552" s="2">
        <v>41183</v>
      </c>
      <c r="T8552">
        <v>0.30914000000000003</v>
      </c>
      <c r="U8552" s="2">
        <v>41166</v>
      </c>
      <c r="V8552">
        <v>3.2849999999999997E-2</v>
      </c>
      <c r="W8552" s="2">
        <v>41183</v>
      </c>
      <c r="X8552">
        <v>1.0673999999999999</v>
      </c>
    </row>
    <row r="8553" spans="1:24" x14ac:dyDescent="0.2">
      <c r="A8553" s="3">
        <v>41184</v>
      </c>
      <c r="B8553">
        <v>1.02</v>
      </c>
      <c r="C8553" s="2">
        <v>41184</v>
      </c>
      <c r="D8553">
        <v>1.6132</v>
      </c>
      <c r="E8553" s="2">
        <v>41184</v>
      </c>
      <c r="F8553">
        <v>1.2930999999999999</v>
      </c>
      <c r="G8553" s="2">
        <v>41184</v>
      </c>
      <c r="H8553">
        <v>1.0145</v>
      </c>
      <c r="I8553" s="2">
        <v>41184</v>
      </c>
      <c r="J8553" t="s">
        <v>2</v>
      </c>
      <c r="K8553" s="2">
        <v>41184</v>
      </c>
      <c r="L8553">
        <v>1.2800000000000001E-2</v>
      </c>
      <c r="M8553" s="2">
        <v>41166</v>
      </c>
      <c r="N8553">
        <v>8.8800000000000001E-4</v>
      </c>
      <c r="O8553" s="2">
        <v>41169</v>
      </c>
      <c r="P8553">
        <v>7.8399999999999997E-2</v>
      </c>
      <c r="Q8553" s="2">
        <v>41184</v>
      </c>
      <c r="R8553">
        <v>0.17502000000000001</v>
      </c>
      <c r="S8553" s="2">
        <v>41184</v>
      </c>
      <c r="T8553">
        <v>0.31103999999999998</v>
      </c>
      <c r="U8553" s="2">
        <v>41166</v>
      </c>
      <c r="V8553">
        <v>3.2849999999999997E-2</v>
      </c>
      <c r="W8553" s="2">
        <v>41184</v>
      </c>
      <c r="X8553">
        <v>1.0691999999999999</v>
      </c>
    </row>
    <row r="8554" spans="1:24" x14ac:dyDescent="0.2">
      <c r="A8554" s="3">
        <v>41185</v>
      </c>
      <c r="B8554">
        <v>1.0148999999999999</v>
      </c>
      <c r="C8554" s="2">
        <v>41185</v>
      </c>
      <c r="D8554">
        <v>1.6067</v>
      </c>
      <c r="E8554" s="2">
        <v>41185</v>
      </c>
      <c r="F8554">
        <v>1.2912999999999999</v>
      </c>
      <c r="G8554" s="2">
        <v>41185</v>
      </c>
      <c r="H8554">
        <v>1.0105999999999999</v>
      </c>
      <c r="I8554" s="2">
        <v>41185</v>
      </c>
      <c r="J8554" t="s">
        <v>2</v>
      </c>
      <c r="K8554" s="2">
        <v>41185</v>
      </c>
      <c r="L8554">
        <v>1.2747E-2</v>
      </c>
      <c r="M8554" s="2">
        <v>41166</v>
      </c>
      <c r="N8554">
        <v>8.8800000000000001E-4</v>
      </c>
      <c r="O8554" s="2">
        <v>41169</v>
      </c>
      <c r="P8554">
        <v>7.8399999999999997E-2</v>
      </c>
      <c r="Q8554" s="2">
        <v>41185</v>
      </c>
      <c r="R8554">
        <v>0.17305000000000001</v>
      </c>
      <c r="S8554" s="2">
        <v>41185</v>
      </c>
      <c r="T8554">
        <v>0.31336000000000003</v>
      </c>
      <c r="U8554" s="2">
        <v>41166</v>
      </c>
      <c r="V8554">
        <v>3.2849999999999997E-2</v>
      </c>
      <c r="W8554" s="2">
        <v>41185</v>
      </c>
      <c r="X8554">
        <v>1.0666</v>
      </c>
    </row>
    <row r="8555" spans="1:24" x14ac:dyDescent="0.2">
      <c r="A8555" s="3">
        <v>41186</v>
      </c>
      <c r="B8555">
        <v>1.0184</v>
      </c>
      <c r="C8555" s="2">
        <v>41186</v>
      </c>
      <c r="D8555">
        <v>1.619</v>
      </c>
      <c r="E8555" s="2">
        <v>41186</v>
      </c>
      <c r="F8555">
        <v>1.3027</v>
      </c>
      <c r="G8555" s="2">
        <v>41186</v>
      </c>
      <c r="H8555">
        <v>1.0184</v>
      </c>
      <c r="I8555" s="2">
        <v>41186</v>
      </c>
      <c r="J8555" t="s">
        <v>2</v>
      </c>
      <c r="K8555" s="2">
        <v>41186</v>
      </c>
      <c r="L8555">
        <v>1.2751999999999999E-2</v>
      </c>
      <c r="M8555" s="2">
        <v>41166</v>
      </c>
      <c r="N8555">
        <v>8.8800000000000001E-4</v>
      </c>
      <c r="O8555" s="2">
        <v>41169</v>
      </c>
      <c r="P8555">
        <v>7.8399999999999997E-2</v>
      </c>
      <c r="Q8555" s="2">
        <v>41185</v>
      </c>
      <c r="R8555">
        <v>0.17305000000000001</v>
      </c>
      <c r="S8555" s="2">
        <v>41185</v>
      </c>
      <c r="T8555">
        <v>0.31336000000000003</v>
      </c>
      <c r="U8555" s="2">
        <v>41166</v>
      </c>
      <c r="V8555">
        <v>3.2849999999999997E-2</v>
      </c>
      <c r="W8555" s="2">
        <v>41186</v>
      </c>
      <c r="X8555">
        <v>1.0760000000000001</v>
      </c>
    </row>
    <row r="8556" spans="1:24" x14ac:dyDescent="0.2">
      <c r="A8556" s="3">
        <v>41187</v>
      </c>
      <c r="B8556">
        <v>1.0113000000000001</v>
      </c>
      <c r="C8556" s="2">
        <v>41187</v>
      </c>
      <c r="D8556">
        <v>1.6134999999999999</v>
      </c>
      <c r="E8556" s="2">
        <v>41187</v>
      </c>
      <c r="F8556">
        <v>1.3042</v>
      </c>
      <c r="G8556" s="2">
        <v>41187</v>
      </c>
      <c r="H8556">
        <v>1.0201</v>
      </c>
      <c r="I8556" s="2">
        <v>41187</v>
      </c>
      <c r="J8556" t="s">
        <v>2</v>
      </c>
      <c r="K8556" s="2">
        <v>41187</v>
      </c>
      <c r="L8556">
        <v>1.272E-2</v>
      </c>
      <c r="M8556" s="2">
        <v>41166</v>
      </c>
      <c r="N8556">
        <v>8.8800000000000001E-4</v>
      </c>
      <c r="O8556" s="2">
        <v>41169</v>
      </c>
      <c r="P8556">
        <v>7.8399999999999997E-2</v>
      </c>
      <c r="Q8556" s="2">
        <v>41187</v>
      </c>
      <c r="R8556">
        <v>0.17601</v>
      </c>
      <c r="S8556" s="2">
        <v>41187</v>
      </c>
      <c r="T8556">
        <v>0.31702000000000002</v>
      </c>
      <c r="U8556" s="2">
        <v>41166</v>
      </c>
      <c r="V8556">
        <v>3.2849999999999997E-2</v>
      </c>
      <c r="W8556" s="2">
        <v>41187</v>
      </c>
      <c r="X8556">
        <v>1.0770999999999999</v>
      </c>
    </row>
    <row r="8557" spans="1:24" x14ac:dyDescent="0.2">
      <c r="A8557" s="3">
        <v>41190</v>
      </c>
      <c r="B8557">
        <v>1.0134000000000001</v>
      </c>
      <c r="C8557" s="2">
        <v>41190</v>
      </c>
      <c r="D8557">
        <v>1.6021000000000001</v>
      </c>
      <c r="E8557" s="2">
        <v>41190</v>
      </c>
      <c r="F8557">
        <v>1.2977000000000001</v>
      </c>
      <c r="G8557" s="2">
        <v>41190</v>
      </c>
      <c r="H8557">
        <v>1.022</v>
      </c>
      <c r="I8557" s="2">
        <v>41190</v>
      </c>
      <c r="J8557" t="s">
        <v>2</v>
      </c>
      <c r="K8557" s="2">
        <v>41190</v>
      </c>
      <c r="L8557">
        <v>1.278E-2</v>
      </c>
      <c r="M8557" s="2">
        <v>41166</v>
      </c>
      <c r="N8557">
        <v>8.8800000000000001E-4</v>
      </c>
      <c r="O8557" s="2">
        <v>41169</v>
      </c>
      <c r="P8557">
        <v>7.8399999999999997E-2</v>
      </c>
      <c r="Q8557" s="2">
        <v>41190</v>
      </c>
      <c r="R8557">
        <v>0.17459</v>
      </c>
      <c r="S8557" s="2">
        <v>41187</v>
      </c>
      <c r="T8557">
        <v>0.31702000000000002</v>
      </c>
      <c r="U8557" s="2">
        <v>41166</v>
      </c>
      <c r="V8557">
        <v>3.2849999999999997E-2</v>
      </c>
      <c r="W8557" s="2">
        <v>41190</v>
      </c>
      <c r="X8557">
        <v>1.0728</v>
      </c>
    </row>
    <row r="8558" spans="1:24" x14ac:dyDescent="0.2">
      <c r="A8558" s="3">
        <v>41191</v>
      </c>
      <c r="B8558">
        <v>1.0147999999999999</v>
      </c>
      <c r="C8558" s="2">
        <v>41191</v>
      </c>
      <c r="D8558">
        <v>1.5993999999999999</v>
      </c>
      <c r="E8558" s="2">
        <v>41191</v>
      </c>
      <c r="F8558">
        <v>1.2889999999999999</v>
      </c>
      <c r="G8558" s="2">
        <v>41191</v>
      </c>
      <c r="H8558">
        <v>1.0206999999999999</v>
      </c>
      <c r="I8558" s="2">
        <v>41191</v>
      </c>
      <c r="J8558" t="s">
        <v>2</v>
      </c>
      <c r="K8558" s="2">
        <v>41191</v>
      </c>
      <c r="L8558">
        <v>1.2788000000000001E-2</v>
      </c>
      <c r="M8558" s="2">
        <v>41166</v>
      </c>
      <c r="N8558">
        <v>8.8800000000000001E-4</v>
      </c>
      <c r="O8558" s="2">
        <v>41169</v>
      </c>
      <c r="P8558">
        <v>7.8399999999999997E-2</v>
      </c>
      <c r="Q8558" s="2">
        <v>41190</v>
      </c>
      <c r="R8558">
        <v>0.17459</v>
      </c>
      <c r="S8558" s="2">
        <v>41187</v>
      </c>
      <c r="T8558">
        <v>0.31702000000000002</v>
      </c>
      <c r="U8558" s="2">
        <v>41166</v>
      </c>
      <c r="V8558">
        <v>3.2849999999999997E-2</v>
      </c>
      <c r="W8558" s="2">
        <v>41191</v>
      </c>
      <c r="X8558">
        <v>1.0643</v>
      </c>
    </row>
    <row r="8559" spans="1:24" x14ac:dyDescent="0.2">
      <c r="A8559" s="3">
        <v>41192</v>
      </c>
      <c r="B8559">
        <v>1.0181</v>
      </c>
      <c r="C8559" s="2">
        <v>41192</v>
      </c>
      <c r="D8559">
        <v>1.6002000000000001</v>
      </c>
      <c r="E8559" s="2">
        <v>41192</v>
      </c>
      <c r="F8559">
        <v>1.2898000000000001</v>
      </c>
      <c r="G8559" s="2">
        <v>41192</v>
      </c>
      <c r="H8559">
        <v>1.0175000000000001</v>
      </c>
      <c r="I8559" s="2">
        <v>41192</v>
      </c>
      <c r="J8559" t="s">
        <v>2</v>
      </c>
      <c r="K8559" s="2">
        <v>41192</v>
      </c>
      <c r="L8559">
        <v>1.2798E-2</v>
      </c>
      <c r="M8559" s="2">
        <v>41166</v>
      </c>
      <c r="N8559">
        <v>8.8800000000000001E-4</v>
      </c>
      <c r="O8559" s="2">
        <v>41169</v>
      </c>
      <c r="P8559">
        <v>7.8399999999999997E-2</v>
      </c>
      <c r="Q8559" s="2">
        <v>41192</v>
      </c>
      <c r="R8559">
        <v>0.17394999999999999</v>
      </c>
      <c r="S8559" s="2">
        <v>41187</v>
      </c>
      <c r="T8559">
        <v>0.31702000000000002</v>
      </c>
      <c r="U8559" s="2">
        <v>41166</v>
      </c>
      <c r="V8559">
        <v>3.2849999999999997E-2</v>
      </c>
      <c r="W8559" s="2">
        <v>41192</v>
      </c>
      <c r="X8559">
        <v>1.0662</v>
      </c>
    </row>
    <row r="8560" spans="1:24" x14ac:dyDescent="0.2">
      <c r="A8560" s="3">
        <v>41193</v>
      </c>
      <c r="B8560">
        <v>1.0208999999999999</v>
      </c>
      <c r="C8560" s="2">
        <v>41193</v>
      </c>
      <c r="D8560">
        <v>1.6039000000000001</v>
      </c>
      <c r="E8560" s="2">
        <v>41193</v>
      </c>
      <c r="F8560">
        <v>1.2935000000000001</v>
      </c>
      <c r="G8560" s="2">
        <v>41193</v>
      </c>
      <c r="H8560">
        <v>1.02</v>
      </c>
      <c r="I8560" s="2">
        <v>41193</v>
      </c>
      <c r="J8560" t="s">
        <v>2</v>
      </c>
      <c r="K8560" s="2">
        <v>41193</v>
      </c>
      <c r="L8560">
        <v>1.2773E-2</v>
      </c>
      <c r="M8560" s="2">
        <v>41166</v>
      </c>
      <c r="N8560">
        <v>8.8800000000000001E-4</v>
      </c>
      <c r="O8560" s="2">
        <v>41169</v>
      </c>
      <c r="P8560">
        <v>7.8399999999999997E-2</v>
      </c>
      <c r="Q8560" s="2">
        <v>41193</v>
      </c>
      <c r="R8560">
        <v>0.1749</v>
      </c>
      <c r="S8560" s="2">
        <v>41187</v>
      </c>
      <c r="T8560">
        <v>0.31702000000000002</v>
      </c>
      <c r="U8560" s="2">
        <v>41166</v>
      </c>
      <c r="V8560">
        <v>3.2849999999999997E-2</v>
      </c>
      <c r="W8560" s="2">
        <v>41193</v>
      </c>
      <c r="X8560">
        <v>1.0709</v>
      </c>
    </row>
    <row r="8561" spans="1:24" x14ac:dyDescent="0.2">
      <c r="A8561" s="3">
        <v>41194</v>
      </c>
      <c r="B8561">
        <v>1.0182</v>
      </c>
      <c r="C8561" s="2">
        <v>41194</v>
      </c>
      <c r="D8561">
        <v>1.607</v>
      </c>
      <c r="E8561" s="2">
        <v>41194</v>
      </c>
      <c r="F8561">
        <v>1.2967</v>
      </c>
      <c r="G8561" s="2">
        <v>41194</v>
      </c>
      <c r="H8561">
        <v>1.0194000000000001</v>
      </c>
      <c r="I8561" s="2">
        <v>41194</v>
      </c>
      <c r="J8561" t="s">
        <v>2</v>
      </c>
      <c r="K8561" s="2">
        <v>41194</v>
      </c>
      <c r="L8561">
        <v>1.2761E-2</v>
      </c>
      <c r="M8561" s="2">
        <v>41166</v>
      </c>
      <c r="N8561">
        <v>8.8800000000000001E-4</v>
      </c>
      <c r="O8561" s="2">
        <v>41169</v>
      </c>
      <c r="P8561">
        <v>7.8399999999999997E-2</v>
      </c>
      <c r="Q8561" s="2">
        <v>41193</v>
      </c>
      <c r="R8561">
        <v>0.1749</v>
      </c>
      <c r="S8561" s="2">
        <v>41187</v>
      </c>
      <c r="T8561">
        <v>0.31702000000000002</v>
      </c>
      <c r="U8561" s="2">
        <v>41166</v>
      </c>
      <c r="V8561">
        <v>3.2849999999999997E-2</v>
      </c>
      <c r="W8561" s="2">
        <v>41194</v>
      </c>
      <c r="X8561">
        <v>1.0728</v>
      </c>
    </row>
    <row r="8562" spans="1:24" x14ac:dyDescent="0.2">
      <c r="A8562" s="3">
        <v>41197</v>
      </c>
      <c r="B8562">
        <v>1.0204</v>
      </c>
      <c r="C8562" s="2">
        <v>41197</v>
      </c>
      <c r="D8562">
        <v>1.6071</v>
      </c>
      <c r="E8562" s="2">
        <v>41197</v>
      </c>
      <c r="F8562">
        <v>1.2961</v>
      </c>
      <c r="G8562" s="2">
        <v>41197</v>
      </c>
      <c r="H8562">
        <v>1.0185</v>
      </c>
      <c r="I8562" s="2">
        <v>41197</v>
      </c>
      <c r="J8562" t="s">
        <v>2</v>
      </c>
      <c r="K8562" s="2">
        <v>41197</v>
      </c>
      <c r="L8562">
        <v>1.2718E-2</v>
      </c>
      <c r="M8562" s="2">
        <v>41166</v>
      </c>
      <c r="N8562">
        <v>8.8800000000000001E-4</v>
      </c>
      <c r="O8562" s="2">
        <v>41169</v>
      </c>
      <c r="P8562">
        <v>7.8399999999999997E-2</v>
      </c>
      <c r="Q8562" s="2">
        <v>41197</v>
      </c>
      <c r="R8562">
        <v>0.17488999999999999</v>
      </c>
      <c r="S8562" s="2">
        <v>41187</v>
      </c>
      <c r="T8562">
        <v>0.31702000000000002</v>
      </c>
      <c r="U8562" s="2">
        <v>41166</v>
      </c>
      <c r="V8562">
        <v>3.2849999999999997E-2</v>
      </c>
      <c r="W8562" s="2">
        <v>41197</v>
      </c>
      <c r="X8562">
        <v>1.0727</v>
      </c>
    </row>
    <row r="8563" spans="1:24" x14ac:dyDescent="0.2">
      <c r="A8563" s="3">
        <v>41198</v>
      </c>
      <c r="B8563">
        <v>1.0225</v>
      </c>
      <c r="C8563" s="2">
        <v>41198</v>
      </c>
      <c r="D8563">
        <v>1.6111</v>
      </c>
      <c r="E8563" s="2">
        <v>41198</v>
      </c>
      <c r="F8563">
        <v>1.3061</v>
      </c>
      <c r="G8563" s="2">
        <v>41198</v>
      </c>
      <c r="H8563">
        <v>1.0123</v>
      </c>
      <c r="I8563" s="2">
        <v>41198</v>
      </c>
      <c r="J8563" t="s">
        <v>2</v>
      </c>
      <c r="K8563" s="2">
        <v>41198</v>
      </c>
      <c r="L8563">
        <v>1.2683E-2</v>
      </c>
      <c r="M8563" s="2">
        <v>41166</v>
      </c>
      <c r="N8563">
        <v>8.8800000000000001E-4</v>
      </c>
      <c r="O8563" s="2">
        <v>41169</v>
      </c>
      <c r="P8563">
        <v>7.8399999999999997E-2</v>
      </c>
      <c r="Q8563" s="2">
        <v>41198</v>
      </c>
      <c r="R8563">
        <v>0.17599999999999999</v>
      </c>
      <c r="S8563" s="2">
        <v>41187</v>
      </c>
      <c r="T8563">
        <v>0.31702000000000002</v>
      </c>
      <c r="U8563" s="2">
        <v>41166</v>
      </c>
      <c r="V8563">
        <v>3.2849999999999997E-2</v>
      </c>
      <c r="W8563" s="2">
        <v>41198</v>
      </c>
      <c r="X8563">
        <v>1.0809</v>
      </c>
    </row>
    <row r="8564" spans="1:24" x14ac:dyDescent="0.2">
      <c r="A8564" s="3">
        <v>41199</v>
      </c>
      <c r="B8564">
        <v>1.0329999999999999</v>
      </c>
      <c r="C8564" s="2">
        <v>41199</v>
      </c>
      <c r="D8564">
        <v>1.6145</v>
      </c>
      <c r="E8564" s="2">
        <v>41199</v>
      </c>
      <c r="F8564">
        <v>1.3127</v>
      </c>
      <c r="G8564" s="2">
        <v>41199</v>
      </c>
      <c r="H8564">
        <v>1.0209999999999999</v>
      </c>
      <c r="I8564" s="2">
        <v>41199</v>
      </c>
      <c r="J8564" t="s">
        <v>2</v>
      </c>
      <c r="K8564" s="2">
        <v>41199</v>
      </c>
      <c r="L8564">
        <v>1.2670000000000001E-2</v>
      </c>
      <c r="M8564" s="2">
        <v>41166</v>
      </c>
      <c r="N8564">
        <v>8.8800000000000001E-4</v>
      </c>
      <c r="O8564" s="2">
        <v>41169</v>
      </c>
      <c r="P8564">
        <v>7.8399999999999997E-2</v>
      </c>
      <c r="Q8564" s="2">
        <v>41199</v>
      </c>
      <c r="R8564">
        <v>0.17682</v>
      </c>
      <c r="S8564" s="2">
        <v>41187</v>
      </c>
      <c r="T8564">
        <v>0.31702000000000002</v>
      </c>
      <c r="U8564" s="2">
        <v>41166</v>
      </c>
      <c r="V8564">
        <v>3.2849999999999997E-2</v>
      </c>
      <c r="W8564" s="2">
        <v>41199</v>
      </c>
      <c r="X8564">
        <v>1.0851999999999999</v>
      </c>
    </row>
    <row r="8565" spans="1:24" x14ac:dyDescent="0.2">
      <c r="A8565" s="3">
        <v>41200</v>
      </c>
      <c r="B8565">
        <v>1.0316000000000001</v>
      </c>
      <c r="C8565" s="2">
        <v>41200</v>
      </c>
      <c r="D8565">
        <v>1.6044</v>
      </c>
      <c r="E8565" s="2">
        <v>41200</v>
      </c>
      <c r="F8565">
        <v>1.3072999999999999</v>
      </c>
      <c r="G8565" s="2">
        <v>41200</v>
      </c>
      <c r="H8565">
        <v>1.0130999999999999</v>
      </c>
      <c r="I8565" s="2">
        <v>41200</v>
      </c>
      <c r="J8565" t="s">
        <v>2</v>
      </c>
      <c r="K8565" s="2">
        <v>41200</v>
      </c>
      <c r="L8565">
        <v>1.2622E-2</v>
      </c>
      <c r="M8565" s="2">
        <v>41166</v>
      </c>
      <c r="N8565">
        <v>8.8800000000000001E-4</v>
      </c>
      <c r="O8565" s="2">
        <v>41169</v>
      </c>
      <c r="P8565">
        <v>7.8399999999999997E-2</v>
      </c>
      <c r="Q8565" s="2">
        <v>41200</v>
      </c>
      <c r="R8565">
        <v>0.17730000000000001</v>
      </c>
      <c r="S8565" s="2">
        <v>41200</v>
      </c>
      <c r="T8565">
        <v>0.31744</v>
      </c>
      <c r="U8565" s="2">
        <v>41166</v>
      </c>
      <c r="V8565">
        <v>3.2849999999999997E-2</v>
      </c>
      <c r="W8565" s="2">
        <v>41200</v>
      </c>
      <c r="X8565">
        <v>1.0824</v>
      </c>
    </row>
    <row r="8566" spans="1:24" x14ac:dyDescent="0.2">
      <c r="A8566" s="3">
        <v>41201</v>
      </c>
      <c r="B8566">
        <v>1.028</v>
      </c>
      <c r="C8566" s="2">
        <v>41201</v>
      </c>
      <c r="D8566">
        <v>1.6004</v>
      </c>
      <c r="E8566" s="2">
        <v>41201</v>
      </c>
      <c r="F8566">
        <v>1.3030999999999999</v>
      </c>
      <c r="G8566" s="2">
        <v>41201</v>
      </c>
      <c r="H8566">
        <v>1.0061</v>
      </c>
      <c r="I8566" s="2">
        <v>41201</v>
      </c>
      <c r="J8566" t="s">
        <v>2</v>
      </c>
      <c r="K8566" s="2">
        <v>41201</v>
      </c>
      <c r="L8566">
        <v>1.2622E-2</v>
      </c>
      <c r="M8566" s="2">
        <v>41166</v>
      </c>
      <c r="N8566">
        <v>8.8800000000000001E-4</v>
      </c>
      <c r="O8566" s="2">
        <v>41169</v>
      </c>
      <c r="P8566">
        <v>7.8399999999999997E-2</v>
      </c>
      <c r="Q8566" s="2">
        <v>41201</v>
      </c>
      <c r="R8566">
        <v>0.17630000000000001</v>
      </c>
      <c r="S8566" s="2">
        <v>41200</v>
      </c>
      <c r="T8566">
        <v>0.31744</v>
      </c>
      <c r="U8566" s="2">
        <v>41166</v>
      </c>
      <c r="V8566">
        <v>3.2849999999999997E-2</v>
      </c>
      <c r="W8566" s="2">
        <v>41201</v>
      </c>
      <c r="X8566">
        <v>1.0780000000000001</v>
      </c>
    </row>
    <row r="8567" spans="1:24" x14ac:dyDescent="0.2">
      <c r="A8567" s="3">
        <v>41204</v>
      </c>
      <c r="B8567">
        <v>1.0279</v>
      </c>
      <c r="C8567" s="2">
        <v>41204</v>
      </c>
      <c r="D8567">
        <v>1.6011</v>
      </c>
      <c r="E8567" s="2">
        <v>41204</v>
      </c>
      <c r="F8567">
        <v>1.3069999999999999</v>
      </c>
      <c r="G8567" s="2">
        <v>41204</v>
      </c>
      <c r="H8567">
        <v>1.0066999999999999</v>
      </c>
      <c r="I8567" s="2">
        <v>41204</v>
      </c>
      <c r="J8567" t="s">
        <v>2</v>
      </c>
      <c r="K8567" s="2">
        <v>41204</v>
      </c>
      <c r="L8567">
        <v>1.2512000000000001E-2</v>
      </c>
      <c r="M8567" s="2">
        <v>41166</v>
      </c>
      <c r="N8567">
        <v>8.8800000000000001E-4</v>
      </c>
      <c r="O8567" s="2">
        <v>41169</v>
      </c>
      <c r="P8567">
        <v>7.8399999999999997E-2</v>
      </c>
      <c r="Q8567" s="2">
        <v>41204</v>
      </c>
      <c r="R8567">
        <v>0.17576</v>
      </c>
      <c r="S8567" s="2">
        <v>41204</v>
      </c>
      <c r="T8567">
        <v>0.31544</v>
      </c>
      <c r="U8567" s="2">
        <v>41166</v>
      </c>
      <c r="V8567">
        <v>3.2849999999999997E-2</v>
      </c>
      <c r="W8567" s="2">
        <v>41204</v>
      </c>
      <c r="X8567">
        <v>1.0797000000000001</v>
      </c>
    </row>
    <row r="8568" spans="1:24" x14ac:dyDescent="0.2">
      <c r="A8568" s="3">
        <v>41205</v>
      </c>
      <c r="B8568">
        <v>1.0219</v>
      </c>
      <c r="C8568" s="2">
        <v>41205</v>
      </c>
      <c r="D8568">
        <v>1.5948</v>
      </c>
      <c r="E8568" s="2">
        <v>41205</v>
      </c>
      <c r="F8568">
        <v>1.2988999999999999</v>
      </c>
      <c r="G8568" s="2">
        <v>41205</v>
      </c>
      <c r="H8568">
        <v>1.0063</v>
      </c>
      <c r="I8568" s="2">
        <v>41205</v>
      </c>
      <c r="J8568" t="s">
        <v>2</v>
      </c>
      <c r="K8568" s="2">
        <v>41205</v>
      </c>
      <c r="L8568">
        <v>1.2527E-2</v>
      </c>
      <c r="M8568" s="2">
        <v>41166</v>
      </c>
      <c r="N8568">
        <v>8.8800000000000001E-4</v>
      </c>
      <c r="O8568" s="2">
        <v>41169</v>
      </c>
      <c r="P8568">
        <v>7.8399999999999997E-2</v>
      </c>
      <c r="Q8568" s="2">
        <v>41205</v>
      </c>
      <c r="R8568">
        <v>0.17438000000000001</v>
      </c>
      <c r="S8568" s="2">
        <v>41204</v>
      </c>
      <c r="T8568">
        <v>0.31544</v>
      </c>
      <c r="U8568" s="2">
        <v>41166</v>
      </c>
      <c r="V8568">
        <v>3.2849999999999997E-2</v>
      </c>
      <c r="W8568" s="2">
        <v>41205</v>
      </c>
      <c r="X8568">
        <v>1.0730999999999999</v>
      </c>
    </row>
    <row r="8569" spans="1:24" x14ac:dyDescent="0.2">
      <c r="A8569" s="3">
        <v>41206</v>
      </c>
      <c r="B8569">
        <v>1.0307999999999999</v>
      </c>
      <c r="C8569" s="2">
        <v>41206</v>
      </c>
      <c r="D8569">
        <v>1.6037999999999999</v>
      </c>
      <c r="E8569" s="2">
        <v>41206</v>
      </c>
      <c r="F8569">
        <v>1.2979000000000001</v>
      </c>
      <c r="G8569" s="2">
        <v>41206</v>
      </c>
      <c r="H8569">
        <v>1.0051000000000001</v>
      </c>
      <c r="I8569" s="2">
        <v>41206</v>
      </c>
      <c r="J8569" t="s">
        <v>2</v>
      </c>
      <c r="K8569" s="2">
        <v>41206</v>
      </c>
      <c r="L8569">
        <v>1.2539E-2</v>
      </c>
      <c r="M8569" s="2">
        <v>41166</v>
      </c>
      <c r="N8569">
        <v>8.8800000000000001E-4</v>
      </c>
      <c r="O8569" s="2">
        <v>41169</v>
      </c>
      <c r="P8569">
        <v>7.8399999999999997E-2</v>
      </c>
      <c r="Q8569" s="2">
        <v>41205</v>
      </c>
      <c r="R8569">
        <v>0.17438000000000001</v>
      </c>
      <c r="S8569" s="2">
        <v>41204</v>
      </c>
      <c r="T8569">
        <v>0.31544</v>
      </c>
      <c r="U8569" s="2">
        <v>41166</v>
      </c>
      <c r="V8569">
        <v>3.2849999999999997E-2</v>
      </c>
      <c r="W8569" s="2">
        <v>41206</v>
      </c>
      <c r="X8569">
        <v>1.0730999999999999</v>
      </c>
    </row>
    <row r="8570" spans="1:24" x14ac:dyDescent="0.2">
      <c r="A8570" s="3">
        <v>41207</v>
      </c>
      <c r="B8570">
        <v>1.0296000000000001</v>
      </c>
      <c r="C8570" s="2">
        <v>41207</v>
      </c>
      <c r="D8570">
        <v>1.6115999999999999</v>
      </c>
      <c r="E8570" s="2">
        <v>41207</v>
      </c>
      <c r="F8570">
        <v>1.2935000000000001</v>
      </c>
      <c r="G8570" s="2">
        <v>41207</v>
      </c>
      <c r="H8570">
        <v>1.0037</v>
      </c>
      <c r="I8570" s="2">
        <v>41207</v>
      </c>
      <c r="J8570" t="s">
        <v>2</v>
      </c>
      <c r="K8570" s="2">
        <v>41207</v>
      </c>
      <c r="L8570">
        <v>1.2465E-2</v>
      </c>
      <c r="M8570" s="2">
        <v>41166</v>
      </c>
      <c r="N8570">
        <v>8.8800000000000001E-4</v>
      </c>
      <c r="O8570" s="2">
        <v>41169</v>
      </c>
      <c r="P8570">
        <v>7.8399999999999997E-2</v>
      </c>
      <c r="Q8570" s="2">
        <v>41207</v>
      </c>
      <c r="R8570">
        <v>0.17433999999999999</v>
      </c>
      <c r="S8570" s="2">
        <v>41204</v>
      </c>
      <c r="T8570">
        <v>0.31544</v>
      </c>
      <c r="U8570" s="2">
        <v>41166</v>
      </c>
      <c r="V8570">
        <v>3.2849999999999997E-2</v>
      </c>
      <c r="W8570" s="2">
        <v>41207</v>
      </c>
      <c r="X8570">
        <v>1.0696000000000001</v>
      </c>
    </row>
    <row r="8571" spans="1:24" x14ac:dyDescent="0.2">
      <c r="A8571" s="3">
        <v>41208</v>
      </c>
      <c r="B8571">
        <v>1.0328999999999999</v>
      </c>
      <c r="C8571" s="2">
        <v>41208</v>
      </c>
      <c r="D8571">
        <v>1.6093</v>
      </c>
      <c r="E8571" s="2">
        <v>41208</v>
      </c>
      <c r="F8571">
        <v>1.2947</v>
      </c>
      <c r="G8571" s="2">
        <v>41208</v>
      </c>
      <c r="H8571">
        <v>1.0011000000000001</v>
      </c>
      <c r="I8571" s="2">
        <v>41208</v>
      </c>
      <c r="J8571" t="s">
        <v>2</v>
      </c>
      <c r="K8571" s="2">
        <v>41208</v>
      </c>
      <c r="L8571">
        <v>1.2565E-2</v>
      </c>
      <c r="M8571" s="2">
        <v>41166</v>
      </c>
      <c r="N8571">
        <v>8.8800000000000001E-4</v>
      </c>
      <c r="O8571" s="2">
        <v>41169</v>
      </c>
      <c r="P8571">
        <v>7.8399999999999997E-2</v>
      </c>
      <c r="Q8571" s="2">
        <v>41207</v>
      </c>
      <c r="R8571">
        <v>0.17433999999999999</v>
      </c>
      <c r="S8571" s="2">
        <v>41208</v>
      </c>
      <c r="T8571">
        <v>0.31009999999999999</v>
      </c>
      <c r="U8571" s="2">
        <v>41166</v>
      </c>
      <c r="V8571">
        <v>3.2849999999999997E-2</v>
      </c>
      <c r="W8571" s="2">
        <v>41208</v>
      </c>
      <c r="X8571">
        <v>1.0705</v>
      </c>
    </row>
    <row r="8572" spans="1:24" x14ac:dyDescent="0.2">
      <c r="A8572" s="3">
        <v>41211</v>
      </c>
      <c r="B8572">
        <v>1.0287999999999999</v>
      </c>
      <c r="C8572" s="2">
        <v>41211</v>
      </c>
      <c r="D8572">
        <v>1.6024</v>
      </c>
      <c r="E8572" s="2">
        <v>41211</v>
      </c>
      <c r="F8572">
        <v>1.2907</v>
      </c>
      <c r="G8572" s="2">
        <v>41211</v>
      </c>
      <c r="H8572">
        <v>0.99780000000000002</v>
      </c>
      <c r="I8572" s="2">
        <v>41211</v>
      </c>
      <c r="J8572" t="s">
        <v>2</v>
      </c>
      <c r="K8572" s="2">
        <v>41211</v>
      </c>
      <c r="L8572">
        <v>1.2537E-2</v>
      </c>
      <c r="M8572" s="2">
        <v>41166</v>
      </c>
      <c r="N8572">
        <v>8.8800000000000001E-4</v>
      </c>
      <c r="O8572" s="2">
        <v>41169</v>
      </c>
      <c r="P8572">
        <v>7.8399999999999997E-2</v>
      </c>
      <c r="Q8572" s="2">
        <v>41207</v>
      </c>
      <c r="R8572">
        <v>0.17433999999999999</v>
      </c>
      <c r="S8572" s="2">
        <v>41208</v>
      </c>
      <c r="T8572">
        <v>0.31009999999999999</v>
      </c>
      <c r="U8572" s="2">
        <v>41166</v>
      </c>
      <c r="V8572">
        <v>3.2849999999999997E-2</v>
      </c>
      <c r="W8572" s="2">
        <v>41211</v>
      </c>
      <c r="X8572">
        <v>1.0684</v>
      </c>
    </row>
    <row r="8573" spans="1:24" x14ac:dyDescent="0.2">
      <c r="A8573" s="3">
        <v>41212</v>
      </c>
      <c r="B8573">
        <v>1.0324</v>
      </c>
      <c r="C8573" s="2">
        <v>41212</v>
      </c>
      <c r="D8573">
        <v>1.6071</v>
      </c>
      <c r="E8573" s="2">
        <v>41212</v>
      </c>
      <c r="F8573">
        <v>1.2965</v>
      </c>
      <c r="G8573" s="2">
        <v>41212</v>
      </c>
      <c r="H8573">
        <v>0.99950000000000006</v>
      </c>
      <c r="I8573" s="2">
        <v>41212</v>
      </c>
      <c r="J8573" t="s">
        <v>2</v>
      </c>
      <c r="K8573" s="2">
        <v>41212</v>
      </c>
      <c r="L8573">
        <v>1.2564000000000001E-2</v>
      </c>
      <c r="M8573" s="2">
        <v>41166</v>
      </c>
      <c r="N8573">
        <v>8.8800000000000001E-4</v>
      </c>
      <c r="O8573" s="2">
        <v>41169</v>
      </c>
      <c r="P8573">
        <v>7.8399999999999997E-2</v>
      </c>
      <c r="Q8573" s="2">
        <v>41212</v>
      </c>
      <c r="R8573">
        <v>0.17299</v>
      </c>
      <c r="S8573" s="2">
        <v>41208</v>
      </c>
      <c r="T8573">
        <v>0.31009999999999999</v>
      </c>
      <c r="U8573" s="2">
        <v>41166</v>
      </c>
      <c r="V8573">
        <v>3.2849999999999997E-2</v>
      </c>
      <c r="W8573" s="2">
        <v>41212</v>
      </c>
      <c r="X8573">
        <v>1.0732999999999999</v>
      </c>
    </row>
    <row r="8574" spans="1:24" x14ac:dyDescent="0.2">
      <c r="A8574" s="3">
        <v>41213</v>
      </c>
      <c r="B8574">
        <v>1.0338000000000001</v>
      </c>
      <c r="C8574" s="2">
        <v>41213</v>
      </c>
      <c r="D8574">
        <v>1.6132</v>
      </c>
      <c r="E8574" s="2">
        <v>41213</v>
      </c>
      <c r="F8574">
        <v>1.2964</v>
      </c>
      <c r="G8574" s="2">
        <v>41213</v>
      </c>
      <c r="H8574">
        <v>0.99919999999999998</v>
      </c>
      <c r="I8574" s="2">
        <v>41213</v>
      </c>
      <c r="J8574" t="s">
        <v>2</v>
      </c>
      <c r="K8574" s="2">
        <v>41213</v>
      </c>
      <c r="L8574">
        <v>1.2533000000000001E-2</v>
      </c>
      <c r="M8574" s="2">
        <v>41166</v>
      </c>
      <c r="N8574">
        <v>8.8800000000000001E-4</v>
      </c>
      <c r="O8574" s="2">
        <v>41169</v>
      </c>
      <c r="P8574">
        <v>7.8399999999999997E-2</v>
      </c>
      <c r="Q8574" s="2">
        <v>41213</v>
      </c>
      <c r="R8574">
        <v>0.17519000000000001</v>
      </c>
      <c r="S8574" s="2">
        <v>41213</v>
      </c>
      <c r="T8574">
        <v>0.31174000000000002</v>
      </c>
      <c r="U8574" s="2">
        <v>41166</v>
      </c>
      <c r="V8574">
        <v>3.2849999999999997E-2</v>
      </c>
      <c r="W8574" s="2">
        <v>41213</v>
      </c>
      <c r="X8574">
        <v>1.0744</v>
      </c>
    </row>
    <row r="8575" spans="1:24" x14ac:dyDescent="0.2">
      <c r="A8575" s="3">
        <v>41214</v>
      </c>
      <c r="B8575">
        <v>1.0363</v>
      </c>
      <c r="C8575" s="2">
        <v>41214</v>
      </c>
      <c r="D8575">
        <v>1.6123000000000001</v>
      </c>
      <c r="E8575" s="2">
        <v>41214</v>
      </c>
      <c r="F8575">
        <v>1.2947</v>
      </c>
      <c r="G8575" s="2">
        <v>41214</v>
      </c>
      <c r="H8575">
        <v>1.0023</v>
      </c>
      <c r="I8575" s="2">
        <v>41214</v>
      </c>
      <c r="J8575" t="s">
        <v>2</v>
      </c>
      <c r="K8575" s="2">
        <v>41214</v>
      </c>
      <c r="L8575">
        <v>1.2479000000000001E-2</v>
      </c>
      <c r="M8575" s="2">
        <v>41166</v>
      </c>
      <c r="N8575">
        <v>8.8800000000000001E-4</v>
      </c>
      <c r="O8575" s="2">
        <v>41169</v>
      </c>
      <c r="P8575">
        <v>7.8399999999999997E-2</v>
      </c>
      <c r="Q8575" s="2">
        <v>41214</v>
      </c>
      <c r="R8575">
        <v>0.17559</v>
      </c>
      <c r="S8575" s="2">
        <v>41213</v>
      </c>
      <c r="T8575">
        <v>0.31174000000000002</v>
      </c>
      <c r="U8575" s="2">
        <v>41166</v>
      </c>
      <c r="V8575">
        <v>3.2849999999999997E-2</v>
      </c>
      <c r="W8575" s="2">
        <v>41214</v>
      </c>
      <c r="X8575">
        <v>1.0736000000000001</v>
      </c>
    </row>
    <row r="8576" spans="1:24" x14ac:dyDescent="0.2">
      <c r="A8576" s="3">
        <v>41215</v>
      </c>
      <c r="B8576">
        <v>1.0304</v>
      </c>
      <c r="C8576" s="2">
        <v>41215</v>
      </c>
      <c r="D8576">
        <v>1.6012999999999999</v>
      </c>
      <c r="E8576" s="2">
        <v>41215</v>
      </c>
      <c r="F8576">
        <v>1.2839</v>
      </c>
      <c r="G8576" s="2">
        <v>41215</v>
      </c>
      <c r="H8576">
        <v>1.0035000000000001</v>
      </c>
      <c r="I8576" s="2">
        <v>41215</v>
      </c>
      <c r="J8576" t="s">
        <v>2</v>
      </c>
      <c r="K8576" s="2">
        <v>41215</v>
      </c>
      <c r="L8576">
        <v>1.2435E-2</v>
      </c>
      <c r="M8576" s="2">
        <v>41166</v>
      </c>
      <c r="N8576">
        <v>8.8800000000000001E-4</v>
      </c>
      <c r="O8576" s="2">
        <v>41169</v>
      </c>
      <c r="P8576">
        <v>7.8399999999999997E-2</v>
      </c>
      <c r="Q8576" s="2">
        <v>41215</v>
      </c>
      <c r="R8576">
        <v>0.17485999999999999</v>
      </c>
      <c r="S8576" s="2">
        <v>41213</v>
      </c>
      <c r="T8576">
        <v>0.31174000000000002</v>
      </c>
      <c r="U8576" s="2">
        <v>41166</v>
      </c>
      <c r="V8576">
        <v>3.2849999999999997E-2</v>
      </c>
      <c r="W8576" s="2">
        <v>41215</v>
      </c>
      <c r="X8576">
        <v>1.0638000000000001</v>
      </c>
    </row>
    <row r="8577" spans="1:24" x14ac:dyDescent="0.2">
      <c r="A8577" s="3">
        <v>41218</v>
      </c>
      <c r="B8577">
        <v>1.0329999999999999</v>
      </c>
      <c r="C8577" s="2">
        <v>41218</v>
      </c>
      <c r="D8577">
        <v>1.5974999999999999</v>
      </c>
      <c r="E8577" s="2">
        <v>41218</v>
      </c>
      <c r="F8577">
        <v>1.2797000000000001</v>
      </c>
      <c r="G8577" s="2">
        <v>41218</v>
      </c>
      <c r="H8577">
        <v>1.0025999999999999</v>
      </c>
      <c r="I8577" s="2">
        <v>41218</v>
      </c>
      <c r="J8577" t="s">
        <v>2</v>
      </c>
      <c r="K8577" s="2">
        <v>41218</v>
      </c>
      <c r="L8577">
        <v>1.2460000000000001E-2</v>
      </c>
      <c r="M8577" s="2">
        <v>41166</v>
      </c>
      <c r="N8577">
        <v>8.8800000000000001E-4</v>
      </c>
      <c r="O8577" s="2">
        <v>41169</v>
      </c>
      <c r="P8577">
        <v>7.8399999999999997E-2</v>
      </c>
      <c r="Q8577" s="2">
        <v>41218</v>
      </c>
      <c r="R8577">
        <v>0.17402999999999999</v>
      </c>
      <c r="S8577" s="2">
        <v>41213</v>
      </c>
      <c r="T8577">
        <v>0.31174000000000002</v>
      </c>
      <c r="U8577" s="2">
        <v>41166</v>
      </c>
      <c r="V8577">
        <v>3.2849999999999997E-2</v>
      </c>
      <c r="W8577" s="2">
        <v>41218</v>
      </c>
      <c r="X8577">
        <v>1.0603</v>
      </c>
    </row>
    <row r="8578" spans="1:24" x14ac:dyDescent="0.2">
      <c r="A8578" s="3">
        <v>41219</v>
      </c>
      <c r="B8578">
        <v>1.0399</v>
      </c>
      <c r="C8578" s="2">
        <v>41219</v>
      </c>
      <c r="D8578">
        <v>1.5999000000000001</v>
      </c>
      <c r="E8578" s="2">
        <v>41219</v>
      </c>
      <c r="F8578">
        <v>1.2821</v>
      </c>
      <c r="G8578" s="2">
        <v>41219</v>
      </c>
      <c r="H8578">
        <v>1.0071000000000001</v>
      </c>
      <c r="I8578" s="2">
        <v>41219</v>
      </c>
      <c r="J8578" t="s">
        <v>2</v>
      </c>
      <c r="K8578" s="2">
        <v>41219</v>
      </c>
      <c r="L8578">
        <v>1.2447E-2</v>
      </c>
      <c r="M8578" s="2">
        <v>41166</v>
      </c>
      <c r="N8578">
        <v>8.8800000000000001E-4</v>
      </c>
      <c r="O8578" s="2">
        <v>41169</v>
      </c>
      <c r="P8578">
        <v>7.8399999999999997E-2</v>
      </c>
      <c r="Q8578" s="2">
        <v>41219</v>
      </c>
      <c r="R8578">
        <v>0.1749</v>
      </c>
      <c r="S8578" s="2">
        <v>41219</v>
      </c>
      <c r="T8578">
        <v>0.30940000000000001</v>
      </c>
      <c r="U8578" s="2">
        <v>41166</v>
      </c>
      <c r="V8578">
        <v>3.2849999999999997E-2</v>
      </c>
      <c r="W8578" s="2">
        <v>41219</v>
      </c>
      <c r="X8578">
        <v>1.0611999999999999</v>
      </c>
    </row>
    <row r="8579" spans="1:24" x14ac:dyDescent="0.2">
      <c r="A8579" s="3">
        <v>41220</v>
      </c>
      <c r="B8579">
        <v>1.0379</v>
      </c>
      <c r="C8579" s="2">
        <v>41220</v>
      </c>
      <c r="D8579">
        <v>1.5989</v>
      </c>
      <c r="E8579" s="2">
        <v>41220</v>
      </c>
      <c r="F8579">
        <v>1.2773000000000001</v>
      </c>
      <c r="G8579" s="2">
        <v>41220</v>
      </c>
      <c r="H8579">
        <v>1.0028999999999999</v>
      </c>
      <c r="I8579" s="2">
        <v>41220</v>
      </c>
      <c r="J8579" t="s">
        <v>2</v>
      </c>
      <c r="K8579" s="2">
        <v>41220</v>
      </c>
      <c r="L8579">
        <v>1.251E-2</v>
      </c>
      <c r="M8579" s="2">
        <v>41166</v>
      </c>
      <c r="N8579">
        <v>8.8800000000000001E-4</v>
      </c>
      <c r="O8579" s="2">
        <v>41169</v>
      </c>
      <c r="P8579">
        <v>7.8399999999999997E-2</v>
      </c>
      <c r="Q8579" s="2">
        <v>41220</v>
      </c>
      <c r="R8579">
        <v>0.17391999999999999</v>
      </c>
      <c r="S8579" s="2">
        <v>41219</v>
      </c>
      <c r="T8579">
        <v>0.30940000000000001</v>
      </c>
      <c r="U8579" s="2">
        <v>41166</v>
      </c>
      <c r="V8579">
        <v>3.2849999999999997E-2</v>
      </c>
      <c r="W8579" s="2">
        <v>41220</v>
      </c>
      <c r="X8579">
        <v>1.0587</v>
      </c>
    </row>
    <row r="8580" spans="1:24" x14ac:dyDescent="0.2">
      <c r="A8580" s="3">
        <v>41221</v>
      </c>
      <c r="B8580">
        <v>1.0379</v>
      </c>
      <c r="C8580" s="2">
        <v>41221</v>
      </c>
      <c r="D8580">
        <v>1.5981000000000001</v>
      </c>
      <c r="E8580" s="2">
        <v>41221</v>
      </c>
      <c r="F8580">
        <v>1.2753000000000001</v>
      </c>
      <c r="G8580" s="2">
        <v>41221</v>
      </c>
      <c r="H8580">
        <v>0.999</v>
      </c>
      <c r="I8580" s="2">
        <v>41221</v>
      </c>
      <c r="J8580" t="s">
        <v>2</v>
      </c>
      <c r="K8580" s="2">
        <v>41221</v>
      </c>
      <c r="L8580">
        <v>1.2593E-2</v>
      </c>
      <c r="M8580" s="2">
        <v>41166</v>
      </c>
      <c r="N8580">
        <v>8.8800000000000001E-4</v>
      </c>
      <c r="O8580" s="2">
        <v>41169</v>
      </c>
      <c r="P8580">
        <v>7.8399999999999997E-2</v>
      </c>
      <c r="Q8580" s="2">
        <v>41221</v>
      </c>
      <c r="R8580">
        <v>0.17398</v>
      </c>
      <c r="S8580" s="2">
        <v>41221</v>
      </c>
      <c r="T8580">
        <v>0.30671999999999999</v>
      </c>
      <c r="U8580" s="2">
        <v>41166</v>
      </c>
      <c r="V8580">
        <v>3.2849999999999997E-2</v>
      </c>
      <c r="W8580" s="2">
        <v>41221</v>
      </c>
      <c r="X8580">
        <v>1.0581</v>
      </c>
    </row>
    <row r="8581" spans="1:24" x14ac:dyDescent="0.2">
      <c r="A8581" s="3">
        <v>41222</v>
      </c>
      <c r="B8581">
        <v>1.0359</v>
      </c>
      <c r="C8581" s="2">
        <v>41222</v>
      </c>
      <c r="D8581">
        <v>1.5891999999999999</v>
      </c>
      <c r="E8581" s="2">
        <v>41222</v>
      </c>
      <c r="F8581">
        <v>1.2716000000000001</v>
      </c>
      <c r="G8581" s="2">
        <v>41222</v>
      </c>
      <c r="H8581">
        <v>0.99790000000000001</v>
      </c>
      <c r="I8581" s="2">
        <v>41222</v>
      </c>
      <c r="J8581" t="s">
        <v>2</v>
      </c>
      <c r="K8581" s="2">
        <v>41222</v>
      </c>
      <c r="L8581">
        <v>1.2581E-2</v>
      </c>
      <c r="M8581" s="2">
        <v>41166</v>
      </c>
      <c r="N8581">
        <v>8.8800000000000001E-4</v>
      </c>
      <c r="O8581" s="2">
        <v>41169</v>
      </c>
      <c r="P8581">
        <v>7.8399999999999997E-2</v>
      </c>
      <c r="Q8581" s="2">
        <v>41222</v>
      </c>
      <c r="R8581">
        <v>0.17446999999999999</v>
      </c>
      <c r="S8581" s="2">
        <v>41221</v>
      </c>
      <c r="T8581">
        <v>0.30671999999999999</v>
      </c>
      <c r="U8581" s="2">
        <v>41166</v>
      </c>
      <c r="V8581">
        <v>3.2849999999999997E-2</v>
      </c>
      <c r="W8581" s="2">
        <v>41222</v>
      </c>
      <c r="X8581">
        <v>1.0545</v>
      </c>
    </row>
    <row r="8582" spans="1:24" x14ac:dyDescent="0.2">
      <c r="A8582" s="3">
        <v>41225</v>
      </c>
      <c r="B8582">
        <v>1.0398000000000001</v>
      </c>
      <c r="C8582" s="2">
        <v>41225</v>
      </c>
      <c r="D8582">
        <v>1.5878000000000001</v>
      </c>
      <c r="E8582" s="2">
        <v>41225</v>
      </c>
      <c r="F8582">
        <v>1.2710999999999999</v>
      </c>
      <c r="G8582" s="2">
        <v>41225</v>
      </c>
      <c r="H8582">
        <v>0.99939999999999996</v>
      </c>
      <c r="I8582" s="2">
        <v>41225</v>
      </c>
      <c r="J8582" t="s">
        <v>2</v>
      </c>
      <c r="K8582" s="2">
        <v>41225</v>
      </c>
      <c r="L8582">
        <v>1.2585000000000001E-2</v>
      </c>
      <c r="M8582" s="2">
        <v>41166</v>
      </c>
      <c r="N8582">
        <v>8.8800000000000001E-4</v>
      </c>
      <c r="O8582" s="2">
        <v>41169</v>
      </c>
      <c r="P8582">
        <v>7.8399999999999997E-2</v>
      </c>
      <c r="Q8582" s="2">
        <v>41225</v>
      </c>
      <c r="R8582">
        <v>0.17385</v>
      </c>
      <c r="S8582" s="2">
        <v>41221</v>
      </c>
      <c r="T8582">
        <v>0.30671999999999999</v>
      </c>
      <c r="U8582" s="2">
        <v>41166</v>
      </c>
      <c r="V8582">
        <v>3.2849999999999997E-2</v>
      </c>
      <c r="W8582" s="2">
        <v>41225</v>
      </c>
      <c r="X8582">
        <v>1.0549999999999999</v>
      </c>
    </row>
    <row r="8583" spans="1:24" x14ac:dyDescent="0.2">
      <c r="A8583" s="3">
        <v>41226</v>
      </c>
      <c r="B8583">
        <v>1.0406</v>
      </c>
      <c r="C8583" s="2">
        <v>41226</v>
      </c>
      <c r="D8583">
        <v>1.587</v>
      </c>
      <c r="E8583" s="2">
        <v>41226</v>
      </c>
      <c r="F8583">
        <v>1.2708999999999999</v>
      </c>
      <c r="G8583" s="2">
        <v>41226</v>
      </c>
      <c r="H8583">
        <v>0.99709999999999999</v>
      </c>
      <c r="I8583" s="2">
        <v>41226</v>
      </c>
      <c r="J8583" t="s">
        <v>2</v>
      </c>
      <c r="K8583" s="2">
        <v>41226</v>
      </c>
      <c r="L8583">
        <v>1.2598E-2</v>
      </c>
      <c r="M8583" s="2">
        <v>41166</v>
      </c>
      <c r="N8583">
        <v>8.8800000000000001E-4</v>
      </c>
      <c r="O8583" s="2">
        <v>41169</v>
      </c>
      <c r="P8583">
        <v>7.8399999999999997E-2</v>
      </c>
      <c r="Q8583" s="2">
        <v>41226</v>
      </c>
      <c r="R8583">
        <v>0.17324000000000001</v>
      </c>
      <c r="S8583" s="2">
        <v>41226</v>
      </c>
      <c r="T8583">
        <v>0.30406</v>
      </c>
      <c r="U8583" s="2">
        <v>41166</v>
      </c>
      <c r="V8583">
        <v>3.2849999999999997E-2</v>
      </c>
      <c r="W8583" s="2">
        <v>41226</v>
      </c>
      <c r="X8583">
        <v>1.0561</v>
      </c>
    </row>
    <row r="8584" spans="1:24" x14ac:dyDescent="0.2">
      <c r="A8584" s="3">
        <v>41227</v>
      </c>
      <c r="B8584">
        <v>1.0344</v>
      </c>
      <c r="C8584" s="2">
        <v>41227</v>
      </c>
      <c r="D8584">
        <v>1.5838000000000001</v>
      </c>
      <c r="E8584" s="2">
        <v>41227</v>
      </c>
      <c r="F8584">
        <v>1.2739</v>
      </c>
      <c r="G8584" s="2">
        <v>41227</v>
      </c>
      <c r="H8584">
        <v>0.996</v>
      </c>
      <c r="I8584" s="2">
        <v>41227</v>
      </c>
      <c r="J8584" t="s">
        <v>2</v>
      </c>
      <c r="K8584" s="2">
        <v>41227</v>
      </c>
      <c r="L8584">
        <v>1.2463E-2</v>
      </c>
      <c r="M8584" s="2">
        <v>41166</v>
      </c>
      <c r="N8584">
        <v>8.8800000000000001E-4</v>
      </c>
      <c r="O8584" s="2">
        <v>41169</v>
      </c>
      <c r="P8584">
        <v>7.8399999999999997E-2</v>
      </c>
      <c r="Q8584" s="2">
        <v>41226</v>
      </c>
      <c r="R8584">
        <v>0.17324000000000001</v>
      </c>
      <c r="S8584" s="2">
        <v>41226</v>
      </c>
      <c r="T8584">
        <v>0.30406</v>
      </c>
      <c r="U8584" s="2">
        <v>41166</v>
      </c>
      <c r="V8584">
        <v>3.2849999999999997E-2</v>
      </c>
      <c r="W8584" s="2">
        <v>41227</v>
      </c>
      <c r="X8584">
        <v>1.0586</v>
      </c>
    </row>
    <row r="8585" spans="1:24" x14ac:dyDescent="0.2">
      <c r="A8585" s="3">
        <v>41228</v>
      </c>
      <c r="B8585">
        <v>1.0307999999999999</v>
      </c>
      <c r="C8585" s="2">
        <v>41228</v>
      </c>
      <c r="D8585">
        <v>1.5858000000000001</v>
      </c>
      <c r="E8585" s="2">
        <v>41228</v>
      </c>
      <c r="F8585">
        <v>1.2781</v>
      </c>
      <c r="G8585" s="2">
        <v>41228</v>
      </c>
      <c r="H8585">
        <v>0.99829999999999997</v>
      </c>
      <c r="I8585" s="2">
        <v>41228</v>
      </c>
      <c r="J8585" t="s">
        <v>2</v>
      </c>
      <c r="K8585" s="2">
        <v>41228</v>
      </c>
      <c r="L8585">
        <v>1.2321E-2</v>
      </c>
      <c r="M8585" s="2">
        <v>41166</v>
      </c>
      <c r="N8585">
        <v>8.8800000000000001E-4</v>
      </c>
      <c r="O8585" s="2">
        <v>41169</v>
      </c>
      <c r="P8585">
        <v>7.8399999999999997E-2</v>
      </c>
      <c r="Q8585" s="2">
        <v>41228</v>
      </c>
      <c r="R8585">
        <v>0.17377000000000001</v>
      </c>
      <c r="S8585" s="2">
        <v>41226</v>
      </c>
      <c r="T8585">
        <v>0.30406</v>
      </c>
      <c r="U8585" s="2">
        <v>41166</v>
      </c>
      <c r="V8585">
        <v>3.2849999999999997E-2</v>
      </c>
      <c r="W8585" s="2">
        <v>41228</v>
      </c>
      <c r="X8585">
        <v>1.0616000000000001</v>
      </c>
    </row>
    <row r="8586" spans="1:24" x14ac:dyDescent="0.2">
      <c r="A8586" s="3">
        <v>41229</v>
      </c>
      <c r="B8586">
        <v>1.0319</v>
      </c>
      <c r="C8586" s="2">
        <v>41229</v>
      </c>
      <c r="D8586">
        <v>1.5882000000000001</v>
      </c>
      <c r="E8586" s="2">
        <v>41229</v>
      </c>
      <c r="F8586">
        <v>1.2745</v>
      </c>
      <c r="G8586" s="2">
        <v>41229</v>
      </c>
      <c r="H8586">
        <v>0.99850000000000005</v>
      </c>
      <c r="I8586" s="2">
        <v>41229</v>
      </c>
      <c r="J8586" t="s">
        <v>2</v>
      </c>
      <c r="K8586" s="2">
        <v>41229</v>
      </c>
      <c r="L8586">
        <v>1.2297000000000001E-2</v>
      </c>
      <c r="M8586" s="2">
        <v>41166</v>
      </c>
      <c r="N8586">
        <v>8.8800000000000001E-4</v>
      </c>
      <c r="O8586" s="2">
        <v>41169</v>
      </c>
      <c r="P8586">
        <v>7.8399999999999997E-2</v>
      </c>
      <c r="Q8586" s="2">
        <v>41228</v>
      </c>
      <c r="R8586">
        <v>0.17377000000000001</v>
      </c>
      <c r="S8586" s="2">
        <v>41226</v>
      </c>
      <c r="T8586">
        <v>0.30406</v>
      </c>
      <c r="U8586" s="2">
        <v>41229</v>
      </c>
      <c r="V8586">
        <v>3.1440000000000003E-2</v>
      </c>
      <c r="W8586" s="2">
        <v>41229</v>
      </c>
      <c r="X8586">
        <v>1.0579000000000001</v>
      </c>
    </row>
    <row r="8587" spans="1:24" x14ac:dyDescent="0.2">
      <c r="A8587" s="3">
        <v>41232</v>
      </c>
      <c r="B8587">
        <v>1.0391999999999999</v>
      </c>
      <c r="C8587" s="2">
        <v>41232</v>
      </c>
      <c r="D8587">
        <v>1.5907</v>
      </c>
      <c r="E8587" s="2">
        <v>41232</v>
      </c>
      <c r="F8587">
        <v>1.2818000000000001</v>
      </c>
      <c r="G8587" s="2">
        <v>41232</v>
      </c>
      <c r="H8587">
        <v>1.0031000000000001</v>
      </c>
      <c r="I8587" s="2">
        <v>41232</v>
      </c>
      <c r="J8587" t="s">
        <v>2</v>
      </c>
      <c r="K8587" s="2">
        <v>41232</v>
      </c>
      <c r="L8587">
        <v>1.2290000000000001E-2</v>
      </c>
      <c r="M8587" s="2">
        <v>41166</v>
      </c>
      <c r="N8587">
        <v>8.8800000000000001E-4</v>
      </c>
      <c r="O8587" s="2">
        <v>41169</v>
      </c>
      <c r="P8587">
        <v>7.8399999999999997E-2</v>
      </c>
      <c r="Q8587" s="2">
        <v>41232</v>
      </c>
      <c r="R8587">
        <v>0.17405000000000001</v>
      </c>
      <c r="S8587" s="2">
        <v>41226</v>
      </c>
      <c r="T8587">
        <v>0.30406</v>
      </c>
      <c r="U8587" s="2">
        <v>41232</v>
      </c>
      <c r="V8587">
        <v>3.1640000000000001E-2</v>
      </c>
      <c r="W8587" s="2">
        <v>41232</v>
      </c>
      <c r="X8587">
        <v>1.0644</v>
      </c>
    </row>
    <row r="8588" spans="1:24" x14ac:dyDescent="0.2">
      <c r="A8588" s="3">
        <v>41233</v>
      </c>
      <c r="B8588">
        <v>1.0365</v>
      </c>
      <c r="C8588" s="2">
        <v>41233</v>
      </c>
      <c r="D8588">
        <v>1.5923</v>
      </c>
      <c r="E8588" s="2">
        <v>41233</v>
      </c>
      <c r="F8588">
        <v>1.2822</v>
      </c>
      <c r="G8588" s="2">
        <v>41233</v>
      </c>
      <c r="H8588">
        <v>1.0022</v>
      </c>
      <c r="I8588" s="2">
        <v>41233</v>
      </c>
      <c r="J8588" t="s">
        <v>2</v>
      </c>
      <c r="K8588" s="2">
        <v>41233</v>
      </c>
      <c r="L8588">
        <v>1.2244E-2</v>
      </c>
      <c r="M8588" s="2">
        <v>41233</v>
      </c>
      <c r="N8588">
        <v>9.2000000000000003E-4</v>
      </c>
      <c r="O8588" s="2">
        <v>41233</v>
      </c>
      <c r="P8588">
        <v>7.6674999999999993E-2</v>
      </c>
      <c r="Q8588" s="2">
        <v>41233</v>
      </c>
      <c r="R8588">
        <v>0.17419999999999999</v>
      </c>
      <c r="S8588" s="2">
        <v>41226</v>
      </c>
      <c r="T8588">
        <v>0.30406</v>
      </c>
      <c r="U8588" s="2">
        <v>41233</v>
      </c>
      <c r="V8588">
        <v>3.1899999999999998E-2</v>
      </c>
      <c r="W8588" s="2">
        <v>41233</v>
      </c>
      <c r="X8588">
        <v>1.0643</v>
      </c>
    </row>
    <row r="8589" spans="1:24" x14ac:dyDescent="0.2">
      <c r="A8589" s="3">
        <v>41234</v>
      </c>
      <c r="B8589">
        <v>1.0346</v>
      </c>
      <c r="C8589" s="2">
        <v>41234</v>
      </c>
      <c r="D8589">
        <v>1.595</v>
      </c>
      <c r="E8589" s="2">
        <v>41234</v>
      </c>
      <c r="F8589">
        <v>1.2829999999999999</v>
      </c>
      <c r="G8589" s="2">
        <v>41234</v>
      </c>
      <c r="H8589">
        <v>1.0028999999999999</v>
      </c>
      <c r="I8589" s="2">
        <v>41234</v>
      </c>
      <c r="J8589" t="s">
        <v>2</v>
      </c>
      <c r="K8589" s="2">
        <v>41234</v>
      </c>
      <c r="L8589">
        <v>1.2116999999999999E-2</v>
      </c>
      <c r="M8589" s="2">
        <v>41234</v>
      </c>
      <c r="N8589">
        <v>9.2299999999999999E-4</v>
      </c>
      <c r="O8589" s="2">
        <v>41234</v>
      </c>
      <c r="P8589">
        <v>7.6450000000000004E-2</v>
      </c>
      <c r="Q8589" s="2">
        <v>41234</v>
      </c>
      <c r="R8589">
        <v>0.17482</v>
      </c>
      <c r="S8589" s="2">
        <v>41226</v>
      </c>
      <c r="T8589">
        <v>0.30406</v>
      </c>
      <c r="U8589" s="2">
        <v>41234</v>
      </c>
      <c r="V8589">
        <v>3.1969999999999998E-2</v>
      </c>
      <c r="W8589" s="2">
        <v>41234</v>
      </c>
      <c r="X8589">
        <v>1.0654999999999999</v>
      </c>
    </row>
    <row r="8590" spans="1:24" x14ac:dyDescent="0.2">
      <c r="A8590" s="3">
        <v>41234</v>
      </c>
      <c r="B8590">
        <v>1.0346</v>
      </c>
      <c r="C8590" s="2">
        <v>41234</v>
      </c>
      <c r="D8590">
        <v>1.595</v>
      </c>
      <c r="E8590" s="2">
        <v>41234</v>
      </c>
      <c r="F8590">
        <v>1.2829999999999999</v>
      </c>
      <c r="G8590" s="2">
        <v>41234</v>
      </c>
      <c r="H8590">
        <v>1.0028999999999999</v>
      </c>
      <c r="I8590" s="2">
        <v>41235</v>
      </c>
      <c r="J8590" t="s">
        <v>2</v>
      </c>
      <c r="K8590" s="2">
        <v>41234</v>
      </c>
      <c r="L8590">
        <v>1.2116999999999999E-2</v>
      </c>
      <c r="M8590" s="2">
        <v>41234</v>
      </c>
      <c r="N8590">
        <v>9.2299999999999999E-4</v>
      </c>
      <c r="O8590" s="2">
        <v>41234</v>
      </c>
      <c r="P8590">
        <v>7.6450000000000004E-2</v>
      </c>
      <c r="Q8590" s="2">
        <v>41234</v>
      </c>
      <c r="R8590">
        <v>0.17482</v>
      </c>
      <c r="S8590" s="2">
        <v>41226</v>
      </c>
      <c r="T8590">
        <v>0.30406</v>
      </c>
      <c r="U8590" s="2">
        <v>41234</v>
      </c>
      <c r="V8590">
        <v>3.1969999999999998E-2</v>
      </c>
      <c r="W8590" s="2">
        <v>41234</v>
      </c>
      <c r="X8590">
        <v>1.0654999999999999</v>
      </c>
    </row>
    <row r="8591" spans="1:24" x14ac:dyDescent="0.2">
      <c r="A8591" s="3">
        <v>41236</v>
      </c>
      <c r="B8591">
        <v>1.0443</v>
      </c>
      <c r="C8591" s="2">
        <v>41236</v>
      </c>
      <c r="D8591">
        <v>1.6034999999999999</v>
      </c>
      <c r="E8591" s="2">
        <v>41236</v>
      </c>
      <c r="F8591">
        <v>1.2982</v>
      </c>
      <c r="G8591" s="2">
        <v>41236</v>
      </c>
      <c r="H8591">
        <v>1.0076000000000001</v>
      </c>
      <c r="I8591" s="2">
        <v>41236</v>
      </c>
      <c r="J8591" t="s">
        <v>2</v>
      </c>
      <c r="K8591" s="2">
        <v>41236</v>
      </c>
      <c r="L8591">
        <v>1.214E-2</v>
      </c>
      <c r="M8591" s="2">
        <v>41234</v>
      </c>
      <c r="N8591">
        <v>9.2299999999999999E-4</v>
      </c>
      <c r="O8591" s="2">
        <v>41236</v>
      </c>
      <c r="P8591">
        <v>7.6950000000000005E-2</v>
      </c>
      <c r="Q8591" s="2">
        <v>41236</v>
      </c>
      <c r="R8591">
        <v>0.17668</v>
      </c>
      <c r="S8591" s="2">
        <v>41226</v>
      </c>
      <c r="T8591">
        <v>0.30406</v>
      </c>
      <c r="U8591" s="2">
        <v>41236</v>
      </c>
      <c r="V8591">
        <v>3.211E-2</v>
      </c>
      <c r="W8591" s="2">
        <v>41236</v>
      </c>
      <c r="X8591">
        <v>1.0783</v>
      </c>
    </row>
    <row r="8592" spans="1:24" x14ac:dyDescent="0.2">
      <c r="A8592" s="3">
        <v>41239</v>
      </c>
      <c r="B8592">
        <v>1.0446</v>
      </c>
      <c r="C8592" s="2">
        <v>41239</v>
      </c>
      <c r="D8592">
        <v>1.6026</v>
      </c>
      <c r="E8592" s="2">
        <v>41239</v>
      </c>
      <c r="F8592">
        <v>1.2974000000000001</v>
      </c>
      <c r="G8592" s="2">
        <v>41239</v>
      </c>
      <c r="H8592">
        <v>1.0061</v>
      </c>
      <c r="I8592" s="2">
        <v>41239</v>
      </c>
      <c r="J8592" t="s">
        <v>2</v>
      </c>
      <c r="K8592" s="2">
        <v>41239</v>
      </c>
      <c r="L8592">
        <v>1.2194999999999999E-2</v>
      </c>
      <c r="M8592" s="2">
        <v>41234</v>
      </c>
      <c r="N8592">
        <v>9.2299999999999999E-4</v>
      </c>
      <c r="O8592" s="2">
        <v>41239</v>
      </c>
      <c r="P8592">
        <v>7.6649999999999996E-2</v>
      </c>
      <c r="Q8592" s="2">
        <v>41236</v>
      </c>
      <c r="R8592">
        <v>0.17668</v>
      </c>
      <c r="S8592" s="2">
        <v>41239</v>
      </c>
      <c r="T8592">
        <v>0.31478</v>
      </c>
      <c r="U8592" s="2">
        <v>41239</v>
      </c>
      <c r="V8592">
        <v>3.218E-2</v>
      </c>
      <c r="W8592" s="2">
        <v>41239</v>
      </c>
      <c r="X8592">
        <v>1.0783</v>
      </c>
    </row>
    <row r="8593" spans="1:24" x14ac:dyDescent="0.2">
      <c r="A8593" s="3">
        <v>41240</v>
      </c>
      <c r="B8593">
        <v>1.0430999999999999</v>
      </c>
      <c r="C8593" s="2">
        <v>41240</v>
      </c>
      <c r="D8593">
        <v>1.6019000000000001</v>
      </c>
      <c r="E8593" s="2">
        <v>41240</v>
      </c>
      <c r="F8593">
        <v>1.2941</v>
      </c>
      <c r="G8593" s="2">
        <v>41240</v>
      </c>
      <c r="H8593">
        <v>1.0054000000000001</v>
      </c>
      <c r="I8593" s="2">
        <v>41240</v>
      </c>
      <c r="J8593" t="s">
        <v>2</v>
      </c>
      <c r="K8593" s="2">
        <v>41240</v>
      </c>
      <c r="L8593">
        <v>1.2171E-2</v>
      </c>
      <c r="M8593" s="2">
        <v>41234</v>
      </c>
      <c r="N8593">
        <v>9.2299999999999999E-4</v>
      </c>
      <c r="O8593" s="2">
        <v>41240</v>
      </c>
      <c r="P8593">
        <v>7.6575000000000004E-2</v>
      </c>
      <c r="Q8593" s="2">
        <v>41236</v>
      </c>
      <c r="R8593">
        <v>0.17668</v>
      </c>
      <c r="S8593" s="2">
        <v>41239</v>
      </c>
      <c r="T8593">
        <v>0.31478</v>
      </c>
      <c r="U8593" s="2">
        <v>41240</v>
      </c>
      <c r="V8593">
        <v>3.2039999999999999E-2</v>
      </c>
      <c r="W8593" s="2">
        <v>41240</v>
      </c>
      <c r="X8593">
        <v>1.0747</v>
      </c>
    </row>
    <row r="8594" spans="1:24" x14ac:dyDescent="0.2">
      <c r="A8594" s="3">
        <v>41241</v>
      </c>
      <c r="B8594">
        <v>1.0461</v>
      </c>
      <c r="C8594" s="2">
        <v>41241</v>
      </c>
      <c r="D8594">
        <v>1.6012</v>
      </c>
      <c r="E8594" s="2">
        <v>41241</v>
      </c>
      <c r="F8594">
        <v>1.2943</v>
      </c>
      <c r="G8594" s="2">
        <v>41241</v>
      </c>
      <c r="H8594">
        <v>1.0072000000000001</v>
      </c>
      <c r="I8594" s="2">
        <v>41241</v>
      </c>
      <c r="J8594" t="s">
        <v>2</v>
      </c>
      <c r="K8594" s="2">
        <v>41241</v>
      </c>
      <c r="L8594">
        <v>1.2191E-2</v>
      </c>
      <c r="M8594" s="2">
        <v>41234</v>
      </c>
      <c r="N8594">
        <v>9.2299999999999999E-4</v>
      </c>
      <c r="O8594" s="2">
        <v>41241</v>
      </c>
      <c r="P8594">
        <v>7.6950000000000005E-2</v>
      </c>
      <c r="Q8594" s="2">
        <v>41241</v>
      </c>
      <c r="R8594">
        <v>0.17530000000000001</v>
      </c>
      <c r="S8594" s="2">
        <v>41239</v>
      </c>
      <c r="T8594">
        <v>0.31478</v>
      </c>
      <c r="U8594" s="2">
        <v>41241</v>
      </c>
      <c r="V8594">
        <v>3.1960000000000002E-2</v>
      </c>
      <c r="W8594" s="2">
        <v>41241</v>
      </c>
      <c r="X8594">
        <v>1.0753999999999999</v>
      </c>
    </row>
    <row r="8595" spans="1:24" x14ac:dyDescent="0.2">
      <c r="A8595" s="3">
        <v>41242</v>
      </c>
      <c r="B8595">
        <v>1.0421</v>
      </c>
      <c r="C8595" s="2">
        <v>41242</v>
      </c>
      <c r="D8595">
        <v>1.6041000000000001</v>
      </c>
      <c r="E8595" s="2">
        <v>41242</v>
      </c>
      <c r="F8595">
        <v>1.2978000000000001</v>
      </c>
      <c r="G8595" s="2">
        <v>41242</v>
      </c>
      <c r="H8595">
        <v>1.0066999999999999</v>
      </c>
      <c r="I8595" s="2">
        <v>41242</v>
      </c>
      <c r="J8595" t="s">
        <v>2</v>
      </c>
      <c r="K8595" s="2">
        <v>41242</v>
      </c>
      <c r="L8595">
        <v>1.218E-2</v>
      </c>
      <c r="M8595" s="2">
        <v>41234</v>
      </c>
      <c r="N8595">
        <v>9.2299999999999999E-4</v>
      </c>
      <c r="O8595" s="2">
        <v>41242</v>
      </c>
      <c r="P8595">
        <v>7.7124999999999999E-2</v>
      </c>
      <c r="Q8595" s="2">
        <v>41242</v>
      </c>
      <c r="R8595">
        <v>0.17588000000000001</v>
      </c>
      <c r="S8595" s="2">
        <v>41239</v>
      </c>
      <c r="T8595">
        <v>0.31478</v>
      </c>
      <c r="U8595" s="2">
        <v>41242</v>
      </c>
      <c r="V8595">
        <v>3.2289999999999999E-2</v>
      </c>
      <c r="W8595" s="2">
        <v>41242</v>
      </c>
      <c r="X8595">
        <v>1.0781000000000001</v>
      </c>
    </row>
    <row r="8596" spans="1:24" x14ac:dyDescent="0.2">
      <c r="A8596" s="3">
        <v>41243</v>
      </c>
      <c r="B8596">
        <v>1.0416000000000001</v>
      </c>
      <c r="C8596" s="2">
        <v>41243</v>
      </c>
      <c r="D8596">
        <v>1.6011</v>
      </c>
      <c r="E8596" s="2">
        <v>41243</v>
      </c>
      <c r="F8596">
        <v>1.2988999999999999</v>
      </c>
      <c r="G8596" s="2">
        <v>41243</v>
      </c>
      <c r="H8596">
        <v>1.0057</v>
      </c>
      <c r="I8596" s="2">
        <v>41243</v>
      </c>
      <c r="J8596" t="s">
        <v>2</v>
      </c>
      <c r="K8596" s="2">
        <v>41243</v>
      </c>
      <c r="L8596">
        <v>1.2130999999999999E-2</v>
      </c>
      <c r="M8596" s="2">
        <v>41234</v>
      </c>
      <c r="N8596">
        <v>9.2299999999999999E-4</v>
      </c>
      <c r="O8596" s="2">
        <v>41243</v>
      </c>
      <c r="P8596">
        <v>7.7200000000000005E-2</v>
      </c>
      <c r="Q8596" s="2">
        <v>41243</v>
      </c>
      <c r="R8596">
        <v>0.1762</v>
      </c>
      <c r="S8596" s="2">
        <v>41239</v>
      </c>
      <c r="T8596">
        <v>0.31478</v>
      </c>
      <c r="U8596" s="2">
        <v>41243</v>
      </c>
      <c r="V8596">
        <v>3.2320000000000002E-2</v>
      </c>
      <c r="W8596" s="2">
        <v>41243</v>
      </c>
      <c r="X8596">
        <v>1.0780000000000001</v>
      </c>
    </row>
    <row r="8597" spans="1:24" x14ac:dyDescent="0.2">
      <c r="A8597" s="3">
        <v>41246</v>
      </c>
      <c r="B8597">
        <v>1.0407</v>
      </c>
      <c r="C8597" s="2">
        <v>41246</v>
      </c>
      <c r="D8597">
        <v>1.6089</v>
      </c>
      <c r="E8597" s="2">
        <v>41246</v>
      </c>
      <c r="F8597">
        <v>1.3052999999999999</v>
      </c>
      <c r="G8597" s="2">
        <v>41246</v>
      </c>
      <c r="H8597">
        <v>1.0045999999999999</v>
      </c>
      <c r="I8597" s="2">
        <v>41246</v>
      </c>
      <c r="J8597" t="s">
        <v>2</v>
      </c>
      <c r="K8597" s="2">
        <v>41246</v>
      </c>
      <c r="L8597">
        <v>1.2161E-2</v>
      </c>
      <c r="M8597" s="2">
        <v>41234</v>
      </c>
      <c r="N8597">
        <v>9.2299999999999999E-4</v>
      </c>
      <c r="O8597" s="2">
        <v>41246</v>
      </c>
      <c r="P8597">
        <v>7.6874999999999999E-2</v>
      </c>
      <c r="Q8597" s="2">
        <v>41246</v>
      </c>
      <c r="R8597">
        <v>0.17724000000000001</v>
      </c>
      <c r="S8597" s="2">
        <v>41239</v>
      </c>
      <c r="T8597">
        <v>0.31478</v>
      </c>
      <c r="U8597" s="2">
        <v>41246</v>
      </c>
      <c r="V8597">
        <v>3.2309999999999998E-2</v>
      </c>
      <c r="W8597" s="2">
        <v>41246</v>
      </c>
      <c r="X8597">
        <v>1.0803</v>
      </c>
    </row>
    <row r="8598" spans="1:24" x14ac:dyDescent="0.2">
      <c r="A8598" s="3">
        <v>41247</v>
      </c>
      <c r="B8598">
        <v>1.046</v>
      </c>
      <c r="C8598" s="2">
        <v>41247</v>
      </c>
      <c r="D8598">
        <v>1.6096999999999999</v>
      </c>
      <c r="E8598" s="2">
        <v>41247</v>
      </c>
      <c r="F8598">
        <v>1.3093999999999999</v>
      </c>
      <c r="G8598" s="2">
        <v>41247</v>
      </c>
      <c r="H8598">
        <v>1.0065999999999999</v>
      </c>
      <c r="I8598" s="2">
        <v>41247</v>
      </c>
      <c r="J8598" t="s">
        <v>2</v>
      </c>
      <c r="K8598" s="2">
        <v>41247</v>
      </c>
      <c r="L8598">
        <v>1.2213999999999999E-2</v>
      </c>
      <c r="M8598" s="2">
        <v>41234</v>
      </c>
      <c r="N8598">
        <v>9.2299999999999999E-4</v>
      </c>
      <c r="O8598" s="2">
        <v>41247</v>
      </c>
      <c r="P8598">
        <v>7.7100000000000002E-2</v>
      </c>
      <c r="Q8598" s="2">
        <v>41247</v>
      </c>
      <c r="R8598">
        <v>0.17799000000000001</v>
      </c>
      <c r="S8598" s="2">
        <v>41239</v>
      </c>
      <c r="T8598">
        <v>0.31478</v>
      </c>
      <c r="U8598" s="2">
        <v>41247</v>
      </c>
      <c r="V8598">
        <v>3.2329999999999998E-2</v>
      </c>
      <c r="W8598" s="2">
        <v>41247</v>
      </c>
      <c r="X8598">
        <v>1.0793999999999999</v>
      </c>
    </row>
    <row r="8599" spans="1:24" x14ac:dyDescent="0.2">
      <c r="A8599" s="3">
        <v>41248</v>
      </c>
      <c r="B8599">
        <v>1.0448999999999999</v>
      </c>
      <c r="C8599" s="2">
        <v>41248</v>
      </c>
      <c r="D8599">
        <v>1.609</v>
      </c>
      <c r="E8599" s="2">
        <v>41248</v>
      </c>
      <c r="F8599">
        <v>1.3071999999999999</v>
      </c>
      <c r="G8599" s="2">
        <v>41248</v>
      </c>
      <c r="H8599">
        <v>1.0083</v>
      </c>
      <c r="I8599" s="2">
        <v>41248</v>
      </c>
      <c r="J8599" t="s">
        <v>2</v>
      </c>
      <c r="K8599" s="2">
        <v>41248</v>
      </c>
      <c r="L8599">
        <v>1.2126E-2</v>
      </c>
      <c r="M8599" s="2">
        <v>41234</v>
      </c>
      <c r="N8599">
        <v>9.2299999999999999E-4</v>
      </c>
      <c r="O8599" s="2">
        <v>41248</v>
      </c>
      <c r="P8599">
        <v>7.7274999999999996E-2</v>
      </c>
      <c r="Q8599" s="2">
        <v>41247</v>
      </c>
      <c r="R8599">
        <v>0.17799000000000001</v>
      </c>
      <c r="S8599" s="2">
        <v>41239</v>
      </c>
      <c r="T8599">
        <v>0.31478</v>
      </c>
      <c r="U8599" s="2">
        <v>41248</v>
      </c>
      <c r="V8599">
        <v>3.243E-2</v>
      </c>
      <c r="W8599" s="2">
        <v>41248</v>
      </c>
      <c r="X8599">
        <v>1.0795999999999999</v>
      </c>
    </row>
    <row r="8600" spans="1:24" x14ac:dyDescent="0.2">
      <c r="A8600" s="3">
        <v>41249</v>
      </c>
      <c r="B8600">
        <v>1.0481</v>
      </c>
      <c r="C8600" s="2">
        <v>41249</v>
      </c>
      <c r="D8600">
        <v>1.6051</v>
      </c>
      <c r="E8600" s="2">
        <v>41249</v>
      </c>
      <c r="F8600">
        <v>1.2972999999999999</v>
      </c>
      <c r="G8600" s="2">
        <v>41249</v>
      </c>
      <c r="H8600">
        <v>1.0086999999999999</v>
      </c>
      <c r="I8600" s="2">
        <v>41249</v>
      </c>
      <c r="J8600" t="s">
        <v>2</v>
      </c>
      <c r="K8600" s="2">
        <v>41249</v>
      </c>
      <c r="L8600">
        <v>1.2137999999999999E-2</v>
      </c>
      <c r="M8600" s="2">
        <v>41234</v>
      </c>
      <c r="N8600">
        <v>9.2299999999999999E-4</v>
      </c>
      <c r="O8600" s="2">
        <v>41249</v>
      </c>
      <c r="P8600">
        <v>7.7625E-2</v>
      </c>
      <c r="Q8600" s="2">
        <v>41249</v>
      </c>
      <c r="R8600">
        <v>0.17732000000000001</v>
      </c>
      <c r="S8600" s="2">
        <v>41249</v>
      </c>
      <c r="T8600">
        <v>0.31697999999999998</v>
      </c>
      <c r="U8600" s="2">
        <v>41249</v>
      </c>
      <c r="V8600">
        <v>3.2309999999999998E-2</v>
      </c>
      <c r="W8600" s="2">
        <v>41249</v>
      </c>
      <c r="X8600">
        <v>1.0724</v>
      </c>
    </row>
    <row r="8601" spans="1:24" x14ac:dyDescent="0.2">
      <c r="A8601" s="3">
        <v>41250</v>
      </c>
      <c r="B8601">
        <v>1.0483</v>
      </c>
      <c r="C8601" s="2">
        <v>41250</v>
      </c>
      <c r="D8601">
        <v>1.6033999999999999</v>
      </c>
      <c r="E8601" s="2">
        <v>41250</v>
      </c>
      <c r="F8601">
        <v>1.2927</v>
      </c>
      <c r="G8601" s="2">
        <v>41250</v>
      </c>
      <c r="H8601">
        <v>1.0111000000000001</v>
      </c>
      <c r="I8601" s="2">
        <v>41250</v>
      </c>
      <c r="J8601" t="s">
        <v>2</v>
      </c>
      <c r="K8601" s="2">
        <v>41250</v>
      </c>
      <c r="L8601">
        <v>1.2128E-2</v>
      </c>
      <c r="M8601" s="2">
        <v>41234</v>
      </c>
      <c r="N8601">
        <v>9.2299999999999999E-4</v>
      </c>
      <c r="O8601" s="2">
        <v>41250</v>
      </c>
      <c r="P8601">
        <v>7.775E-2</v>
      </c>
      <c r="Q8601" s="2">
        <v>41250</v>
      </c>
      <c r="R8601">
        <v>0.1762</v>
      </c>
      <c r="S8601" s="2">
        <v>41250</v>
      </c>
      <c r="T8601">
        <v>0.31324000000000002</v>
      </c>
      <c r="U8601" s="2">
        <v>41250</v>
      </c>
      <c r="V8601">
        <v>3.2340000000000001E-2</v>
      </c>
      <c r="W8601" s="2">
        <v>41250</v>
      </c>
      <c r="X8601">
        <v>1.0702</v>
      </c>
    </row>
    <row r="8602" spans="1:24" x14ac:dyDescent="0.2">
      <c r="A8602" s="3">
        <v>41253</v>
      </c>
      <c r="B8602">
        <v>1.0484</v>
      </c>
      <c r="C8602" s="2">
        <v>41253</v>
      </c>
      <c r="D8602">
        <v>1.6073999999999999</v>
      </c>
      <c r="E8602" s="2">
        <v>41253</v>
      </c>
      <c r="F8602">
        <v>1.2943</v>
      </c>
      <c r="G8602" s="2">
        <v>41253</v>
      </c>
      <c r="H8602">
        <v>1.0133000000000001</v>
      </c>
      <c r="I8602" s="2">
        <v>41253</v>
      </c>
      <c r="J8602" t="s">
        <v>2</v>
      </c>
      <c r="K8602" s="2">
        <v>41253</v>
      </c>
      <c r="L8602">
        <v>1.214E-2</v>
      </c>
      <c r="M8602" s="2">
        <v>41234</v>
      </c>
      <c r="N8602">
        <v>9.2299999999999999E-4</v>
      </c>
      <c r="O8602" s="2">
        <v>41253</v>
      </c>
      <c r="P8602">
        <v>7.8024999999999997E-2</v>
      </c>
      <c r="Q8602" s="2">
        <v>41250</v>
      </c>
      <c r="R8602">
        <v>0.1762</v>
      </c>
      <c r="S8602" s="2">
        <v>41250</v>
      </c>
      <c r="T8602">
        <v>0.31324000000000002</v>
      </c>
      <c r="U8602" s="2">
        <v>41253</v>
      </c>
      <c r="V8602">
        <v>3.2489999999999998E-2</v>
      </c>
      <c r="W8602" s="2">
        <v>41253</v>
      </c>
      <c r="X8602">
        <v>1.0713999999999999</v>
      </c>
    </row>
    <row r="8603" spans="1:24" x14ac:dyDescent="0.2">
      <c r="A8603" s="3">
        <v>41254</v>
      </c>
      <c r="B8603">
        <v>1.0526</v>
      </c>
      <c r="C8603" s="2">
        <v>41254</v>
      </c>
      <c r="D8603">
        <v>1.6113</v>
      </c>
      <c r="E8603" s="2">
        <v>41254</v>
      </c>
      <c r="F8603">
        <v>1.3006</v>
      </c>
      <c r="G8603" s="2">
        <v>41254</v>
      </c>
      <c r="H8603">
        <v>1.014</v>
      </c>
      <c r="I8603" s="2">
        <v>41254</v>
      </c>
      <c r="J8603" t="s">
        <v>2</v>
      </c>
      <c r="K8603" s="2">
        <v>41254</v>
      </c>
      <c r="L8603">
        <v>1.2112E-2</v>
      </c>
      <c r="M8603" s="2">
        <v>41234</v>
      </c>
      <c r="N8603">
        <v>9.2299999999999999E-4</v>
      </c>
      <c r="O8603" s="2">
        <v>41254</v>
      </c>
      <c r="P8603">
        <v>7.8450000000000006E-2</v>
      </c>
      <c r="Q8603" s="2">
        <v>41254</v>
      </c>
      <c r="R8603">
        <v>0.17691000000000001</v>
      </c>
      <c r="S8603" s="2">
        <v>41254</v>
      </c>
      <c r="T8603">
        <v>0.31709999999999999</v>
      </c>
      <c r="U8603" s="2">
        <v>41254</v>
      </c>
      <c r="V8603">
        <v>3.2169999999999997E-2</v>
      </c>
      <c r="W8603" s="2">
        <v>41254</v>
      </c>
      <c r="X8603">
        <v>1.0726</v>
      </c>
    </row>
    <row r="8604" spans="1:24" x14ac:dyDescent="0.2">
      <c r="A8604" s="3">
        <v>41255</v>
      </c>
      <c r="B8604">
        <v>1.0550999999999999</v>
      </c>
      <c r="C8604" s="2">
        <v>41255</v>
      </c>
      <c r="D8604">
        <v>1.6148</v>
      </c>
      <c r="E8604" s="2">
        <v>41255</v>
      </c>
      <c r="F8604">
        <v>1.3071999999999999</v>
      </c>
      <c r="G8604" s="2">
        <v>41255</v>
      </c>
      <c r="H8604">
        <v>1.0155000000000001</v>
      </c>
      <c r="I8604" s="2">
        <v>41255</v>
      </c>
      <c r="J8604" t="s">
        <v>2</v>
      </c>
      <c r="K8604" s="2">
        <v>41255</v>
      </c>
      <c r="L8604">
        <v>1.2014E-2</v>
      </c>
      <c r="M8604" s="2">
        <v>41234</v>
      </c>
      <c r="N8604">
        <v>9.2299999999999999E-4</v>
      </c>
      <c r="O8604" s="2">
        <v>41255</v>
      </c>
      <c r="P8604">
        <v>7.8375E-2</v>
      </c>
      <c r="Q8604" s="2">
        <v>41255</v>
      </c>
      <c r="R8604">
        <v>0.17751</v>
      </c>
      <c r="S8604" s="2">
        <v>41255</v>
      </c>
      <c r="T8604">
        <v>0.31790000000000002</v>
      </c>
      <c r="U8604" s="2">
        <v>41255</v>
      </c>
      <c r="V8604">
        <v>3.2680000000000001E-2</v>
      </c>
      <c r="W8604" s="2">
        <v>41255</v>
      </c>
      <c r="X8604">
        <v>1.0795999999999999</v>
      </c>
    </row>
    <row r="8605" spans="1:24" x14ac:dyDescent="0.2">
      <c r="A8605" s="3">
        <v>41256</v>
      </c>
      <c r="B8605">
        <v>1.0527</v>
      </c>
      <c r="C8605" s="2">
        <v>41256</v>
      </c>
      <c r="D8605">
        <v>1.6108</v>
      </c>
      <c r="E8605" s="2">
        <v>41256</v>
      </c>
      <c r="F8605">
        <v>1.3075000000000001</v>
      </c>
      <c r="G8605" s="2">
        <v>41256</v>
      </c>
      <c r="H8605">
        <v>1.0150999999999999</v>
      </c>
      <c r="I8605" s="2">
        <v>41256</v>
      </c>
      <c r="J8605" t="s">
        <v>2</v>
      </c>
      <c r="K8605" s="2">
        <v>41256</v>
      </c>
      <c r="L8605">
        <v>1.1955E-2</v>
      </c>
      <c r="M8605" s="2">
        <v>41234</v>
      </c>
      <c r="N8605">
        <v>9.2299999999999999E-4</v>
      </c>
      <c r="O8605" s="2">
        <v>41256</v>
      </c>
      <c r="P8605">
        <v>7.8125E-2</v>
      </c>
      <c r="Q8605" s="2">
        <v>41256</v>
      </c>
      <c r="R8605">
        <v>0.17780000000000001</v>
      </c>
      <c r="S8605" s="2">
        <v>41255</v>
      </c>
      <c r="T8605">
        <v>0.31790000000000002</v>
      </c>
      <c r="U8605" s="2">
        <v>41256</v>
      </c>
      <c r="V8605">
        <v>3.2550000000000003E-2</v>
      </c>
      <c r="W8605" s="2">
        <v>41256</v>
      </c>
      <c r="X8605">
        <v>1.0827</v>
      </c>
    </row>
    <row r="8606" spans="1:24" x14ac:dyDescent="0.2">
      <c r="A8606" s="3">
        <v>41257</v>
      </c>
      <c r="B8606">
        <v>1.0562</v>
      </c>
      <c r="C8606" s="2">
        <v>41257</v>
      </c>
      <c r="D8606">
        <v>1.6165</v>
      </c>
      <c r="E8606" s="2">
        <v>41257</v>
      </c>
      <c r="F8606">
        <v>1.3164</v>
      </c>
      <c r="G8606" s="2">
        <v>41257</v>
      </c>
      <c r="H8606">
        <v>1.0141</v>
      </c>
      <c r="I8606" s="2">
        <v>41257</v>
      </c>
      <c r="J8606" t="s">
        <v>2</v>
      </c>
      <c r="K8606" s="2">
        <v>41257</v>
      </c>
      <c r="L8606">
        <v>1.1978000000000001E-2</v>
      </c>
      <c r="M8606" s="2">
        <v>41257</v>
      </c>
      <c r="N8606">
        <v>9.2900000000000003E-4</v>
      </c>
      <c r="O8606" s="2">
        <v>41257</v>
      </c>
      <c r="P8606">
        <v>7.8325000000000006E-2</v>
      </c>
      <c r="Q8606" s="2">
        <v>41257</v>
      </c>
      <c r="R8606">
        <v>0.17802999999999999</v>
      </c>
      <c r="S8606" s="2">
        <v>41255</v>
      </c>
      <c r="T8606">
        <v>0.31790000000000002</v>
      </c>
      <c r="U8606" s="2">
        <v>41257</v>
      </c>
      <c r="V8606">
        <v>3.2500000000000001E-2</v>
      </c>
      <c r="W8606" s="2">
        <v>41257</v>
      </c>
      <c r="X8606">
        <v>1.0895999999999999</v>
      </c>
    </row>
    <row r="8607" spans="1:24" x14ac:dyDescent="0.2">
      <c r="A8607" s="3">
        <v>41260</v>
      </c>
      <c r="B8607">
        <v>1.0543</v>
      </c>
      <c r="C8607" s="2">
        <v>41260</v>
      </c>
      <c r="D8607">
        <v>1.6204000000000001</v>
      </c>
      <c r="E8607" s="2">
        <v>41260</v>
      </c>
      <c r="F8607">
        <v>1.3172999999999999</v>
      </c>
      <c r="G8607" s="2">
        <v>41260</v>
      </c>
      <c r="H8607">
        <v>1.0165</v>
      </c>
      <c r="I8607" s="2">
        <v>41260</v>
      </c>
      <c r="J8607" t="s">
        <v>2</v>
      </c>
      <c r="K8607" s="2">
        <v>41260</v>
      </c>
      <c r="L8607">
        <v>1.1934999999999999E-2</v>
      </c>
      <c r="M8607" s="2">
        <v>41257</v>
      </c>
      <c r="N8607">
        <v>9.2900000000000003E-4</v>
      </c>
      <c r="O8607" s="2">
        <v>41260</v>
      </c>
      <c r="P8607">
        <v>7.8350000000000003E-2</v>
      </c>
      <c r="Q8607" s="2">
        <v>41257</v>
      </c>
      <c r="R8607">
        <v>0.17802999999999999</v>
      </c>
      <c r="S8607" s="2">
        <v>41255</v>
      </c>
      <c r="T8607">
        <v>0.31790000000000002</v>
      </c>
      <c r="U8607" s="2">
        <v>41260</v>
      </c>
      <c r="V8607">
        <v>3.2480000000000002E-2</v>
      </c>
      <c r="W8607" s="2">
        <v>41260</v>
      </c>
      <c r="X8607">
        <v>1.0902000000000001</v>
      </c>
    </row>
    <row r="8608" spans="1:24" x14ac:dyDescent="0.2">
      <c r="A8608" s="3">
        <v>41261</v>
      </c>
      <c r="B8608">
        <v>1.0463</v>
      </c>
      <c r="C8608" s="2">
        <v>41261</v>
      </c>
      <c r="D8608">
        <v>1.6246</v>
      </c>
      <c r="E8608" s="2">
        <v>41261</v>
      </c>
      <c r="F8608">
        <v>1.3238000000000001</v>
      </c>
      <c r="G8608" s="2">
        <v>41261</v>
      </c>
      <c r="H8608">
        <v>1.0148999999999999</v>
      </c>
      <c r="I8608" s="2">
        <v>41261</v>
      </c>
      <c r="J8608" t="s">
        <v>2</v>
      </c>
      <c r="K8608" s="2">
        <v>41261</v>
      </c>
      <c r="L8608">
        <v>1.1885E-2</v>
      </c>
      <c r="M8608" s="2">
        <v>41257</v>
      </c>
      <c r="N8608">
        <v>9.2900000000000003E-4</v>
      </c>
      <c r="O8608" s="2">
        <v>41260</v>
      </c>
      <c r="P8608">
        <v>7.8350000000000003E-2</v>
      </c>
      <c r="Q8608" s="2">
        <v>41261</v>
      </c>
      <c r="R8608">
        <v>0.17809</v>
      </c>
      <c r="S8608" s="2">
        <v>41255</v>
      </c>
      <c r="T8608">
        <v>0.31790000000000002</v>
      </c>
      <c r="U8608" s="2">
        <v>41260</v>
      </c>
      <c r="V8608">
        <v>3.2480000000000002E-2</v>
      </c>
      <c r="W8608" s="2">
        <v>41261</v>
      </c>
      <c r="X8608">
        <v>1.097</v>
      </c>
    </row>
    <row r="8609" spans="1:24" x14ac:dyDescent="0.2">
      <c r="A8609" s="3">
        <v>41262</v>
      </c>
      <c r="B8609">
        <v>1.0408999999999999</v>
      </c>
      <c r="C8609" s="2">
        <v>41262</v>
      </c>
      <c r="D8609">
        <v>1.6246</v>
      </c>
      <c r="E8609" s="2">
        <v>41262</v>
      </c>
      <c r="F8609">
        <v>1.3241000000000001</v>
      </c>
      <c r="G8609" s="2">
        <v>41262</v>
      </c>
      <c r="H8609">
        <v>1.0096000000000001</v>
      </c>
      <c r="I8609" s="2">
        <v>41262</v>
      </c>
      <c r="J8609" t="s">
        <v>2</v>
      </c>
      <c r="K8609" s="2">
        <v>41262</v>
      </c>
      <c r="L8609">
        <v>1.1858E-2</v>
      </c>
      <c r="M8609" s="2">
        <v>41257</v>
      </c>
      <c r="N8609">
        <v>9.2900000000000003E-4</v>
      </c>
      <c r="O8609" s="2">
        <v>41260</v>
      </c>
      <c r="P8609">
        <v>7.8350000000000003E-2</v>
      </c>
      <c r="Q8609" s="2">
        <v>41261</v>
      </c>
      <c r="R8609">
        <v>0.17809</v>
      </c>
      <c r="S8609" s="2">
        <v>41255</v>
      </c>
      <c r="T8609">
        <v>0.31790000000000002</v>
      </c>
      <c r="U8609" s="2">
        <v>41260</v>
      </c>
      <c r="V8609">
        <v>3.2480000000000002E-2</v>
      </c>
      <c r="W8609" s="2">
        <v>41262</v>
      </c>
      <c r="X8609">
        <v>1.0972</v>
      </c>
    </row>
    <row r="8610" spans="1:24" x14ac:dyDescent="0.2">
      <c r="A8610" s="3">
        <v>41263</v>
      </c>
      <c r="B8610">
        <v>1.0415000000000001</v>
      </c>
      <c r="C8610" s="2">
        <v>41263</v>
      </c>
      <c r="D8610">
        <v>1.6274999999999999</v>
      </c>
      <c r="E8610" s="2">
        <v>41263</v>
      </c>
      <c r="F8610">
        <v>1.3253999999999999</v>
      </c>
      <c r="G8610" s="2">
        <v>41263</v>
      </c>
      <c r="H8610">
        <v>1.0105</v>
      </c>
      <c r="I8610" s="2">
        <v>41263</v>
      </c>
      <c r="J8610" t="s">
        <v>2</v>
      </c>
      <c r="K8610" s="2">
        <v>41263</v>
      </c>
      <c r="L8610">
        <v>1.1859E-2</v>
      </c>
      <c r="M8610" s="2">
        <v>41257</v>
      </c>
      <c r="N8610">
        <v>9.2900000000000003E-4</v>
      </c>
      <c r="O8610" s="2">
        <v>41260</v>
      </c>
      <c r="P8610">
        <v>7.8350000000000003E-2</v>
      </c>
      <c r="Q8610" s="2">
        <v>41263</v>
      </c>
      <c r="R8610">
        <v>0.17942</v>
      </c>
      <c r="S8610" s="2">
        <v>41255</v>
      </c>
      <c r="T8610">
        <v>0.31790000000000002</v>
      </c>
      <c r="U8610" s="2">
        <v>41260</v>
      </c>
      <c r="V8610">
        <v>3.2480000000000002E-2</v>
      </c>
      <c r="W8610" s="2">
        <v>41263</v>
      </c>
      <c r="X8610">
        <v>1.0985</v>
      </c>
    </row>
    <row r="8611" spans="1:24" x14ac:dyDescent="0.2">
      <c r="A8611" s="3">
        <v>41264</v>
      </c>
      <c r="B8611">
        <v>1.0341</v>
      </c>
      <c r="C8611" s="2">
        <v>41264</v>
      </c>
      <c r="D8611">
        <v>1.6164000000000001</v>
      </c>
      <c r="E8611" s="2">
        <v>41264</v>
      </c>
      <c r="F8611">
        <v>1.3196000000000001</v>
      </c>
      <c r="G8611" s="2">
        <v>41264</v>
      </c>
      <c r="H8611">
        <v>1.0048999999999999</v>
      </c>
      <c r="I8611" s="2">
        <v>41264</v>
      </c>
      <c r="J8611" t="s">
        <v>2</v>
      </c>
      <c r="K8611" s="2">
        <v>41264</v>
      </c>
      <c r="L8611">
        <v>1.1875999999999999E-2</v>
      </c>
      <c r="M8611" s="2">
        <v>41257</v>
      </c>
      <c r="N8611">
        <v>9.2900000000000003E-4</v>
      </c>
      <c r="O8611" s="2">
        <v>41260</v>
      </c>
      <c r="P8611">
        <v>7.8350000000000003E-2</v>
      </c>
      <c r="Q8611" s="2">
        <v>41263</v>
      </c>
      <c r="R8611">
        <v>0.17942</v>
      </c>
      <c r="S8611" s="2">
        <v>41255</v>
      </c>
      <c r="T8611">
        <v>0.31790000000000002</v>
      </c>
      <c r="U8611" s="2">
        <v>41260</v>
      </c>
      <c r="V8611">
        <v>3.2480000000000002E-2</v>
      </c>
      <c r="W8611" s="2">
        <v>41264</v>
      </c>
      <c r="X8611">
        <v>1.0931</v>
      </c>
    </row>
    <row r="8612" spans="1:24" x14ac:dyDescent="0.2">
      <c r="A8612" s="3">
        <v>41267</v>
      </c>
      <c r="B8612">
        <v>1.0303</v>
      </c>
      <c r="C8612" s="2">
        <v>41267</v>
      </c>
      <c r="D8612">
        <v>1.6125</v>
      </c>
      <c r="E8612" s="2">
        <v>41267</v>
      </c>
      <c r="F8612">
        <v>1.3194999999999999</v>
      </c>
      <c r="G8612" s="2">
        <v>41267</v>
      </c>
      <c r="H8612">
        <v>1.0074000000000001</v>
      </c>
      <c r="I8612" s="2">
        <v>41267</v>
      </c>
      <c r="J8612" t="s">
        <v>2</v>
      </c>
      <c r="K8612" s="2">
        <v>41267</v>
      </c>
      <c r="L8612">
        <v>1.1797999999999999E-2</v>
      </c>
      <c r="M8612" s="2">
        <v>41257</v>
      </c>
      <c r="N8612">
        <v>9.2900000000000003E-4</v>
      </c>
      <c r="O8612" s="2">
        <v>41260</v>
      </c>
      <c r="P8612">
        <v>7.8350000000000003E-2</v>
      </c>
      <c r="Q8612" s="2">
        <v>41267</v>
      </c>
      <c r="R8612">
        <v>0.17802000000000001</v>
      </c>
      <c r="S8612" s="2">
        <v>41255</v>
      </c>
      <c r="T8612">
        <v>0.31790000000000002</v>
      </c>
      <c r="U8612" s="2">
        <v>41260</v>
      </c>
      <c r="V8612">
        <v>3.2480000000000002E-2</v>
      </c>
      <c r="W8612" s="2">
        <v>41267</v>
      </c>
      <c r="X8612">
        <v>1.0953999999999999</v>
      </c>
    </row>
    <row r="8613" spans="1:24" x14ac:dyDescent="0.2">
      <c r="A8613" s="3">
        <v>41267</v>
      </c>
      <c r="B8613">
        <v>1.0303</v>
      </c>
      <c r="C8613" s="2">
        <v>41267</v>
      </c>
      <c r="D8613">
        <v>1.6125</v>
      </c>
      <c r="E8613" s="2">
        <v>41267</v>
      </c>
      <c r="F8613">
        <v>1.3194999999999999</v>
      </c>
      <c r="G8613" s="2">
        <v>41267</v>
      </c>
      <c r="H8613">
        <v>1.0074000000000001</v>
      </c>
      <c r="I8613" s="2">
        <v>41268</v>
      </c>
      <c r="J8613" t="s">
        <v>2</v>
      </c>
      <c r="K8613" s="2">
        <v>41267</v>
      </c>
      <c r="L8613">
        <v>1.1797999999999999E-2</v>
      </c>
      <c r="M8613" s="2">
        <v>41257</v>
      </c>
      <c r="N8613">
        <v>9.2900000000000003E-4</v>
      </c>
      <c r="O8613" s="2">
        <v>41260</v>
      </c>
      <c r="P8613">
        <v>7.8350000000000003E-2</v>
      </c>
      <c r="Q8613" s="2">
        <v>41267</v>
      </c>
      <c r="R8613">
        <v>0.17802000000000001</v>
      </c>
      <c r="S8613" s="2">
        <v>41255</v>
      </c>
      <c r="T8613">
        <v>0.31790000000000002</v>
      </c>
      <c r="U8613" s="2">
        <v>41260</v>
      </c>
      <c r="V8613">
        <v>3.2480000000000002E-2</v>
      </c>
      <c r="W8613" s="2">
        <v>41267</v>
      </c>
      <c r="X8613">
        <v>1.0953999999999999</v>
      </c>
    </row>
    <row r="8614" spans="1:24" x14ac:dyDescent="0.2">
      <c r="A8614" s="3">
        <v>41269</v>
      </c>
      <c r="B8614">
        <v>1.0314000000000001</v>
      </c>
      <c r="C8614" s="2">
        <v>41269</v>
      </c>
      <c r="D8614">
        <v>1.613</v>
      </c>
      <c r="E8614" s="2">
        <v>41269</v>
      </c>
      <c r="F8614">
        <v>1.3234999999999999</v>
      </c>
      <c r="G8614" s="2">
        <v>41269</v>
      </c>
      <c r="H8614">
        <v>1.0041</v>
      </c>
      <c r="I8614" s="2">
        <v>41269</v>
      </c>
      <c r="J8614" t="s">
        <v>2</v>
      </c>
      <c r="K8614" s="2">
        <v>41269</v>
      </c>
      <c r="L8614">
        <v>1.1689E-2</v>
      </c>
      <c r="M8614" s="2">
        <v>41257</v>
      </c>
      <c r="N8614">
        <v>9.2900000000000003E-4</v>
      </c>
      <c r="O8614" s="2">
        <v>41260</v>
      </c>
      <c r="P8614">
        <v>7.8350000000000003E-2</v>
      </c>
      <c r="Q8614" s="2">
        <v>41267</v>
      </c>
      <c r="R8614">
        <v>0.17802000000000001</v>
      </c>
      <c r="S8614" s="2">
        <v>41255</v>
      </c>
      <c r="T8614">
        <v>0.31790000000000002</v>
      </c>
      <c r="U8614" s="2">
        <v>41260</v>
      </c>
      <c r="V8614">
        <v>3.2480000000000002E-2</v>
      </c>
      <c r="W8614" s="2">
        <v>41269</v>
      </c>
      <c r="X8614">
        <v>1.0971</v>
      </c>
    </row>
    <row r="8615" spans="1:24" x14ac:dyDescent="0.2">
      <c r="A8615" s="3">
        <v>41270</v>
      </c>
      <c r="B8615">
        <v>1.0313000000000001</v>
      </c>
      <c r="C8615" s="2">
        <v>41270</v>
      </c>
      <c r="D8615">
        <v>1.6097999999999999</v>
      </c>
      <c r="E8615" s="2">
        <v>41270</v>
      </c>
      <c r="F8615">
        <v>1.3247</v>
      </c>
      <c r="G8615" s="2">
        <v>41270</v>
      </c>
      <c r="H8615">
        <v>1.0032000000000001</v>
      </c>
      <c r="I8615" s="2">
        <v>41270</v>
      </c>
      <c r="J8615" t="s">
        <v>2</v>
      </c>
      <c r="K8615" s="2">
        <v>41270</v>
      </c>
      <c r="L8615">
        <v>1.1624000000000001E-2</v>
      </c>
      <c r="M8615" s="2">
        <v>41257</v>
      </c>
      <c r="N8615">
        <v>9.2900000000000003E-4</v>
      </c>
      <c r="O8615" s="2">
        <v>41260</v>
      </c>
      <c r="P8615">
        <v>7.8350000000000003E-2</v>
      </c>
      <c r="Q8615" s="2">
        <v>41270</v>
      </c>
      <c r="R8615">
        <v>0.17882000000000001</v>
      </c>
      <c r="S8615" s="2">
        <v>41255</v>
      </c>
      <c r="T8615">
        <v>0.31790000000000002</v>
      </c>
      <c r="U8615" s="2">
        <v>41260</v>
      </c>
      <c r="V8615">
        <v>3.2480000000000002E-2</v>
      </c>
      <c r="W8615" s="2">
        <v>41270</v>
      </c>
      <c r="X8615">
        <v>1.0966</v>
      </c>
    </row>
    <row r="8616" spans="1:24" x14ac:dyDescent="0.2">
      <c r="A8616" s="3">
        <v>41271</v>
      </c>
      <c r="B8616">
        <v>1.0308999999999999</v>
      </c>
      <c r="C8616" s="2">
        <v>41271</v>
      </c>
      <c r="D8616">
        <v>1.6166</v>
      </c>
      <c r="E8616" s="2">
        <v>41271</v>
      </c>
      <c r="F8616">
        <v>1.3227</v>
      </c>
      <c r="G8616" s="2">
        <v>41271</v>
      </c>
      <c r="H8616">
        <v>1.0015000000000001</v>
      </c>
      <c r="I8616" s="2">
        <v>41271</v>
      </c>
      <c r="J8616" t="s">
        <v>2</v>
      </c>
      <c r="K8616" s="2">
        <v>41271</v>
      </c>
      <c r="L8616">
        <v>1.1634E-2</v>
      </c>
      <c r="M8616" s="2">
        <v>41257</v>
      </c>
      <c r="N8616">
        <v>9.2900000000000003E-4</v>
      </c>
      <c r="O8616" s="2">
        <v>41260</v>
      </c>
      <c r="P8616">
        <v>7.8350000000000003E-2</v>
      </c>
      <c r="Q8616" s="2">
        <v>41271</v>
      </c>
      <c r="R8616">
        <v>0.17857999999999999</v>
      </c>
      <c r="S8616" s="2">
        <v>41255</v>
      </c>
      <c r="T8616">
        <v>0.31790000000000002</v>
      </c>
      <c r="U8616" s="2">
        <v>41260</v>
      </c>
      <c r="V8616">
        <v>3.2480000000000002E-2</v>
      </c>
      <c r="W8616" s="2">
        <v>41271</v>
      </c>
      <c r="X8616">
        <v>1.0966</v>
      </c>
    </row>
    <row r="8617" spans="1:24" x14ac:dyDescent="0.2">
      <c r="A8617" s="3">
        <v>41274</v>
      </c>
      <c r="B8617">
        <v>1.0334000000000001</v>
      </c>
      <c r="C8617" s="2">
        <v>41274</v>
      </c>
      <c r="D8617">
        <v>1.6240000000000001</v>
      </c>
      <c r="E8617" s="2">
        <v>41274</v>
      </c>
      <c r="F8617">
        <v>1.3199000000000001</v>
      </c>
      <c r="G8617" s="2">
        <v>41274</v>
      </c>
      <c r="H8617">
        <v>1.006</v>
      </c>
      <c r="I8617" s="2">
        <v>41274</v>
      </c>
      <c r="J8617" t="s">
        <v>2</v>
      </c>
      <c r="K8617" s="2">
        <v>41274</v>
      </c>
      <c r="L8617">
        <v>1.1534000000000001E-2</v>
      </c>
      <c r="M8617" s="2">
        <v>41257</v>
      </c>
      <c r="N8617">
        <v>9.2900000000000003E-4</v>
      </c>
      <c r="O8617" s="2">
        <v>41260</v>
      </c>
      <c r="P8617">
        <v>7.8350000000000003E-2</v>
      </c>
      <c r="Q8617" s="2">
        <v>41271</v>
      </c>
      <c r="R8617">
        <v>0.17857999999999999</v>
      </c>
      <c r="S8617" s="2">
        <v>41255</v>
      </c>
      <c r="T8617">
        <v>0.31790000000000002</v>
      </c>
      <c r="U8617" s="2">
        <v>41260</v>
      </c>
      <c r="V8617">
        <v>3.2480000000000002E-2</v>
      </c>
      <c r="W8617" s="2">
        <v>41274</v>
      </c>
      <c r="X8617">
        <v>1.0935999999999999</v>
      </c>
    </row>
    <row r="8618" spans="1:24" x14ac:dyDescent="0.2">
      <c r="A8618" s="3">
        <v>41274</v>
      </c>
      <c r="B8618">
        <v>1.0334000000000001</v>
      </c>
      <c r="C8618" s="2">
        <v>41274</v>
      </c>
      <c r="D8618">
        <v>1.6240000000000001</v>
      </c>
      <c r="E8618" s="2">
        <v>41274</v>
      </c>
      <c r="F8618">
        <v>1.3199000000000001</v>
      </c>
      <c r="G8618" s="2">
        <v>41274</v>
      </c>
      <c r="H8618">
        <v>1.006</v>
      </c>
      <c r="I8618" s="2">
        <v>41275</v>
      </c>
      <c r="J8618" t="s">
        <v>2</v>
      </c>
      <c r="K8618" s="2">
        <v>41274</v>
      </c>
      <c r="L8618">
        <v>1.1534000000000001E-2</v>
      </c>
      <c r="M8618" s="2">
        <v>41257</v>
      </c>
      <c r="N8618">
        <v>9.2900000000000003E-4</v>
      </c>
      <c r="O8618" s="2">
        <v>41260</v>
      </c>
      <c r="P8618">
        <v>7.8350000000000003E-2</v>
      </c>
      <c r="Q8618" s="2">
        <v>41271</v>
      </c>
      <c r="R8618">
        <v>0.17857999999999999</v>
      </c>
      <c r="S8618" s="2">
        <v>41255</v>
      </c>
      <c r="T8618">
        <v>0.31790000000000002</v>
      </c>
      <c r="U8618" s="2">
        <v>41260</v>
      </c>
      <c r="V8618">
        <v>3.2480000000000002E-2</v>
      </c>
      <c r="W8618" s="2">
        <v>41274</v>
      </c>
      <c r="X8618">
        <v>1.0935999999999999</v>
      </c>
    </row>
    <row r="8619" spans="1:24" x14ac:dyDescent="0.2">
      <c r="A8619" s="3">
        <v>41276</v>
      </c>
      <c r="B8619">
        <v>1.0441</v>
      </c>
      <c r="C8619" s="2">
        <v>41276</v>
      </c>
      <c r="D8619">
        <v>1.6249</v>
      </c>
      <c r="E8619" s="2">
        <v>41276</v>
      </c>
      <c r="F8619">
        <v>1.3190999999999999</v>
      </c>
      <c r="G8619" s="2">
        <v>41276</v>
      </c>
      <c r="H8619">
        <v>1.0127999999999999</v>
      </c>
      <c r="I8619" s="2">
        <v>41276</v>
      </c>
      <c r="J8619" t="s">
        <v>2</v>
      </c>
      <c r="K8619" s="2">
        <v>41276</v>
      </c>
      <c r="L8619">
        <v>1.1467E-2</v>
      </c>
      <c r="M8619" s="2">
        <v>41257</v>
      </c>
      <c r="N8619">
        <v>9.2900000000000003E-4</v>
      </c>
      <c r="O8619" s="2">
        <v>41260</v>
      </c>
      <c r="P8619">
        <v>7.8350000000000003E-2</v>
      </c>
      <c r="Q8619" s="2">
        <v>41276</v>
      </c>
      <c r="R8619">
        <v>0.1799</v>
      </c>
      <c r="S8619" s="2">
        <v>41255</v>
      </c>
      <c r="T8619">
        <v>0.31790000000000002</v>
      </c>
      <c r="U8619" s="2">
        <v>41260</v>
      </c>
      <c r="V8619">
        <v>3.2480000000000002E-2</v>
      </c>
      <c r="W8619" s="2">
        <v>41276</v>
      </c>
      <c r="X8619">
        <v>1.091</v>
      </c>
    </row>
    <row r="8620" spans="1:24" x14ac:dyDescent="0.2">
      <c r="A8620" s="3">
        <v>41277</v>
      </c>
      <c r="B8620">
        <v>1.0410999999999999</v>
      </c>
      <c r="C8620" s="2">
        <v>41277</v>
      </c>
      <c r="D8620">
        <v>1.6102000000000001</v>
      </c>
      <c r="E8620" s="2">
        <v>41277</v>
      </c>
      <c r="F8620">
        <v>1.3059000000000001</v>
      </c>
      <c r="G8620" s="2">
        <v>41277</v>
      </c>
      <c r="H8620">
        <v>1.0107999999999999</v>
      </c>
      <c r="I8620" s="2">
        <v>41277</v>
      </c>
      <c r="J8620" t="s">
        <v>2</v>
      </c>
      <c r="K8620" s="2">
        <v>41277</v>
      </c>
      <c r="L8620">
        <v>1.1475000000000001E-2</v>
      </c>
      <c r="M8620" s="2">
        <v>41257</v>
      </c>
      <c r="N8620">
        <v>9.2900000000000003E-4</v>
      </c>
      <c r="O8620" s="2">
        <v>41260</v>
      </c>
      <c r="P8620">
        <v>7.8350000000000003E-2</v>
      </c>
      <c r="Q8620" s="2">
        <v>41276</v>
      </c>
      <c r="R8620">
        <v>0.1799</v>
      </c>
      <c r="S8620" s="2">
        <v>41255</v>
      </c>
      <c r="T8620">
        <v>0.31790000000000002</v>
      </c>
      <c r="U8620" s="2">
        <v>41260</v>
      </c>
      <c r="V8620">
        <v>3.2480000000000002E-2</v>
      </c>
      <c r="W8620" s="2">
        <v>41277</v>
      </c>
      <c r="X8620">
        <v>1.0803</v>
      </c>
    </row>
    <row r="8621" spans="1:24" x14ac:dyDescent="0.2">
      <c r="A8621" s="3">
        <v>41278</v>
      </c>
      <c r="B8621">
        <v>1.0427999999999999</v>
      </c>
      <c r="C8621" s="2">
        <v>41278</v>
      </c>
      <c r="D8621">
        <v>1.6073</v>
      </c>
      <c r="E8621" s="2">
        <v>41278</v>
      </c>
      <c r="F8621">
        <v>1.3079000000000001</v>
      </c>
      <c r="G8621" s="2">
        <v>41278</v>
      </c>
      <c r="H8621">
        <v>1.0109999999999999</v>
      </c>
      <c r="I8621" s="2">
        <v>41278</v>
      </c>
      <c r="J8621" t="s">
        <v>2</v>
      </c>
      <c r="K8621" s="2">
        <v>41278</v>
      </c>
      <c r="L8621">
        <v>1.1351E-2</v>
      </c>
      <c r="M8621" s="2">
        <v>41257</v>
      </c>
      <c r="N8621">
        <v>9.2900000000000003E-4</v>
      </c>
      <c r="O8621" s="2">
        <v>41260</v>
      </c>
      <c r="P8621">
        <v>7.8350000000000003E-2</v>
      </c>
      <c r="Q8621" s="2">
        <v>41278</v>
      </c>
      <c r="R8621">
        <v>0.17757000000000001</v>
      </c>
      <c r="S8621" s="2">
        <v>41255</v>
      </c>
      <c r="T8621">
        <v>0.31790000000000002</v>
      </c>
      <c r="U8621" s="2">
        <v>41260</v>
      </c>
      <c r="V8621">
        <v>3.2480000000000002E-2</v>
      </c>
      <c r="W8621" s="2">
        <v>41278</v>
      </c>
      <c r="X8621">
        <v>1.083</v>
      </c>
    </row>
    <row r="8622" spans="1:24" x14ac:dyDescent="0.2">
      <c r="A8622" s="3">
        <v>41281</v>
      </c>
      <c r="B8622">
        <v>1.0448</v>
      </c>
      <c r="C8622" s="2">
        <v>41281</v>
      </c>
      <c r="D8622">
        <v>1.611</v>
      </c>
      <c r="E8622" s="2">
        <v>41281</v>
      </c>
      <c r="F8622">
        <v>1.3125</v>
      </c>
      <c r="G8622" s="2">
        <v>41281</v>
      </c>
      <c r="H8622">
        <v>1.0125</v>
      </c>
      <c r="I8622" s="2">
        <v>41281</v>
      </c>
      <c r="J8622" t="s">
        <v>2</v>
      </c>
      <c r="K8622" s="2">
        <v>41281</v>
      </c>
      <c r="L8622">
        <v>1.1398999999999999E-2</v>
      </c>
      <c r="M8622" s="2">
        <v>41257</v>
      </c>
      <c r="N8622">
        <v>9.2900000000000003E-4</v>
      </c>
      <c r="O8622" s="2">
        <v>41260</v>
      </c>
      <c r="P8622">
        <v>7.8350000000000003E-2</v>
      </c>
      <c r="Q8622" s="2">
        <v>41278</v>
      </c>
      <c r="R8622">
        <v>0.17757000000000001</v>
      </c>
      <c r="S8622" s="2">
        <v>41255</v>
      </c>
      <c r="T8622">
        <v>0.31790000000000002</v>
      </c>
      <c r="U8622" s="2">
        <v>41260</v>
      </c>
      <c r="V8622">
        <v>3.2480000000000002E-2</v>
      </c>
      <c r="W8622" s="2">
        <v>41281</v>
      </c>
      <c r="X8622">
        <v>1.0864</v>
      </c>
    </row>
    <row r="8623" spans="1:24" x14ac:dyDescent="0.2">
      <c r="A8623" s="3">
        <v>41282</v>
      </c>
      <c r="B8623">
        <v>1.0448</v>
      </c>
      <c r="C8623" s="2">
        <v>41282</v>
      </c>
      <c r="D8623">
        <v>1.605</v>
      </c>
      <c r="E8623" s="2">
        <v>41282</v>
      </c>
      <c r="F8623">
        <v>1.3088</v>
      </c>
      <c r="G8623" s="2">
        <v>41282</v>
      </c>
      <c r="H8623">
        <v>1.0122</v>
      </c>
      <c r="I8623" s="2">
        <v>41282</v>
      </c>
      <c r="J8623" t="s">
        <v>2</v>
      </c>
      <c r="K8623" s="2">
        <v>41282</v>
      </c>
      <c r="L8623">
        <v>1.1498E-2</v>
      </c>
      <c r="M8623" s="2">
        <v>41257</v>
      </c>
      <c r="N8623">
        <v>9.2900000000000003E-4</v>
      </c>
      <c r="O8623" s="2">
        <v>41260</v>
      </c>
      <c r="P8623">
        <v>7.8350000000000003E-2</v>
      </c>
      <c r="Q8623" s="2">
        <v>41282</v>
      </c>
      <c r="R8623">
        <v>0.1782</v>
      </c>
      <c r="S8623" s="2">
        <v>41255</v>
      </c>
      <c r="T8623">
        <v>0.31790000000000002</v>
      </c>
      <c r="U8623" s="2">
        <v>41260</v>
      </c>
      <c r="V8623">
        <v>3.2480000000000002E-2</v>
      </c>
      <c r="W8623" s="2">
        <v>41282</v>
      </c>
      <c r="X8623">
        <v>1.0831</v>
      </c>
    </row>
    <row r="8624" spans="1:24" x14ac:dyDescent="0.2">
      <c r="A8624" s="3">
        <v>41283</v>
      </c>
      <c r="B8624">
        <v>1.046</v>
      </c>
      <c r="C8624" s="2">
        <v>41283</v>
      </c>
      <c r="D8624">
        <v>1.6021000000000001</v>
      </c>
      <c r="E8624" s="2">
        <v>41283</v>
      </c>
      <c r="F8624">
        <v>1.3072999999999999</v>
      </c>
      <c r="G8624" s="2">
        <v>41283</v>
      </c>
      <c r="H8624">
        <v>1.0109999999999999</v>
      </c>
      <c r="I8624" s="2">
        <v>41283</v>
      </c>
      <c r="J8624" t="s">
        <v>2</v>
      </c>
      <c r="K8624" s="2">
        <v>41283</v>
      </c>
      <c r="L8624">
        <v>1.1389E-2</v>
      </c>
      <c r="M8624" s="2">
        <v>41257</v>
      </c>
      <c r="N8624">
        <v>9.2900000000000003E-4</v>
      </c>
      <c r="O8624" s="2">
        <v>41260</v>
      </c>
      <c r="P8624">
        <v>7.8350000000000003E-2</v>
      </c>
      <c r="Q8624" s="2">
        <v>41282</v>
      </c>
      <c r="R8624">
        <v>0.1782</v>
      </c>
      <c r="S8624" s="2">
        <v>41255</v>
      </c>
      <c r="T8624">
        <v>0.31790000000000002</v>
      </c>
      <c r="U8624" s="2">
        <v>41260</v>
      </c>
      <c r="V8624">
        <v>3.2480000000000002E-2</v>
      </c>
      <c r="W8624" s="2">
        <v>41283</v>
      </c>
      <c r="X8624">
        <v>1.0818000000000001</v>
      </c>
    </row>
    <row r="8625" spans="1:24" x14ac:dyDescent="0.2">
      <c r="A8625" s="3">
        <v>41284</v>
      </c>
      <c r="B8625">
        <v>1.0545</v>
      </c>
      <c r="C8625" s="2">
        <v>41284</v>
      </c>
      <c r="D8625">
        <v>1.6152</v>
      </c>
      <c r="E8625" s="2">
        <v>41284</v>
      </c>
      <c r="F8625">
        <v>1.3267</v>
      </c>
      <c r="G8625" s="2">
        <v>41284</v>
      </c>
      <c r="H8625">
        <v>1.0148999999999999</v>
      </c>
      <c r="I8625" s="2">
        <v>41284</v>
      </c>
      <c r="J8625" t="s">
        <v>2</v>
      </c>
      <c r="K8625" s="2">
        <v>41284</v>
      </c>
      <c r="L8625">
        <v>1.1287999999999999E-2</v>
      </c>
      <c r="M8625" s="2">
        <v>41257</v>
      </c>
      <c r="N8625">
        <v>9.2900000000000003E-4</v>
      </c>
      <c r="O8625" s="2">
        <v>41260</v>
      </c>
      <c r="P8625">
        <v>7.8350000000000003E-2</v>
      </c>
      <c r="Q8625" s="2">
        <v>41284</v>
      </c>
      <c r="R8625">
        <v>0.18060000000000001</v>
      </c>
      <c r="S8625" s="2">
        <v>41255</v>
      </c>
      <c r="T8625">
        <v>0.31790000000000002</v>
      </c>
      <c r="U8625" s="2">
        <v>41260</v>
      </c>
      <c r="V8625">
        <v>3.2480000000000002E-2</v>
      </c>
      <c r="W8625" s="2">
        <v>41284</v>
      </c>
      <c r="X8625">
        <v>1.0939000000000001</v>
      </c>
    </row>
    <row r="8626" spans="1:24" x14ac:dyDescent="0.2">
      <c r="A8626" s="3">
        <v>41285</v>
      </c>
      <c r="B8626">
        <v>1.0489999999999999</v>
      </c>
      <c r="C8626" s="2">
        <v>41285</v>
      </c>
      <c r="D8626">
        <v>1.6126</v>
      </c>
      <c r="E8626" s="2">
        <v>41285</v>
      </c>
      <c r="F8626">
        <v>1.3351999999999999</v>
      </c>
      <c r="G8626" s="2">
        <v>41285</v>
      </c>
      <c r="H8626">
        <v>1.0143</v>
      </c>
      <c r="I8626" s="2">
        <v>41285</v>
      </c>
      <c r="J8626" t="s">
        <v>2</v>
      </c>
      <c r="K8626" s="2">
        <v>41285</v>
      </c>
      <c r="L8626">
        <v>1.1227000000000001E-2</v>
      </c>
      <c r="M8626" s="2">
        <v>41257</v>
      </c>
      <c r="N8626">
        <v>9.2900000000000003E-4</v>
      </c>
      <c r="O8626" s="2">
        <v>41260</v>
      </c>
      <c r="P8626">
        <v>7.8350000000000003E-2</v>
      </c>
      <c r="Q8626" s="2">
        <v>41285</v>
      </c>
      <c r="R8626">
        <v>0.18064</v>
      </c>
      <c r="S8626" s="2">
        <v>41255</v>
      </c>
      <c r="T8626">
        <v>0.31790000000000002</v>
      </c>
      <c r="U8626" s="2">
        <v>41260</v>
      </c>
      <c r="V8626">
        <v>3.2480000000000002E-2</v>
      </c>
      <c r="W8626" s="2">
        <v>41285</v>
      </c>
      <c r="X8626">
        <v>1.0959000000000001</v>
      </c>
    </row>
    <row r="8627" spans="1:24" x14ac:dyDescent="0.2">
      <c r="A8627" s="3">
        <v>41288</v>
      </c>
      <c r="B8627">
        <v>1.0518000000000001</v>
      </c>
      <c r="C8627" s="2">
        <v>41288</v>
      </c>
      <c r="D8627">
        <v>1.6069</v>
      </c>
      <c r="E8627" s="2">
        <v>41288</v>
      </c>
      <c r="F8627">
        <v>1.3382000000000001</v>
      </c>
      <c r="G8627" s="2">
        <v>41288</v>
      </c>
      <c r="H8627">
        <v>1.0149999999999999</v>
      </c>
      <c r="I8627" s="2">
        <v>41288</v>
      </c>
      <c r="J8627" t="s">
        <v>2</v>
      </c>
      <c r="K8627" s="2">
        <v>41288</v>
      </c>
      <c r="L8627">
        <v>1.1183E-2</v>
      </c>
      <c r="M8627" s="2">
        <v>41257</v>
      </c>
      <c r="N8627">
        <v>9.2900000000000003E-4</v>
      </c>
      <c r="O8627" s="2">
        <v>41260</v>
      </c>
      <c r="P8627">
        <v>7.8350000000000003E-2</v>
      </c>
      <c r="Q8627" s="2">
        <v>41285</v>
      </c>
      <c r="R8627">
        <v>0.18064</v>
      </c>
      <c r="S8627" s="2">
        <v>41255</v>
      </c>
      <c r="T8627">
        <v>0.31790000000000002</v>
      </c>
      <c r="U8627" s="2">
        <v>41260</v>
      </c>
      <c r="V8627">
        <v>3.2480000000000002E-2</v>
      </c>
      <c r="W8627" s="2">
        <v>41288</v>
      </c>
      <c r="X8627">
        <v>1.0857000000000001</v>
      </c>
    </row>
    <row r="8628" spans="1:24" x14ac:dyDescent="0.2">
      <c r="A8628" s="3">
        <v>41289</v>
      </c>
      <c r="B8628">
        <v>1.0512999999999999</v>
      </c>
      <c r="C8628" s="2">
        <v>41289</v>
      </c>
      <c r="D8628">
        <v>1.6059000000000001</v>
      </c>
      <c r="E8628" s="2">
        <v>41289</v>
      </c>
      <c r="F8628">
        <v>1.3311999999999999</v>
      </c>
      <c r="G8628" s="2">
        <v>41289</v>
      </c>
      <c r="H8628">
        <v>1.0144</v>
      </c>
      <c r="I8628" s="2">
        <v>41289</v>
      </c>
      <c r="J8628" t="s">
        <v>2</v>
      </c>
      <c r="K8628" s="2">
        <v>41289</v>
      </c>
      <c r="L8628">
        <v>1.1268E-2</v>
      </c>
      <c r="M8628" s="2">
        <v>41257</v>
      </c>
      <c r="N8628">
        <v>9.2900000000000003E-4</v>
      </c>
      <c r="O8628" s="2">
        <v>41260</v>
      </c>
      <c r="P8628">
        <v>7.8350000000000003E-2</v>
      </c>
      <c r="Q8628" s="2">
        <v>41289</v>
      </c>
      <c r="R8628">
        <v>0.1792</v>
      </c>
      <c r="S8628" s="2">
        <v>41289</v>
      </c>
      <c r="T8628">
        <v>0.32174000000000003</v>
      </c>
      <c r="U8628" s="2">
        <v>41260</v>
      </c>
      <c r="V8628">
        <v>3.2480000000000002E-2</v>
      </c>
      <c r="W8628" s="2">
        <v>41289</v>
      </c>
      <c r="X8628">
        <v>1.0741000000000001</v>
      </c>
    </row>
    <row r="8629" spans="1:24" x14ac:dyDescent="0.2">
      <c r="A8629" s="3">
        <v>41290</v>
      </c>
      <c r="B8629">
        <v>1.0525</v>
      </c>
      <c r="C8629" s="2">
        <v>41290</v>
      </c>
      <c r="D8629">
        <v>1.5999000000000001</v>
      </c>
      <c r="E8629" s="2">
        <v>41290</v>
      </c>
      <c r="F8629">
        <v>1.3295999999999999</v>
      </c>
      <c r="G8629" s="2">
        <v>41290</v>
      </c>
      <c r="H8629">
        <v>1.0129999999999999</v>
      </c>
      <c r="I8629" s="2">
        <v>41290</v>
      </c>
      <c r="J8629" t="s">
        <v>2</v>
      </c>
      <c r="K8629" s="2">
        <v>41290</v>
      </c>
      <c r="L8629">
        <v>1.1317000000000001E-2</v>
      </c>
      <c r="M8629" s="2">
        <v>41257</v>
      </c>
      <c r="N8629">
        <v>9.2900000000000003E-4</v>
      </c>
      <c r="O8629" s="2">
        <v>41260</v>
      </c>
      <c r="P8629">
        <v>7.8350000000000003E-2</v>
      </c>
      <c r="Q8629" s="2">
        <v>41290</v>
      </c>
      <c r="R8629">
        <v>0.17907999999999999</v>
      </c>
      <c r="S8629" s="2">
        <v>41289</v>
      </c>
      <c r="T8629">
        <v>0.32174000000000003</v>
      </c>
      <c r="U8629" s="2">
        <v>41260</v>
      </c>
      <c r="V8629">
        <v>3.2480000000000002E-2</v>
      </c>
      <c r="W8629" s="2">
        <v>41290</v>
      </c>
      <c r="X8629">
        <v>1.0748</v>
      </c>
    </row>
    <row r="8630" spans="1:24" x14ac:dyDescent="0.2">
      <c r="A8630" s="3">
        <v>41291</v>
      </c>
      <c r="B8630">
        <v>1.0502</v>
      </c>
      <c r="C8630" s="2">
        <v>41291</v>
      </c>
      <c r="D8630">
        <v>1.5992</v>
      </c>
      <c r="E8630" s="2">
        <v>41291</v>
      </c>
      <c r="F8630">
        <v>1.3383</v>
      </c>
      <c r="G8630" s="2">
        <v>41291</v>
      </c>
      <c r="H8630">
        <v>1.0132000000000001</v>
      </c>
      <c r="I8630" s="2">
        <v>41291</v>
      </c>
      <c r="J8630" t="s">
        <v>2</v>
      </c>
      <c r="K8630" s="2">
        <v>41291</v>
      </c>
      <c r="L8630">
        <v>1.1129E-2</v>
      </c>
      <c r="M8630" s="2">
        <v>41257</v>
      </c>
      <c r="N8630">
        <v>9.2900000000000003E-4</v>
      </c>
      <c r="O8630" s="2">
        <v>41260</v>
      </c>
      <c r="P8630">
        <v>7.8350000000000003E-2</v>
      </c>
      <c r="Q8630" s="2">
        <v>41291</v>
      </c>
      <c r="R8630">
        <v>0.17943999999999999</v>
      </c>
      <c r="S8630" s="2">
        <v>41291</v>
      </c>
      <c r="T8630">
        <v>0.32153999999999999</v>
      </c>
      <c r="U8630" s="2">
        <v>41260</v>
      </c>
      <c r="V8630">
        <v>3.2480000000000002E-2</v>
      </c>
      <c r="W8630" s="2">
        <v>41291</v>
      </c>
      <c r="X8630">
        <v>1.0729</v>
      </c>
    </row>
    <row r="8631" spans="1:24" x14ac:dyDescent="0.2">
      <c r="A8631" s="3">
        <v>41292</v>
      </c>
      <c r="B8631">
        <v>1.046</v>
      </c>
      <c r="C8631" s="2">
        <v>41292</v>
      </c>
      <c r="D8631">
        <v>1.587</v>
      </c>
      <c r="E8631" s="2">
        <v>41292</v>
      </c>
      <c r="F8631">
        <v>1.3320000000000001</v>
      </c>
      <c r="G8631" s="2">
        <v>41292</v>
      </c>
      <c r="H8631">
        <v>1.0067999999999999</v>
      </c>
      <c r="I8631" s="2">
        <v>41292</v>
      </c>
      <c r="J8631" t="s">
        <v>2</v>
      </c>
      <c r="K8631" s="2">
        <v>41292</v>
      </c>
      <c r="L8631">
        <v>1.1102000000000001E-2</v>
      </c>
      <c r="M8631" s="2">
        <v>41257</v>
      </c>
      <c r="N8631">
        <v>9.2900000000000003E-4</v>
      </c>
      <c r="O8631" s="2">
        <v>41260</v>
      </c>
      <c r="P8631">
        <v>7.8350000000000003E-2</v>
      </c>
      <c r="Q8631" s="2">
        <v>41292</v>
      </c>
      <c r="R8631">
        <v>0.17879999999999999</v>
      </c>
      <c r="S8631" s="2">
        <v>41292</v>
      </c>
      <c r="T8631">
        <v>0.32050000000000001</v>
      </c>
      <c r="U8631" s="2">
        <v>41260</v>
      </c>
      <c r="V8631">
        <v>3.2480000000000002E-2</v>
      </c>
      <c r="W8631" s="2">
        <v>41292</v>
      </c>
      <c r="X8631">
        <v>1.0709</v>
      </c>
    </row>
    <row r="8632" spans="1:24" x14ac:dyDescent="0.2">
      <c r="A8632" s="3">
        <v>41292</v>
      </c>
      <c r="B8632">
        <v>1.046</v>
      </c>
      <c r="C8632" s="2">
        <v>41292</v>
      </c>
      <c r="D8632">
        <v>1.587</v>
      </c>
      <c r="E8632" s="2">
        <v>41292</v>
      </c>
      <c r="F8632">
        <v>1.3320000000000001</v>
      </c>
      <c r="G8632" s="2">
        <v>41292</v>
      </c>
      <c r="H8632">
        <v>1.0067999999999999</v>
      </c>
      <c r="I8632" s="2">
        <v>41295</v>
      </c>
      <c r="J8632" t="s">
        <v>2</v>
      </c>
      <c r="K8632" s="2">
        <v>41292</v>
      </c>
      <c r="L8632">
        <v>1.1102000000000001E-2</v>
      </c>
      <c r="M8632" s="2">
        <v>41257</v>
      </c>
      <c r="N8632">
        <v>9.2900000000000003E-4</v>
      </c>
      <c r="O8632" s="2">
        <v>41260</v>
      </c>
      <c r="P8632">
        <v>7.8350000000000003E-2</v>
      </c>
      <c r="Q8632" s="2">
        <v>41292</v>
      </c>
      <c r="R8632">
        <v>0.17879999999999999</v>
      </c>
      <c r="S8632" s="2">
        <v>41292</v>
      </c>
      <c r="T8632">
        <v>0.32050000000000001</v>
      </c>
      <c r="U8632" s="2">
        <v>41260</v>
      </c>
      <c r="V8632">
        <v>3.2480000000000002E-2</v>
      </c>
      <c r="W8632" s="2">
        <v>41292</v>
      </c>
      <c r="X8632">
        <v>1.0709</v>
      </c>
    </row>
    <row r="8633" spans="1:24" x14ac:dyDescent="0.2">
      <c r="A8633" s="3">
        <v>41296</v>
      </c>
      <c r="B8633">
        <v>1.0524</v>
      </c>
      <c r="C8633" s="2">
        <v>41296</v>
      </c>
      <c r="D8633">
        <v>1.5833999999999999</v>
      </c>
      <c r="E8633" s="2">
        <v>41296</v>
      </c>
      <c r="F8633">
        <v>1.333</v>
      </c>
      <c r="G8633" s="2">
        <v>41296</v>
      </c>
      <c r="H8633">
        <v>1.0069999999999999</v>
      </c>
      <c r="I8633" s="2">
        <v>41296</v>
      </c>
      <c r="J8633" t="s">
        <v>2</v>
      </c>
      <c r="K8633" s="2">
        <v>41296</v>
      </c>
      <c r="L8633">
        <v>1.1280999999999999E-2</v>
      </c>
      <c r="M8633" s="2">
        <v>41257</v>
      </c>
      <c r="N8633">
        <v>9.2900000000000003E-4</v>
      </c>
      <c r="O8633" s="2">
        <v>41260</v>
      </c>
      <c r="P8633">
        <v>7.8350000000000003E-2</v>
      </c>
      <c r="Q8633" s="2">
        <v>41296</v>
      </c>
      <c r="R8633">
        <v>0.17852000000000001</v>
      </c>
      <c r="S8633" s="2">
        <v>41296</v>
      </c>
      <c r="T8633">
        <v>0.31674000000000002</v>
      </c>
      <c r="U8633" s="2">
        <v>41260</v>
      </c>
      <c r="V8633">
        <v>3.2480000000000002E-2</v>
      </c>
      <c r="W8633" s="2">
        <v>41296</v>
      </c>
      <c r="X8633">
        <v>1.0773999999999999</v>
      </c>
    </row>
    <row r="8634" spans="1:24" x14ac:dyDescent="0.2">
      <c r="A8634" s="3">
        <v>41297</v>
      </c>
      <c r="B8634">
        <v>1.0509999999999999</v>
      </c>
      <c r="C8634" s="2">
        <v>41297</v>
      </c>
      <c r="D8634">
        <v>1.5840000000000001</v>
      </c>
      <c r="E8634" s="2">
        <v>41297</v>
      </c>
      <c r="F8634">
        <v>1.3323</v>
      </c>
      <c r="G8634" s="2">
        <v>41297</v>
      </c>
      <c r="H8634">
        <v>0.99960000000000004</v>
      </c>
      <c r="I8634" s="2">
        <v>41297</v>
      </c>
      <c r="J8634" t="s">
        <v>2</v>
      </c>
      <c r="K8634" s="2">
        <v>41297</v>
      </c>
      <c r="L8634">
        <v>1.1289E-2</v>
      </c>
      <c r="M8634" s="2">
        <v>41257</v>
      </c>
      <c r="N8634">
        <v>9.2900000000000003E-4</v>
      </c>
      <c r="O8634" s="2">
        <v>41260</v>
      </c>
      <c r="P8634">
        <v>7.8350000000000003E-2</v>
      </c>
      <c r="Q8634" s="2">
        <v>41297</v>
      </c>
      <c r="R8634">
        <v>0.17949000000000001</v>
      </c>
      <c r="S8634" s="2">
        <v>41296</v>
      </c>
      <c r="T8634">
        <v>0.31674000000000002</v>
      </c>
      <c r="U8634" s="2">
        <v>41260</v>
      </c>
      <c r="V8634">
        <v>3.2480000000000002E-2</v>
      </c>
      <c r="W8634" s="2">
        <v>41297</v>
      </c>
      <c r="X8634">
        <v>1.0765</v>
      </c>
    </row>
    <row r="8635" spans="1:24" x14ac:dyDescent="0.2">
      <c r="A8635" s="3">
        <v>41298</v>
      </c>
      <c r="B8635">
        <v>1.0421</v>
      </c>
      <c r="C8635" s="2">
        <v>41298</v>
      </c>
      <c r="D8635">
        <v>1.5787</v>
      </c>
      <c r="E8635" s="2">
        <v>41298</v>
      </c>
      <c r="F8635">
        <v>1.3381000000000001</v>
      </c>
      <c r="G8635" s="2">
        <v>41298</v>
      </c>
      <c r="H8635">
        <v>0.99660000000000004</v>
      </c>
      <c r="I8635" s="2">
        <v>41298</v>
      </c>
      <c r="J8635" t="s">
        <v>2</v>
      </c>
      <c r="K8635" s="2">
        <v>41298</v>
      </c>
      <c r="L8635">
        <v>1.1062000000000001E-2</v>
      </c>
      <c r="M8635" s="2">
        <v>41257</v>
      </c>
      <c r="N8635">
        <v>9.2900000000000003E-4</v>
      </c>
      <c r="O8635" s="2">
        <v>41260</v>
      </c>
      <c r="P8635">
        <v>7.8350000000000003E-2</v>
      </c>
      <c r="Q8635" s="2">
        <v>41297</v>
      </c>
      <c r="R8635">
        <v>0.17949000000000001</v>
      </c>
      <c r="S8635" s="2">
        <v>41296</v>
      </c>
      <c r="T8635">
        <v>0.31674000000000002</v>
      </c>
      <c r="U8635" s="2">
        <v>41260</v>
      </c>
      <c r="V8635">
        <v>3.2480000000000002E-2</v>
      </c>
      <c r="W8635" s="2">
        <v>41298</v>
      </c>
      <c r="X8635">
        <v>1.0772999999999999</v>
      </c>
    </row>
    <row r="8636" spans="1:24" x14ac:dyDescent="0.2">
      <c r="A8636" s="3">
        <v>41299</v>
      </c>
      <c r="B8636">
        <v>1.0387999999999999</v>
      </c>
      <c r="C8636" s="2">
        <v>41299</v>
      </c>
      <c r="D8636">
        <v>1.5802</v>
      </c>
      <c r="E8636" s="2">
        <v>41299</v>
      </c>
      <c r="F8636">
        <v>1.3466</v>
      </c>
      <c r="G8636" s="2">
        <v>41299</v>
      </c>
      <c r="H8636">
        <v>0.99260000000000004</v>
      </c>
      <c r="I8636" s="2">
        <v>41299</v>
      </c>
      <c r="J8636" t="s">
        <v>2</v>
      </c>
      <c r="K8636" s="2">
        <v>41299</v>
      </c>
      <c r="L8636">
        <v>1.0999E-2</v>
      </c>
      <c r="M8636" s="2">
        <v>41257</v>
      </c>
      <c r="N8636">
        <v>9.2900000000000003E-4</v>
      </c>
      <c r="O8636" s="2">
        <v>41260</v>
      </c>
      <c r="P8636">
        <v>7.8350000000000003E-2</v>
      </c>
      <c r="Q8636" s="2">
        <v>41299</v>
      </c>
      <c r="R8636">
        <v>0.18064</v>
      </c>
      <c r="S8636" s="2">
        <v>41296</v>
      </c>
      <c r="T8636">
        <v>0.31674000000000002</v>
      </c>
      <c r="U8636" s="2">
        <v>41260</v>
      </c>
      <c r="V8636">
        <v>3.2480000000000002E-2</v>
      </c>
      <c r="W8636" s="2">
        <v>41299</v>
      </c>
      <c r="X8636">
        <v>1.08</v>
      </c>
    </row>
    <row r="8637" spans="1:24" x14ac:dyDescent="0.2">
      <c r="A8637" s="3">
        <v>41302</v>
      </c>
      <c r="B8637">
        <v>1.0375000000000001</v>
      </c>
      <c r="C8637" s="2">
        <v>41302</v>
      </c>
      <c r="D8637">
        <v>1.5687</v>
      </c>
      <c r="E8637" s="2">
        <v>41302</v>
      </c>
      <c r="F8637">
        <v>1.3456999999999999</v>
      </c>
      <c r="G8637" s="2">
        <v>41302</v>
      </c>
      <c r="H8637">
        <v>0.99260000000000004</v>
      </c>
      <c r="I8637" s="2">
        <v>41302</v>
      </c>
      <c r="J8637" t="s">
        <v>2</v>
      </c>
      <c r="K8637" s="2">
        <v>41302</v>
      </c>
      <c r="L8637">
        <v>1.1022000000000001E-2</v>
      </c>
      <c r="M8637" s="2">
        <v>41257</v>
      </c>
      <c r="N8637">
        <v>9.2900000000000003E-4</v>
      </c>
      <c r="O8637" s="2">
        <v>41260</v>
      </c>
      <c r="P8637">
        <v>7.8350000000000003E-2</v>
      </c>
      <c r="Q8637" s="2">
        <v>41302</v>
      </c>
      <c r="R8637">
        <v>0.18051</v>
      </c>
      <c r="S8637" s="2">
        <v>41296</v>
      </c>
      <c r="T8637">
        <v>0.31674000000000002</v>
      </c>
      <c r="U8637" s="2">
        <v>41260</v>
      </c>
      <c r="V8637">
        <v>3.2480000000000002E-2</v>
      </c>
      <c r="W8637" s="2">
        <v>41302</v>
      </c>
      <c r="X8637">
        <v>1.0798000000000001</v>
      </c>
    </row>
    <row r="8638" spans="1:24" x14ac:dyDescent="0.2">
      <c r="A8638" s="3">
        <v>41303</v>
      </c>
      <c r="B8638">
        <v>1.0436000000000001</v>
      </c>
      <c r="C8638" s="2">
        <v>41303</v>
      </c>
      <c r="D8638">
        <v>1.5757000000000001</v>
      </c>
      <c r="E8638" s="2">
        <v>41303</v>
      </c>
      <c r="F8638">
        <v>1.3498000000000001</v>
      </c>
      <c r="G8638" s="2">
        <v>41303</v>
      </c>
      <c r="H8638">
        <v>0.99719999999999998</v>
      </c>
      <c r="I8638" s="2">
        <v>41303</v>
      </c>
      <c r="J8638" t="s">
        <v>2</v>
      </c>
      <c r="K8638" s="2">
        <v>41303</v>
      </c>
      <c r="L8638">
        <v>1.1025999999999999E-2</v>
      </c>
      <c r="M8638" s="2">
        <v>41257</v>
      </c>
      <c r="N8638">
        <v>9.2900000000000003E-4</v>
      </c>
      <c r="O8638" s="2">
        <v>41260</v>
      </c>
      <c r="P8638">
        <v>7.8350000000000003E-2</v>
      </c>
      <c r="Q8638" s="2">
        <v>41303</v>
      </c>
      <c r="R8638">
        <v>0.18126999999999999</v>
      </c>
      <c r="S8638" s="2">
        <v>41296</v>
      </c>
      <c r="T8638">
        <v>0.31674000000000002</v>
      </c>
      <c r="U8638" s="2">
        <v>41260</v>
      </c>
      <c r="V8638">
        <v>3.2480000000000002E-2</v>
      </c>
      <c r="W8638" s="2">
        <v>41303</v>
      </c>
      <c r="X8638">
        <v>1.0857000000000001</v>
      </c>
    </row>
    <row r="8639" spans="1:24" x14ac:dyDescent="0.2">
      <c r="A8639" s="3">
        <v>41304</v>
      </c>
      <c r="B8639">
        <v>1.0378000000000001</v>
      </c>
      <c r="C8639" s="2">
        <v>41304</v>
      </c>
      <c r="D8639">
        <v>1.5798000000000001</v>
      </c>
      <c r="E8639" s="2">
        <v>41304</v>
      </c>
      <c r="F8639">
        <v>1.3569</v>
      </c>
      <c r="G8639" s="2">
        <v>41304</v>
      </c>
      <c r="H8639">
        <v>0.99760000000000004</v>
      </c>
      <c r="I8639" s="2">
        <v>41304</v>
      </c>
      <c r="J8639" t="s">
        <v>2</v>
      </c>
      <c r="K8639" s="2">
        <v>41304</v>
      </c>
      <c r="L8639">
        <v>1.0982E-2</v>
      </c>
      <c r="M8639" s="2">
        <v>41257</v>
      </c>
      <c r="N8639">
        <v>9.2900000000000003E-4</v>
      </c>
      <c r="O8639" s="2">
        <v>41260</v>
      </c>
      <c r="P8639">
        <v>7.8350000000000003E-2</v>
      </c>
      <c r="Q8639" s="2">
        <v>41304</v>
      </c>
      <c r="R8639">
        <v>0.18240000000000001</v>
      </c>
      <c r="S8639" s="2">
        <v>41296</v>
      </c>
      <c r="T8639">
        <v>0.31674000000000002</v>
      </c>
      <c r="U8639" s="2">
        <v>41260</v>
      </c>
      <c r="V8639">
        <v>3.2480000000000002E-2</v>
      </c>
      <c r="W8639" s="2">
        <v>41304</v>
      </c>
      <c r="X8639">
        <v>1.0984</v>
      </c>
    </row>
    <row r="8640" spans="1:24" x14ac:dyDescent="0.2">
      <c r="A8640" s="3">
        <v>41305</v>
      </c>
      <c r="B8640">
        <v>1.0392999999999999</v>
      </c>
      <c r="C8640" s="2">
        <v>41305</v>
      </c>
      <c r="D8640">
        <v>1.5852999999999999</v>
      </c>
      <c r="E8640" s="2">
        <v>41305</v>
      </c>
      <c r="F8640">
        <v>1.3582000000000001</v>
      </c>
      <c r="G8640" s="2">
        <v>41305</v>
      </c>
      <c r="H8640">
        <v>1.0016</v>
      </c>
      <c r="I8640" s="2">
        <v>41305</v>
      </c>
      <c r="J8640" t="s">
        <v>2</v>
      </c>
      <c r="K8640" s="2">
        <v>41305</v>
      </c>
      <c r="L8640">
        <v>1.0926999999999999E-2</v>
      </c>
      <c r="M8640" s="2">
        <v>41257</v>
      </c>
      <c r="N8640">
        <v>9.2900000000000003E-4</v>
      </c>
      <c r="O8640" s="2">
        <v>41260</v>
      </c>
      <c r="P8640">
        <v>7.8350000000000003E-2</v>
      </c>
      <c r="Q8640" s="2">
        <v>41305</v>
      </c>
      <c r="R8640">
        <v>0.18271999999999999</v>
      </c>
      <c r="S8640" s="2">
        <v>41305</v>
      </c>
      <c r="T8640">
        <v>0.32191999999999998</v>
      </c>
      <c r="U8640" s="2">
        <v>41260</v>
      </c>
      <c r="V8640">
        <v>3.2480000000000002E-2</v>
      </c>
      <c r="W8640" s="2">
        <v>41305</v>
      </c>
      <c r="X8640">
        <v>1.0989</v>
      </c>
    </row>
    <row r="8641" spans="1:24" x14ac:dyDescent="0.2">
      <c r="A8641" s="3">
        <v>41306</v>
      </c>
      <c r="B8641">
        <v>1.0370999999999999</v>
      </c>
      <c r="C8641" s="2">
        <v>41306</v>
      </c>
      <c r="D8641">
        <v>1.569</v>
      </c>
      <c r="E8641" s="2">
        <v>41306</v>
      </c>
      <c r="F8641">
        <v>1.3646</v>
      </c>
      <c r="G8641" s="2">
        <v>41306</v>
      </c>
      <c r="H8641">
        <v>1.0023</v>
      </c>
      <c r="I8641" s="2">
        <v>41306</v>
      </c>
      <c r="J8641" t="s">
        <v>2</v>
      </c>
      <c r="K8641" s="2">
        <v>41306</v>
      </c>
      <c r="L8641">
        <v>1.0789E-2</v>
      </c>
      <c r="M8641" s="2">
        <v>41257</v>
      </c>
      <c r="N8641">
        <v>9.2900000000000003E-4</v>
      </c>
      <c r="O8641" s="2">
        <v>41260</v>
      </c>
      <c r="P8641">
        <v>7.8350000000000003E-2</v>
      </c>
      <c r="Q8641" s="2">
        <v>41306</v>
      </c>
      <c r="R8641">
        <v>0.18323999999999999</v>
      </c>
      <c r="S8641" s="2">
        <v>41305</v>
      </c>
      <c r="T8641">
        <v>0.32191999999999998</v>
      </c>
      <c r="U8641" s="2">
        <v>41260</v>
      </c>
      <c r="V8641">
        <v>3.2480000000000002E-2</v>
      </c>
      <c r="W8641" s="2">
        <v>41306</v>
      </c>
      <c r="X8641">
        <v>1.1021000000000001</v>
      </c>
    </row>
    <row r="8642" spans="1:24" x14ac:dyDescent="0.2">
      <c r="A8642" s="3">
        <v>41309</v>
      </c>
      <c r="B8642">
        <v>1.0405</v>
      </c>
      <c r="C8642" s="2">
        <v>41309</v>
      </c>
      <c r="D8642">
        <v>1.5759000000000001</v>
      </c>
      <c r="E8642" s="2">
        <v>41309</v>
      </c>
      <c r="F8642">
        <v>1.3516999999999999</v>
      </c>
      <c r="G8642" s="2">
        <v>41309</v>
      </c>
      <c r="H8642">
        <v>1.0005999999999999</v>
      </c>
      <c r="I8642" s="2">
        <v>41309</v>
      </c>
      <c r="J8642" t="s">
        <v>2</v>
      </c>
      <c r="K8642" s="2">
        <v>41309</v>
      </c>
      <c r="L8642">
        <v>1.0838E-2</v>
      </c>
      <c r="M8642" s="2">
        <v>41257</v>
      </c>
      <c r="N8642">
        <v>9.2900000000000003E-4</v>
      </c>
      <c r="O8642" s="2">
        <v>41260</v>
      </c>
      <c r="P8642">
        <v>7.8350000000000003E-2</v>
      </c>
      <c r="Q8642" s="2">
        <v>41309</v>
      </c>
      <c r="R8642">
        <v>0.18215999999999999</v>
      </c>
      <c r="S8642" s="2">
        <v>41305</v>
      </c>
      <c r="T8642">
        <v>0.32191999999999998</v>
      </c>
      <c r="U8642" s="2">
        <v>41260</v>
      </c>
      <c r="V8642">
        <v>3.2480000000000002E-2</v>
      </c>
      <c r="W8642" s="2">
        <v>41309</v>
      </c>
      <c r="X8642">
        <v>1.1015999999999999</v>
      </c>
    </row>
    <row r="8643" spans="1:24" x14ac:dyDescent="0.2">
      <c r="A8643" s="3">
        <v>41310</v>
      </c>
      <c r="B8643">
        <v>1.0355000000000001</v>
      </c>
      <c r="C8643" s="2">
        <v>41310</v>
      </c>
      <c r="D8643">
        <v>1.5656000000000001</v>
      </c>
      <c r="E8643" s="2">
        <v>41310</v>
      </c>
      <c r="F8643">
        <v>1.3586</v>
      </c>
      <c r="G8643" s="2">
        <v>41310</v>
      </c>
      <c r="H8643">
        <v>1.0034000000000001</v>
      </c>
      <c r="I8643" s="2">
        <v>41310</v>
      </c>
      <c r="J8643" t="s">
        <v>2</v>
      </c>
      <c r="K8643" s="2">
        <v>41310</v>
      </c>
      <c r="L8643">
        <v>1.0685999999999999E-2</v>
      </c>
      <c r="M8643" s="2">
        <v>41257</v>
      </c>
      <c r="N8643">
        <v>9.2900000000000003E-4</v>
      </c>
      <c r="O8643" s="2">
        <v>41260</v>
      </c>
      <c r="P8643">
        <v>7.8350000000000003E-2</v>
      </c>
      <c r="Q8643" s="2">
        <v>41310</v>
      </c>
      <c r="R8643">
        <v>0.18218999999999999</v>
      </c>
      <c r="S8643" s="2">
        <v>41305</v>
      </c>
      <c r="T8643">
        <v>0.32191999999999998</v>
      </c>
      <c r="U8643" s="2">
        <v>41260</v>
      </c>
      <c r="V8643">
        <v>3.2480000000000002E-2</v>
      </c>
      <c r="W8643" s="2">
        <v>41310</v>
      </c>
      <c r="X8643">
        <v>1.1015999999999999</v>
      </c>
    </row>
    <row r="8644" spans="1:24" x14ac:dyDescent="0.2">
      <c r="A8644" s="3">
        <v>41311</v>
      </c>
      <c r="B8644">
        <v>1.0295000000000001</v>
      </c>
      <c r="C8644" s="2">
        <v>41311</v>
      </c>
      <c r="D8644">
        <v>1.5653999999999999</v>
      </c>
      <c r="E8644" s="2">
        <v>41311</v>
      </c>
      <c r="F8644">
        <v>1.3522000000000001</v>
      </c>
      <c r="G8644" s="2">
        <v>41311</v>
      </c>
      <c r="H8644">
        <v>1.0037</v>
      </c>
      <c r="I8644" s="2">
        <v>41311</v>
      </c>
      <c r="J8644" t="s">
        <v>2</v>
      </c>
      <c r="K8644" s="2">
        <v>41311</v>
      </c>
      <c r="L8644">
        <v>1.069E-2</v>
      </c>
      <c r="M8644" s="2">
        <v>41257</v>
      </c>
      <c r="N8644">
        <v>9.2900000000000003E-4</v>
      </c>
      <c r="O8644" s="2">
        <v>41260</v>
      </c>
      <c r="P8644">
        <v>7.8350000000000003E-2</v>
      </c>
      <c r="Q8644" s="2">
        <v>41311</v>
      </c>
      <c r="R8644">
        <v>0.18143000000000001</v>
      </c>
      <c r="S8644" s="2">
        <v>41305</v>
      </c>
      <c r="T8644">
        <v>0.32191999999999998</v>
      </c>
      <c r="U8644" s="2">
        <v>41260</v>
      </c>
      <c r="V8644">
        <v>3.2480000000000002E-2</v>
      </c>
      <c r="W8644" s="2">
        <v>41311</v>
      </c>
      <c r="X8644">
        <v>1.0992999999999999</v>
      </c>
    </row>
    <row r="8645" spans="1:24" x14ac:dyDescent="0.2">
      <c r="A8645" s="3">
        <v>41312</v>
      </c>
      <c r="B8645">
        <v>1.0253000000000001</v>
      </c>
      <c r="C8645" s="2">
        <v>41312</v>
      </c>
      <c r="D8645">
        <v>1.5707</v>
      </c>
      <c r="E8645" s="2">
        <v>41312</v>
      </c>
      <c r="F8645">
        <v>1.3399000000000001</v>
      </c>
      <c r="G8645" s="2">
        <v>41312</v>
      </c>
      <c r="H8645">
        <v>1.0013000000000001</v>
      </c>
      <c r="I8645" s="2">
        <v>41312</v>
      </c>
      <c r="J8645" t="s">
        <v>2</v>
      </c>
      <c r="K8645" s="2">
        <v>41312</v>
      </c>
      <c r="L8645">
        <v>1.0692E-2</v>
      </c>
      <c r="M8645" s="2">
        <v>41257</v>
      </c>
      <c r="N8645">
        <v>9.2900000000000003E-4</v>
      </c>
      <c r="O8645" s="2">
        <v>41260</v>
      </c>
      <c r="P8645">
        <v>7.8350000000000003E-2</v>
      </c>
      <c r="Q8645" s="2">
        <v>41312</v>
      </c>
      <c r="R8645">
        <v>0.18089</v>
      </c>
      <c r="S8645" s="2">
        <v>41305</v>
      </c>
      <c r="T8645">
        <v>0.32191999999999998</v>
      </c>
      <c r="U8645" s="2">
        <v>41260</v>
      </c>
      <c r="V8645">
        <v>3.2480000000000002E-2</v>
      </c>
      <c r="W8645" s="2">
        <v>41312</v>
      </c>
      <c r="X8645">
        <v>1.0894999999999999</v>
      </c>
    </row>
    <row r="8646" spans="1:24" x14ac:dyDescent="0.2">
      <c r="A8646" s="3">
        <v>41313</v>
      </c>
      <c r="B8646">
        <v>1.0293000000000001</v>
      </c>
      <c r="C8646" s="2">
        <v>41313</v>
      </c>
      <c r="D8646">
        <v>1.5791999999999999</v>
      </c>
      <c r="E8646" s="2">
        <v>41313</v>
      </c>
      <c r="F8646">
        <v>1.337</v>
      </c>
      <c r="G8646" s="2">
        <v>41313</v>
      </c>
      <c r="H8646">
        <v>0.99619999999999997</v>
      </c>
      <c r="I8646" s="2">
        <v>41313</v>
      </c>
      <c r="J8646" t="s">
        <v>2</v>
      </c>
      <c r="K8646" s="2">
        <v>41313</v>
      </c>
      <c r="L8646">
        <v>1.0796E-2</v>
      </c>
      <c r="M8646" s="2">
        <v>41257</v>
      </c>
      <c r="N8646">
        <v>9.2900000000000003E-4</v>
      </c>
      <c r="O8646" s="2">
        <v>41260</v>
      </c>
      <c r="P8646">
        <v>7.8350000000000003E-2</v>
      </c>
      <c r="Q8646" s="2">
        <v>41313</v>
      </c>
      <c r="R8646">
        <v>0.18021999999999999</v>
      </c>
      <c r="S8646" s="2">
        <v>41305</v>
      </c>
      <c r="T8646">
        <v>0.32191999999999998</v>
      </c>
      <c r="U8646" s="2">
        <v>41260</v>
      </c>
      <c r="V8646">
        <v>3.2480000000000002E-2</v>
      </c>
      <c r="W8646" s="2">
        <v>41313</v>
      </c>
      <c r="X8646">
        <v>1.091</v>
      </c>
    </row>
    <row r="8647" spans="1:24" x14ac:dyDescent="0.2">
      <c r="A8647" s="3">
        <v>41316</v>
      </c>
      <c r="B8647">
        <v>1.0229999999999999</v>
      </c>
      <c r="C8647" s="2">
        <v>41316</v>
      </c>
      <c r="D8647">
        <v>1.5654999999999999</v>
      </c>
      <c r="E8647" s="2">
        <v>41316</v>
      </c>
      <c r="F8647">
        <v>1.3408</v>
      </c>
      <c r="G8647" s="2">
        <v>41316</v>
      </c>
      <c r="H8647">
        <v>0.99470000000000003</v>
      </c>
      <c r="I8647" s="2">
        <v>41316</v>
      </c>
      <c r="J8647" t="s">
        <v>2</v>
      </c>
      <c r="K8647" s="2">
        <v>41316</v>
      </c>
      <c r="L8647">
        <v>1.0593999999999999E-2</v>
      </c>
      <c r="M8647" s="2">
        <v>41257</v>
      </c>
      <c r="N8647">
        <v>9.2900000000000003E-4</v>
      </c>
      <c r="O8647" s="2">
        <v>41260</v>
      </c>
      <c r="P8647">
        <v>7.8350000000000003E-2</v>
      </c>
      <c r="Q8647" s="2">
        <v>41316</v>
      </c>
      <c r="R8647">
        <v>0.18059</v>
      </c>
      <c r="S8647" s="2">
        <v>41305</v>
      </c>
      <c r="T8647">
        <v>0.32191999999999998</v>
      </c>
      <c r="U8647" s="2">
        <v>41260</v>
      </c>
      <c r="V8647">
        <v>3.2480000000000002E-2</v>
      </c>
      <c r="W8647" s="2">
        <v>41316</v>
      </c>
      <c r="X8647">
        <v>1.0875999999999999</v>
      </c>
    </row>
    <row r="8648" spans="1:24" x14ac:dyDescent="0.2">
      <c r="A8648" s="3">
        <v>41317</v>
      </c>
      <c r="B8648">
        <v>1.028</v>
      </c>
      <c r="C8648" s="2">
        <v>41317</v>
      </c>
      <c r="D8648">
        <v>1.5665</v>
      </c>
      <c r="E8648" s="2">
        <v>41317</v>
      </c>
      <c r="F8648">
        <v>1.3455999999999999</v>
      </c>
      <c r="G8648" s="2">
        <v>41317</v>
      </c>
      <c r="H8648">
        <v>0.99680000000000002</v>
      </c>
      <c r="I8648" s="2">
        <v>41317</v>
      </c>
      <c r="J8648" t="s">
        <v>2</v>
      </c>
      <c r="K8648" s="2">
        <v>41317</v>
      </c>
      <c r="L8648">
        <v>1.0703000000000001E-2</v>
      </c>
      <c r="M8648" s="2">
        <v>41257</v>
      </c>
      <c r="N8648">
        <v>9.2900000000000003E-4</v>
      </c>
      <c r="O8648" s="2">
        <v>41260</v>
      </c>
      <c r="P8648">
        <v>7.8350000000000003E-2</v>
      </c>
      <c r="Q8648" s="2">
        <v>41317</v>
      </c>
      <c r="R8648">
        <v>0.18132000000000001</v>
      </c>
      <c r="S8648" s="2">
        <v>41305</v>
      </c>
      <c r="T8648">
        <v>0.32191999999999998</v>
      </c>
      <c r="U8648" s="2">
        <v>41260</v>
      </c>
      <c r="V8648">
        <v>3.2480000000000002E-2</v>
      </c>
      <c r="W8648" s="2">
        <v>41317</v>
      </c>
      <c r="X8648">
        <v>1.0905</v>
      </c>
    </row>
    <row r="8649" spans="1:24" x14ac:dyDescent="0.2">
      <c r="A8649" s="3">
        <v>41318</v>
      </c>
      <c r="B8649">
        <v>1.0329999999999999</v>
      </c>
      <c r="C8649" s="2">
        <v>41318</v>
      </c>
      <c r="D8649">
        <v>1.5538000000000001</v>
      </c>
      <c r="E8649" s="2">
        <v>41318</v>
      </c>
      <c r="F8649">
        <v>1.3453999999999999</v>
      </c>
      <c r="G8649" s="2">
        <v>41318</v>
      </c>
      <c r="H8649">
        <v>0.99770000000000003</v>
      </c>
      <c r="I8649" s="2">
        <v>41318</v>
      </c>
      <c r="J8649" t="s">
        <v>2</v>
      </c>
      <c r="K8649" s="2">
        <v>41318</v>
      </c>
      <c r="L8649">
        <v>1.0702E-2</v>
      </c>
      <c r="M8649" s="2">
        <v>41257</v>
      </c>
      <c r="N8649">
        <v>9.2900000000000003E-4</v>
      </c>
      <c r="O8649" s="2">
        <v>41260</v>
      </c>
      <c r="P8649">
        <v>7.8350000000000003E-2</v>
      </c>
      <c r="Q8649" s="2">
        <v>41318</v>
      </c>
      <c r="R8649">
        <v>0.18240000000000001</v>
      </c>
      <c r="S8649" s="2">
        <v>41305</v>
      </c>
      <c r="T8649">
        <v>0.32191999999999998</v>
      </c>
      <c r="U8649" s="2">
        <v>41260</v>
      </c>
      <c r="V8649">
        <v>3.2480000000000002E-2</v>
      </c>
      <c r="W8649" s="2">
        <v>41318</v>
      </c>
      <c r="X8649">
        <v>1.0905</v>
      </c>
    </row>
    <row r="8650" spans="1:24" x14ac:dyDescent="0.2">
      <c r="A8650" s="3">
        <v>41319</v>
      </c>
      <c r="B8650">
        <v>1.0336000000000001</v>
      </c>
      <c r="C8650" s="2">
        <v>41319</v>
      </c>
      <c r="D8650">
        <v>1.5488</v>
      </c>
      <c r="E8650" s="2">
        <v>41319</v>
      </c>
      <c r="F8650">
        <v>1.3358000000000001</v>
      </c>
      <c r="G8650" s="2">
        <v>41319</v>
      </c>
      <c r="H8650">
        <v>0.99819999999999998</v>
      </c>
      <c r="I8650" s="2">
        <v>41319</v>
      </c>
      <c r="J8650" t="s">
        <v>2</v>
      </c>
      <c r="K8650" s="2">
        <v>41319</v>
      </c>
      <c r="L8650">
        <v>1.0773E-2</v>
      </c>
      <c r="M8650" s="2">
        <v>41257</v>
      </c>
      <c r="N8650">
        <v>9.2900000000000003E-4</v>
      </c>
      <c r="O8650" s="2">
        <v>41260</v>
      </c>
      <c r="P8650">
        <v>7.8350000000000003E-2</v>
      </c>
      <c r="Q8650" s="2">
        <v>41319</v>
      </c>
      <c r="R8650">
        <v>0.18235999999999999</v>
      </c>
      <c r="S8650" s="2">
        <v>41305</v>
      </c>
      <c r="T8650">
        <v>0.32191999999999998</v>
      </c>
      <c r="U8650" s="2">
        <v>41260</v>
      </c>
      <c r="V8650">
        <v>3.2480000000000002E-2</v>
      </c>
      <c r="W8650" s="2">
        <v>41319</v>
      </c>
      <c r="X8650">
        <v>1.0857000000000001</v>
      </c>
    </row>
    <row r="8651" spans="1:24" x14ac:dyDescent="0.2">
      <c r="A8651" s="3">
        <v>41320</v>
      </c>
      <c r="B8651">
        <v>1.028</v>
      </c>
      <c r="C8651" s="2">
        <v>41320</v>
      </c>
      <c r="D8651">
        <v>1.5517000000000001</v>
      </c>
      <c r="E8651" s="2">
        <v>41320</v>
      </c>
      <c r="F8651">
        <v>1.3368</v>
      </c>
      <c r="G8651" s="2">
        <v>41320</v>
      </c>
      <c r="H8651">
        <v>0.99260000000000004</v>
      </c>
      <c r="I8651" s="2">
        <v>41320</v>
      </c>
      <c r="J8651" t="s">
        <v>2</v>
      </c>
      <c r="K8651" s="2">
        <v>41320</v>
      </c>
      <c r="L8651">
        <v>1.0685999999999999E-2</v>
      </c>
      <c r="M8651" s="2">
        <v>41257</v>
      </c>
      <c r="N8651">
        <v>9.2900000000000003E-4</v>
      </c>
      <c r="O8651" s="2">
        <v>41260</v>
      </c>
      <c r="P8651">
        <v>7.8350000000000003E-2</v>
      </c>
      <c r="Q8651" s="2">
        <v>41320</v>
      </c>
      <c r="R8651">
        <v>0.17985999999999999</v>
      </c>
      <c r="S8651" s="2">
        <v>41305</v>
      </c>
      <c r="T8651">
        <v>0.32191999999999998</v>
      </c>
      <c r="U8651" s="2">
        <v>41260</v>
      </c>
      <c r="V8651">
        <v>3.2480000000000002E-2</v>
      </c>
      <c r="W8651" s="2">
        <v>41320</v>
      </c>
      <c r="X8651">
        <v>1.0855999999999999</v>
      </c>
    </row>
    <row r="8652" spans="1:24" x14ac:dyDescent="0.2">
      <c r="A8652" s="3">
        <v>41320</v>
      </c>
      <c r="B8652">
        <v>1.028</v>
      </c>
      <c r="C8652" s="2">
        <v>41320</v>
      </c>
      <c r="D8652">
        <v>1.5517000000000001</v>
      </c>
      <c r="E8652" s="2">
        <v>41320</v>
      </c>
      <c r="F8652">
        <v>1.3368</v>
      </c>
      <c r="G8652" s="2">
        <v>41320</v>
      </c>
      <c r="H8652">
        <v>0.99260000000000004</v>
      </c>
      <c r="I8652" s="2">
        <v>41323</v>
      </c>
      <c r="J8652" t="s">
        <v>2</v>
      </c>
      <c r="K8652" s="2">
        <v>41320</v>
      </c>
      <c r="L8652">
        <v>1.0685999999999999E-2</v>
      </c>
      <c r="M8652" s="2">
        <v>41257</v>
      </c>
      <c r="N8652">
        <v>9.2900000000000003E-4</v>
      </c>
      <c r="O8652" s="2">
        <v>41260</v>
      </c>
      <c r="P8652">
        <v>7.8350000000000003E-2</v>
      </c>
      <c r="Q8652" s="2">
        <v>41320</v>
      </c>
      <c r="R8652">
        <v>0.17985999999999999</v>
      </c>
      <c r="S8652" s="2">
        <v>41305</v>
      </c>
      <c r="T8652">
        <v>0.32191999999999998</v>
      </c>
      <c r="U8652" s="2">
        <v>41260</v>
      </c>
      <c r="V8652">
        <v>3.2480000000000002E-2</v>
      </c>
      <c r="W8652" s="2">
        <v>41320</v>
      </c>
      <c r="X8652">
        <v>1.0855999999999999</v>
      </c>
    </row>
    <row r="8653" spans="1:24" x14ac:dyDescent="0.2">
      <c r="A8653" s="3">
        <v>41324</v>
      </c>
      <c r="B8653">
        <v>1.0334000000000001</v>
      </c>
      <c r="C8653" s="2">
        <v>41324</v>
      </c>
      <c r="D8653">
        <v>1.5422</v>
      </c>
      <c r="E8653" s="2">
        <v>41324</v>
      </c>
      <c r="F8653">
        <v>1.339</v>
      </c>
      <c r="G8653" s="2">
        <v>41324</v>
      </c>
      <c r="H8653">
        <v>0.98770000000000002</v>
      </c>
      <c r="I8653" s="2">
        <v>41324</v>
      </c>
      <c r="J8653" t="s">
        <v>2</v>
      </c>
      <c r="K8653" s="2">
        <v>41324</v>
      </c>
      <c r="L8653">
        <v>1.0692999999999999E-2</v>
      </c>
      <c r="M8653" s="2">
        <v>41257</v>
      </c>
      <c r="N8653">
        <v>9.2900000000000003E-4</v>
      </c>
      <c r="O8653" s="2">
        <v>41324</v>
      </c>
      <c r="P8653">
        <v>7.8899999999999998E-2</v>
      </c>
      <c r="Q8653" s="2">
        <v>41320</v>
      </c>
      <c r="R8653">
        <v>0.17985999999999999</v>
      </c>
      <c r="S8653" s="2">
        <v>41324</v>
      </c>
      <c r="T8653">
        <v>0.31891999999999998</v>
      </c>
      <c r="U8653" s="2">
        <v>41324</v>
      </c>
      <c r="V8653">
        <v>3.3090000000000001E-2</v>
      </c>
      <c r="W8653" s="2">
        <v>41324</v>
      </c>
      <c r="X8653">
        <v>1.0840000000000001</v>
      </c>
    </row>
    <row r="8654" spans="1:24" x14ac:dyDescent="0.2">
      <c r="A8654" s="3">
        <v>41325</v>
      </c>
      <c r="B8654">
        <v>1.0236000000000001</v>
      </c>
      <c r="C8654" s="2">
        <v>41325</v>
      </c>
      <c r="D8654">
        <v>1.5228999999999999</v>
      </c>
      <c r="E8654" s="2">
        <v>41325</v>
      </c>
      <c r="F8654">
        <v>1.3287</v>
      </c>
      <c r="G8654" s="2">
        <v>41325</v>
      </c>
      <c r="H8654">
        <v>0.98299999999999998</v>
      </c>
      <c r="I8654" s="2">
        <v>41325</v>
      </c>
      <c r="J8654" t="s">
        <v>2</v>
      </c>
      <c r="K8654" s="2">
        <v>41325</v>
      </c>
      <c r="L8654">
        <v>1.068E-2</v>
      </c>
      <c r="M8654" s="2">
        <v>41257</v>
      </c>
      <c r="N8654">
        <v>9.2900000000000003E-4</v>
      </c>
      <c r="O8654" s="2">
        <v>41325</v>
      </c>
      <c r="P8654">
        <v>7.8399999999999997E-2</v>
      </c>
      <c r="Q8654" s="2">
        <v>41325</v>
      </c>
      <c r="R8654">
        <v>0.1787</v>
      </c>
      <c r="S8654" s="2">
        <v>41324</v>
      </c>
      <c r="T8654">
        <v>0.31891999999999998</v>
      </c>
      <c r="U8654" s="2">
        <v>41325</v>
      </c>
      <c r="V8654">
        <v>3.2919999999999998E-2</v>
      </c>
      <c r="W8654" s="2">
        <v>41325</v>
      </c>
      <c r="X8654">
        <v>1.0787</v>
      </c>
    </row>
    <row r="8655" spans="1:24" x14ac:dyDescent="0.2">
      <c r="A8655" s="3">
        <v>41326</v>
      </c>
      <c r="B8655">
        <v>1.0230999999999999</v>
      </c>
      <c r="C8655" s="2">
        <v>41326</v>
      </c>
      <c r="D8655">
        <v>1.5248999999999999</v>
      </c>
      <c r="E8655" s="2">
        <v>41326</v>
      </c>
      <c r="F8655">
        <v>1.3189</v>
      </c>
      <c r="G8655" s="2">
        <v>41326</v>
      </c>
      <c r="H8655">
        <v>0.98129999999999995</v>
      </c>
      <c r="I8655" s="2">
        <v>41326</v>
      </c>
      <c r="J8655" t="s">
        <v>2</v>
      </c>
      <c r="K8655" s="2">
        <v>41326</v>
      </c>
      <c r="L8655">
        <v>1.0743000000000001E-2</v>
      </c>
      <c r="M8655" s="2">
        <v>41257</v>
      </c>
      <c r="N8655">
        <v>9.2900000000000003E-4</v>
      </c>
      <c r="O8655" s="2">
        <v>41326</v>
      </c>
      <c r="P8655">
        <v>7.8274999999999997E-2</v>
      </c>
      <c r="Q8655" s="2">
        <v>41326</v>
      </c>
      <c r="R8655">
        <v>0.17676</v>
      </c>
      <c r="S8655" s="2">
        <v>41324</v>
      </c>
      <c r="T8655">
        <v>0.31891999999999998</v>
      </c>
      <c r="U8655" s="2">
        <v>41326</v>
      </c>
      <c r="V8655">
        <v>3.2649999999999998E-2</v>
      </c>
      <c r="W8655" s="2">
        <v>41326</v>
      </c>
      <c r="X8655">
        <v>1.0737000000000001</v>
      </c>
    </row>
    <row r="8656" spans="1:24" x14ac:dyDescent="0.2">
      <c r="A8656" s="3">
        <v>41327</v>
      </c>
      <c r="B8656">
        <v>1.0306</v>
      </c>
      <c r="C8656" s="2">
        <v>41327</v>
      </c>
      <c r="D8656">
        <v>1.5188999999999999</v>
      </c>
      <c r="E8656" s="2">
        <v>41327</v>
      </c>
      <c r="F8656">
        <v>1.3186</v>
      </c>
      <c r="G8656" s="2">
        <v>41327</v>
      </c>
      <c r="H8656">
        <v>0.97929999999999995</v>
      </c>
      <c r="I8656" s="2">
        <v>41327</v>
      </c>
      <c r="J8656" t="s">
        <v>2</v>
      </c>
      <c r="K8656" s="2">
        <v>41327</v>
      </c>
      <c r="L8656">
        <v>1.0710000000000001E-2</v>
      </c>
      <c r="M8656" s="2">
        <v>41257</v>
      </c>
      <c r="N8656">
        <v>9.2900000000000003E-4</v>
      </c>
      <c r="O8656" s="2">
        <v>41327</v>
      </c>
      <c r="P8656">
        <v>7.8549999999999995E-2</v>
      </c>
      <c r="Q8656" s="2">
        <v>41327</v>
      </c>
      <c r="R8656">
        <v>0.17655999999999999</v>
      </c>
      <c r="S8656" s="2">
        <v>41324</v>
      </c>
      <c r="T8656">
        <v>0.31891999999999998</v>
      </c>
      <c r="U8656" s="2">
        <v>41327</v>
      </c>
      <c r="V8656">
        <v>3.2770000000000001E-2</v>
      </c>
      <c r="W8656" s="2">
        <v>41327</v>
      </c>
      <c r="X8656">
        <v>1.0758000000000001</v>
      </c>
    </row>
    <row r="8657" spans="1:24" x14ac:dyDescent="0.2">
      <c r="A8657" s="3">
        <v>41330</v>
      </c>
      <c r="B8657">
        <v>1.0245</v>
      </c>
      <c r="C8657" s="2">
        <v>41330</v>
      </c>
      <c r="D8657">
        <v>1.5161</v>
      </c>
      <c r="E8657" s="2">
        <v>41330</v>
      </c>
      <c r="F8657">
        <v>1.3073999999999999</v>
      </c>
      <c r="G8657" s="2">
        <v>41330</v>
      </c>
      <c r="H8657">
        <v>0.97419999999999995</v>
      </c>
      <c r="I8657" s="2">
        <v>41330</v>
      </c>
      <c r="J8657" t="s">
        <v>2</v>
      </c>
      <c r="K8657" s="2">
        <v>41330</v>
      </c>
      <c r="L8657">
        <v>1.0880000000000001E-2</v>
      </c>
      <c r="M8657" s="2">
        <v>41257</v>
      </c>
      <c r="N8657">
        <v>9.2900000000000003E-4</v>
      </c>
      <c r="O8657" s="2">
        <v>41330</v>
      </c>
      <c r="P8657">
        <v>7.7924999999999994E-2</v>
      </c>
      <c r="Q8657" s="2">
        <v>41330</v>
      </c>
      <c r="R8657">
        <v>0.17701</v>
      </c>
      <c r="S8657" s="2">
        <v>41330</v>
      </c>
      <c r="T8657">
        <v>0.31587999999999999</v>
      </c>
      <c r="U8657" s="2">
        <v>41330</v>
      </c>
      <c r="V8657">
        <v>3.261E-2</v>
      </c>
      <c r="W8657" s="2">
        <v>41330</v>
      </c>
      <c r="X8657">
        <v>1.0729</v>
      </c>
    </row>
    <row r="8658" spans="1:24" x14ac:dyDescent="0.2">
      <c r="A8658" s="3">
        <v>41331</v>
      </c>
      <c r="B8658">
        <v>1.0217000000000001</v>
      </c>
      <c r="C8658" s="2">
        <v>41331</v>
      </c>
      <c r="D8658">
        <v>1.5124</v>
      </c>
      <c r="E8658" s="2">
        <v>41331</v>
      </c>
      <c r="F8658">
        <v>1.3066</v>
      </c>
      <c r="G8658" s="2">
        <v>41331</v>
      </c>
      <c r="H8658">
        <v>0.97450000000000003</v>
      </c>
      <c r="I8658" s="2">
        <v>41331</v>
      </c>
      <c r="J8658" t="s">
        <v>2</v>
      </c>
      <c r="K8658" s="2">
        <v>41331</v>
      </c>
      <c r="L8658">
        <v>1.0881E-2</v>
      </c>
      <c r="M8658" s="2">
        <v>41257</v>
      </c>
      <c r="N8658">
        <v>9.2900000000000003E-4</v>
      </c>
      <c r="O8658" s="2">
        <v>41331</v>
      </c>
      <c r="P8658">
        <v>7.7725000000000002E-2</v>
      </c>
      <c r="Q8658" s="2">
        <v>41331</v>
      </c>
      <c r="R8658">
        <v>0.17482</v>
      </c>
      <c r="S8658" s="2">
        <v>41330</v>
      </c>
      <c r="T8658">
        <v>0.31587999999999999</v>
      </c>
      <c r="U8658" s="2">
        <v>41331</v>
      </c>
      <c r="V8658">
        <v>3.2550000000000003E-2</v>
      </c>
      <c r="W8658" s="2">
        <v>41331</v>
      </c>
      <c r="X8658">
        <v>1.0736000000000001</v>
      </c>
    </row>
    <row r="8659" spans="1:24" x14ac:dyDescent="0.2">
      <c r="A8659" s="3">
        <v>41332</v>
      </c>
      <c r="B8659">
        <v>1.0215000000000001</v>
      </c>
      <c r="C8659" s="2">
        <v>41332</v>
      </c>
      <c r="D8659">
        <v>1.5157</v>
      </c>
      <c r="E8659" s="2">
        <v>41332</v>
      </c>
      <c r="F8659">
        <v>1.3139000000000001</v>
      </c>
      <c r="G8659" s="2">
        <v>41332</v>
      </c>
      <c r="H8659">
        <v>0.97670000000000001</v>
      </c>
      <c r="I8659" s="2">
        <v>41332</v>
      </c>
      <c r="J8659" t="s">
        <v>2</v>
      </c>
      <c r="K8659" s="2">
        <v>41332</v>
      </c>
      <c r="L8659">
        <v>1.0851E-2</v>
      </c>
      <c r="M8659" s="2">
        <v>41257</v>
      </c>
      <c r="N8659">
        <v>9.2900000000000003E-4</v>
      </c>
      <c r="O8659" s="2">
        <v>41332</v>
      </c>
      <c r="P8659">
        <v>7.8174999999999994E-2</v>
      </c>
      <c r="Q8659" s="2">
        <v>41332</v>
      </c>
      <c r="R8659">
        <v>0.17535000000000001</v>
      </c>
      <c r="S8659" s="2">
        <v>41330</v>
      </c>
      <c r="T8659">
        <v>0.31587999999999999</v>
      </c>
      <c r="U8659" s="2">
        <v>41332</v>
      </c>
      <c r="V8659">
        <v>3.2640000000000002E-2</v>
      </c>
      <c r="W8659" s="2">
        <v>41332</v>
      </c>
      <c r="X8659">
        <v>1.0760000000000001</v>
      </c>
    </row>
    <row r="8660" spans="1:24" x14ac:dyDescent="0.2">
      <c r="A8660" s="3">
        <v>41333</v>
      </c>
      <c r="B8660">
        <v>1.0202</v>
      </c>
      <c r="C8660" s="2">
        <v>41333</v>
      </c>
      <c r="D8660">
        <v>1.5165999999999999</v>
      </c>
      <c r="E8660" s="2">
        <v>41333</v>
      </c>
      <c r="F8660">
        <v>1.3064</v>
      </c>
      <c r="G8660" s="2">
        <v>41333</v>
      </c>
      <c r="H8660">
        <v>0.97009999999999996</v>
      </c>
      <c r="I8660" s="2">
        <v>41333</v>
      </c>
      <c r="J8660" t="s">
        <v>2</v>
      </c>
      <c r="K8660" s="2">
        <v>41333</v>
      </c>
      <c r="L8660">
        <v>1.0800000000000001E-2</v>
      </c>
      <c r="M8660" s="2">
        <v>41257</v>
      </c>
      <c r="N8660">
        <v>9.2900000000000003E-4</v>
      </c>
      <c r="O8660" s="2">
        <v>41333</v>
      </c>
      <c r="P8660">
        <v>7.8100000000000003E-2</v>
      </c>
      <c r="Q8660" s="2">
        <v>41333</v>
      </c>
      <c r="R8660">
        <v>0.17427000000000001</v>
      </c>
      <c r="S8660" s="2">
        <v>41333</v>
      </c>
      <c r="T8660">
        <v>0.31474000000000002</v>
      </c>
      <c r="U8660" s="2">
        <v>41333</v>
      </c>
      <c r="V8660">
        <v>3.2620000000000003E-2</v>
      </c>
      <c r="W8660" s="2">
        <v>41333</v>
      </c>
      <c r="X8660">
        <v>1.0679000000000001</v>
      </c>
    </row>
    <row r="8661" spans="1:24" x14ac:dyDescent="0.2">
      <c r="A8661" s="3">
        <v>41334</v>
      </c>
      <c r="B8661">
        <v>1.0189999999999999</v>
      </c>
      <c r="C8661" s="2">
        <v>41334</v>
      </c>
      <c r="D8661">
        <v>1.5031000000000001</v>
      </c>
      <c r="E8661" s="2">
        <v>41334</v>
      </c>
      <c r="F8661">
        <v>1.302</v>
      </c>
      <c r="G8661" s="2">
        <v>41334</v>
      </c>
      <c r="H8661">
        <v>0.97270000000000001</v>
      </c>
      <c r="I8661" s="2">
        <v>41334</v>
      </c>
      <c r="J8661" t="s">
        <v>2</v>
      </c>
      <c r="K8661" s="2">
        <v>41334</v>
      </c>
      <c r="L8661">
        <v>1.0687E-2</v>
      </c>
      <c r="M8661" s="2">
        <v>41257</v>
      </c>
      <c r="N8661">
        <v>9.2900000000000003E-4</v>
      </c>
      <c r="O8661" s="2">
        <v>41334</v>
      </c>
      <c r="P8661">
        <v>7.825E-2</v>
      </c>
      <c r="Q8661" s="2">
        <v>41334</v>
      </c>
      <c r="R8661">
        <v>0.17366000000000001</v>
      </c>
      <c r="S8661" s="2">
        <v>41334</v>
      </c>
      <c r="T8661">
        <v>0.31441999999999998</v>
      </c>
      <c r="U8661" s="2">
        <v>41334</v>
      </c>
      <c r="V8661">
        <v>3.252E-2</v>
      </c>
      <c r="W8661" s="2">
        <v>41334</v>
      </c>
      <c r="X8661">
        <v>1.06</v>
      </c>
    </row>
    <row r="8662" spans="1:24" x14ac:dyDescent="0.2">
      <c r="A8662" s="3">
        <v>41337</v>
      </c>
      <c r="B8662">
        <v>1.0189999999999999</v>
      </c>
      <c r="C8662" s="2">
        <v>41337</v>
      </c>
      <c r="D8662">
        <v>1.5112000000000001</v>
      </c>
      <c r="E8662" s="2">
        <v>41337</v>
      </c>
      <c r="F8662">
        <v>1.3026</v>
      </c>
      <c r="G8662" s="2">
        <v>41337</v>
      </c>
      <c r="H8662">
        <v>0.97319999999999995</v>
      </c>
      <c r="I8662" s="2">
        <v>41337</v>
      </c>
      <c r="J8662" t="s">
        <v>2</v>
      </c>
      <c r="K8662" s="2">
        <v>41337</v>
      </c>
      <c r="L8662">
        <v>1.0699999999999999E-2</v>
      </c>
      <c r="M8662" s="2">
        <v>41257</v>
      </c>
      <c r="N8662">
        <v>9.2900000000000003E-4</v>
      </c>
      <c r="O8662" s="2">
        <v>41337</v>
      </c>
      <c r="P8662">
        <v>7.8350000000000003E-2</v>
      </c>
      <c r="Q8662" s="2">
        <v>41337</v>
      </c>
      <c r="R8662">
        <v>0.17454</v>
      </c>
      <c r="S8662" s="2">
        <v>41334</v>
      </c>
      <c r="T8662">
        <v>0.31441999999999998</v>
      </c>
      <c r="U8662" s="2">
        <v>41337</v>
      </c>
      <c r="V8662">
        <v>3.2439999999999997E-2</v>
      </c>
      <c r="W8662" s="2">
        <v>41337</v>
      </c>
      <c r="X8662">
        <v>1.0628</v>
      </c>
    </row>
    <row r="8663" spans="1:24" x14ac:dyDescent="0.2">
      <c r="A8663" s="3">
        <v>41338</v>
      </c>
      <c r="B8663">
        <v>1.0243</v>
      </c>
      <c r="C8663" s="2">
        <v>41338</v>
      </c>
      <c r="D8663">
        <v>1.5123</v>
      </c>
      <c r="E8663" s="2">
        <v>41338</v>
      </c>
      <c r="F8663">
        <v>1.3048999999999999</v>
      </c>
      <c r="G8663" s="2">
        <v>41338</v>
      </c>
      <c r="H8663">
        <v>0.97289999999999999</v>
      </c>
      <c r="I8663" s="2">
        <v>41338</v>
      </c>
      <c r="J8663" t="s">
        <v>2</v>
      </c>
      <c r="K8663" s="2">
        <v>41338</v>
      </c>
      <c r="L8663">
        <v>1.0718E-2</v>
      </c>
      <c r="M8663" s="2">
        <v>41257</v>
      </c>
      <c r="N8663">
        <v>9.2900000000000003E-4</v>
      </c>
      <c r="O8663" s="2">
        <v>41338</v>
      </c>
      <c r="P8663">
        <v>7.8600000000000003E-2</v>
      </c>
      <c r="Q8663" s="2">
        <v>41338</v>
      </c>
      <c r="R8663">
        <v>0.17516999999999999</v>
      </c>
      <c r="S8663" s="2">
        <v>41334</v>
      </c>
      <c r="T8663">
        <v>0.31441999999999998</v>
      </c>
      <c r="U8663" s="2">
        <v>41338</v>
      </c>
      <c r="V8663">
        <v>3.252E-2</v>
      </c>
      <c r="W8663" s="2">
        <v>41338</v>
      </c>
      <c r="X8663">
        <v>1.0626</v>
      </c>
    </row>
    <row r="8664" spans="1:24" x14ac:dyDescent="0.2">
      <c r="A8664" s="3">
        <v>41339</v>
      </c>
      <c r="B8664">
        <v>1.0227999999999999</v>
      </c>
      <c r="C8664" s="2">
        <v>41339</v>
      </c>
      <c r="D8664">
        <v>1.5026999999999999</v>
      </c>
      <c r="E8664" s="2">
        <v>41339</v>
      </c>
      <c r="F8664">
        <v>1.2977000000000001</v>
      </c>
      <c r="G8664" s="2">
        <v>41339</v>
      </c>
      <c r="H8664">
        <v>0.96870000000000001</v>
      </c>
      <c r="I8664" s="2">
        <v>41339</v>
      </c>
      <c r="J8664" t="s">
        <v>2</v>
      </c>
      <c r="K8664" s="2">
        <v>41339</v>
      </c>
      <c r="L8664">
        <v>1.0629E-2</v>
      </c>
      <c r="M8664" s="2">
        <v>41257</v>
      </c>
      <c r="N8664">
        <v>9.2900000000000003E-4</v>
      </c>
      <c r="O8664" s="2">
        <v>41339</v>
      </c>
      <c r="P8664">
        <v>7.8125E-2</v>
      </c>
      <c r="Q8664" s="2">
        <v>41339</v>
      </c>
      <c r="R8664">
        <v>0.17532</v>
      </c>
      <c r="S8664" s="2">
        <v>41334</v>
      </c>
      <c r="T8664">
        <v>0.31441999999999998</v>
      </c>
      <c r="U8664" s="2">
        <v>41339</v>
      </c>
      <c r="V8664">
        <v>3.2469999999999999E-2</v>
      </c>
      <c r="W8664" s="2">
        <v>41339</v>
      </c>
      <c r="X8664">
        <v>1.0543</v>
      </c>
    </row>
    <row r="8665" spans="1:24" x14ac:dyDescent="0.2">
      <c r="A8665" s="3">
        <v>41340</v>
      </c>
      <c r="B8665">
        <v>1.0262</v>
      </c>
      <c r="C8665" s="2">
        <v>41340</v>
      </c>
      <c r="D8665">
        <v>1.5013000000000001</v>
      </c>
      <c r="E8665" s="2">
        <v>41340</v>
      </c>
      <c r="F8665">
        <v>1.3105</v>
      </c>
      <c r="G8665" s="2">
        <v>41340</v>
      </c>
      <c r="H8665">
        <v>0.97119999999999995</v>
      </c>
      <c r="I8665" s="2">
        <v>41340</v>
      </c>
      <c r="J8665" t="s">
        <v>2</v>
      </c>
      <c r="K8665" s="2">
        <v>41340</v>
      </c>
      <c r="L8665">
        <v>1.0541E-2</v>
      </c>
      <c r="M8665" s="2">
        <v>41257</v>
      </c>
      <c r="N8665">
        <v>9.2900000000000003E-4</v>
      </c>
      <c r="O8665" s="2">
        <v>41340</v>
      </c>
      <c r="P8665">
        <v>7.8325000000000006E-2</v>
      </c>
      <c r="Q8665" s="2">
        <v>41340</v>
      </c>
      <c r="R8665">
        <v>0.17588000000000001</v>
      </c>
      <c r="S8665" s="2">
        <v>41340</v>
      </c>
      <c r="T8665">
        <v>0.31369999999999998</v>
      </c>
      <c r="U8665" s="2">
        <v>41340</v>
      </c>
      <c r="V8665">
        <v>3.2530000000000003E-2</v>
      </c>
      <c r="W8665" s="2">
        <v>41340</v>
      </c>
      <c r="X8665">
        <v>1.0609</v>
      </c>
    </row>
    <row r="8666" spans="1:24" x14ac:dyDescent="0.2">
      <c r="A8666" s="3">
        <v>41341</v>
      </c>
      <c r="B8666">
        <v>1.0228999999999999</v>
      </c>
      <c r="C8666" s="2">
        <v>41341</v>
      </c>
      <c r="D8666">
        <v>1.4922</v>
      </c>
      <c r="E8666" s="2">
        <v>41341</v>
      </c>
      <c r="F8666">
        <v>1.3002</v>
      </c>
      <c r="G8666" s="2">
        <v>41341</v>
      </c>
      <c r="H8666">
        <v>0.97209999999999996</v>
      </c>
      <c r="I8666" s="2">
        <v>41341</v>
      </c>
      <c r="J8666" t="s">
        <v>2</v>
      </c>
      <c r="K8666" s="2">
        <v>41341</v>
      </c>
      <c r="L8666">
        <v>1.0416999999999999E-2</v>
      </c>
      <c r="M8666" s="2">
        <v>41257</v>
      </c>
      <c r="N8666">
        <v>9.2900000000000003E-4</v>
      </c>
      <c r="O8666" s="2">
        <v>41341</v>
      </c>
      <c r="P8666">
        <v>7.9149999999999998E-2</v>
      </c>
      <c r="Q8666" s="2">
        <v>41341</v>
      </c>
      <c r="R8666">
        <v>0.17432</v>
      </c>
      <c r="S8666" s="2">
        <v>41340</v>
      </c>
      <c r="T8666">
        <v>0.31369999999999998</v>
      </c>
      <c r="U8666" s="2">
        <v>41341</v>
      </c>
      <c r="V8666">
        <v>3.2439999999999997E-2</v>
      </c>
      <c r="W8666" s="2">
        <v>41341</v>
      </c>
      <c r="X8666">
        <v>1.0508999999999999</v>
      </c>
    </row>
    <row r="8667" spans="1:24" x14ac:dyDescent="0.2">
      <c r="A8667" s="3">
        <v>41344</v>
      </c>
      <c r="B8667">
        <v>1.0278</v>
      </c>
      <c r="C8667" s="2">
        <v>41344</v>
      </c>
      <c r="D8667">
        <v>1.4924999999999999</v>
      </c>
      <c r="E8667" s="2">
        <v>41344</v>
      </c>
      <c r="F8667">
        <v>1.3051999999999999</v>
      </c>
      <c r="G8667" s="2">
        <v>41344</v>
      </c>
      <c r="H8667">
        <v>0.97460000000000002</v>
      </c>
      <c r="I8667" s="2">
        <v>41344</v>
      </c>
      <c r="J8667" t="s">
        <v>2</v>
      </c>
      <c r="K8667" s="2">
        <v>41344</v>
      </c>
      <c r="L8667">
        <v>1.0387E-2</v>
      </c>
      <c r="M8667" s="2">
        <v>41257</v>
      </c>
      <c r="N8667">
        <v>9.2900000000000003E-4</v>
      </c>
      <c r="O8667" s="2">
        <v>41344</v>
      </c>
      <c r="P8667">
        <v>7.9674999999999996E-2</v>
      </c>
      <c r="Q8667" s="2">
        <v>41344</v>
      </c>
      <c r="R8667">
        <v>0.17466999999999999</v>
      </c>
      <c r="S8667" s="2">
        <v>41340</v>
      </c>
      <c r="T8667">
        <v>0.31369999999999998</v>
      </c>
      <c r="U8667" s="2">
        <v>41344</v>
      </c>
      <c r="V8667">
        <v>3.2460000000000003E-2</v>
      </c>
      <c r="W8667" s="2">
        <v>41344</v>
      </c>
      <c r="X8667">
        <v>1.0562</v>
      </c>
    </row>
    <row r="8668" spans="1:24" x14ac:dyDescent="0.2">
      <c r="A8668" s="3">
        <v>41345</v>
      </c>
      <c r="B8668">
        <v>1.0318000000000001</v>
      </c>
      <c r="C8668" s="2">
        <v>41345</v>
      </c>
      <c r="D8668">
        <v>1.4905999999999999</v>
      </c>
      <c r="E8668" s="2">
        <v>41345</v>
      </c>
      <c r="F8668">
        <v>1.3036000000000001</v>
      </c>
      <c r="G8668" s="2">
        <v>41345</v>
      </c>
      <c r="H8668">
        <v>0.97509999999999997</v>
      </c>
      <c r="I8668" s="2">
        <v>41345</v>
      </c>
      <c r="J8668" t="s">
        <v>2</v>
      </c>
      <c r="K8668" s="2">
        <v>41345</v>
      </c>
      <c r="L8668">
        <v>1.0414E-2</v>
      </c>
      <c r="M8668" s="2">
        <v>41345</v>
      </c>
      <c r="N8668">
        <v>9.1E-4</v>
      </c>
      <c r="O8668" s="2">
        <v>41345</v>
      </c>
      <c r="P8668">
        <v>8.0299999999999996E-2</v>
      </c>
      <c r="Q8668" s="2">
        <v>41345</v>
      </c>
      <c r="R8668">
        <v>0.17499999999999999</v>
      </c>
      <c r="S8668" s="2">
        <v>41340</v>
      </c>
      <c r="T8668">
        <v>0.31369999999999998</v>
      </c>
      <c r="U8668" s="2">
        <v>41345</v>
      </c>
      <c r="V8668">
        <v>3.2599999999999997E-2</v>
      </c>
      <c r="W8668" s="2">
        <v>41345</v>
      </c>
      <c r="X8668">
        <v>1.0561</v>
      </c>
    </row>
    <row r="8669" spans="1:24" x14ac:dyDescent="0.2">
      <c r="A8669" s="3">
        <v>41346</v>
      </c>
      <c r="B8669">
        <v>1.0290999999999999</v>
      </c>
      <c r="C8669" s="2">
        <v>41346</v>
      </c>
      <c r="D8669">
        <v>1.492</v>
      </c>
      <c r="E8669" s="2">
        <v>41346</v>
      </c>
      <c r="F8669">
        <v>1.2958000000000001</v>
      </c>
      <c r="G8669" s="2">
        <v>41346</v>
      </c>
      <c r="H8669">
        <v>0.97240000000000004</v>
      </c>
      <c r="I8669" s="2">
        <v>41346</v>
      </c>
      <c r="J8669" t="s">
        <v>2</v>
      </c>
      <c r="K8669" s="2">
        <v>41346</v>
      </c>
      <c r="L8669">
        <v>1.0402E-2</v>
      </c>
      <c r="M8669" s="2">
        <v>41345</v>
      </c>
      <c r="N8669">
        <v>9.1E-4</v>
      </c>
      <c r="O8669" s="2">
        <v>41346</v>
      </c>
      <c r="P8669">
        <v>8.0375000000000002E-2</v>
      </c>
      <c r="Q8669" s="2">
        <v>41346</v>
      </c>
      <c r="R8669">
        <v>0.17382</v>
      </c>
      <c r="S8669" s="2">
        <v>41340</v>
      </c>
      <c r="T8669">
        <v>0.31369999999999998</v>
      </c>
      <c r="U8669" s="2">
        <v>41346</v>
      </c>
      <c r="V8669">
        <v>3.245E-2</v>
      </c>
      <c r="W8669" s="2">
        <v>41346</v>
      </c>
      <c r="X8669">
        <v>1.0497000000000001</v>
      </c>
    </row>
    <row r="8670" spans="1:24" x14ac:dyDescent="0.2">
      <c r="A8670" s="3">
        <v>41347</v>
      </c>
      <c r="B8670">
        <v>1.0375000000000001</v>
      </c>
      <c r="C8670" s="2">
        <v>41347</v>
      </c>
      <c r="D8670">
        <v>1.5082</v>
      </c>
      <c r="E8670" s="2">
        <v>41347</v>
      </c>
      <c r="F8670">
        <v>1.3003</v>
      </c>
      <c r="G8670" s="2">
        <v>41347</v>
      </c>
      <c r="H8670">
        <v>0.97829999999999995</v>
      </c>
      <c r="I8670" s="2">
        <v>41347</v>
      </c>
      <c r="J8670" t="s">
        <v>2</v>
      </c>
      <c r="K8670" s="2">
        <v>41347</v>
      </c>
      <c r="L8670">
        <v>1.0408000000000001E-2</v>
      </c>
      <c r="M8670" s="2">
        <v>41345</v>
      </c>
      <c r="N8670">
        <v>9.1E-4</v>
      </c>
      <c r="O8670" s="2">
        <v>41347</v>
      </c>
      <c r="P8670">
        <v>8.0475000000000005E-2</v>
      </c>
      <c r="Q8670" s="2">
        <v>41347</v>
      </c>
      <c r="R8670">
        <v>0.17180000000000001</v>
      </c>
      <c r="S8670" s="2">
        <v>41340</v>
      </c>
      <c r="T8670">
        <v>0.31369999999999998</v>
      </c>
      <c r="U8670" s="2">
        <v>41347</v>
      </c>
      <c r="V8670">
        <v>3.245E-2</v>
      </c>
      <c r="W8670" s="2">
        <v>41347</v>
      </c>
      <c r="X8670">
        <v>1.0553999999999999</v>
      </c>
    </row>
    <row r="8671" spans="1:24" x14ac:dyDescent="0.2">
      <c r="A8671" s="3">
        <v>41348</v>
      </c>
      <c r="B8671">
        <v>1.0411999999999999</v>
      </c>
      <c r="C8671" s="2">
        <v>41348</v>
      </c>
      <c r="D8671">
        <v>1.5106999999999999</v>
      </c>
      <c r="E8671" s="2">
        <v>41348</v>
      </c>
      <c r="F8671">
        <v>1.3071999999999999</v>
      </c>
      <c r="G8671" s="2">
        <v>41348</v>
      </c>
      <c r="H8671">
        <v>0.98129999999999995</v>
      </c>
      <c r="I8671" s="2">
        <v>41348</v>
      </c>
      <c r="J8671" t="s">
        <v>2</v>
      </c>
      <c r="K8671" s="2">
        <v>41348</v>
      </c>
      <c r="L8671">
        <v>1.0495000000000001E-2</v>
      </c>
      <c r="M8671" s="2">
        <v>41345</v>
      </c>
      <c r="N8671">
        <v>9.1E-4</v>
      </c>
      <c r="O8671" s="2">
        <v>41348</v>
      </c>
      <c r="P8671">
        <v>8.0375000000000002E-2</v>
      </c>
      <c r="Q8671" s="2">
        <v>41348</v>
      </c>
      <c r="R8671">
        <v>0.17257</v>
      </c>
      <c r="S8671" s="2">
        <v>41340</v>
      </c>
      <c r="T8671">
        <v>0.31369999999999998</v>
      </c>
      <c r="U8671" s="2">
        <v>41347</v>
      </c>
      <c r="V8671">
        <v>3.245E-2</v>
      </c>
      <c r="W8671" s="2">
        <v>41348</v>
      </c>
      <c r="X8671">
        <v>1.0644</v>
      </c>
    </row>
    <row r="8672" spans="1:24" x14ac:dyDescent="0.2">
      <c r="A8672" s="3">
        <v>41351</v>
      </c>
      <c r="B8672">
        <v>1.0389999999999999</v>
      </c>
      <c r="C8672" s="2">
        <v>41351</v>
      </c>
      <c r="D8672">
        <v>1.5126999999999999</v>
      </c>
      <c r="E8672" s="2">
        <v>41351</v>
      </c>
      <c r="F8672">
        <v>1.296</v>
      </c>
      <c r="G8672" s="2">
        <v>41351</v>
      </c>
      <c r="H8672">
        <v>0.97870000000000001</v>
      </c>
      <c r="I8672" s="2">
        <v>41351</v>
      </c>
      <c r="J8672" t="s">
        <v>2</v>
      </c>
      <c r="K8672" s="2">
        <v>41351</v>
      </c>
      <c r="L8672">
        <v>1.0532E-2</v>
      </c>
      <c r="M8672" s="2">
        <v>41345</v>
      </c>
      <c r="N8672">
        <v>9.1E-4</v>
      </c>
      <c r="O8672" s="2">
        <v>41351</v>
      </c>
      <c r="P8672">
        <v>8.0199999999999994E-2</v>
      </c>
      <c r="Q8672" s="2">
        <v>41348</v>
      </c>
      <c r="R8672">
        <v>0.17257</v>
      </c>
      <c r="S8672" s="2">
        <v>41340</v>
      </c>
      <c r="T8672">
        <v>0.31369999999999998</v>
      </c>
      <c r="U8672" s="2">
        <v>41347</v>
      </c>
      <c r="V8672">
        <v>3.245E-2</v>
      </c>
      <c r="W8672" s="2">
        <v>41351</v>
      </c>
      <c r="X8672">
        <v>1.0579000000000001</v>
      </c>
    </row>
    <row r="8673" spans="1:24" x14ac:dyDescent="0.2">
      <c r="A8673" s="3">
        <v>41352</v>
      </c>
      <c r="B8673">
        <v>1.0298</v>
      </c>
      <c r="C8673" s="2">
        <v>41352</v>
      </c>
      <c r="D8673">
        <v>1.5091000000000001</v>
      </c>
      <c r="E8673" s="2">
        <v>41352</v>
      </c>
      <c r="F8673">
        <v>1.2890999999999999</v>
      </c>
      <c r="G8673" s="2">
        <v>41352</v>
      </c>
      <c r="H8673">
        <v>0.97399999999999998</v>
      </c>
      <c r="I8673" s="2">
        <v>41352</v>
      </c>
      <c r="J8673" t="s">
        <v>2</v>
      </c>
      <c r="K8673" s="2">
        <v>41352</v>
      </c>
      <c r="L8673">
        <v>1.0519000000000001E-2</v>
      </c>
      <c r="M8673" s="2">
        <v>41345</v>
      </c>
      <c r="N8673">
        <v>9.1E-4</v>
      </c>
      <c r="O8673" s="2">
        <v>41351</v>
      </c>
      <c r="P8673">
        <v>8.0199999999999994E-2</v>
      </c>
      <c r="Q8673" s="2">
        <v>41352</v>
      </c>
      <c r="R8673">
        <v>0.17213000000000001</v>
      </c>
      <c r="S8673" s="2">
        <v>41340</v>
      </c>
      <c r="T8673">
        <v>0.31369999999999998</v>
      </c>
      <c r="U8673" s="2">
        <v>41347</v>
      </c>
      <c r="V8673">
        <v>3.245E-2</v>
      </c>
      <c r="W8673" s="2">
        <v>41352</v>
      </c>
      <c r="X8673">
        <v>1.0575000000000001</v>
      </c>
    </row>
    <row r="8674" spans="1:24" x14ac:dyDescent="0.2">
      <c r="A8674" s="3">
        <v>41353</v>
      </c>
      <c r="B8674">
        <v>1.0309999999999999</v>
      </c>
      <c r="C8674" s="2">
        <v>41353</v>
      </c>
      <c r="D8674">
        <v>1.5096000000000001</v>
      </c>
      <c r="E8674" s="2">
        <v>41353</v>
      </c>
      <c r="F8674">
        <v>1.2945</v>
      </c>
      <c r="G8674" s="2">
        <v>41353</v>
      </c>
      <c r="H8674">
        <v>0.97289999999999999</v>
      </c>
      <c r="I8674" s="2">
        <v>41353</v>
      </c>
      <c r="J8674" t="s">
        <v>2</v>
      </c>
      <c r="K8674" s="2">
        <v>41353</v>
      </c>
      <c r="L8674">
        <v>1.0418999999999999E-2</v>
      </c>
      <c r="M8674" s="2">
        <v>41345</v>
      </c>
      <c r="N8674">
        <v>9.1E-4</v>
      </c>
      <c r="O8674" s="2">
        <v>41351</v>
      </c>
      <c r="P8674">
        <v>8.0199999999999994E-2</v>
      </c>
      <c r="Q8674" s="2">
        <v>41353</v>
      </c>
      <c r="R8674">
        <v>0.17097999999999999</v>
      </c>
      <c r="S8674" s="2">
        <v>41340</v>
      </c>
      <c r="T8674">
        <v>0.31369999999999998</v>
      </c>
      <c r="U8674" s="2">
        <v>41347</v>
      </c>
      <c r="V8674">
        <v>3.245E-2</v>
      </c>
      <c r="W8674" s="2">
        <v>41353</v>
      </c>
      <c r="X8674">
        <v>1.0597000000000001</v>
      </c>
    </row>
    <row r="8675" spans="1:24" x14ac:dyDescent="0.2">
      <c r="A8675" s="3">
        <v>41354</v>
      </c>
      <c r="B8675">
        <v>1.0375000000000001</v>
      </c>
      <c r="C8675" s="2">
        <v>41354</v>
      </c>
      <c r="D8675">
        <v>1.5165999999999999</v>
      </c>
      <c r="E8675" s="2">
        <v>41354</v>
      </c>
      <c r="F8675">
        <v>1.2904</v>
      </c>
      <c r="G8675" s="2">
        <v>41354</v>
      </c>
      <c r="H8675">
        <v>0.97389999999999999</v>
      </c>
      <c r="I8675" s="2">
        <v>41354</v>
      </c>
      <c r="J8675" t="s">
        <v>2</v>
      </c>
      <c r="K8675" s="2">
        <v>41354</v>
      </c>
      <c r="L8675">
        <v>1.0541999999999999E-2</v>
      </c>
      <c r="M8675" s="2">
        <v>41345</v>
      </c>
      <c r="N8675">
        <v>9.1E-4</v>
      </c>
      <c r="O8675" s="2">
        <v>41351</v>
      </c>
      <c r="P8675">
        <v>8.0199999999999994E-2</v>
      </c>
      <c r="Q8675" s="2">
        <v>41354</v>
      </c>
      <c r="R8675">
        <v>0.17054</v>
      </c>
      <c r="S8675" s="2">
        <v>41340</v>
      </c>
      <c r="T8675">
        <v>0.31369999999999998</v>
      </c>
      <c r="U8675" s="2">
        <v>41347</v>
      </c>
      <c r="V8675">
        <v>3.245E-2</v>
      </c>
      <c r="W8675" s="2">
        <v>41354</v>
      </c>
      <c r="X8675">
        <v>1.0571999999999999</v>
      </c>
    </row>
    <row r="8676" spans="1:24" x14ac:dyDescent="0.2">
      <c r="A8676" s="3">
        <v>41355</v>
      </c>
      <c r="B8676">
        <v>1.038</v>
      </c>
      <c r="C8676" s="2">
        <v>41355</v>
      </c>
      <c r="D8676">
        <v>1.5222</v>
      </c>
      <c r="E8676" s="2">
        <v>41355</v>
      </c>
      <c r="F8676">
        <v>1.2997000000000001</v>
      </c>
      <c r="G8676" s="2">
        <v>41355</v>
      </c>
      <c r="H8676">
        <v>0.97619999999999996</v>
      </c>
      <c r="I8676" s="2">
        <v>41355</v>
      </c>
      <c r="J8676" t="s">
        <v>2</v>
      </c>
      <c r="K8676" s="2">
        <v>41355</v>
      </c>
      <c r="L8676">
        <v>1.0583E-2</v>
      </c>
      <c r="M8676" s="2">
        <v>41345</v>
      </c>
      <c r="N8676">
        <v>9.1E-4</v>
      </c>
      <c r="O8676" s="2">
        <v>41351</v>
      </c>
      <c r="P8676">
        <v>8.0199999999999994E-2</v>
      </c>
      <c r="Q8676" s="2">
        <v>41355</v>
      </c>
      <c r="R8676">
        <v>0.17169000000000001</v>
      </c>
      <c r="S8676" s="2">
        <v>41340</v>
      </c>
      <c r="T8676">
        <v>0.31369999999999998</v>
      </c>
      <c r="U8676" s="2">
        <v>41347</v>
      </c>
      <c r="V8676">
        <v>3.245E-2</v>
      </c>
      <c r="W8676" s="2">
        <v>41355</v>
      </c>
      <c r="X8676">
        <v>1.0642</v>
      </c>
    </row>
    <row r="8677" spans="1:24" x14ac:dyDescent="0.2">
      <c r="A8677" s="3">
        <v>41358</v>
      </c>
      <c r="B8677">
        <v>1.0398000000000001</v>
      </c>
      <c r="C8677" s="2">
        <v>41358</v>
      </c>
      <c r="D8677">
        <v>1.5174000000000001</v>
      </c>
      <c r="E8677" s="2">
        <v>41358</v>
      </c>
      <c r="F8677">
        <v>1.2864</v>
      </c>
      <c r="G8677" s="2">
        <v>41358</v>
      </c>
      <c r="H8677">
        <v>0.97719999999999996</v>
      </c>
      <c r="I8677" s="2">
        <v>41358</v>
      </c>
      <c r="J8677" t="s">
        <v>2</v>
      </c>
      <c r="K8677" s="2">
        <v>41358</v>
      </c>
      <c r="L8677">
        <v>1.0628E-2</v>
      </c>
      <c r="M8677" s="2">
        <v>41345</v>
      </c>
      <c r="N8677">
        <v>9.1E-4</v>
      </c>
      <c r="O8677" s="2">
        <v>41351</v>
      </c>
      <c r="P8677">
        <v>8.0199999999999994E-2</v>
      </c>
      <c r="Q8677" s="2">
        <v>41358</v>
      </c>
      <c r="R8677">
        <v>0.17036000000000001</v>
      </c>
      <c r="S8677" s="2">
        <v>41340</v>
      </c>
      <c r="T8677">
        <v>0.31369999999999998</v>
      </c>
      <c r="U8677" s="2">
        <v>41347</v>
      </c>
      <c r="V8677">
        <v>3.245E-2</v>
      </c>
      <c r="W8677" s="2">
        <v>41358</v>
      </c>
      <c r="X8677">
        <v>1.0555000000000001</v>
      </c>
    </row>
    <row r="8678" spans="1:24" x14ac:dyDescent="0.2">
      <c r="A8678" s="3">
        <v>41359</v>
      </c>
      <c r="B8678">
        <v>1.042</v>
      </c>
      <c r="C8678" s="2">
        <v>41359</v>
      </c>
      <c r="D8678">
        <v>1.5153000000000001</v>
      </c>
      <c r="E8678" s="2">
        <v>41359</v>
      </c>
      <c r="F8678">
        <v>1.2868999999999999</v>
      </c>
      <c r="G8678" s="2">
        <v>41359</v>
      </c>
      <c r="H8678">
        <v>0.98229999999999995</v>
      </c>
      <c r="I8678" s="2">
        <v>41359</v>
      </c>
      <c r="J8678" t="s">
        <v>2</v>
      </c>
      <c r="K8678" s="2">
        <v>41359</v>
      </c>
      <c r="L8678">
        <v>1.0592000000000001E-2</v>
      </c>
      <c r="M8678" s="2">
        <v>41345</v>
      </c>
      <c r="N8678">
        <v>9.1E-4</v>
      </c>
      <c r="O8678" s="2">
        <v>41351</v>
      </c>
      <c r="P8678">
        <v>8.0199999999999994E-2</v>
      </c>
      <c r="Q8678" s="2">
        <v>41359</v>
      </c>
      <c r="R8678">
        <v>0.17094999999999999</v>
      </c>
      <c r="S8678" s="2">
        <v>41340</v>
      </c>
      <c r="T8678">
        <v>0.31369999999999998</v>
      </c>
      <c r="U8678" s="2">
        <v>41347</v>
      </c>
      <c r="V8678">
        <v>3.245E-2</v>
      </c>
      <c r="W8678" s="2">
        <v>41359</v>
      </c>
      <c r="X8678">
        <v>1.0555000000000001</v>
      </c>
    </row>
    <row r="8679" spans="1:24" x14ac:dyDescent="0.2">
      <c r="A8679" s="3">
        <v>41360</v>
      </c>
      <c r="B8679">
        <v>1.0384</v>
      </c>
      <c r="C8679" s="2">
        <v>41360</v>
      </c>
      <c r="D8679">
        <v>1.5125</v>
      </c>
      <c r="E8679" s="2">
        <v>41360</v>
      </c>
      <c r="F8679">
        <v>1.2784</v>
      </c>
      <c r="G8679" s="2">
        <v>41360</v>
      </c>
      <c r="H8679">
        <v>0.98209999999999997</v>
      </c>
      <c r="I8679" s="2">
        <v>41360</v>
      </c>
      <c r="J8679" t="s">
        <v>2</v>
      </c>
      <c r="K8679" s="2">
        <v>41360</v>
      </c>
      <c r="L8679">
        <v>1.0593E-2</v>
      </c>
      <c r="M8679" s="2">
        <v>41345</v>
      </c>
      <c r="N8679">
        <v>9.1E-4</v>
      </c>
      <c r="O8679" s="2">
        <v>41351</v>
      </c>
      <c r="P8679">
        <v>8.0199999999999994E-2</v>
      </c>
      <c r="Q8679" s="2">
        <v>41360</v>
      </c>
      <c r="R8679">
        <v>0.17022000000000001</v>
      </c>
      <c r="S8679" s="2">
        <v>41340</v>
      </c>
      <c r="T8679">
        <v>0.31369999999999998</v>
      </c>
      <c r="U8679" s="2">
        <v>41347</v>
      </c>
      <c r="V8679">
        <v>3.245E-2</v>
      </c>
      <c r="W8679" s="2">
        <v>41360</v>
      </c>
      <c r="X8679">
        <v>1.0492999999999999</v>
      </c>
    </row>
    <row r="8680" spans="1:24" x14ac:dyDescent="0.2">
      <c r="A8680" s="3">
        <v>41361</v>
      </c>
      <c r="B8680">
        <v>1.0353000000000001</v>
      </c>
      <c r="C8680" s="2">
        <v>41361</v>
      </c>
      <c r="D8680">
        <v>1.5185</v>
      </c>
      <c r="E8680" s="2">
        <v>41361</v>
      </c>
      <c r="F8680">
        <v>1.2825</v>
      </c>
      <c r="G8680" s="2">
        <v>41361</v>
      </c>
      <c r="H8680">
        <v>0.98250000000000004</v>
      </c>
      <c r="I8680" s="2">
        <v>41361</v>
      </c>
      <c r="J8680" t="s">
        <v>2</v>
      </c>
      <c r="K8680" s="2">
        <v>41361</v>
      </c>
      <c r="L8680">
        <v>1.0624E-2</v>
      </c>
      <c r="M8680" s="2">
        <v>41345</v>
      </c>
      <c r="N8680">
        <v>9.1E-4</v>
      </c>
      <c r="O8680" s="2">
        <v>41351</v>
      </c>
      <c r="P8680">
        <v>8.0199999999999994E-2</v>
      </c>
      <c r="Q8680" s="2">
        <v>41361</v>
      </c>
      <c r="R8680">
        <v>0.16961999999999999</v>
      </c>
      <c r="S8680" s="2">
        <v>41340</v>
      </c>
      <c r="T8680">
        <v>0.31369999999999998</v>
      </c>
      <c r="U8680" s="2">
        <v>41347</v>
      </c>
      <c r="V8680">
        <v>3.245E-2</v>
      </c>
      <c r="W8680" s="2">
        <v>41361</v>
      </c>
      <c r="X8680">
        <v>1.0541</v>
      </c>
    </row>
    <row r="8681" spans="1:24" x14ac:dyDescent="0.2">
      <c r="A8681" s="3">
        <v>41361</v>
      </c>
      <c r="B8681">
        <v>1.0353000000000001</v>
      </c>
      <c r="C8681" s="2">
        <v>41361</v>
      </c>
      <c r="D8681">
        <v>1.5185</v>
      </c>
      <c r="E8681" s="2">
        <v>41361</v>
      </c>
      <c r="F8681">
        <v>1.2825</v>
      </c>
      <c r="G8681" s="2">
        <v>41361</v>
      </c>
      <c r="H8681">
        <v>0.98250000000000004</v>
      </c>
      <c r="I8681" s="2">
        <v>41362</v>
      </c>
      <c r="J8681" t="s">
        <v>2</v>
      </c>
      <c r="K8681" s="2">
        <v>41361</v>
      </c>
      <c r="L8681">
        <v>1.0624E-2</v>
      </c>
      <c r="M8681" s="2">
        <v>41345</v>
      </c>
      <c r="N8681">
        <v>9.1E-4</v>
      </c>
      <c r="O8681" s="2">
        <v>41351</v>
      </c>
      <c r="P8681">
        <v>8.0199999999999994E-2</v>
      </c>
      <c r="Q8681" s="2">
        <v>41361</v>
      </c>
      <c r="R8681">
        <v>0.16961999999999999</v>
      </c>
      <c r="S8681" s="2">
        <v>41340</v>
      </c>
      <c r="T8681">
        <v>0.31369999999999998</v>
      </c>
      <c r="U8681" s="2">
        <v>41347</v>
      </c>
      <c r="V8681">
        <v>3.245E-2</v>
      </c>
      <c r="W8681" s="2">
        <v>41361</v>
      </c>
      <c r="X8681">
        <v>1.0541</v>
      </c>
    </row>
    <row r="8682" spans="1:24" x14ac:dyDescent="0.2">
      <c r="A8682" s="3">
        <v>41365</v>
      </c>
      <c r="B8682">
        <v>1.0361</v>
      </c>
      <c r="C8682" s="2">
        <v>41365</v>
      </c>
      <c r="D8682">
        <v>1.5225</v>
      </c>
      <c r="E8682" s="2">
        <v>41365</v>
      </c>
      <c r="F8682">
        <v>1.2856000000000001</v>
      </c>
      <c r="G8682" s="2">
        <v>41365</v>
      </c>
      <c r="H8682">
        <v>0.9819</v>
      </c>
      <c r="I8682" s="2">
        <v>41365</v>
      </c>
      <c r="J8682" t="s">
        <v>2</v>
      </c>
      <c r="K8682" s="2">
        <v>41365</v>
      </c>
      <c r="L8682">
        <v>1.0725E-2</v>
      </c>
      <c r="M8682" s="2">
        <v>41345</v>
      </c>
      <c r="N8682">
        <v>9.1E-4</v>
      </c>
      <c r="O8682" s="2">
        <v>41351</v>
      </c>
      <c r="P8682">
        <v>8.0199999999999994E-2</v>
      </c>
      <c r="Q8682" s="2">
        <v>41361</v>
      </c>
      <c r="R8682">
        <v>0.16961999999999999</v>
      </c>
      <c r="S8682" s="2">
        <v>41340</v>
      </c>
      <c r="T8682">
        <v>0.31369999999999998</v>
      </c>
      <c r="U8682" s="2">
        <v>41347</v>
      </c>
      <c r="V8682">
        <v>3.245E-2</v>
      </c>
      <c r="W8682" s="2">
        <v>41365</v>
      </c>
      <c r="X8682">
        <v>1.0573999999999999</v>
      </c>
    </row>
    <row r="8683" spans="1:24" x14ac:dyDescent="0.2">
      <c r="A8683" s="3">
        <v>41366</v>
      </c>
      <c r="B8683">
        <v>1.0388999999999999</v>
      </c>
      <c r="C8683" s="2">
        <v>41366</v>
      </c>
      <c r="D8683">
        <v>1.5095000000000001</v>
      </c>
      <c r="E8683" s="2">
        <v>41366</v>
      </c>
      <c r="F8683">
        <v>1.2827</v>
      </c>
      <c r="G8683" s="2">
        <v>41366</v>
      </c>
      <c r="H8683">
        <v>0.98370000000000002</v>
      </c>
      <c r="I8683" s="2">
        <v>41366</v>
      </c>
      <c r="J8683" t="s">
        <v>2</v>
      </c>
      <c r="K8683" s="2">
        <v>41366</v>
      </c>
      <c r="L8683">
        <v>1.0709E-2</v>
      </c>
      <c r="M8683" s="2">
        <v>41345</v>
      </c>
      <c r="N8683">
        <v>9.1E-4</v>
      </c>
      <c r="O8683" s="2">
        <v>41351</v>
      </c>
      <c r="P8683">
        <v>8.0199999999999994E-2</v>
      </c>
      <c r="Q8683" s="2">
        <v>41366</v>
      </c>
      <c r="R8683">
        <v>0.17115</v>
      </c>
      <c r="S8683" s="2">
        <v>41340</v>
      </c>
      <c r="T8683">
        <v>0.31369999999999998</v>
      </c>
      <c r="U8683" s="2">
        <v>41347</v>
      </c>
      <c r="V8683">
        <v>3.245E-2</v>
      </c>
      <c r="W8683" s="2">
        <v>41366</v>
      </c>
      <c r="X8683">
        <v>1.0548999999999999</v>
      </c>
    </row>
    <row r="8684" spans="1:24" x14ac:dyDescent="0.2">
      <c r="A8684" s="3">
        <v>41367</v>
      </c>
      <c r="B8684">
        <v>1.04</v>
      </c>
      <c r="C8684" s="2">
        <v>41367</v>
      </c>
      <c r="D8684">
        <v>1.5126999999999999</v>
      </c>
      <c r="E8684" s="2">
        <v>41367</v>
      </c>
      <c r="F8684">
        <v>1.2853000000000001</v>
      </c>
      <c r="G8684" s="2">
        <v>41367</v>
      </c>
      <c r="H8684">
        <v>0.98380000000000001</v>
      </c>
      <c r="I8684" s="2">
        <v>41367</v>
      </c>
      <c r="J8684" t="s">
        <v>2</v>
      </c>
      <c r="K8684" s="2">
        <v>41367</v>
      </c>
      <c r="L8684">
        <v>1.076E-2</v>
      </c>
      <c r="M8684" s="2">
        <v>41345</v>
      </c>
      <c r="N8684">
        <v>9.1E-4</v>
      </c>
      <c r="O8684" s="2">
        <v>41351</v>
      </c>
      <c r="P8684">
        <v>8.0199999999999994E-2</v>
      </c>
      <c r="Q8684" s="2">
        <v>41367</v>
      </c>
      <c r="R8684">
        <v>0.17171</v>
      </c>
      <c r="S8684" s="2">
        <v>41340</v>
      </c>
      <c r="T8684">
        <v>0.31369999999999998</v>
      </c>
      <c r="U8684" s="2">
        <v>41347</v>
      </c>
      <c r="V8684">
        <v>3.245E-2</v>
      </c>
      <c r="W8684" s="2">
        <v>41367</v>
      </c>
      <c r="X8684">
        <v>1.0589</v>
      </c>
    </row>
    <row r="8685" spans="1:24" x14ac:dyDescent="0.2">
      <c r="A8685" s="3">
        <v>41368</v>
      </c>
      <c r="B8685">
        <v>1.0378000000000001</v>
      </c>
      <c r="C8685" s="2">
        <v>41368</v>
      </c>
      <c r="D8685">
        <v>1.5229999999999999</v>
      </c>
      <c r="E8685" s="2">
        <v>41368</v>
      </c>
      <c r="F8685">
        <v>1.2941</v>
      </c>
      <c r="G8685" s="2">
        <v>41368</v>
      </c>
      <c r="H8685">
        <v>0.98599999999999999</v>
      </c>
      <c r="I8685" s="2">
        <v>41368</v>
      </c>
      <c r="J8685" t="s">
        <v>2</v>
      </c>
      <c r="K8685" s="2">
        <v>41368</v>
      </c>
      <c r="L8685">
        <v>1.0382000000000001E-2</v>
      </c>
      <c r="M8685" s="2">
        <v>41345</v>
      </c>
      <c r="N8685">
        <v>9.1E-4</v>
      </c>
      <c r="O8685" s="2">
        <v>41351</v>
      </c>
      <c r="P8685">
        <v>8.0199999999999994E-2</v>
      </c>
      <c r="Q8685" s="2">
        <v>41368</v>
      </c>
      <c r="R8685">
        <v>0.17255000000000001</v>
      </c>
      <c r="S8685" s="2">
        <v>41340</v>
      </c>
      <c r="T8685">
        <v>0.31369999999999998</v>
      </c>
      <c r="U8685" s="2">
        <v>41347</v>
      </c>
      <c r="V8685">
        <v>3.245E-2</v>
      </c>
      <c r="W8685" s="2">
        <v>41368</v>
      </c>
      <c r="X8685">
        <v>1.0649999999999999</v>
      </c>
    </row>
    <row r="8686" spans="1:24" x14ac:dyDescent="0.2">
      <c r="A8686" s="3">
        <v>41369</v>
      </c>
      <c r="B8686">
        <v>1.0341</v>
      </c>
      <c r="C8686" s="2">
        <v>41369</v>
      </c>
      <c r="D8686">
        <v>1.5335000000000001</v>
      </c>
      <c r="E8686" s="2">
        <v>41369</v>
      </c>
      <c r="F8686">
        <v>1.3010999999999999</v>
      </c>
      <c r="G8686" s="2">
        <v>41369</v>
      </c>
      <c r="H8686">
        <v>0.98199999999999998</v>
      </c>
      <c r="I8686" s="2">
        <v>41369</v>
      </c>
      <c r="J8686" t="s">
        <v>2</v>
      </c>
      <c r="K8686" s="2">
        <v>41369</v>
      </c>
      <c r="L8686">
        <v>1.0246999999999999E-2</v>
      </c>
      <c r="M8686" s="2">
        <v>41345</v>
      </c>
      <c r="N8686">
        <v>9.1E-4</v>
      </c>
      <c r="O8686" s="2">
        <v>41351</v>
      </c>
      <c r="P8686">
        <v>8.0199999999999994E-2</v>
      </c>
      <c r="Q8686" s="2">
        <v>41369</v>
      </c>
      <c r="R8686">
        <v>0.17351</v>
      </c>
      <c r="S8686" s="2">
        <v>41340</v>
      </c>
      <c r="T8686">
        <v>0.31369999999999998</v>
      </c>
      <c r="U8686" s="2">
        <v>41347</v>
      </c>
      <c r="V8686">
        <v>3.245E-2</v>
      </c>
      <c r="W8686" s="2">
        <v>41369</v>
      </c>
      <c r="X8686">
        <v>1.0716000000000001</v>
      </c>
    </row>
    <row r="8687" spans="1:24" x14ac:dyDescent="0.2">
      <c r="A8687" s="3">
        <v>41372</v>
      </c>
      <c r="B8687">
        <v>1.0357000000000001</v>
      </c>
      <c r="C8687" s="2">
        <v>41372</v>
      </c>
      <c r="D8687">
        <v>1.5245</v>
      </c>
      <c r="E8687" s="2">
        <v>41372</v>
      </c>
      <c r="F8687">
        <v>1.3010999999999999</v>
      </c>
      <c r="G8687" s="2">
        <v>41372</v>
      </c>
      <c r="H8687">
        <v>0.98170000000000002</v>
      </c>
      <c r="I8687" s="2">
        <v>41372</v>
      </c>
      <c r="J8687" t="s">
        <v>2</v>
      </c>
      <c r="K8687" s="2">
        <v>41372</v>
      </c>
      <c r="L8687">
        <v>1.0068000000000001E-2</v>
      </c>
      <c r="M8687" s="2">
        <v>41345</v>
      </c>
      <c r="N8687">
        <v>9.1E-4</v>
      </c>
      <c r="O8687" s="2">
        <v>41351</v>
      </c>
      <c r="P8687">
        <v>8.0199999999999994E-2</v>
      </c>
      <c r="Q8687" s="2">
        <v>41372</v>
      </c>
      <c r="R8687">
        <v>0.17383999999999999</v>
      </c>
      <c r="S8687" s="2">
        <v>41340</v>
      </c>
      <c r="T8687">
        <v>0.31369999999999998</v>
      </c>
      <c r="U8687" s="2">
        <v>41347</v>
      </c>
      <c r="V8687">
        <v>3.245E-2</v>
      </c>
      <c r="W8687" s="2">
        <v>41372</v>
      </c>
      <c r="X8687">
        <v>1.0698000000000001</v>
      </c>
    </row>
    <row r="8688" spans="1:24" x14ac:dyDescent="0.2">
      <c r="A8688" s="3">
        <v>41373</v>
      </c>
      <c r="B8688">
        <v>1.0435000000000001</v>
      </c>
      <c r="C8688" s="2">
        <v>41373</v>
      </c>
      <c r="D8688">
        <v>1.5311999999999999</v>
      </c>
      <c r="E8688" s="2">
        <v>41373</v>
      </c>
      <c r="F8688">
        <v>1.3087</v>
      </c>
      <c r="G8688" s="2">
        <v>41373</v>
      </c>
      <c r="H8688">
        <v>0.98250000000000004</v>
      </c>
      <c r="I8688" s="2">
        <v>41373</v>
      </c>
      <c r="J8688" t="s">
        <v>2</v>
      </c>
      <c r="K8688" s="2">
        <v>41373</v>
      </c>
      <c r="L8688">
        <v>1.0107E-2</v>
      </c>
      <c r="M8688" s="2">
        <v>41345</v>
      </c>
      <c r="N8688">
        <v>9.1E-4</v>
      </c>
      <c r="O8688" s="2">
        <v>41351</v>
      </c>
      <c r="P8688">
        <v>8.0199999999999994E-2</v>
      </c>
      <c r="Q8688" s="2">
        <v>41373</v>
      </c>
      <c r="R8688">
        <v>0.17376</v>
      </c>
      <c r="S8688" s="2">
        <v>41340</v>
      </c>
      <c r="T8688">
        <v>0.31369999999999998</v>
      </c>
      <c r="U8688" s="2">
        <v>41347</v>
      </c>
      <c r="V8688">
        <v>3.245E-2</v>
      </c>
      <c r="W8688" s="2">
        <v>41373</v>
      </c>
      <c r="X8688">
        <v>1.0731999999999999</v>
      </c>
    </row>
    <row r="8689" spans="1:24" x14ac:dyDescent="0.2">
      <c r="A8689" s="3">
        <v>41374</v>
      </c>
      <c r="B8689">
        <v>1.0486</v>
      </c>
      <c r="C8689" s="2">
        <v>41374</v>
      </c>
      <c r="D8689">
        <v>1.5322</v>
      </c>
      <c r="E8689" s="2">
        <v>41374</v>
      </c>
      <c r="F8689">
        <v>1.3072999999999999</v>
      </c>
      <c r="G8689" s="2">
        <v>41374</v>
      </c>
      <c r="H8689">
        <v>0.98419999999999996</v>
      </c>
      <c r="I8689" s="2">
        <v>41374</v>
      </c>
      <c r="J8689" t="s">
        <v>2</v>
      </c>
      <c r="K8689" s="2">
        <v>41374</v>
      </c>
      <c r="L8689">
        <v>1.0022E-2</v>
      </c>
      <c r="M8689" s="2">
        <v>41345</v>
      </c>
      <c r="N8689">
        <v>9.1E-4</v>
      </c>
      <c r="O8689" s="2">
        <v>41351</v>
      </c>
      <c r="P8689">
        <v>8.0199999999999994E-2</v>
      </c>
      <c r="Q8689" s="2">
        <v>41374</v>
      </c>
      <c r="R8689">
        <v>0.17349999999999999</v>
      </c>
      <c r="S8689" s="2">
        <v>41340</v>
      </c>
      <c r="T8689">
        <v>0.31369999999999998</v>
      </c>
      <c r="U8689" s="2">
        <v>41347</v>
      </c>
      <c r="V8689">
        <v>3.245E-2</v>
      </c>
      <c r="W8689" s="2">
        <v>41374</v>
      </c>
      <c r="X8689">
        <v>1.0729</v>
      </c>
    </row>
    <row r="8690" spans="1:24" x14ac:dyDescent="0.2">
      <c r="A8690" s="3">
        <v>41375</v>
      </c>
      <c r="B8690">
        <v>1.0491999999999999</v>
      </c>
      <c r="C8690" s="2">
        <v>41375</v>
      </c>
      <c r="D8690">
        <v>1.5381</v>
      </c>
      <c r="E8690" s="2">
        <v>41375</v>
      </c>
      <c r="F8690">
        <v>1.3109999999999999</v>
      </c>
      <c r="G8690" s="2">
        <v>41375</v>
      </c>
      <c r="H8690">
        <v>0.98819999999999997</v>
      </c>
      <c r="I8690" s="2">
        <v>41375</v>
      </c>
      <c r="J8690" t="s">
        <v>2</v>
      </c>
      <c r="K8690" s="2">
        <v>41375</v>
      </c>
      <c r="L8690">
        <v>1.0029E-2</v>
      </c>
      <c r="M8690" s="2">
        <v>41345</v>
      </c>
      <c r="N8690">
        <v>9.1E-4</v>
      </c>
      <c r="O8690" s="2">
        <v>41351</v>
      </c>
      <c r="P8690">
        <v>8.0199999999999994E-2</v>
      </c>
      <c r="Q8690" s="2">
        <v>41375</v>
      </c>
      <c r="R8690">
        <v>0.17485000000000001</v>
      </c>
      <c r="S8690" s="2">
        <v>41375</v>
      </c>
      <c r="T8690">
        <v>0.31706000000000001</v>
      </c>
      <c r="U8690" s="2">
        <v>41347</v>
      </c>
      <c r="V8690">
        <v>3.245E-2</v>
      </c>
      <c r="W8690" s="2">
        <v>41375</v>
      </c>
      <c r="X8690">
        <v>1.0750999999999999</v>
      </c>
    </row>
    <row r="8691" spans="1:24" x14ac:dyDescent="0.2">
      <c r="A8691" s="3">
        <v>41376</v>
      </c>
      <c r="B8691">
        <v>1.0458000000000001</v>
      </c>
      <c r="C8691" s="2">
        <v>41376</v>
      </c>
      <c r="D8691">
        <v>1.534</v>
      </c>
      <c r="E8691" s="2">
        <v>41376</v>
      </c>
      <c r="F8691">
        <v>1.3119000000000001</v>
      </c>
      <c r="G8691" s="2">
        <v>41376</v>
      </c>
      <c r="H8691">
        <v>0.98509999999999998</v>
      </c>
      <c r="I8691" s="2">
        <v>41376</v>
      </c>
      <c r="J8691" t="s">
        <v>2</v>
      </c>
      <c r="K8691" s="2">
        <v>41376</v>
      </c>
      <c r="L8691">
        <v>1.0174000000000001E-2</v>
      </c>
      <c r="M8691" s="2">
        <v>41345</v>
      </c>
      <c r="N8691">
        <v>9.1E-4</v>
      </c>
      <c r="O8691" s="2">
        <v>41351</v>
      </c>
      <c r="P8691">
        <v>8.0199999999999994E-2</v>
      </c>
      <c r="Q8691" s="2">
        <v>41376</v>
      </c>
      <c r="R8691">
        <v>0.17424000000000001</v>
      </c>
      <c r="S8691" s="2">
        <v>41375</v>
      </c>
      <c r="T8691">
        <v>0.31706000000000001</v>
      </c>
      <c r="U8691" s="2">
        <v>41347</v>
      </c>
      <c r="V8691">
        <v>3.245E-2</v>
      </c>
      <c r="W8691" s="2">
        <v>41376</v>
      </c>
      <c r="X8691">
        <v>1.0791999999999999</v>
      </c>
    </row>
    <row r="8692" spans="1:24" x14ac:dyDescent="0.2">
      <c r="A8692" s="3">
        <v>41379</v>
      </c>
      <c r="B8692">
        <v>1.0249999999999999</v>
      </c>
      <c r="C8692" s="2">
        <v>41379</v>
      </c>
      <c r="D8692">
        <v>1.5269999999999999</v>
      </c>
      <c r="E8692" s="2">
        <v>41379</v>
      </c>
      <c r="F8692">
        <v>1.3038000000000001</v>
      </c>
      <c r="G8692" s="2">
        <v>41379</v>
      </c>
      <c r="H8692">
        <v>0.9738</v>
      </c>
      <c r="I8692" s="2">
        <v>41379</v>
      </c>
      <c r="J8692" t="s">
        <v>2</v>
      </c>
      <c r="K8692" s="2">
        <v>41379</v>
      </c>
      <c r="L8692">
        <v>1.0345999999999999E-2</v>
      </c>
      <c r="M8692" s="2">
        <v>41345</v>
      </c>
      <c r="N8692">
        <v>9.1E-4</v>
      </c>
      <c r="O8692" s="2">
        <v>41351</v>
      </c>
      <c r="P8692">
        <v>8.0199999999999994E-2</v>
      </c>
      <c r="Q8692" s="2">
        <v>41379</v>
      </c>
      <c r="R8692">
        <v>0.17398</v>
      </c>
      <c r="S8692" s="2">
        <v>41375</v>
      </c>
      <c r="T8692">
        <v>0.31706000000000001</v>
      </c>
      <c r="U8692" s="2">
        <v>41347</v>
      </c>
      <c r="V8692">
        <v>3.245E-2</v>
      </c>
      <c r="W8692" s="2">
        <v>41379</v>
      </c>
      <c r="X8692">
        <v>1.0743</v>
      </c>
    </row>
    <row r="8693" spans="1:24" x14ac:dyDescent="0.2">
      <c r="A8693" s="3">
        <v>41380</v>
      </c>
      <c r="B8693">
        <v>1.0343</v>
      </c>
      <c r="C8693" s="2">
        <v>41380</v>
      </c>
      <c r="D8693">
        <v>1.536</v>
      </c>
      <c r="E8693" s="2">
        <v>41380</v>
      </c>
      <c r="F8693">
        <v>1.3184</v>
      </c>
      <c r="G8693" s="2">
        <v>41380</v>
      </c>
      <c r="H8693">
        <v>0.9778</v>
      </c>
      <c r="I8693" s="2">
        <v>41380</v>
      </c>
      <c r="J8693" t="s">
        <v>2</v>
      </c>
      <c r="K8693" s="2">
        <v>41380</v>
      </c>
      <c r="L8693">
        <v>1.0257E-2</v>
      </c>
      <c r="M8693" s="2">
        <v>41345</v>
      </c>
      <c r="N8693">
        <v>9.1E-4</v>
      </c>
      <c r="O8693" s="2">
        <v>41351</v>
      </c>
      <c r="P8693">
        <v>8.0199999999999994E-2</v>
      </c>
      <c r="Q8693" s="2">
        <v>41380</v>
      </c>
      <c r="R8693">
        <v>0.17435</v>
      </c>
      <c r="S8693" s="2">
        <v>41375</v>
      </c>
      <c r="T8693">
        <v>0.31706000000000001</v>
      </c>
      <c r="U8693" s="2">
        <v>41347</v>
      </c>
      <c r="V8693">
        <v>3.245E-2</v>
      </c>
      <c r="W8693" s="2">
        <v>41380</v>
      </c>
      <c r="X8693">
        <v>1.0849</v>
      </c>
    </row>
    <row r="8694" spans="1:24" x14ac:dyDescent="0.2">
      <c r="A8694" s="3">
        <v>41381</v>
      </c>
      <c r="B8694">
        <v>1.0246999999999999</v>
      </c>
      <c r="C8694" s="2">
        <v>41381</v>
      </c>
      <c r="D8694">
        <v>1.5239</v>
      </c>
      <c r="E8694" s="2">
        <v>41381</v>
      </c>
      <c r="F8694">
        <v>1.3033999999999999</v>
      </c>
      <c r="G8694" s="2">
        <v>41381</v>
      </c>
      <c r="H8694">
        <v>0.97299999999999998</v>
      </c>
      <c r="I8694" s="2">
        <v>41381</v>
      </c>
      <c r="J8694" t="s">
        <v>2</v>
      </c>
      <c r="K8694" s="2">
        <v>41381</v>
      </c>
      <c r="L8694">
        <v>1.0207000000000001E-2</v>
      </c>
      <c r="M8694" s="2">
        <v>41345</v>
      </c>
      <c r="N8694">
        <v>9.1E-4</v>
      </c>
      <c r="O8694" s="2">
        <v>41351</v>
      </c>
      <c r="P8694">
        <v>8.0199999999999994E-2</v>
      </c>
      <c r="Q8694" s="2">
        <v>41381</v>
      </c>
      <c r="R8694">
        <v>0.17213000000000001</v>
      </c>
      <c r="S8694" s="2">
        <v>41375</v>
      </c>
      <c r="T8694">
        <v>0.31706000000000001</v>
      </c>
      <c r="U8694" s="2">
        <v>41347</v>
      </c>
      <c r="V8694">
        <v>3.245E-2</v>
      </c>
      <c r="W8694" s="2">
        <v>41381</v>
      </c>
      <c r="X8694">
        <v>1.0726</v>
      </c>
    </row>
    <row r="8695" spans="1:24" x14ac:dyDescent="0.2">
      <c r="A8695" s="3">
        <v>41382</v>
      </c>
      <c r="B8695">
        <v>1.0254000000000001</v>
      </c>
      <c r="C8695" s="2">
        <v>41382</v>
      </c>
      <c r="D8695">
        <v>1.5273000000000001</v>
      </c>
      <c r="E8695" s="2">
        <v>41382</v>
      </c>
      <c r="F8695">
        <v>1.3053999999999999</v>
      </c>
      <c r="G8695" s="2">
        <v>41382</v>
      </c>
      <c r="H8695">
        <v>0.97350000000000003</v>
      </c>
      <c r="I8695" s="2">
        <v>41382</v>
      </c>
      <c r="J8695" t="s">
        <v>2</v>
      </c>
      <c r="K8695" s="2">
        <v>41382</v>
      </c>
      <c r="L8695">
        <v>1.0184E-2</v>
      </c>
      <c r="M8695" s="2">
        <v>41345</v>
      </c>
      <c r="N8695">
        <v>9.1E-4</v>
      </c>
      <c r="O8695" s="2">
        <v>41351</v>
      </c>
      <c r="P8695">
        <v>8.0199999999999994E-2</v>
      </c>
      <c r="Q8695" s="2">
        <v>41382</v>
      </c>
      <c r="R8695">
        <v>0.17130999999999999</v>
      </c>
      <c r="S8695" s="2">
        <v>41375</v>
      </c>
      <c r="T8695">
        <v>0.31706000000000001</v>
      </c>
      <c r="U8695" s="2">
        <v>41347</v>
      </c>
      <c r="V8695">
        <v>3.245E-2</v>
      </c>
      <c r="W8695" s="2">
        <v>41382</v>
      </c>
      <c r="X8695">
        <v>1.0726</v>
      </c>
    </row>
    <row r="8696" spans="1:24" x14ac:dyDescent="0.2">
      <c r="A8696" s="3">
        <v>41383</v>
      </c>
      <c r="B8696">
        <v>1.0234000000000001</v>
      </c>
      <c r="C8696" s="2">
        <v>41383</v>
      </c>
      <c r="D8696">
        <v>1.5225</v>
      </c>
      <c r="E8696" s="2">
        <v>41383</v>
      </c>
      <c r="F8696">
        <v>1.3053999999999999</v>
      </c>
      <c r="G8696" s="2">
        <v>41383</v>
      </c>
      <c r="H8696">
        <v>0.97260000000000002</v>
      </c>
      <c r="I8696" s="2">
        <v>41383</v>
      </c>
      <c r="J8696" t="s">
        <v>2</v>
      </c>
      <c r="K8696" s="2">
        <v>41383</v>
      </c>
      <c r="L8696">
        <v>1.0047E-2</v>
      </c>
      <c r="M8696" s="2">
        <v>41345</v>
      </c>
      <c r="N8696">
        <v>9.1E-4</v>
      </c>
      <c r="O8696" s="2">
        <v>41351</v>
      </c>
      <c r="P8696">
        <v>8.0199999999999994E-2</v>
      </c>
      <c r="Q8696" s="2">
        <v>41382</v>
      </c>
      <c r="R8696">
        <v>0.17130999999999999</v>
      </c>
      <c r="S8696" s="2">
        <v>41375</v>
      </c>
      <c r="T8696">
        <v>0.31706000000000001</v>
      </c>
      <c r="U8696" s="2">
        <v>41347</v>
      </c>
      <c r="V8696">
        <v>3.245E-2</v>
      </c>
      <c r="W8696" s="2">
        <v>41383</v>
      </c>
      <c r="X8696">
        <v>1.0713999999999999</v>
      </c>
    </row>
    <row r="8697" spans="1:24" x14ac:dyDescent="0.2">
      <c r="A8697" s="3">
        <v>41386</v>
      </c>
      <c r="B8697">
        <v>1.0228999999999999</v>
      </c>
      <c r="C8697" s="2">
        <v>41386</v>
      </c>
      <c r="D8697">
        <v>1.5285</v>
      </c>
      <c r="E8697" s="2">
        <v>41386</v>
      </c>
      <c r="F8697">
        <v>1.3069</v>
      </c>
      <c r="G8697" s="2">
        <v>41386</v>
      </c>
      <c r="H8697">
        <v>0.97350000000000003</v>
      </c>
      <c r="I8697" s="2">
        <v>41386</v>
      </c>
      <c r="J8697" t="s">
        <v>2</v>
      </c>
      <c r="K8697" s="2">
        <v>41386</v>
      </c>
      <c r="L8697">
        <v>1.0085E-2</v>
      </c>
      <c r="M8697" s="2">
        <v>41345</v>
      </c>
      <c r="N8697">
        <v>9.1E-4</v>
      </c>
      <c r="O8697" s="2">
        <v>41351</v>
      </c>
      <c r="P8697">
        <v>8.0199999999999994E-2</v>
      </c>
      <c r="Q8697" s="2">
        <v>41386</v>
      </c>
      <c r="R8697">
        <v>0.17030000000000001</v>
      </c>
      <c r="S8697" s="2">
        <v>41375</v>
      </c>
      <c r="T8697">
        <v>0.31706000000000001</v>
      </c>
      <c r="U8697" s="2">
        <v>41347</v>
      </c>
      <c r="V8697">
        <v>3.245E-2</v>
      </c>
      <c r="W8697" s="2">
        <v>41386</v>
      </c>
      <c r="X8697">
        <v>1.0707</v>
      </c>
    </row>
    <row r="8698" spans="1:24" x14ac:dyDescent="0.2">
      <c r="A8698" s="3">
        <v>41387</v>
      </c>
      <c r="B8698">
        <v>1.0222</v>
      </c>
      <c r="C8698" s="2">
        <v>41387</v>
      </c>
      <c r="D8698">
        <v>1.5228999999999999</v>
      </c>
      <c r="E8698" s="2">
        <v>41387</v>
      </c>
      <c r="F8698">
        <v>1.3008</v>
      </c>
      <c r="G8698" s="2">
        <v>41387</v>
      </c>
      <c r="H8698">
        <v>0.97309999999999997</v>
      </c>
      <c r="I8698" s="2">
        <v>41387</v>
      </c>
      <c r="J8698" t="s">
        <v>2</v>
      </c>
      <c r="K8698" s="2">
        <v>41387</v>
      </c>
      <c r="L8698">
        <v>1.0062E-2</v>
      </c>
      <c r="M8698" s="2">
        <v>41345</v>
      </c>
      <c r="N8698">
        <v>9.1E-4</v>
      </c>
      <c r="O8698" s="2">
        <v>41351</v>
      </c>
      <c r="P8698">
        <v>8.0199999999999994E-2</v>
      </c>
      <c r="Q8698" s="2">
        <v>41387</v>
      </c>
      <c r="R8698">
        <v>0.16869999999999999</v>
      </c>
      <c r="S8698" s="2">
        <v>41375</v>
      </c>
      <c r="T8698">
        <v>0.31706000000000001</v>
      </c>
      <c r="U8698" s="2">
        <v>41347</v>
      </c>
      <c r="V8698">
        <v>3.245E-2</v>
      </c>
      <c r="W8698" s="2">
        <v>41387</v>
      </c>
      <c r="X8698">
        <v>1.0586</v>
      </c>
    </row>
    <row r="8699" spans="1:24" x14ac:dyDescent="0.2">
      <c r="A8699" s="3">
        <v>41388</v>
      </c>
      <c r="B8699">
        <v>1.0241</v>
      </c>
      <c r="C8699" s="2">
        <v>41388</v>
      </c>
      <c r="D8699">
        <v>1.526</v>
      </c>
      <c r="E8699" s="2">
        <v>41388</v>
      </c>
      <c r="F8699">
        <v>1.302</v>
      </c>
      <c r="G8699" s="2">
        <v>41388</v>
      </c>
      <c r="H8699">
        <v>0.97360000000000002</v>
      </c>
      <c r="I8699" s="2">
        <v>41388</v>
      </c>
      <c r="J8699" t="s">
        <v>2</v>
      </c>
      <c r="K8699" s="2">
        <v>41388</v>
      </c>
      <c r="L8699">
        <v>1.0048E-2</v>
      </c>
      <c r="M8699" s="2">
        <v>41345</v>
      </c>
      <c r="N8699">
        <v>9.1E-4</v>
      </c>
      <c r="O8699" s="2">
        <v>41351</v>
      </c>
      <c r="P8699">
        <v>8.0199999999999994E-2</v>
      </c>
      <c r="Q8699" s="2">
        <v>41388</v>
      </c>
      <c r="R8699">
        <v>0.16905999999999999</v>
      </c>
      <c r="S8699" s="2">
        <v>41375</v>
      </c>
      <c r="T8699">
        <v>0.31706000000000001</v>
      </c>
      <c r="U8699" s="2">
        <v>41347</v>
      </c>
      <c r="V8699">
        <v>3.245E-2</v>
      </c>
      <c r="W8699" s="2">
        <v>41388</v>
      </c>
      <c r="X8699">
        <v>1.0562</v>
      </c>
    </row>
    <row r="8700" spans="1:24" x14ac:dyDescent="0.2">
      <c r="A8700" s="3">
        <v>41389</v>
      </c>
      <c r="B8700">
        <v>1.0250999999999999</v>
      </c>
      <c r="C8700" s="2">
        <v>41389</v>
      </c>
      <c r="D8700">
        <v>1.5427</v>
      </c>
      <c r="E8700" s="2">
        <v>41389</v>
      </c>
      <c r="F8700">
        <v>1.3011999999999999</v>
      </c>
      <c r="G8700" s="2">
        <v>41389</v>
      </c>
      <c r="H8700">
        <v>0.97889999999999999</v>
      </c>
      <c r="I8700" s="2">
        <v>41389</v>
      </c>
      <c r="J8700" t="s">
        <v>2</v>
      </c>
      <c r="K8700" s="2">
        <v>41389</v>
      </c>
      <c r="L8700">
        <v>1.0073E-2</v>
      </c>
      <c r="M8700" s="2">
        <v>41345</v>
      </c>
      <c r="N8700">
        <v>9.1E-4</v>
      </c>
      <c r="O8700" s="2">
        <v>41351</v>
      </c>
      <c r="P8700">
        <v>8.0199999999999994E-2</v>
      </c>
      <c r="Q8700" s="2">
        <v>41389</v>
      </c>
      <c r="R8700">
        <v>0.16980999999999999</v>
      </c>
      <c r="S8700" s="2">
        <v>41375</v>
      </c>
      <c r="T8700">
        <v>0.31706000000000001</v>
      </c>
      <c r="U8700" s="2">
        <v>41347</v>
      </c>
      <c r="V8700">
        <v>3.245E-2</v>
      </c>
      <c r="W8700" s="2">
        <v>41389</v>
      </c>
      <c r="X8700">
        <v>1.0586</v>
      </c>
    </row>
    <row r="8701" spans="1:24" x14ac:dyDescent="0.2">
      <c r="A8701" s="3">
        <v>41390</v>
      </c>
      <c r="B8701">
        <v>1.0242</v>
      </c>
      <c r="C8701" s="2">
        <v>41390</v>
      </c>
      <c r="D8701">
        <v>1.5472999999999999</v>
      </c>
      <c r="E8701" s="2">
        <v>41390</v>
      </c>
      <c r="F8701">
        <v>1.3032999999999999</v>
      </c>
      <c r="G8701" s="2">
        <v>41390</v>
      </c>
      <c r="H8701">
        <v>0.98160000000000003</v>
      </c>
      <c r="I8701" s="2">
        <v>41390</v>
      </c>
      <c r="J8701" t="s">
        <v>2</v>
      </c>
      <c r="K8701" s="2">
        <v>41390</v>
      </c>
      <c r="L8701">
        <v>1.0208E-2</v>
      </c>
      <c r="M8701" s="2">
        <v>41345</v>
      </c>
      <c r="N8701">
        <v>9.1E-4</v>
      </c>
      <c r="O8701" s="2">
        <v>41351</v>
      </c>
      <c r="P8701">
        <v>8.0199999999999994E-2</v>
      </c>
      <c r="Q8701" s="2">
        <v>41390</v>
      </c>
      <c r="R8701">
        <v>0.17058000000000001</v>
      </c>
      <c r="S8701" s="2">
        <v>41375</v>
      </c>
      <c r="T8701">
        <v>0.31706000000000001</v>
      </c>
      <c r="U8701" s="2">
        <v>41347</v>
      </c>
      <c r="V8701">
        <v>3.245E-2</v>
      </c>
      <c r="W8701" s="2">
        <v>41390</v>
      </c>
      <c r="X8701">
        <v>1.0612999999999999</v>
      </c>
    </row>
    <row r="8702" spans="1:24" x14ac:dyDescent="0.2">
      <c r="A8702" s="3">
        <v>41393</v>
      </c>
      <c r="B8702">
        <v>1.0314000000000001</v>
      </c>
      <c r="C8702" s="2">
        <v>41393</v>
      </c>
      <c r="D8702">
        <v>1.5495000000000001</v>
      </c>
      <c r="E8702" s="2">
        <v>41393</v>
      </c>
      <c r="F8702">
        <v>1.3102</v>
      </c>
      <c r="G8702" s="2">
        <v>41393</v>
      </c>
      <c r="H8702">
        <v>0.98760000000000003</v>
      </c>
      <c r="I8702" s="2">
        <v>41393</v>
      </c>
      <c r="J8702" t="s">
        <v>2</v>
      </c>
      <c r="K8702" s="2">
        <v>41393</v>
      </c>
      <c r="L8702">
        <v>1.0234E-2</v>
      </c>
      <c r="M8702" s="2">
        <v>41345</v>
      </c>
      <c r="N8702">
        <v>9.1E-4</v>
      </c>
      <c r="O8702" s="2">
        <v>41351</v>
      </c>
      <c r="P8702">
        <v>8.0199999999999994E-2</v>
      </c>
      <c r="Q8702" s="2">
        <v>41393</v>
      </c>
      <c r="R8702">
        <v>0.17176</v>
      </c>
      <c r="S8702" s="2">
        <v>41375</v>
      </c>
      <c r="T8702">
        <v>0.31706000000000001</v>
      </c>
      <c r="U8702" s="2">
        <v>41347</v>
      </c>
      <c r="V8702">
        <v>3.245E-2</v>
      </c>
      <c r="W8702" s="2">
        <v>41393</v>
      </c>
      <c r="X8702">
        <v>1.0678000000000001</v>
      </c>
    </row>
    <row r="8703" spans="1:24" x14ac:dyDescent="0.2">
      <c r="A8703" s="3">
        <v>41394</v>
      </c>
      <c r="B8703">
        <v>1.0335000000000001</v>
      </c>
      <c r="C8703" s="2">
        <v>41394</v>
      </c>
      <c r="D8703">
        <v>1.5529999999999999</v>
      </c>
      <c r="E8703" s="2">
        <v>41394</v>
      </c>
      <c r="F8703">
        <v>1.3172999999999999</v>
      </c>
      <c r="G8703" s="2">
        <v>41394</v>
      </c>
      <c r="H8703">
        <v>0.99199999999999999</v>
      </c>
      <c r="I8703" s="2">
        <v>41394</v>
      </c>
      <c r="J8703" t="s">
        <v>2</v>
      </c>
      <c r="K8703" s="2">
        <v>41394</v>
      </c>
      <c r="L8703">
        <v>1.0263E-2</v>
      </c>
      <c r="M8703" s="2">
        <v>41345</v>
      </c>
      <c r="N8703">
        <v>9.1E-4</v>
      </c>
      <c r="O8703" s="2">
        <v>41351</v>
      </c>
      <c r="P8703">
        <v>8.0199999999999994E-2</v>
      </c>
      <c r="Q8703" s="2">
        <v>41394</v>
      </c>
      <c r="R8703">
        <v>0.17302999999999999</v>
      </c>
      <c r="S8703" s="2">
        <v>41375</v>
      </c>
      <c r="T8703">
        <v>0.31706000000000001</v>
      </c>
      <c r="U8703" s="2">
        <v>41347</v>
      </c>
      <c r="V8703">
        <v>3.245E-2</v>
      </c>
      <c r="W8703" s="2">
        <v>41394</v>
      </c>
      <c r="X8703">
        <v>1.0767</v>
      </c>
    </row>
    <row r="8704" spans="1:24" x14ac:dyDescent="0.2">
      <c r="A8704" s="3">
        <v>41395</v>
      </c>
      <c r="B8704">
        <v>1.0243</v>
      </c>
      <c r="C8704" s="2">
        <v>41395</v>
      </c>
      <c r="D8704">
        <v>1.5556000000000001</v>
      </c>
      <c r="E8704" s="2">
        <v>41395</v>
      </c>
      <c r="F8704">
        <v>1.3188</v>
      </c>
      <c r="G8704" s="2">
        <v>41395</v>
      </c>
      <c r="H8704">
        <v>0.99119999999999997</v>
      </c>
      <c r="I8704" s="2">
        <v>41395</v>
      </c>
      <c r="J8704" t="s">
        <v>2</v>
      </c>
      <c r="K8704" s="2">
        <v>41395</v>
      </c>
      <c r="L8704">
        <v>1.0274999999999999E-2</v>
      </c>
      <c r="M8704" s="2">
        <v>41345</v>
      </c>
      <c r="N8704">
        <v>9.1E-4</v>
      </c>
      <c r="O8704" s="2">
        <v>41351</v>
      </c>
      <c r="P8704">
        <v>8.0199999999999994E-2</v>
      </c>
      <c r="Q8704" s="2">
        <v>41395</v>
      </c>
      <c r="R8704">
        <v>0.17318</v>
      </c>
      <c r="S8704" s="2">
        <v>41375</v>
      </c>
      <c r="T8704">
        <v>0.31706000000000001</v>
      </c>
      <c r="U8704" s="2">
        <v>41347</v>
      </c>
      <c r="V8704">
        <v>3.245E-2</v>
      </c>
      <c r="W8704" s="2">
        <v>41395</v>
      </c>
      <c r="X8704">
        <v>1.0793999999999999</v>
      </c>
    </row>
    <row r="8705" spans="1:24" x14ac:dyDescent="0.2">
      <c r="A8705" s="3">
        <v>41396</v>
      </c>
      <c r="B8705">
        <v>1.0218</v>
      </c>
      <c r="C8705" s="2">
        <v>41396</v>
      </c>
      <c r="D8705">
        <v>1.5528999999999999</v>
      </c>
      <c r="E8705" s="2">
        <v>41396</v>
      </c>
      <c r="F8705">
        <v>1.3068</v>
      </c>
      <c r="G8705" s="2">
        <v>41396</v>
      </c>
      <c r="H8705">
        <v>0.98860000000000003</v>
      </c>
      <c r="I8705" s="2">
        <v>41396</v>
      </c>
      <c r="J8705" t="s">
        <v>2</v>
      </c>
      <c r="K8705" s="2">
        <v>41396</v>
      </c>
      <c r="L8705">
        <v>1.0206E-2</v>
      </c>
      <c r="M8705" s="2">
        <v>41345</v>
      </c>
      <c r="N8705">
        <v>9.1E-4</v>
      </c>
      <c r="O8705" s="2">
        <v>41351</v>
      </c>
      <c r="P8705">
        <v>8.0199999999999994E-2</v>
      </c>
      <c r="Q8705" s="2">
        <v>41396</v>
      </c>
      <c r="R8705">
        <v>0.17202999999999999</v>
      </c>
      <c r="S8705" s="2">
        <v>41375</v>
      </c>
      <c r="T8705">
        <v>0.31706000000000001</v>
      </c>
      <c r="U8705" s="2">
        <v>41347</v>
      </c>
      <c r="V8705">
        <v>3.245E-2</v>
      </c>
      <c r="W8705" s="2">
        <v>41396</v>
      </c>
      <c r="X8705">
        <v>1.0699000000000001</v>
      </c>
    </row>
    <row r="8706" spans="1:24" x14ac:dyDescent="0.2">
      <c r="A8706" s="3">
        <v>41397</v>
      </c>
      <c r="B8706">
        <v>1.0286999999999999</v>
      </c>
      <c r="C8706" s="2">
        <v>41397</v>
      </c>
      <c r="D8706">
        <v>1.5568</v>
      </c>
      <c r="E8706" s="2">
        <v>41397</v>
      </c>
      <c r="F8706">
        <v>1.3120000000000001</v>
      </c>
      <c r="G8706" s="2">
        <v>41397</v>
      </c>
      <c r="H8706">
        <v>0.9909</v>
      </c>
      <c r="I8706" s="2">
        <v>41397</v>
      </c>
      <c r="J8706" t="s">
        <v>2</v>
      </c>
      <c r="K8706" s="2">
        <v>41397</v>
      </c>
      <c r="L8706">
        <v>1.0102999999999999E-2</v>
      </c>
      <c r="M8706" s="2">
        <v>41345</v>
      </c>
      <c r="N8706">
        <v>9.1E-4</v>
      </c>
      <c r="O8706" s="2">
        <v>41397</v>
      </c>
      <c r="P8706">
        <v>8.2699999999999996E-2</v>
      </c>
      <c r="Q8706" s="2">
        <v>41397</v>
      </c>
      <c r="R8706">
        <v>0.17222999999999999</v>
      </c>
      <c r="S8706" s="2">
        <v>41375</v>
      </c>
      <c r="T8706">
        <v>0.31706000000000001</v>
      </c>
      <c r="U8706" s="2">
        <v>41347</v>
      </c>
      <c r="V8706">
        <v>3.245E-2</v>
      </c>
      <c r="W8706" s="2">
        <v>41397</v>
      </c>
      <c r="X8706">
        <v>1.0694999999999999</v>
      </c>
    </row>
    <row r="8707" spans="1:24" x14ac:dyDescent="0.2">
      <c r="A8707" s="3">
        <v>41400</v>
      </c>
      <c r="B8707">
        <v>1.0221</v>
      </c>
      <c r="C8707" s="2">
        <v>41400</v>
      </c>
      <c r="D8707">
        <v>1.5538000000000001</v>
      </c>
      <c r="E8707" s="2">
        <v>41400</v>
      </c>
      <c r="F8707">
        <v>1.3077000000000001</v>
      </c>
      <c r="G8707" s="2">
        <v>41400</v>
      </c>
      <c r="H8707">
        <v>0.99229999999999996</v>
      </c>
      <c r="I8707" s="2">
        <v>41400</v>
      </c>
      <c r="J8707" t="s">
        <v>2</v>
      </c>
      <c r="K8707" s="2">
        <v>41400</v>
      </c>
      <c r="L8707">
        <v>1.0068000000000001E-2</v>
      </c>
      <c r="M8707" s="2">
        <v>41345</v>
      </c>
      <c r="N8707">
        <v>9.1E-4</v>
      </c>
      <c r="O8707" s="2">
        <v>41400</v>
      </c>
      <c r="P8707">
        <v>8.2699999999999996E-2</v>
      </c>
      <c r="Q8707" s="2">
        <v>41400</v>
      </c>
      <c r="R8707">
        <v>0.17108999999999999</v>
      </c>
      <c r="S8707" s="2">
        <v>41375</v>
      </c>
      <c r="T8707">
        <v>0.31706000000000001</v>
      </c>
      <c r="U8707" s="2">
        <v>41347</v>
      </c>
      <c r="V8707">
        <v>3.245E-2</v>
      </c>
      <c r="W8707" s="2">
        <v>41400</v>
      </c>
      <c r="X8707">
        <v>1.0661</v>
      </c>
    </row>
    <row r="8708" spans="1:24" x14ac:dyDescent="0.2">
      <c r="A8708" s="3">
        <v>41401</v>
      </c>
      <c r="B8708">
        <v>1.0155000000000001</v>
      </c>
      <c r="C8708" s="2">
        <v>41401</v>
      </c>
      <c r="D8708">
        <v>1.5479000000000001</v>
      </c>
      <c r="E8708" s="2">
        <v>41401</v>
      </c>
      <c r="F8708">
        <v>1.3080000000000001</v>
      </c>
      <c r="G8708" s="2">
        <v>41401</v>
      </c>
      <c r="H8708">
        <v>0.99470000000000003</v>
      </c>
      <c r="I8708" s="2">
        <v>41401</v>
      </c>
      <c r="J8708" t="s">
        <v>2</v>
      </c>
      <c r="K8708" s="2">
        <v>41401</v>
      </c>
      <c r="L8708">
        <v>1.01E-2</v>
      </c>
      <c r="M8708" s="2">
        <v>41345</v>
      </c>
      <c r="N8708">
        <v>9.1E-4</v>
      </c>
      <c r="O8708" s="2">
        <v>41400</v>
      </c>
      <c r="P8708">
        <v>8.2699999999999996E-2</v>
      </c>
      <c r="Q8708" s="2">
        <v>41400</v>
      </c>
      <c r="R8708">
        <v>0.17108999999999999</v>
      </c>
      <c r="S8708" s="2">
        <v>41375</v>
      </c>
      <c r="T8708">
        <v>0.31706000000000001</v>
      </c>
      <c r="U8708" s="2">
        <v>41347</v>
      </c>
      <c r="V8708">
        <v>3.245E-2</v>
      </c>
      <c r="W8708" s="2">
        <v>41401</v>
      </c>
      <c r="X8708">
        <v>1.0640000000000001</v>
      </c>
    </row>
    <row r="8709" spans="1:24" x14ac:dyDescent="0.2">
      <c r="A8709" s="3">
        <v>41402</v>
      </c>
      <c r="B8709">
        <v>1.0144</v>
      </c>
      <c r="C8709" s="2">
        <v>41402</v>
      </c>
      <c r="D8709">
        <v>1.5532999999999999</v>
      </c>
      <c r="E8709" s="2">
        <v>41402</v>
      </c>
      <c r="F8709">
        <v>1.3160000000000001</v>
      </c>
      <c r="G8709" s="2">
        <v>41402</v>
      </c>
      <c r="H8709">
        <v>0.996</v>
      </c>
      <c r="I8709" s="2">
        <v>41402</v>
      </c>
      <c r="J8709" t="s">
        <v>2</v>
      </c>
      <c r="K8709" s="2">
        <v>41402</v>
      </c>
      <c r="L8709">
        <v>1.0102E-2</v>
      </c>
      <c r="M8709" s="2">
        <v>41345</v>
      </c>
      <c r="N8709">
        <v>9.1E-4</v>
      </c>
      <c r="O8709" s="2">
        <v>41400</v>
      </c>
      <c r="P8709">
        <v>8.2699999999999996E-2</v>
      </c>
      <c r="Q8709" s="2">
        <v>41402</v>
      </c>
      <c r="R8709">
        <v>0.17385999999999999</v>
      </c>
      <c r="S8709" s="2">
        <v>41375</v>
      </c>
      <c r="T8709">
        <v>0.31706000000000001</v>
      </c>
      <c r="U8709" s="2">
        <v>41347</v>
      </c>
      <c r="V8709">
        <v>3.245E-2</v>
      </c>
      <c r="W8709" s="2">
        <v>41402</v>
      </c>
      <c r="X8709">
        <v>1.0697000000000001</v>
      </c>
    </row>
    <row r="8710" spans="1:24" x14ac:dyDescent="0.2">
      <c r="A8710" s="3">
        <v>41403</v>
      </c>
      <c r="B8710">
        <v>1.0061</v>
      </c>
      <c r="C8710" s="2">
        <v>41403</v>
      </c>
      <c r="D8710">
        <v>1.5447</v>
      </c>
      <c r="E8710" s="2">
        <v>41403</v>
      </c>
      <c r="F8710">
        <v>1.3046</v>
      </c>
      <c r="G8710" s="2">
        <v>41403</v>
      </c>
      <c r="H8710">
        <v>0.99250000000000005</v>
      </c>
      <c r="I8710" s="2">
        <v>41403</v>
      </c>
      <c r="J8710" t="s">
        <v>2</v>
      </c>
      <c r="K8710" s="2">
        <v>41403</v>
      </c>
      <c r="L8710">
        <v>9.9389999999999999E-3</v>
      </c>
      <c r="M8710" s="2">
        <v>41345</v>
      </c>
      <c r="N8710">
        <v>9.1E-4</v>
      </c>
      <c r="O8710" s="2">
        <v>41400</v>
      </c>
      <c r="P8710">
        <v>8.2699999999999996E-2</v>
      </c>
      <c r="Q8710" s="2">
        <v>41403</v>
      </c>
      <c r="R8710">
        <v>0.17304</v>
      </c>
      <c r="S8710" s="2">
        <v>41375</v>
      </c>
      <c r="T8710">
        <v>0.31706000000000001</v>
      </c>
      <c r="U8710" s="2">
        <v>41347</v>
      </c>
      <c r="V8710">
        <v>3.245E-2</v>
      </c>
      <c r="W8710" s="2">
        <v>41403</v>
      </c>
      <c r="X8710">
        <v>1.0550999999999999</v>
      </c>
    </row>
    <row r="8711" spans="1:24" x14ac:dyDescent="0.2">
      <c r="A8711" s="3">
        <v>41404</v>
      </c>
      <c r="B8711">
        <v>1.0002</v>
      </c>
      <c r="C8711" s="2">
        <v>41404</v>
      </c>
      <c r="D8711">
        <v>1.5362</v>
      </c>
      <c r="E8711" s="2">
        <v>41404</v>
      </c>
      <c r="F8711">
        <v>1.2992999999999999</v>
      </c>
      <c r="G8711" s="2">
        <v>41404</v>
      </c>
      <c r="H8711">
        <v>0.98899999999999999</v>
      </c>
      <c r="I8711" s="2">
        <v>41404</v>
      </c>
      <c r="J8711" t="s">
        <v>2</v>
      </c>
      <c r="K8711" s="2">
        <v>41404</v>
      </c>
      <c r="L8711">
        <v>9.8399999999999998E-3</v>
      </c>
      <c r="M8711" s="2">
        <v>41345</v>
      </c>
      <c r="N8711">
        <v>9.1E-4</v>
      </c>
      <c r="O8711" s="2">
        <v>41400</v>
      </c>
      <c r="P8711">
        <v>8.2699999999999996E-2</v>
      </c>
      <c r="Q8711" s="2">
        <v>41404</v>
      </c>
      <c r="R8711">
        <v>0.17175000000000001</v>
      </c>
      <c r="S8711" s="2">
        <v>41375</v>
      </c>
      <c r="T8711">
        <v>0.31706000000000001</v>
      </c>
      <c r="U8711" s="2">
        <v>41347</v>
      </c>
      <c r="V8711">
        <v>3.245E-2</v>
      </c>
      <c r="W8711" s="2">
        <v>41404</v>
      </c>
      <c r="X8711">
        <v>1.0449999999999999</v>
      </c>
    </row>
    <row r="8712" spans="1:24" x14ac:dyDescent="0.2">
      <c r="A8712" s="3">
        <v>41407</v>
      </c>
      <c r="B8712">
        <v>0.99229999999999996</v>
      </c>
      <c r="C8712" s="2">
        <v>41407</v>
      </c>
      <c r="D8712">
        <v>1.5290999999999999</v>
      </c>
      <c r="E8712" s="2">
        <v>41407</v>
      </c>
      <c r="F8712">
        <v>1.2970999999999999</v>
      </c>
      <c r="G8712" s="2">
        <v>41407</v>
      </c>
      <c r="H8712">
        <v>0.98860000000000003</v>
      </c>
      <c r="I8712" s="2">
        <v>41407</v>
      </c>
      <c r="J8712" t="s">
        <v>2</v>
      </c>
      <c r="K8712" s="2">
        <v>41407</v>
      </c>
      <c r="L8712">
        <v>9.8209999999999999E-3</v>
      </c>
      <c r="M8712" s="2">
        <v>41345</v>
      </c>
      <c r="N8712">
        <v>9.1E-4</v>
      </c>
      <c r="O8712" s="2">
        <v>41400</v>
      </c>
      <c r="P8712">
        <v>8.2699999999999996E-2</v>
      </c>
      <c r="Q8712" s="2">
        <v>41407</v>
      </c>
      <c r="R8712">
        <v>0.17212</v>
      </c>
      <c r="S8712" s="2">
        <v>41375</v>
      </c>
      <c r="T8712">
        <v>0.31706000000000001</v>
      </c>
      <c r="U8712" s="2">
        <v>41347</v>
      </c>
      <c r="V8712">
        <v>3.245E-2</v>
      </c>
      <c r="W8712" s="2">
        <v>41407</v>
      </c>
      <c r="X8712">
        <v>1.0443</v>
      </c>
    </row>
    <row r="8713" spans="1:24" x14ac:dyDescent="0.2">
      <c r="A8713" s="3">
        <v>41408</v>
      </c>
      <c r="B8713">
        <v>0.9869</v>
      </c>
      <c r="C8713" s="2">
        <v>41408</v>
      </c>
      <c r="D8713">
        <v>1.5217000000000001</v>
      </c>
      <c r="E8713" s="2">
        <v>41408</v>
      </c>
      <c r="F8713">
        <v>1.2939000000000001</v>
      </c>
      <c r="G8713" s="2">
        <v>41408</v>
      </c>
      <c r="H8713">
        <v>0.9819</v>
      </c>
      <c r="I8713" s="2">
        <v>41408</v>
      </c>
      <c r="J8713" t="s">
        <v>2</v>
      </c>
      <c r="K8713" s="2">
        <v>41408</v>
      </c>
      <c r="L8713">
        <v>9.776E-3</v>
      </c>
      <c r="M8713" s="2">
        <v>41345</v>
      </c>
      <c r="N8713">
        <v>9.1E-4</v>
      </c>
      <c r="O8713" s="2">
        <v>41408</v>
      </c>
      <c r="P8713">
        <v>8.1799999999999998E-2</v>
      </c>
      <c r="Q8713" s="2">
        <v>41408</v>
      </c>
      <c r="R8713">
        <v>0.17191999999999999</v>
      </c>
      <c r="S8713" s="2">
        <v>41375</v>
      </c>
      <c r="T8713">
        <v>0.31706000000000001</v>
      </c>
      <c r="U8713" s="2">
        <v>41347</v>
      </c>
      <c r="V8713">
        <v>3.245E-2</v>
      </c>
      <c r="W8713" s="2">
        <v>41408</v>
      </c>
      <c r="X8713">
        <v>1.0359</v>
      </c>
    </row>
    <row r="8714" spans="1:24" x14ac:dyDescent="0.2">
      <c r="A8714" s="3">
        <v>41409</v>
      </c>
      <c r="B8714">
        <v>0.98699999999999999</v>
      </c>
      <c r="C8714" s="2">
        <v>41409</v>
      </c>
      <c r="D8714">
        <v>1.5227999999999999</v>
      </c>
      <c r="E8714" s="2">
        <v>41409</v>
      </c>
      <c r="F8714">
        <v>1.2886</v>
      </c>
      <c r="G8714" s="2">
        <v>41409</v>
      </c>
      <c r="H8714">
        <v>0.98309999999999997</v>
      </c>
      <c r="I8714" s="2">
        <v>41409</v>
      </c>
      <c r="J8714" t="s">
        <v>2</v>
      </c>
      <c r="K8714" s="2">
        <v>41409</v>
      </c>
      <c r="L8714">
        <v>9.7809999999999998E-3</v>
      </c>
      <c r="M8714" s="2">
        <v>41345</v>
      </c>
      <c r="N8714">
        <v>9.1E-4</v>
      </c>
      <c r="O8714" s="2">
        <v>41409</v>
      </c>
      <c r="P8714">
        <v>8.1699999999999995E-2</v>
      </c>
      <c r="Q8714" s="2">
        <v>41409</v>
      </c>
      <c r="R8714">
        <v>0.17077999999999999</v>
      </c>
      <c r="S8714" s="2">
        <v>41375</v>
      </c>
      <c r="T8714">
        <v>0.31706000000000001</v>
      </c>
      <c r="U8714" s="2">
        <v>41347</v>
      </c>
      <c r="V8714">
        <v>3.245E-2</v>
      </c>
      <c r="W8714" s="2">
        <v>41409</v>
      </c>
      <c r="X8714">
        <v>1.0363</v>
      </c>
    </row>
    <row r="8715" spans="1:24" x14ac:dyDescent="0.2">
      <c r="A8715" s="3">
        <v>41410</v>
      </c>
      <c r="B8715">
        <v>0.9788</v>
      </c>
      <c r="C8715" s="2">
        <v>41410</v>
      </c>
      <c r="D8715">
        <v>1.5265</v>
      </c>
      <c r="E8715" s="2">
        <v>41410</v>
      </c>
      <c r="F8715">
        <v>1.2883</v>
      </c>
      <c r="G8715" s="2">
        <v>41410</v>
      </c>
      <c r="H8715">
        <v>0.98089999999999999</v>
      </c>
      <c r="I8715" s="2">
        <v>41410</v>
      </c>
      <c r="J8715" t="s">
        <v>2</v>
      </c>
      <c r="K8715" s="2">
        <v>41410</v>
      </c>
      <c r="L8715">
        <v>9.7800000000000005E-3</v>
      </c>
      <c r="M8715" s="2">
        <v>41345</v>
      </c>
      <c r="N8715">
        <v>9.1E-4</v>
      </c>
      <c r="O8715" s="2">
        <v>41410</v>
      </c>
      <c r="P8715">
        <v>8.1250000000000003E-2</v>
      </c>
      <c r="Q8715" s="2">
        <v>41410</v>
      </c>
      <c r="R8715">
        <v>0.17166000000000001</v>
      </c>
      <c r="S8715" s="2">
        <v>41375</v>
      </c>
      <c r="T8715">
        <v>0.31706000000000001</v>
      </c>
      <c r="U8715" s="2">
        <v>41410</v>
      </c>
      <c r="V8715">
        <v>3.1710000000000002E-2</v>
      </c>
      <c r="W8715" s="2">
        <v>41410</v>
      </c>
      <c r="X8715">
        <v>1.0369999999999999</v>
      </c>
    </row>
    <row r="8716" spans="1:24" x14ac:dyDescent="0.2">
      <c r="A8716" s="3">
        <v>41411</v>
      </c>
      <c r="B8716">
        <v>0.97189999999999999</v>
      </c>
      <c r="C8716" s="2">
        <v>41411</v>
      </c>
      <c r="D8716">
        <v>1.5172000000000001</v>
      </c>
      <c r="E8716" s="2">
        <v>41411</v>
      </c>
      <c r="F8716">
        <v>1.2837000000000001</v>
      </c>
      <c r="G8716" s="2">
        <v>41411</v>
      </c>
      <c r="H8716">
        <v>0.97240000000000004</v>
      </c>
      <c r="I8716" s="2">
        <v>41411</v>
      </c>
      <c r="J8716" t="s">
        <v>2</v>
      </c>
      <c r="K8716" s="2">
        <v>41411</v>
      </c>
      <c r="L8716">
        <v>9.6919999999999992E-3</v>
      </c>
      <c r="M8716" s="2">
        <v>41345</v>
      </c>
      <c r="N8716">
        <v>9.1E-4</v>
      </c>
      <c r="O8716" s="2">
        <v>41411</v>
      </c>
      <c r="P8716">
        <v>8.0799999999999997E-2</v>
      </c>
      <c r="Q8716" s="2">
        <v>41411</v>
      </c>
      <c r="R8716">
        <v>0.17077000000000001</v>
      </c>
      <c r="S8716" s="2">
        <v>41375</v>
      </c>
      <c r="T8716">
        <v>0.31706000000000001</v>
      </c>
      <c r="U8716" s="2">
        <v>41411</v>
      </c>
      <c r="V8716">
        <v>3.1649999999999998E-2</v>
      </c>
      <c r="W8716" s="2">
        <v>41411</v>
      </c>
      <c r="X8716">
        <v>1.0286999999999999</v>
      </c>
    </row>
    <row r="8717" spans="1:24" x14ac:dyDescent="0.2">
      <c r="A8717" s="3">
        <v>41414</v>
      </c>
      <c r="B8717">
        <v>0.97889999999999999</v>
      </c>
      <c r="C8717" s="2">
        <v>41414</v>
      </c>
      <c r="D8717">
        <v>1.5255000000000001</v>
      </c>
      <c r="E8717" s="2">
        <v>41414</v>
      </c>
      <c r="F8717">
        <v>1.2887999999999999</v>
      </c>
      <c r="G8717" s="2">
        <v>41414</v>
      </c>
      <c r="H8717">
        <v>0.97589999999999999</v>
      </c>
      <c r="I8717" s="2">
        <v>41414</v>
      </c>
      <c r="J8717" t="s">
        <v>2</v>
      </c>
      <c r="K8717" s="2">
        <v>41414</v>
      </c>
      <c r="L8717">
        <v>9.7800000000000005E-3</v>
      </c>
      <c r="M8717" s="2">
        <v>41345</v>
      </c>
      <c r="N8717">
        <v>9.1E-4</v>
      </c>
      <c r="O8717" s="2">
        <v>41414</v>
      </c>
      <c r="P8717">
        <v>8.1074999999999994E-2</v>
      </c>
      <c r="Q8717" s="2">
        <v>41411</v>
      </c>
      <c r="R8717">
        <v>0.17077000000000001</v>
      </c>
      <c r="S8717" s="2">
        <v>41375</v>
      </c>
      <c r="T8717">
        <v>0.31706000000000001</v>
      </c>
      <c r="U8717" s="2">
        <v>41414</v>
      </c>
      <c r="V8717">
        <v>3.1859999999999999E-2</v>
      </c>
      <c r="W8717" s="2">
        <v>41414</v>
      </c>
      <c r="X8717">
        <v>1.0347</v>
      </c>
    </row>
    <row r="8718" spans="1:24" x14ac:dyDescent="0.2">
      <c r="A8718" s="3">
        <v>41415</v>
      </c>
      <c r="B8718">
        <v>0.97889999999999999</v>
      </c>
      <c r="C8718" s="2">
        <v>41415</v>
      </c>
      <c r="D8718">
        <v>1.5153000000000001</v>
      </c>
      <c r="E8718" s="2">
        <v>41415</v>
      </c>
      <c r="F8718">
        <v>1.2909999999999999</v>
      </c>
      <c r="G8718" s="2">
        <v>41415</v>
      </c>
      <c r="H8718">
        <v>0.97330000000000005</v>
      </c>
      <c r="I8718" s="2">
        <v>41415</v>
      </c>
      <c r="J8718" t="s">
        <v>2</v>
      </c>
      <c r="K8718" s="2">
        <v>41415</v>
      </c>
      <c r="L8718">
        <v>9.7590000000000003E-3</v>
      </c>
      <c r="M8718" s="2">
        <v>41345</v>
      </c>
      <c r="N8718">
        <v>9.1E-4</v>
      </c>
      <c r="O8718" s="2">
        <v>41415</v>
      </c>
      <c r="P8718">
        <v>8.0824999999999994E-2</v>
      </c>
      <c r="Q8718" s="2">
        <v>41411</v>
      </c>
      <c r="R8718">
        <v>0.17077000000000001</v>
      </c>
      <c r="S8718" s="2">
        <v>41415</v>
      </c>
      <c r="T8718">
        <v>0.30887999999999999</v>
      </c>
      <c r="U8718" s="2">
        <v>41415</v>
      </c>
      <c r="V8718">
        <v>3.1890000000000002E-2</v>
      </c>
      <c r="W8718" s="2">
        <v>41415</v>
      </c>
      <c r="X8718">
        <v>1.0310999999999999</v>
      </c>
    </row>
    <row r="8719" spans="1:24" x14ac:dyDescent="0.2">
      <c r="A8719" s="3">
        <v>41416</v>
      </c>
      <c r="B8719">
        <v>0.96819999999999995</v>
      </c>
      <c r="C8719" s="2">
        <v>41416</v>
      </c>
      <c r="D8719">
        <v>1.5046999999999999</v>
      </c>
      <c r="E8719" s="2">
        <v>41416</v>
      </c>
      <c r="F8719">
        <v>1.2859</v>
      </c>
      <c r="G8719" s="2">
        <v>41416</v>
      </c>
      <c r="H8719">
        <v>0.9637</v>
      </c>
      <c r="I8719" s="2">
        <v>41416</v>
      </c>
      <c r="J8719" t="s">
        <v>2</v>
      </c>
      <c r="K8719" s="2">
        <v>41416</v>
      </c>
      <c r="L8719">
        <v>9.7040000000000008E-3</v>
      </c>
      <c r="M8719" s="2">
        <v>41345</v>
      </c>
      <c r="N8719">
        <v>9.1E-4</v>
      </c>
      <c r="O8719" s="2">
        <v>41416</v>
      </c>
      <c r="P8719">
        <v>8.0350000000000005E-2</v>
      </c>
      <c r="Q8719" s="2">
        <v>41411</v>
      </c>
      <c r="R8719">
        <v>0.17077000000000001</v>
      </c>
      <c r="S8719" s="2">
        <v>41415</v>
      </c>
      <c r="T8719">
        <v>0.30887999999999999</v>
      </c>
      <c r="U8719" s="2">
        <v>41416</v>
      </c>
      <c r="V8719">
        <v>3.1739999999999997E-2</v>
      </c>
      <c r="W8719" s="2">
        <v>41416</v>
      </c>
      <c r="X8719">
        <v>1.0225</v>
      </c>
    </row>
    <row r="8720" spans="1:24" x14ac:dyDescent="0.2">
      <c r="A8720" s="3">
        <v>41417</v>
      </c>
      <c r="B8720">
        <v>0.97299999999999998</v>
      </c>
      <c r="C8720" s="2">
        <v>41417</v>
      </c>
      <c r="D8720">
        <v>1.5105999999999999</v>
      </c>
      <c r="E8720" s="2">
        <v>41417</v>
      </c>
      <c r="F8720">
        <v>1.2937000000000001</v>
      </c>
      <c r="G8720" s="2">
        <v>41417</v>
      </c>
      <c r="H8720">
        <v>0.97019999999999995</v>
      </c>
      <c r="I8720" s="2">
        <v>41417</v>
      </c>
      <c r="J8720" t="s">
        <v>2</v>
      </c>
      <c r="K8720" s="2">
        <v>41417</v>
      </c>
      <c r="L8720">
        <v>9.8219999999999991E-3</v>
      </c>
      <c r="M8720" s="2">
        <v>41417</v>
      </c>
      <c r="N8720">
        <v>8.9099999999999997E-4</v>
      </c>
      <c r="O8720" s="2">
        <v>41417</v>
      </c>
      <c r="P8720">
        <v>8.0674999999999997E-2</v>
      </c>
      <c r="Q8720" s="2">
        <v>41411</v>
      </c>
      <c r="R8720">
        <v>0.17077000000000001</v>
      </c>
      <c r="S8720" s="2">
        <v>41415</v>
      </c>
      <c r="T8720">
        <v>0.30887999999999999</v>
      </c>
      <c r="U8720" s="2">
        <v>41417</v>
      </c>
      <c r="V8720">
        <v>3.1719999999999998E-2</v>
      </c>
      <c r="W8720" s="2">
        <v>41417</v>
      </c>
      <c r="X8720">
        <v>1.0327</v>
      </c>
    </row>
    <row r="8721" spans="1:24" x14ac:dyDescent="0.2">
      <c r="A8721" s="3">
        <v>41418</v>
      </c>
      <c r="B8721">
        <v>0.96360000000000001</v>
      </c>
      <c r="C8721" s="2">
        <v>41418</v>
      </c>
      <c r="D8721">
        <v>1.5117</v>
      </c>
      <c r="E8721" s="2">
        <v>41418</v>
      </c>
      <c r="F8721">
        <v>1.2932999999999999</v>
      </c>
      <c r="G8721" s="2">
        <v>41418</v>
      </c>
      <c r="H8721">
        <v>0.96789999999999998</v>
      </c>
      <c r="I8721" s="2">
        <v>41418</v>
      </c>
      <c r="J8721" t="s">
        <v>2</v>
      </c>
      <c r="K8721" s="2">
        <v>41418</v>
      </c>
      <c r="L8721">
        <v>9.8899999999999995E-3</v>
      </c>
      <c r="M8721" s="2">
        <v>41417</v>
      </c>
      <c r="N8721">
        <v>8.9099999999999997E-4</v>
      </c>
      <c r="O8721" s="2">
        <v>41418</v>
      </c>
      <c r="P8721">
        <v>7.9649999999999999E-2</v>
      </c>
      <c r="Q8721" s="2">
        <v>41418</v>
      </c>
      <c r="R8721">
        <v>0.17135</v>
      </c>
      <c r="S8721" s="2">
        <v>41418</v>
      </c>
      <c r="T8721">
        <v>0.30718000000000001</v>
      </c>
      <c r="U8721" s="2">
        <v>41418</v>
      </c>
      <c r="V8721">
        <v>3.1789999999999999E-2</v>
      </c>
      <c r="W8721" s="2">
        <v>41418</v>
      </c>
      <c r="X8721">
        <v>1.0395000000000001</v>
      </c>
    </row>
    <row r="8722" spans="1:24" x14ac:dyDescent="0.2">
      <c r="A8722" s="3">
        <v>41418</v>
      </c>
      <c r="B8722">
        <v>0.96360000000000001</v>
      </c>
      <c r="C8722" s="2">
        <v>41418</v>
      </c>
      <c r="D8722">
        <v>1.5117</v>
      </c>
      <c r="E8722" s="2">
        <v>41418</v>
      </c>
      <c r="F8722">
        <v>1.2932999999999999</v>
      </c>
      <c r="G8722" s="2">
        <v>41418</v>
      </c>
      <c r="H8722">
        <v>0.96789999999999998</v>
      </c>
      <c r="I8722" s="2">
        <v>41421</v>
      </c>
      <c r="J8722" t="s">
        <v>2</v>
      </c>
      <c r="K8722" s="2">
        <v>41418</v>
      </c>
      <c r="L8722">
        <v>9.8899999999999995E-3</v>
      </c>
      <c r="M8722" s="2">
        <v>41417</v>
      </c>
      <c r="N8722">
        <v>8.9099999999999997E-4</v>
      </c>
      <c r="O8722" s="2">
        <v>41418</v>
      </c>
      <c r="P8722">
        <v>7.9649999999999999E-2</v>
      </c>
      <c r="Q8722" s="2">
        <v>41418</v>
      </c>
      <c r="R8722">
        <v>0.17135</v>
      </c>
      <c r="S8722" s="2">
        <v>41418</v>
      </c>
      <c r="T8722">
        <v>0.30718000000000001</v>
      </c>
      <c r="U8722" s="2">
        <v>41418</v>
      </c>
      <c r="V8722">
        <v>3.1789999999999999E-2</v>
      </c>
      <c r="W8722" s="2">
        <v>41418</v>
      </c>
      <c r="X8722">
        <v>1.0395000000000001</v>
      </c>
    </row>
    <row r="8723" spans="1:24" x14ac:dyDescent="0.2">
      <c r="A8723" s="3">
        <v>41422</v>
      </c>
      <c r="B8723">
        <v>0.96060000000000001</v>
      </c>
      <c r="C8723" s="2">
        <v>41422</v>
      </c>
      <c r="D8723">
        <v>1.5032000000000001</v>
      </c>
      <c r="E8723" s="2">
        <v>41422</v>
      </c>
      <c r="F8723">
        <v>1.2857000000000001</v>
      </c>
      <c r="G8723" s="2">
        <v>41422</v>
      </c>
      <c r="H8723">
        <v>0.96079999999999999</v>
      </c>
      <c r="I8723" s="2">
        <v>41422</v>
      </c>
      <c r="J8723" t="s">
        <v>2</v>
      </c>
      <c r="K8723" s="2">
        <v>41422</v>
      </c>
      <c r="L8723">
        <v>9.7689999999999999E-3</v>
      </c>
      <c r="M8723" s="2">
        <v>41417</v>
      </c>
      <c r="N8723">
        <v>8.9099999999999997E-4</v>
      </c>
      <c r="O8723" s="2">
        <v>41422</v>
      </c>
      <c r="P8723">
        <v>7.9075000000000006E-2</v>
      </c>
      <c r="Q8723" s="2">
        <v>41418</v>
      </c>
      <c r="R8723">
        <v>0.17135</v>
      </c>
      <c r="S8723" s="2">
        <v>41418</v>
      </c>
      <c r="T8723">
        <v>0.30718000000000001</v>
      </c>
      <c r="U8723" s="2">
        <v>41422</v>
      </c>
      <c r="V8723">
        <v>3.1609999999999999E-2</v>
      </c>
      <c r="W8723" s="2">
        <v>41422</v>
      </c>
      <c r="X8723">
        <v>1.0229999999999999</v>
      </c>
    </row>
    <row r="8724" spans="1:24" x14ac:dyDescent="0.2">
      <c r="A8724" s="3">
        <v>41423</v>
      </c>
      <c r="B8724">
        <v>0.9627</v>
      </c>
      <c r="C8724" s="2">
        <v>41423</v>
      </c>
      <c r="D8724">
        <v>1.5127999999999999</v>
      </c>
      <c r="E8724" s="2">
        <v>41423</v>
      </c>
      <c r="F8724">
        <v>1.2942</v>
      </c>
      <c r="G8724" s="2">
        <v>41423</v>
      </c>
      <c r="H8724">
        <v>0.9657</v>
      </c>
      <c r="I8724" s="2">
        <v>41423</v>
      </c>
      <c r="J8724" t="s">
        <v>2</v>
      </c>
      <c r="K8724" s="2">
        <v>41423</v>
      </c>
      <c r="L8724">
        <v>9.8980000000000005E-3</v>
      </c>
      <c r="M8724" s="2">
        <v>41417</v>
      </c>
      <c r="N8724">
        <v>8.9099999999999997E-4</v>
      </c>
      <c r="O8724" s="2">
        <v>41423</v>
      </c>
      <c r="P8724">
        <v>7.8850000000000003E-2</v>
      </c>
      <c r="Q8724" s="2">
        <v>41418</v>
      </c>
      <c r="R8724">
        <v>0.17135</v>
      </c>
      <c r="S8724" s="2">
        <v>41418</v>
      </c>
      <c r="T8724">
        <v>0.30718000000000001</v>
      </c>
      <c r="U8724" s="2">
        <v>41423</v>
      </c>
      <c r="V8724">
        <v>3.1519999999999999E-2</v>
      </c>
      <c r="W8724" s="2">
        <v>41423</v>
      </c>
      <c r="X8724">
        <v>1.0399</v>
      </c>
    </row>
    <row r="8725" spans="1:24" x14ac:dyDescent="0.2">
      <c r="A8725" s="3">
        <v>41424</v>
      </c>
      <c r="B8725">
        <v>0.96530000000000005</v>
      </c>
      <c r="C8725" s="2">
        <v>41424</v>
      </c>
      <c r="D8725">
        <v>1.5229999999999999</v>
      </c>
      <c r="E8725" s="2">
        <v>41424</v>
      </c>
      <c r="F8725">
        <v>1.3046</v>
      </c>
      <c r="G8725" s="2">
        <v>41424</v>
      </c>
      <c r="H8725">
        <v>0.97060000000000002</v>
      </c>
      <c r="I8725" s="2">
        <v>41424</v>
      </c>
      <c r="J8725" t="s">
        <v>2</v>
      </c>
      <c r="K8725" s="2">
        <v>41424</v>
      </c>
      <c r="L8725">
        <v>9.9249999999999998E-3</v>
      </c>
      <c r="M8725" s="2">
        <v>41417</v>
      </c>
      <c r="N8725">
        <v>8.9099999999999997E-4</v>
      </c>
      <c r="O8725" s="2">
        <v>41424</v>
      </c>
      <c r="P8725">
        <v>7.8049999999999994E-2</v>
      </c>
      <c r="Q8725" s="2">
        <v>41418</v>
      </c>
      <c r="R8725">
        <v>0.17135</v>
      </c>
      <c r="S8725" s="2">
        <v>41418</v>
      </c>
      <c r="T8725">
        <v>0.30718000000000001</v>
      </c>
      <c r="U8725" s="2">
        <v>41424</v>
      </c>
      <c r="V8725">
        <v>3.143E-2</v>
      </c>
      <c r="W8725" s="2">
        <v>41424</v>
      </c>
      <c r="X8725">
        <v>1.0489999999999999</v>
      </c>
    </row>
    <row r="8726" spans="1:24" x14ac:dyDescent="0.2">
      <c r="A8726" s="3">
        <v>41425</v>
      </c>
      <c r="B8726">
        <v>0.95609999999999995</v>
      </c>
      <c r="C8726" s="2">
        <v>41425</v>
      </c>
      <c r="D8726">
        <v>1.5193000000000001</v>
      </c>
      <c r="E8726" s="2">
        <v>41425</v>
      </c>
      <c r="F8726">
        <v>1.2994000000000001</v>
      </c>
      <c r="G8726" s="2">
        <v>41425</v>
      </c>
      <c r="H8726">
        <v>0.96399999999999997</v>
      </c>
      <c r="I8726" s="2">
        <v>41425</v>
      </c>
      <c r="J8726" t="s">
        <v>2</v>
      </c>
      <c r="K8726" s="2">
        <v>41425</v>
      </c>
      <c r="L8726">
        <v>9.9620000000000004E-3</v>
      </c>
      <c r="M8726" s="2">
        <v>41417</v>
      </c>
      <c r="N8726">
        <v>8.9099999999999997E-4</v>
      </c>
      <c r="O8726" s="2">
        <v>41425</v>
      </c>
      <c r="P8726">
        <v>7.8E-2</v>
      </c>
      <c r="Q8726" s="2">
        <v>41425</v>
      </c>
      <c r="R8726">
        <v>0.17005000000000001</v>
      </c>
      <c r="S8726" s="2">
        <v>41418</v>
      </c>
      <c r="T8726">
        <v>0.30718000000000001</v>
      </c>
      <c r="U8726" s="2">
        <v>41425</v>
      </c>
      <c r="V8726">
        <v>3.124E-2</v>
      </c>
      <c r="W8726" s="2">
        <v>41425</v>
      </c>
      <c r="X8726">
        <v>1.0464</v>
      </c>
    </row>
    <row r="8727" spans="1:24" x14ac:dyDescent="0.2">
      <c r="A8727" s="3">
        <v>41428</v>
      </c>
      <c r="B8727">
        <v>0.97450000000000003</v>
      </c>
      <c r="C8727" s="2">
        <v>41428</v>
      </c>
      <c r="D8727">
        <v>1.5315000000000001</v>
      </c>
      <c r="E8727" s="2">
        <v>41428</v>
      </c>
      <c r="F8727">
        <v>1.3071999999999999</v>
      </c>
      <c r="G8727" s="2">
        <v>41428</v>
      </c>
      <c r="H8727">
        <v>0.97209999999999996</v>
      </c>
      <c r="I8727" s="2">
        <v>41428</v>
      </c>
      <c r="J8727" t="s">
        <v>2</v>
      </c>
      <c r="K8727" s="2">
        <v>41428</v>
      </c>
      <c r="L8727">
        <v>1.0047E-2</v>
      </c>
      <c r="M8727" s="2">
        <v>41428</v>
      </c>
      <c r="N8727">
        <v>8.9099999999999997E-4</v>
      </c>
      <c r="O8727" s="2">
        <v>41428</v>
      </c>
      <c r="P8727">
        <v>7.8375E-2</v>
      </c>
      <c r="Q8727" s="2">
        <v>41425</v>
      </c>
      <c r="R8727">
        <v>0.17005000000000001</v>
      </c>
      <c r="S8727" s="2">
        <v>41418</v>
      </c>
      <c r="T8727">
        <v>0.30718000000000001</v>
      </c>
      <c r="U8727" s="2">
        <v>41428</v>
      </c>
      <c r="V8727">
        <v>3.1359999999999999E-2</v>
      </c>
      <c r="W8727" s="2">
        <v>41428</v>
      </c>
      <c r="X8727">
        <v>1.0559000000000001</v>
      </c>
    </row>
    <row r="8728" spans="1:24" x14ac:dyDescent="0.2">
      <c r="A8728" s="3">
        <v>41429</v>
      </c>
      <c r="B8728">
        <v>0.96399999999999997</v>
      </c>
      <c r="C8728" s="2">
        <v>41429</v>
      </c>
      <c r="D8728">
        <v>1.5313000000000001</v>
      </c>
      <c r="E8728" s="2">
        <v>41429</v>
      </c>
      <c r="F8728">
        <v>1.3082</v>
      </c>
      <c r="G8728" s="2">
        <v>41429</v>
      </c>
      <c r="H8728">
        <v>0.9667</v>
      </c>
      <c r="I8728" s="2">
        <v>41429</v>
      </c>
      <c r="J8728" t="s">
        <v>2</v>
      </c>
      <c r="K8728" s="2">
        <v>41429</v>
      </c>
      <c r="L8728">
        <v>9.9939999999999994E-3</v>
      </c>
      <c r="M8728" s="2">
        <v>41428</v>
      </c>
      <c r="N8728">
        <v>8.9099999999999997E-4</v>
      </c>
      <c r="O8728" s="2">
        <v>41429</v>
      </c>
      <c r="P8728">
        <v>7.85E-2</v>
      </c>
      <c r="Q8728" s="2">
        <v>41429</v>
      </c>
      <c r="R8728">
        <v>0.17197999999999999</v>
      </c>
      <c r="S8728" s="2">
        <v>41418</v>
      </c>
      <c r="T8728">
        <v>0.30718000000000001</v>
      </c>
      <c r="U8728" s="2">
        <v>41429</v>
      </c>
      <c r="V8728">
        <v>3.117E-2</v>
      </c>
      <c r="W8728" s="2">
        <v>41429</v>
      </c>
      <c r="X8728">
        <v>1.056</v>
      </c>
    </row>
    <row r="8729" spans="1:24" x14ac:dyDescent="0.2">
      <c r="A8729" s="3">
        <v>41430</v>
      </c>
      <c r="B8729">
        <v>0.95320000000000005</v>
      </c>
      <c r="C8729" s="2">
        <v>41430</v>
      </c>
      <c r="D8729">
        <v>1.5404</v>
      </c>
      <c r="E8729" s="2">
        <v>41430</v>
      </c>
      <c r="F8729">
        <v>1.3092999999999999</v>
      </c>
      <c r="G8729" s="2">
        <v>41430</v>
      </c>
      <c r="H8729">
        <v>0.96650000000000003</v>
      </c>
      <c r="I8729" s="2">
        <v>41430</v>
      </c>
      <c r="J8729" t="s">
        <v>2</v>
      </c>
      <c r="K8729" s="2">
        <v>41430</v>
      </c>
      <c r="L8729">
        <v>1.0095E-2</v>
      </c>
      <c r="M8729" s="2">
        <v>41428</v>
      </c>
      <c r="N8729">
        <v>8.9099999999999997E-4</v>
      </c>
      <c r="O8729" s="2">
        <v>41430</v>
      </c>
      <c r="P8729">
        <v>7.7700000000000005E-2</v>
      </c>
      <c r="Q8729" s="2">
        <v>41430</v>
      </c>
      <c r="R8729">
        <v>0.17193</v>
      </c>
      <c r="S8729" s="2">
        <v>41418</v>
      </c>
      <c r="T8729">
        <v>0.30718000000000001</v>
      </c>
      <c r="U8729" s="2">
        <v>41430</v>
      </c>
      <c r="V8729">
        <v>3.1E-2</v>
      </c>
      <c r="W8729" s="2">
        <v>41430</v>
      </c>
      <c r="X8729">
        <v>1.0618000000000001</v>
      </c>
    </row>
    <row r="8730" spans="1:24" x14ac:dyDescent="0.2">
      <c r="A8730" s="3">
        <v>41431</v>
      </c>
      <c r="B8730">
        <v>0.96050000000000002</v>
      </c>
      <c r="C8730" s="2">
        <v>41431</v>
      </c>
      <c r="D8730">
        <v>1.5601</v>
      </c>
      <c r="E8730" s="2">
        <v>41431</v>
      </c>
      <c r="F8730">
        <v>1.3246</v>
      </c>
      <c r="G8730" s="2">
        <v>41431</v>
      </c>
      <c r="H8730">
        <v>0.97409999999999997</v>
      </c>
      <c r="I8730" s="2">
        <v>41431</v>
      </c>
      <c r="J8730" t="s">
        <v>2</v>
      </c>
      <c r="K8730" s="2">
        <v>41431</v>
      </c>
      <c r="L8730">
        <v>1.0295E-2</v>
      </c>
      <c r="M8730" s="2">
        <v>41428</v>
      </c>
      <c r="N8730">
        <v>8.9099999999999997E-4</v>
      </c>
      <c r="O8730" s="2">
        <v>41431</v>
      </c>
      <c r="P8730">
        <v>7.8049999999999994E-2</v>
      </c>
      <c r="Q8730" s="2">
        <v>41431</v>
      </c>
      <c r="R8730">
        <v>0.17401</v>
      </c>
      <c r="S8730" s="2">
        <v>41418</v>
      </c>
      <c r="T8730">
        <v>0.30718000000000001</v>
      </c>
      <c r="U8730" s="2">
        <v>41431</v>
      </c>
      <c r="V8730">
        <v>3.108E-2</v>
      </c>
      <c r="W8730" s="2">
        <v>41431</v>
      </c>
      <c r="X8730">
        <v>1.0757000000000001</v>
      </c>
    </row>
    <row r="8731" spans="1:24" x14ac:dyDescent="0.2">
      <c r="A8731" s="3">
        <v>41432</v>
      </c>
      <c r="B8731">
        <v>0.94950000000000001</v>
      </c>
      <c r="C8731" s="2">
        <v>41432</v>
      </c>
      <c r="D8731">
        <v>1.5556000000000001</v>
      </c>
      <c r="E8731" s="2">
        <v>41432</v>
      </c>
      <c r="F8731">
        <v>1.3224</v>
      </c>
      <c r="G8731" s="2">
        <v>41432</v>
      </c>
      <c r="H8731">
        <v>0.98040000000000005</v>
      </c>
      <c r="I8731" s="2">
        <v>41432</v>
      </c>
      <c r="J8731" t="s">
        <v>2</v>
      </c>
      <c r="K8731" s="2">
        <v>41432</v>
      </c>
      <c r="L8731">
        <v>1.025E-2</v>
      </c>
      <c r="M8731" s="2">
        <v>41432</v>
      </c>
      <c r="N8731">
        <v>8.9899999999999995E-4</v>
      </c>
      <c r="O8731" s="2">
        <v>41432</v>
      </c>
      <c r="P8731">
        <v>7.825E-2</v>
      </c>
      <c r="Q8731" s="2">
        <v>41432</v>
      </c>
      <c r="R8731">
        <v>0.17308000000000001</v>
      </c>
      <c r="S8731" s="2">
        <v>41418</v>
      </c>
      <c r="T8731">
        <v>0.30718000000000001</v>
      </c>
      <c r="U8731" s="2">
        <v>41432</v>
      </c>
      <c r="V8731">
        <v>3.1040000000000002E-2</v>
      </c>
      <c r="W8731" s="2">
        <v>41432</v>
      </c>
      <c r="X8731">
        <v>1.0691999999999999</v>
      </c>
    </row>
    <row r="8732" spans="1:24" x14ac:dyDescent="0.2">
      <c r="A8732" s="3">
        <v>41435</v>
      </c>
      <c r="B8732">
        <v>0.94589999999999996</v>
      </c>
      <c r="C8732" s="2">
        <v>41435</v>
      </c>
      <c r="D8732">
        <v>1.5573999999999999</v>
      </c>
      <c r="E8732" s="2">
        <v>41435</v>
      </c>
      <c r="F8732">
        <v>1.3259000000000001</v>
      </c>
      <c r="G8732" s="2">
        <v>41435</v>
      </c>
      <c r="H8732">
        <v>0.98080000000000001</v>
      </c>
      <c r="I8732" s="2">
        <v>41435</v>
      </c>
      <c r="J8732" t="s">
        <v>2</v>
      </c>
      <c r="K8732" s="2">
        <v>41435</v>
      </c>
      <c r="L8732">
        <v>1.0125E-2</v>
      </c>
      <c r="M8732" s="2">
        <v>41432</v>
      </c>
      <c r="N8732">
        <v>8.9899999999999995E-4</v>
      </c>
      <c r="O8732" s="2">
        <v>41435</v>
      </c>
      <c r="P8732">
        <v>7.7325000000000005E-2</v>
      </c>
      <c r="Q8732" s="2">
        <v>41435</v>
      </c>
      <c r="R8732">
        <v>0.17351</v>
      </c>
      <c r="S8732" s="2">
        <v>41418</v>
      </c>
      <c r="T8732">
        <v>0.30718000000000001</v>
      </c>
      <c r="U8732" s="2">
        <v>41435</v>
      </c>
      <c r="V8732">
        <v>3.0929999999999999E-2</v>
      </c>
      <c r="W8732" s="2">
        <v>41435</v>
      </c>
      <c r="X8732">
        <v>1.0710999999999999</v>
      </c>
    </row>
    <row r="8733" spans="1:24" x14ac:dyDescent="0.2">
      <c r="A8733" s="3">
        <v>41436</v>
      </c>
      <c r="B8733">
        <v>0.94299999999999995</v>
      </c>
      <c r="C8733" s="2">
        <v>41436</v>
      </c>
      <c r="D8733">
        <v>1.5646</v>
      </c>
      <c r="E8733" s="2">
        <v>41436</v>
      </c>
      <c r="F8733">
        <v>1.3312999999999999</v>
      </c>
      <c r="G8733" s="2">
        <v>41436</v>
      </c>
      <c r="H8733">
        <v>0.98119999999999996</v>
      </c>
      <c r="I8733" s="2">
        <v>41436</v>
      </c>
      <c r="J8733" t="s">
        <v>2</v>
      </c>
      <c r="K8733" s="2">
        <v>41436</v>
      </c>
      <c r="L8733">
        <v>1.0418999999999999E-2</v>
      </c>
      <c r="M8733" s="2">
        <v>41432</v>
      </c>
      <c r="N8733">
        <v>8.9899999999999995E-4</v>
      </c>
      <c r="O8733" s="2">
        <v>41436</v>
      </c>
      <c r="P8733">
        <v>7.7825000000000005E-2</v>
      </c>
      <c r="Q8733" s="2">
        <v>41436</v>
      </c>
      <c r="R8733">
        <v>0.17266000000000001</v>
      </c>
      <c r="S8733" s="2">
        <v>41436</v>
      </c>
      <c r="T8733">
        <v>0.30881999999999998</v>
      </c>
      <c r="U8733" s="2">
        <v>41436</v>
      </c>
      <c r="V8733">
        <v>3.0859999999999999E-2</v>
      </c>
      <c r="W8733" s="2">
        <v>41436</v>
      </c>
      <c r="X8733">
        <v>1.0813999999999999</v>
      </c>
    </row>
    <row r="8734" spans="1:24" x14ac:dyDescent="0.2">
      <c r="A8734" s="3">
        <v>41437</v>
      </c>
      <c r="B8734">
        <v>0.9476</v>
      </c>
      <c r="C8734" s="2">
        <v>41437</v>
      </c>
      <c r="D8734">
        <v>1.5680000000000001</v>
      </c>
      <c r="E8734" s="2">
        <v>41437</v>
      </c>
      <c r="F8734">
        <v>1.3339000000000001</v>
      </c>
      <c r="G8734" s="2">
        <v>41437</v>
      </c>
      <c r="H8734">
        <v>0.97940000000000005</v>
      </c>
      <c r="I8734" s="2">
        <v>41437</v>
      </c>
      <c r="J8734" t="s">
        <v>2</v>
      </c>
      <c r="K8734" s="2">
        <v>41437</v>
      </c>
      <c r="L8734">
        <v>1.0416999999999999E-2</v>
      </c>
      <c r="M8734" s="2">
        <v>41432</v>
      </c>
      <c r="N8734">
        <v>8.9899999999999995E-4</v>
      </c>
      <c r="O8734" s="2">
        <v>41437</v>
      </c>
      <c r="P8734">
        <v>7.7274999999999996E-2</v>
      </c>
      <c r="Q8734" s="2">
        <v>41437</v>
      </c>
      <c r="R8734">
        <v>0.17365</v>
      </c>
      <c r="S8734" s="2">
        <v>41436</v>
      </c>
      <c r="T8734">
        <v>0.30881999999999998</v>
      </c>
      <c r="U8734" s="2">
        <v>41437</v>
      </c>
      <c r="V8734">
        <v>3.1E-2</v>
      </c>
      <c r="W8734" s="2">
        <v>41437</v>
      </c>
      <c r="X8734">
        <v>1.0865</v>
      </c>
    </row>
    <row r="8735" spans="1:24" x14ac:dyDescent="0.2">
      <c r="A8735" s="3">
        <v>41438</v>
      </c>
      <c r="B8735">
        <v>0.96460000000000001</v>
      </c>
      <c r="C8735" s="2">
        <v>41438</v>
      </c>
      <c r="D8735">
        <v>1.5718000000000001</v>
      </c>
      <c r="E8735" s="2">
        <v>41438</v>
      </c>
      <c r="F8735">
        <v>1.3373999999999999</v>
      </c>
      <c r="G8735" s="2">
        <v>41438</v>
      </c>
      <c r="H8735">
        <v>0.98470000000000002</v>
      </c>
      <c r="I8735" s="2">
        <v>41438</v>
      </c>
      <c r="J8735" t="s">
        <v>2</v>
      </c>
      <c r="K8735" s="2">
        <v>41438</v>
      </c>
      <c r="L8735">
        <v>1.0477999999999999E-2</v>
      </c>
      <c r="M8735" s="2">
        <v>41432</v>
      </c>
      <c r="N8735">
        <v>8.9899999999999995E-4</v>
      </c>
      <c r="O8735" s="2">
        <v>41438</v>
      </c>
      <c r="P8735">
        <v>7.9200000000000007E-2</v>
      </c>
      <c r="Q8735" s="2">
        <v>41438</v>
      </c>
      <c r="R8735">
        <v>0.17402000000000001</v>
      </c>
      <c r="S8735" s="2">
        <v>41438</v>
      </c>
      <c r="T8735">
        <v>0.3155</v>
      </c>
      <c r="U8735" s="2">
        <v>41438</v>
      </c>
      <c r="V8735">
        <v>3.1269999999999999E-2</v>
      </c>
      <c r="W8735" s="2">
        <v>41438</v>
      </c>
      <c r="X8735">
        <v>1.085</v>
      </c>
    </row>
    <row r="8736" spans="1:24" x14ac:dyDescent="0.2">
      <c r="A8736" s="3">
        <v>41439</v>
      </c>
      <c r="B8736">
        <v>0.95699999999999996</v>
      </c>
      <c r="C8736" s="2">
        <v>41439</v>
      </c>
      <c r="D8736">
        <v>1.5714999999999999</v>
      </c>
      <c r="E8736" s="2">
        <v>41439</v>
      </c>
      <c r="F8736">
        <v>1.3346</v>
      </c>
      <c r="G8736" s="2">
        <v>41439</v>
      </c>
      <c r="H8736">
        <v>0.98329999999999995</v>
      </c>
      <c r="I8736" s="2">
        <v>41439</v>
      </c>
      <c r="J8736" t="s">
        <v>2</v>
      </c>
      <c r="K8736" s="2">
        <v>41439</v>
      </c>
      <c r="L8736">
        <v>1.0612E-2</v>
      </c>
      <c r="M8736" s="2">
        <v>41432</v>
      </c>
      <c r="N8736">
        <v>8.9899999999999995E-4</v>
      </c>
      <c r="O8736" s="2">
        <v>41439</v>
      </c>
      <c r="P8736">
        <v>7.8600000000000003E-2</v>
      </c>
      <c r="Q8736" s="2">
        <v>41439</v>
      </c>
      <c r="R8736">
        <v>0.17483000000000001</v>
      </c>
      <c r="S8736" s="2">
        <v>41438</v>
      </c>
      <c r="T8736">
        <v>0.3155</v>
      </c>
      <c r="U8736" s="2">
        <v>41439</v>
      </c>
      <c r="V8736">
        <v>3.1559999999999998E-2</v>
      </c>
      <c r="W8736" s="2">
        <v>41439</v>
      </c>
      <c r="X8736">
        <v>1.0852999999999999</v>
      </c>
    </row>
    <row r="8737" spans="1:24" x14ac:dyDescent="0.2">
      <c r="A8737" s="3">
        <v>41442</v>
      </c>
      <c r="B8737">
        <v>0.95879999999999999</v>
      </c>
      <c r="C8737" s="2">
        <v>41442</v>
      </c>
      <c r="D8737">
        <v>1.5733999999999999</v>
      </c>
      <c r="E8737" s="2">
        <v>41442</v>
      </c>
      <c r="F8737">
        <v>1.3344</v>
      </c>
      <c r="G8737" s="2">
        <v>41442</v>
      </c>
      <c r="H8737">
        <v>0.98180000000000001</v>
      </c>
      <c r="I8737" s="2">
        <v>41442</v>
      </c>
      <c r="J8737" t="s">
        <v>2</v>
      </c>
      <c r="K8737" s="2">
        <v>41442</v>
      </c>
      <c r="L8737">
        <v>1.0533000000000001E-2</v>
      </c>
      <c r="M8737" s="2">
        <v>41432</v>
      </c>
      <c r="N8737">
        <v>8.9899999999999995E-4</v>
      </c>
      <c r="O8737" s="2">
        <v>41442</v>
      </c>
      <c r="P8737">
        <v>7.8750000000000001E-2</v>
      </c>
      <c r="Q8737" s="2">
        <v>41439</v>
      </c>
      <c r="R8737">
        <v>0.17483000000000001</v>
      </c>
      <c r="S8737" s="2">
        <v>41438</v>
      </c>
      <c r="T8737">
        <v>0.3155</v>
      </c>
      <c r="U8737" s="2">
        <v>41439</v>
      </c>
      <c r="V8737">
        <v>3.1559999999999998E-2</v>
      </c>
      <c r="W8737" s="2">
        <v>41442</v>
      </c>
      <c r="X8737">
        <v>1.0825</v>
      </c>
    </row>
    <row r="8738" spans="1:24" x14ac:dyDescent="0.2">
      <c r="A8738" s="3">
        <v>41443</v>
      </c>
      <c r="B8738">
        <v>0.9425</v>
      </c>
      <c r="C8738" s="2">
        <v>41443</v>
      </c>
      <c r="D8738">
        <v>1.5637000000000001</v>
      </c>
      <c r="E8738" s="2">
        <v>41443</v>
      </c>
      <c r="F8738">
        <v>1.3403</v>
      </c>
      <c r="G8738" s="2">
        <v>41443</v>
      </c>
      <c r="H8738">
        <v>0.97970000000000002</v>
      </c>
      <c r="I8738" s="2">
        <v>41443</v>
      </c>
      <c r="J8738" t="s">
        <v>2</v>
      </c>
      <c r="K8738" s="2">
        <v>41443</v>
      </c>
      <c r="L8738">
        <v>1.0488000000000001E-2</v>
      </c>
      <c r="M8738" s="2">
        <v>41432</v>
      </c>
      <c r="N8738">
        <v>8.9899999999999995E-4</v>
      </c>
      <c r="O8738" s="2">
        <v>41442</v>
      </c>
      <c r="P8738">
        <v>7.8750000000000001E-2</v>
      </c>
      <c r="Q8738" s="2">
        <v>41443</v>
      </c>
      <c r="R8738">
        <v>0.17401</v>
      </c>
      <c r="S8738" s="2">
        <v>41438</v>
      </c>
      <c r="T8738">
        <v>0.3155</v>
      </c>
      <c r="U8738" s="2">
        <v>41439</v>
      </c>
      <c r="V8738">
        <v>3.1559999999999998E-2</v>
      </c>
      <c r="W8738" s="2">
        <v>41443</v>
      </c>
      <c r="X8738">
        <v>1.0884</v>
      </c>
    </row>
    <row r="8739" spans="1:24" x14ac:dyDescent="0.2">
      <c r="A8739" s="3">
        <v>41444</v>
      </c>
      <c r="B8739">
        <v>0.92359999999999998</v>
      </c>
      <c r="C8739" s="2">
        <v>41444</v>
      </c>
      <c r="D8739">
        <v>1.5472999999999999</v>
      </c>
      <c r="E8739" s="2">
        <v>41444</v>
      </c>
      <c r="F8739">
        <v>1.3302</v>
      </c>
      <c r="G8739" s="2">
        <v>41444</v>
      </c>
      <c r="H8739">
        <v>0.97150000000000003</v>
      </c>
      <c r="I8739" s="2">
        <v>41444</v>
      </c>
      <c r="J8739" t="s">
        <v>2</v>
      </c>
      <c r="K8739" s="2">
        <v>41444</v>
      </c>
      <c r="L8739">
        <v>1.0383E-2</v>
      </c>
      <c r="M8739" s="2">
        <v>41432</v>
      </c>
      <c r="N8739">
        <v>8.9899999999999995E-4</v>
      </c>
      <c r="O8739" s="2">
        <v>41444</v>
      </c>
      <c r="P8739">
        <v>7.6999999999999999E-2</v>
      </c>
      <c r="Q8739" s="2">
        <v>41444</v>
      </c>
      <c r="R8739">
        <v>0.17424000000000001</v>
      </c>
      <c r="S8739" s="2">
        <v>41438</v>
      </c>
      <c r="T8739">
        <v>0.3155</v>
      </c>
      <c r="U8739" s="2">
        <v>41439</v>
      </c>
      <c r="V8739">
        <v>3.1559999999999998E-2</v>
      </c>
      <c r="W8739" s="2">
        <v>41444</v>
      </c>
      <c r="X8739">
        <v>1.0783</v>
      </c>
    </row>
    <row r="8740" spans="1:24" x14ac:dyDescent="0.2">
      <c r="A8740" s="3">
        <v>41445</v>
      </c>
      <c r="B8740">
        <v>0.91410000000000002</v>
      </c>
      <c r="C8740" s="2">
        <v>41445</v>
      </c>
      <c r="D8740">
        <v>1.5506</v>
      </c>
      <c r="E8740" s="2">
        <v>41445</v>
      </c>
      <c r="F8740">
        <v>1.3233999999999999</v>
      </c>
      <c r="G8740" s="2">
        <v>41445</v>
      </c>
      <c r="H8740">
        <v>0.96260000000000001</v>
      </c>
      <c r="I8740" s="2">
        <v>41445</v>
      </c>
      <c r="J8740" t="s">
        <v>2</v>
      </c>
      <c r="K8740" s="2">
        <v>41445</v>
      </c>
      <c r="L8740">
        <v>1.0271000000000001E-2</v>
      </c>
      <c r="M8740" s="2">
        <v>41432</v>
      </c>
      <c r="N8740">
        <v>8.9899999999999995E-4</v>
      </c>
      <c r="O8740" s="2">
        <v>41445</v>
      </c>
      <c r="P8740">
        <v>7.4999999999999997E-2</v>
      </c>
      <c r="Q8740" s="2">
        <v>41445</v>
      </c>
      <c r="R8740">
        <v>0.16600000000000001</v>
      </c>
      <c r="S8740" s="2">
        <v>41445</v>
      </c>
      <c r="T8740">
        <v>0.30597999999999997</v>
      </c>
      <c r="U8740" s="2">
        <v>41439</v>
      </c>
      <c r="V8740">
        <v>3.1559999999999998E-2</v>
      </c>
      <c r="W8740" s="2">
        <v>41445</v>
      </c>
      <c r="X8740">
        <v>1.0794999999999999</v>
      </c>
    </row>
    <row r="8741" spans="1:24" x14ac:dyDescent="0.2">
      <c r="A8741" s="3">
        <v>41446</v>
      </c>
      <c r="B8741">
        <v>0.91690000000000005</v>
      </c>
      <c r="C8741" s="2">
        <v>41446</v>
      </c>
      <c r="D8741">
        <v>1.5410999999999999</v>
      </c>
      <c r="E8741" s="2">
        <v>41446</v>
      </c>
      <c r="F8741">
        <v>1.3126</v>
      </c>
      <c r="G8741" s="2">
        <v>41446</v>
      </c>
      <c r="H8741">
        <v>0.95430000000000004</v>
      </c>
      <c r="I8741" s="2">
        <v>41446</v>
      </c>
      <c r="J8741" t="s">
        <v>2</v>
      </c>
      <c r="K8741" s="2">
        <v>41446</v>
      </c>
      <c r="L8741">
        <v>1.0229E-2</v>
      </c>
      <c r="M8741" s="2">
        <v>41432</v>
      </c>
      <c r="N8741">
        <v>8.9899999999999995E-4</v>
      </c>
      <c r="O8741" s="2">
        <v>41445</v>
      </c>
      <c r="P8741">
        <v>7.4999999999999997E-2</v>
      </c>
      <c r="Q8741" s="2">
        <v>41446</v>
      </c>
      <c r="R8741">
        <v>0.16450999999999999</v>
      </c>
      <c r="S8741" s="2">
        <v>41445</v>
      </c>
      <c r="T8741">
        <v>0.30597999999999997</v>
      </c>
      <c r="U8741" s="2">
        <v>41439</v>
      </c>
      <c r="V8741">
        <v>3.1559999999999998E-2</v>
      </c>
      <c r="W8741" s="2">
        <v>41446</v>
      </c>
      <c r="X8741">
        <v>1.0702</v>
      </c>
    </row>
    <row r="8742" spans="1:24" x14ac:dyDescent="0.2">
      <c r="A8742" s="3">
        <v>41449</v>
      </c>
      <c r="B8742">
        <v>0.9204</v>
      </c>
      <c r="C8742" s="2">
        <v>41449</v>
      </c>
      <c r="D8742">
        <v>1.5429999999999999</v>
      </c>
      <c r="E8742" s="2">
        <v>41449</v>
      </c>
      <c r="F8742">
        <v>1.3127</v>
      </c>
      <c r="G8742" s="2">
        <v>41449</v>
      </c>
      <c r="H8742">
        <v>0.95130000000000003</v>
      </c>
      <c r="I8742" s="2">
        <v>41449</v>
      </c>
      <c r="J8742" t="s">
        <v>2</v>
      </c>
      <c r="K8742" s="2">
        <v>41449</v>
      </c>
      <c r="L8742">
        <v>1.0239E-2</v>
      </c>
      <c r="M8742" s="2">
        <v>41432</v>
      </c>
      <c r="N8742">
        <v>8.9899999999999995E-4</v>
      </c>
      <c r="O8742" s="2">
        <v>41449</v>
      </c>
      <c r="P8742">
        <v>7.5225E-2</v>
      </c>
      <c r="Q8742" s="2">
        <v>41449</v>
      </c>
      <c r="R8742">
        <v>0.16270999999999999</v>
      </c>
      <c r="S8742" s="2">
        <v>41449</v>
      </c>
      <c r="T8742">
        <v>0.30134</v>
      </c>
      <c r="U8742" s="2">
        <v>41439</v>
      </c>
      <c r="V8742">
        <v>3.1559999999999998E-2</v>
      </c>
      <c r="W8742" s="2">
        <v>41449</v>
      </c>
      <c r="X8742">
        <v>1.0727</v>
      </c>
    </row>
    <row r="8743" spans="1:24" x14ac:dyDescent="0.2">
      <c r="A8743" s="3">
        <v>41450</v>
      </c>
      <c r="B8743">
        <v>0.91959999999999997</v>
      </c>
      <c r="C8743" s="2">
        <v>41450</v>
      </c>
      <c r="D8743">
        <v>1.5417000000000001</v>
      </c>
      <c r="E8743" s="2">
        <v>41450</v>
      </c>
      <c r="F8743">
        <v>1.3095000000000001</v>
      </c>
      <c r="G8743" s="2">
        <v>41450</v>
      </c>
      <c r="H8743">
        <v>0.94920000000000004</v>
      </c>
      <c r="I8743" s="2">
        <v>41450</v>
      </c>
      <c r="J8743" t="s">
        <v>2</v>
      </c>
      <c r="K8743" s="2">
        <v>41450</v>
      </c>
      <c r="L8743">
        <v>1.0227E-2</v>
      </c>
      <c r="M8743" s="2">
        <v>41432</v>
      </c>
      <c r="N8743">
        <v>8.9899999999999995E-4</v>
      </c>
      <c r="O8743" s="2">
        <v>41449</v>
      </c>
      <c r="P8743">
        <v>7.5225E-2</v>
      </c>
      <c r="Q8743" s="2">
        <v>41450</v>
      </c>
      <c r="R8743">
        <v>0.16338</v>
      </c>
      <c r="S8743" s="2">
        <v>41449</v>
      </c>
      <c r="T8743">
        <v>0.30134</v>
      </c>
      <c r="U8743" s="2">
        <v>41439</v>
      </c>
      <c r="V8743">
        <v>3.1559999999999998E-2</v>
      </c>
      <c r="W8743" s="2">
        <v>41450</v>
      </c>
      <c r="X8743">
        <v>1.0674999999999999</v>
      </c>
    </row>
    <row r="8744" spans="1:24" x14ac:dyDescent="0.2">
      <c r="A8744" s="3">
        <v>41451</v>
      </c>
      <c r="B8744">
        <v>0.92210000000000003</v>
      </c>
      <c r="C8744" s="2">
        <v>41451</v>
      </c>
      <c r="D8744">
        <v>1.5306999999999999</v>
      </c>
      <c r="E8744" s="2">
        <v>41451</v>
      </c>
      <c r="F8744">
        <v>1.3015000000000001</v>
      </c>
      <c r="G8744" s="2">
        <v>41451</v>
      </c>
      <c r="H8744">
        <v>0.95220000000000005</v>
      </c>
      <c r="I8744" s="2">
        <v>41451</v>
      </c>
      <c r="J8744" t="s">
        <v>2</v>
      </c>
      <c r="K8744" s="2">
        <v>41451</v>
      </c>
      <c r="L8744">
        <v>1.0234999999999999E-2</v>
      </c>
      <c r="M8744" s="2">
        <v>41432</v>
      </c>
      <c r="N8744">
        <v>8.9899999999999995E-4</v>
      </c>
      <c r="O8744" s="2">
        <v>41449</v>
      </c>
      <c r="P8744">
        <v>7.5225E-2</v>
      </c>
      <c r="Q8744" s="2">
        <v>41451</v>
      </c>
      <c r="R8744">
        <v>0.16320000000000001</v>
      </c>
      <c r="S8744" s="2">
        <v>41449</v>
      </c>
      <c r="T8744">
        <v>0.30134</v>
      </c>
      <c r="U8744" s="2">
        <v>41439</v>
      </c>
      <c r="V8744">
        <v>3.1559999999999998E-2</v>
      </c>
      <c r="W8744" s="2">
        <v>41451</v>
      </c>
      <c r="X8744">
        <v>1.0615000000000001</v>
      </c>
    </row>
    <row r="8745" spans="1:24" x14ac:dyDescent="0.2">
      <c r="A8745" s="3">
        <v>41452</v>
      </c>
      <c r="B8745">
        <v>0.92259999999999998</v>
      </c>
      <c r="C8745" s="2">
        <v>41452</v>
      </c>
      <c r="D8745">
        <v>1.5253000000000001</v>
      </c>
      <c r="E8745" s="2">
        <v>41452</v>
      </c>
      <c r="F8745">
        <v>1.3045</v>
      </c>
      <c r="G8745" s="2">
        <v>41452</v>
      </c>
      <c r="H8745">
        <v>0.9526</v>
      </c>
      <c r="I8745" s="2">
        <v>41452</v>
      </c>
      <c r="J8745" t="s">
        <v>2</v>
      </c>
      <c r="K8745" s="2">
        <v>41452</v>
      </c>
      <c r="L8745">
        <v>1.0175E-2</v>
      </c>
      <c r="M8745" s="2">
        <v>41432</v>
      </c>
      <c r="N8745">
        <v>8.9899999999999995E-4</v>
      </c>
      <c r="O8745" s="2">
        <v>41449</v>
      </c>
      <c r="P8745">
        <v>7.5225E-2</v>
      </c>
      <c r="Q8745" s="2">
        <v>41452</v>
      </c>
      <c r="R8745">
        <v>0.16450999999999999</v>
      </c>
      <c r="S8745" s="2">
        <v>41449</v>
      </c>
      <c r="T8745">
        <v>0.30134</v>
      </c>
      <c r="U8745" s="2">
        <v>41439</v>
      </c>
      <c r="V8745">
        <v>3.1559999999999998E-2</v>
      </c>
      <c r="W8745" s="2">
        <v>41452</v>
      </c>
      <c r="X8745">
        <v>1.0589</v>
      </c>
    </row>
    <row r="8746" spans="1:24" x14ac:dyDescent="0.2">
      <c r="A8746" s="3">
        <v>41453</v>
      </c>
      <c r="B8746">
        <v>0.90920000000000001</v>
      </c>
      <c r="C8746" s="2">
        <v>41453</v>
      </c>
      <c r="D8746">
        <v>1.5201</v>
      </c>
      <c r="E8746" s="2">
        <v>41453</v>
      </c>
      <c r="F8746">
        <v>1.3019000000000001</v>
      </c>
      <c r="G8746" s="2">
        <v>41453</v>
      </c>
      <c r="H8746">
        <v>0.94940000000000002</v>
      </c>
      <c r="I8746" s="2">
        <v>41453</v>
      </c>
      <c r="J8746" t="s">
        <v>2</v>
      </c>
      <c r="K8746" s="2">
        <v>41453</v>
      </c>
      <c r="L8746">
        <v>1.0085E-2</v>
      </c>
      <c r="M8746" s="2">
        <v>41432</v>
      </c>
      <c r="N8746">
        <v>8.9899999999999995E-4</v>
      </c>
      <c r="O8746" s="2">
        <v>41449</v>
      </c>
      <c r="P8746">
        <v>7.5225E-2</v>
      </c>
      <c r="Q8746" s="2">
        <v>41453</v>
      </c>
      <c r="R8746">
        <v>0.16397999999999999</v>
      </c>
      <c r="S8746" s="2">
        <v>41449</v>
      </c>
      <c r="T8746">
        <v>0.30134</v>
      </c>
      <c r="U8746" s="2">
        <v>41439</v>
      </c>
      <c r="V8746">
        <v>3.1559999999999998E-2</v>
      </c>
      <c r="W8746" s="2">
        <v>41453</v>
      </c>
      <c r="X8746">
        <v>1.0598000000000001</v>
      </c>
    </row>
    <row r="8747" spans="1:24" x14ac:dyDescent="0.2">
      <c r="A8747" s="3">
        <v>41456</v>
      </c>
      <c r="B8747">
        <v>0.91839999999999999</v>
      </c>
      <c r="C8747" s="2">
        <v>41456</v>
      </c>
      <c r="D8747">
        <v>1.5212000000000001</v>
      </c>
      <c r="E8747" s="2">
        <v>41456</v>
      </c>
      <c r="F8747">
        <v>1.3067</v>
      </c>
      <c r="G8747" s="2">
        <v>41456</v>
      </c>
      <c r="H8747">
        <v>0.95089999999999997</v>
      </c>
      <c r="I8747" s="2">
        <v>41456</v>
      </c>
      <c r="J8747" t="s">
        <v>2</v>
      </c>
      <c r="K8747" s="2">
        <v>41456</v>
      </c>
      <c r="L8747">
        <v>1.0038E-2</v>
      </c>
      <c r="M8747" s="2">
        <v>41432</v>
      </c>
      <c r="N8747">
        <v>8.9899999999999995E-4</v>
      </c>
      <c r="O8747" s="2">
        <v>41449</v>
      </c>
      <c r="P8747">
        <v>7.5225E-2</v>
      </c>
      <c r="Q8747" s="2">
        <v>41456</v>
      </c>
      <c r="R8747">
        <v>0.16389000000000001</v>
      </c>
      <c r="S8747" s="2">
        <v>41449</v>
      </c>
      <c r="T8747">
        <v>0.30134</v>
      </c>
      <c r="U8747" s="2">
        <v>41439</v>
      </c>
      <c r="V8747">
        <v>3.1559999999999998E-2</v>
      </c>
      <c r="W8747" s="2">
        <v>41456</v>
      </c>
      <c r="X8747">
        <v>1.0588</v>
      </c>
    </row>
    <row r="8748" spans="1:24" x14ac:dyDescent="0.2">
      <c r="A8748" s="3">
        <v>41457</v>
      </c>
      <c r="B8748">
        <v>0.90959999999999996</v>
      </c>
      <c r="C8748" s="2">
        <v>41457</v>
      </c>
      <c r="D8748">
        <v>1.5147999999999999</v>
      </c>
      <c r="E8748" s="2">
        <v>41457</v>
      </c>
      <c r="F8748">
        <v>1.298</v>
      </c>
      <c r="G8748" s="2">
        <v>41457</v>
      </c>
      <c r="H8748">
        <v>0.94640000000000002</v>
      </c>
      <c r="I8748" s="2">
        <v>41457</v>
      </c>
      <c r="J8748" t="s">
        <v>2</v>
      </c>
      <c r="K8748" s="2">
        <v>41457</v>
      </c>
      <c r="L8748">
        <v>9.9380000000000007E-3</v>
      </c>
      <c r="M8748" s="2">
        <v>41432</v>
      </c>
      <c r="N8748">
        <v>8.9899999999999995E-4</v>
      </c>
      <c r="O8748" s="2">
        <v>41449</v>
      </c>
      <c r="P8748">
        <v>7.5225E-2</v>
      </c>
      <c r="Q8748" s="2">
        <v>41457</v>
      </c>
      <c r="R8748">
        <v>0.16286999999999999</v>
      </c>
      <c r="S8748" s="2">
        <v>41449</v>
      </c>
      <c r="T8748">
        <v>0.30134</v>
      </c>
      <c r="U8748" s="2">
        <v>41439</v>
      </c>
      <c r="V8748">
        <v>3.1559999999999998E-2</v>
      </c>
      <c r="W8748" s="2">
        <v>41457</v>
      </c>
      <c r="X8748">
        <v>1.0527</v>
      </c>
    </row>
    <row r="8749" spans="1:24" x14ac:dyDescent="0.2">
      <c r="A8749" s="3">
        <v>41458</v>
      </c>
      <c r="B8749">
        <v>0.90390000000000004</v>
      </c>
      <c r="C8749" s="2">
        <v>41458</v>
      </c>
      <c r="D8749">
        <v>1.5279</v>
      </c>
      <c r="E8749" s="2">
        <v>41458</v>
      </c>
      <c r="F8749">
        <v>1.3016000000000001</v>
      </c>
      <c r="G8749" s="2">
        <v>41458</v>
      </c>
      <c r="H8749">
        <v>0.95020000000000004</v>
      </c>
      <c r="I8749" s="2">
        <v>41458</v>
      </c>
      <c r="J8749" t="s">
        <v>2</v>
      </c>
      <c r="K8749" s="2">
        <v>41458</v>
      </c>
      <c r="L8749">
        <v>1.0017E-2</v>
      </c>
      <c r="M8749" s="2">
        <v>41432</v>
      </c>
      <c r="N8749">
        <v>8.9899999999999995E-4</v>
      </c>
      <c r="O8749" s="2">
        <v>41449</v>
      </c>
      <c r="P8749">
        <v>7.5225E-2</v>
      </c>
      <c r="Q8749" s="2">
        <v>41458</v>
      </c>
      <c r="R8749">
        <v>0.16363</v>
      </c>
      <c r="S8749" s="2">
        <v>41449</v>
      </c>
      <c r="T8749">
        <v>0.30134</v>
      </c>
      <c r="U8749" s="2">
        <v>41439</v>
      </c>
      <c r="V8749">
        <v>3.1559999999999998E-2</v>
      </c>
      <c r="W8749" s="2">
        <v>41458</v>
      </c>
      <c r="X8749">
        <v>1.0570999999999999</v>
      </c>
    </row>
    <row r="8750" spans="1:24" x14ac:dyDescent="0.2">
      <c r="A8750" s="3">
        <v>41458</v>
      </c>
      <c r="B8750">
        <v>0.90390000000000004</v>
      </c>
      <c r="C8750" s="2">
        <v>41458</v>
      </c>
      <c r="D8750">
        <v>1.5279</v>
      </c>
      <c r="E8750" s="2">
        <v>41458</v>
      </c>
      <c r="F8750">
        <v>1.3016000000000001</v>
      </c>
      <c r="G8750" s="2">
        <v>41458</v>
      </c>
      <c r="H8750">
        <v>0.95020000000000004</v>
      </c>
      <c r="I8750" s="2">
        <v>41459</v>
      </c>
      <c r="J8750" t="s">
        <v>2</v>
      </c>
      <c r="K8750" s="2">
        <v>41458</v>
      </c>
      <c r="L8750">
        <v>1.0017E-2</v>
      </c>
      <c r="M8750" s="2">
        <v>41432</v>
      </c>
      <c r="N8750">
        <v>8.9899999999999995E-4</v>
      </c>
      <c r="O8750" s="2">
        <v>41449</v>
      </c>
      <c r="P8750">
        <v>7.5225E-2</v>
      </c>
      <c r="Q8750" s="2">
        <v>41458</v>
      </c>
      <c r="R8750">
        <v>0.16363</v>
      </c>
      <c r="S8750" s="2">
        <v>41449</v>
      </c>
      <c r="T8750">
        <v>0.30134</v>
      </c>
      <c r="U8750" s="2">
        <v>41439</v>
      </c>
      <c r="V8750">
        <v>3.1559999999999998E-2</v>
      </c>
      <c r="W8750" s="2">
        <v>41458</v>
      </c>
      <c r="X8750">
        <v>1.0570999999999999</v>
      </c>
    </row>
    <row r="8751" spans="1:24" x14ac:dyDescent="0.2">
      <c r="A8751" s="3">
        <v>41460</v>
      </c>
      <c r="B8751">
        <v>0.90190000000000003</v>
      </c>
      <c r="C8751" s="2">
        <v>41460</v>
      </c>
      <c r="D8751">
        <v>1.4895</v>
      </c>
      <c r="E8751" s="2">
        <v>41460</v>
      </c>
      <c r="F8751">
        <v>1.2837000000000001</v>
      </c>
      <c r="G8751" s="2">
        <v>41460</v>
      </c>
      <c r="H8751">
        <v>0.94469999999999998</v>
      </c>
      <c r="I8751" s="2">
        <v>41460</v>
      </c>
      <c r="J8751" t="s">
        <v>2</v>
      </c>
      <c r="K8751" s="2">
        <v>41460</v>
      </c>
      <c r="L8751">
        <v>9.8879999999999992E-3</v>
      </c>
      <c r="M8751" s="2">
        <v>41432</v>
      </c>
      <c r="N8751">
        <v>8.9899999999999995E-4</v>
      </c>
      <c r="O8751" s="2">
        <v>41449</v>
      </c>
      <c r="P8751">
        <v>7.5225E-2</v>
      </c>
      <c r="Q8751" s="2">
        <v>41460</v>
      </c>
      <c r="R8751">
        <v>0.15967000000000001</v>
      </c>
      <c r="S8751" s="2">
        <v>41449</v>
      </c>
      <c r="T8751">
        <v>0.30134</v>
      </c>
      <c r="U8751" s="2">
        <v>41439</v>
      </c>
      <c r="V8751">
        <v>3.1559999999999998E-2</v>
      </c>
      <c r="W8751" s="2">
        <v>41460</v>
      </c>
      <c r="X8751">
        <v>1.0379</v>
      </c>
    </row>
    <row r="8752" spans="1:24" x14ac:dyDescent="0.2">
      <c r="A8752" s="3">
        <v>41463</v>
      </c>
      <c r="B8752">
        <v>0.90880000000000005</v>
      </c>
      <c r="C8752" s="2">
        <v>41463</v>
      </c>
      <c r="D8752">
        <v>1.4945999999999999</v>
      </c>
      <c r="E8752" s="2">
        <v>41463</v>
      </c>
      <c r="F8752">
        <v>1.2871999999999999</v>
      </c>
      <c r="G8752" s="2">
        <v>41463</v>
      </c>
      <c r="H8752">
        <v>0.94520000000000004</v>
      </c>
      <c r="I8752" s="2">
        <v>41463</v>
      </c>
      <c r="J8752" t="s">
        <v>2</v>
      </c>
      <c r="K8752" s="2">
        <v>41463</v>
      </c>
      <c r="L8752">
        <v>9.9039999999999996E-3</v>
      </c>
      <c r="M8752" s="2">
        <v>41432</v>
      </c>
      <c r="N8752">
        <v>8.9899999999999995E-4</v>
      </c>
      <c r="O8752" s="2">
        <v>41449</v>
      </c>
      <c r="P8752">
        <v>7.5225E-2</v>
      </c>
      <c r="Q8752" s="2">
        <v>41463</v>
      </c>
      <c r="R8752">
        <v>0.16219</v>
      </c>
      <c r="S8752" s="2">
        <v>41449</v>
      </c>
      <c r="T8752">
        <v>0.30134</v>
      </c>
      <c r="U8752" s="2">
        <v>41439</v>
      </c>
      <c r="V8752">
        <v>3.1559999999999998E-2</v>
      </c>
      <c r="W8752" s="2">
        <v>41463</v>
      </c>
      <c r="X8752">
        <v>1.0382</v>
      </c>
    </row>
    <row r="8753" spans="1:24" x14ac:dyDescent="0.2">
      <c r="A8753" s="3">
        <v>41464</v>
      </c>
      <c r="B8753">
        <v>0.91320000000000001</v>
      </c>
      <c r="C8753" s="2">
        <v>41464</v>
      </c>
      <c r="D8753">
        <v>1.4858</v>
      </c>
      <c r="E8753" s="2">
        <v>41464</v>
      </c>
      <c r="F8753">
        <v>1.2785</v>
      </c>
      <c r="G8753" s="2">
        <v>41464</v>
      </c>
      <c r="H8753">
        <v>0.94789999999999996</v>
      </c>
      <c r="I8753" s="2">
        <v>41464</v>
      </c>
      <c r="J8753" t="s">
        <v>2</v>
      </c>
      <c r="K8753" s="2">
        <v>41464</v>
      </c>
      <c r="L8753">
        <v>9.8919999999999998E-3</v>
      </c>
      <c r="M8753" s="2">
        <v>41432</v>
      </c>
      <c r="N8753">
        <v>8.9899999999999995E-4</v>
      </c>
      <c r="O8753" s="2">
        <v>41449</v>
      </c>
      <c r="P8753">
        <v>7.5225E-2</v>
      </c>
      <c r="Q8753" s="2">
        <v>41464</v>
      </c>
      <c r="R8753">
        <v>0.16139999999999999</v>
      </c>
      <c r="S8753" s="2">
        <v>41449</v>
      </c>
      <c r="T8753">
        <v>0.30134</v>
      </c>
      <c r="U8753" s="2">
        <v>41439</v>
      </c>
      <c r="V8753">
        <v>3.1559999999999998E-2</v>
      </c>
      <c r="W8753" s="2">
        <v>41464</v>
      </c>
      <c r="X8753">
        <v>1.0284</v>
      </c>
    </row>
    <row r="8754" spans="1:24" x14ac:dyDescent="0.2">
      <c r="A8754" s="3">
        <v>41465</v>
      </c>
      <c r="B8754">
        <v>0.90810000000000002</v>
      </c>
      <c r="C8754" s="2">
        <v>41465</v>
      </c>
      <c r="D8754">
        <v>1.4915</v>
      </c>
      <c r="E8754" s="2">
        <v>41465</v>
      </c>
      <c r="F8754">
        <v>1.2896000000000001</v>
      </c>
      <c r="G8754" s="2">
        <v>41465</v>
      </c>
      <c r="H8754">
        <v>0.95009999999999994</v>
      </c>
      <c r="I8754" s="2">
        <v>41465</v>
      </c>
      <c r="J8754" t="s">
        <v>2</v>
      </c>
      <c r="K8754" s="2">
        <v>41465</v>
      </c>
      <c r="L8754">
        <v>9.9740000000000002E-3</v>
      </c>
      <c r="M8754" s="2">
        <v>41432</v>
      </c>
      <c r="N8754">
        <v>8.9899999999999995E-4</v>
      </c>
      <c r="O8754" s="2">
        <v>41449</v>
      </c>
      <c r="P8754">
        <v>7.5225E-2</v>
      </c>
      <c r="Q8754" s="2">
        <v>41465</v>
      </c>
      <c r="R8754">
        <v>0.16292999999999999</v>
      </c>
      <c r="S8754" s="2">
        <v>41449</v>
      </c>
      <c r="T8754">
        <v>0.30134</v>
      </c>
      <c r="U8754" s="2">
        <v>41439</v>
      </c>
      <c r="V8754">
        <v>3.1559999999999998E-2</v>
      </c>
      <c r="W8754" s="2">
        <v>41465</v>
      </c>
      <c r="X8754">
        <v>1.0367</v>
      </c>
    </row>
    <row r="8755" spans="1:24" x14ac:dyDescent="0.2">
      <c r="A8755" s="3">
        <v>41466</v>
      </c>
      <c r="B8755">
        <v>0.91459999999999997</v>
      </c>
      <c r="C8755" s="2">
        <v>41466</v>
      </c>
      <c r="D8755">
        <v>1.518</v>
      </c>
      <c r="E8755" s="2">
        <v>41466</v>
      </c>
      <c r="F8755">
        <v>1.3096000000000001</v>
      </c>
      <c r="G8755" s="2">
        <v>41466</v>
      </c>
      <c r="H8755">
        <v>0.9627</v>
      </c>
      <c r="I8755" s="2">
        <v>41466</v>
      </c>
      <c r="J8755" t="s">
        <v>2</v>
      </c>
      <c r="K8755" s="2">
        <v>41466</v>
      </c>
      <c r="L8755">
        <v>1.0113E-2</v>
      </c>
      <c r="M8755" s="2">
        <v>41432</v>
      </c>
      <c r="N8755">
        <v>8.9899999999999995E-4</v>
      </c>
      <c r="O8755" s="2">
        <v>41449</v>
      </c>
      <c r="P8755">
        <v>7.5225E-2</v>
      </c>
      <c r="Q8755" s="2">
        <v>41466</v>
      </c>
      <c r="R8755">
        <v>0.16400000000000001</v>
      </c>
      <c r="S8755" s="2">
        <v>41449</v>
      </c>
      <c r="T8755">
        <v>0.30134</v>
      </c>
      <c r="U8755" s="2">
        <v>41439</v>
      </c>
      <c r="V8755">
        <v>3.1559999999999998E-2</v>
      </c>
      <c r="W8755" s="2">
        <v>41466</v>
      </c>
      <c r="X8755">
        <v>1.0564</v>
      </c>
    </row>
    <row r="8756" spans="1:24" x14ac:dyDescent="0.2">
      <c r="A8756" s="3">
        <v>41467</v>
      </c>
      <c r="B8756">
        <v>0.90149999999999997</v>
      </c>
      <c r="C8756" s="2">
        <v>41467</v>
      </c>
      <c r="D8756">
        <v>1.5105</v>
      </c>
      <c r="E8756" s="2">
        <v>41467</v>
      </c>
      <c r="F8756">
        <v>1.3075000000000001</v>
      </c>
      <c r="G8756" s="2">
        <v>41467</v>
      </c>
      <c r="H8756">
        <v>0.96040000000000003</v>
      </c>
      <c r="I8756" s="2">
        <v>41467</v>
      </c>
      <c r="J8756" t="s">
        <v>2</v>
      </c>
      <c r="K8756" s="2">
        <v>41467</v>
      </c>
      <c r="L8756">
        <v>1.0071999999999999E-2</v>
      </c>
      <c r="M8756" s="2">
        <v>41432</v>
      </c>
      <c r="N8756">
        <v>8.9899999999999995E-4</v>
      </c>
      <c r="O8756" s="2">
        <v>41467</v>
      </c>
      <c r="P8756">
        <v>7.7950000000000005E-2</v>
      </c>
      <c r="Q8756" s="2">
        <v>41467</v>
      </c>
      <c r="R8756">
        <v>0.16453000000000001</v>
      </c>
      <c r="S8756" s="2">
        <v>41449</v>
      </c>
      <c r="T8756">
        <v>0.30134</v>
      </c>
      <c r="U8756" s="2">
        <v>41439</v>
      </c>
      <c r="V8756">
        <v>3.1559999999999998E-2</v>
      </c>
      <c r="W8756" s="2">
        <v>41467</v>
      </c>
      <c r="X8756">
        <v>1.0583</v>
      </c>
    </row>
    <row r="8757" spans="1:24" x14ac:dyDescent="0.2">
      <c r="A8757" s="3">
        <v>41470</v>
      </c>
      <c r="B8757">
        <v>0.90590000000000004</v>
      </c>
      <c r="C8757" s="2">
        <v>41470</v>
      </c>
      <c r="D8757">
        <v>1.5095000000000001</v>
      </c>
      <c r="E8757" s="2">
        <v>41470</v>
      </c>
      <c r="F8757">
        <v>1.3068</v>
      </c>
      <c r="G8757" s="2">
        <v>41470</v>
      </c>
      <c r="H8757">
        <v>0.95809999999999995</v>
      </c>
      <c r="I8757" s="2">
        <v>41470</v>
      </c>
      <c r="J8757" t="s">
        <v>2</v>
      </c>
      <c r="K8757" s="2">
        <v>41470</v>
      </c>
      <c r="L8757">
        <v>1.0019999999999999E-2</v>
      </c>
      <c r="M8757" s="2">
        <v>41432</v>
      </c>
      <c r="N8757">
        <v>8.9899999999999995E-4</v>
      </c>
      <c r="O8757" s="2">
        <v>41467</v>
      </c>
      <c r="P8757">
        <v>7.7950000000000005E-2</v>
      </c>
      <c r="Q8757" s="2">
        <v>41470</v>
      </c>
      <c r="R8757">
        <v>0.16461000000000001</v>
      </c>
      <c r="S8757" s="2">
        <v>41449</v>
      </c>
      <c r="T8757">
        <v>0.30134</v>
      </c>
      <c r="U8757" s="2">
        <v>41439</v>
      </c>
      <c r="V8757">
        <v>3.1559999999999998E-2</v>
      </c>
      <c r="W8757" s="2">
        <v>41470</v>
      </c>
      <c r="X8757">
        <v>1.0550999999999999</v>
      </c>
    </row>
    <row r="8758" spans="1:24" x14ac:dyDescent="0.2">
      <c r="A8758" s="3">
        <v>41471</v>
      </c>
      <c r="B8758">
        <v>0.92130000000000001</v>
      </c>
      <c r="C8758" s="2">
        <v>41471</v>
      </c>
      <c r="D8758">
        <v>1.5148999999999999</v>
      </c>
      <c r="E8758" s="2">
        <v>41471</v>
      </c>
      <c r="F8758">
        <v>1.3169999999999999</v>
      </c>
      <c r="G8758" s="2">
        <v>41471</v>
      </c>
      <c r="H8758">
        <v>0.96279999999999999</v>
      </c>
      <c r="I8758" s="2">
        <v>41471</v>
      </c>
      <c r="J8758" t="s">
        <v>2</v>
      </c>
      <c r="K8758" s="2">
        <v>41471</v>
      </c>
      <c r="L8758">
        <v>1.0096000000000001E-2</v>
      </c>
      <c r="M8758" s="2">
        <v>41432</v>
      </c>
      <c r="N8758">
        <v>8.9899999999999995E-4</v>
      </c>
      <c r="O8758" s="2">
        <v>41467</v>
      </c>
      <c r="P8758">
        <v>7.7950000000000005E-2</v>
      </c>
      <c r="Q8758" s="2">
        <v>41471</v>
      </c>
      <c r="R8758">
        <v>0.16642999999999999</v>
      </c>
      <c r="S8758" s="2">
        <v>41449</v>
      </c>
      <c r="T8758">
        <v>0.30134</v>
      </c>
      <c r="U8758" s="2">
        <v>41439</v>
      </c>
      <c r="V8758">
        <v>3.1559999999999998E-2</v>
      </c>
      <c r="W8758" s="2">
        <v>41471</v>
      </c>
      <c r="X8758">
        <v>1.0652999999999999</v>
      </c>
    </row>
    <row r="8759" spans="1:24" x14ac:dyDescent="0.2">
      <c r="A8759" s="3">
        <v>41472</v>
      </c>
      <c r="B8759">
        <v>0.91949999999999998</v>
      </c>
      <c r="C8759" s="2">
        <v>41472</v>
      </c>
      <c r="D8759">
        <v>1.5205</v>
      </c>
      <c r="E8759" s="2">
        <v>41472</v>
      </c>
      <c r="F8759">
        <v>1.3125</v>
      </c>
      <c r="G8759" s="2">
        <v>41472</v>
      </c>
      <c r="H8759">
        <v>0.95930000000000004</v>
      </c>
      <c r="I8759" s="2">
        <v>41472</v>
      </c>
      <c r="J8759" t="s">
        <v>2</v>
      </c>
      <c r="K8759" s="2">
        <v>41472</v>
      </c>
      <c r="L8759">
        <v>1.0042000000000001E-2</v>
      </c>
      <c r="M8759" s="2">
        <v>41432</v>
      </c>
      <c r="N8759">
        <v>8.9899999999999995E-4</v>
      </c>
      <c r="O8759" s="2">
        <v>41467</v>
      </c>
      <c r="P8759">
        <v>7.7950000000000005E-2</v>
      </c>
      <c r="Q8759" s="2">
        <v>41472</v>
      </c>
      <c r="R8759">
        <v>0.16669999999999999</v>
      </c>
      <c r="S8759" s="2">
        <v>41449</v>
      </c>
      <c r="T8759">
        <v>0.30134</v>
      </c>
      <c r="U8759" s="2">
        <v>41439</v>
      </c>
      <c r="V8759">
        <v>3.1559999999999998E-2</v>
      </c>
      <c r="W8759" s="2">
        <v>41472</v>
      </c>
      <c r="X8759">
        <v>1.0632999999999999</v>
      </c>
    </row>
    <row r="8760" spans="1:24" x14ac:dyDescent="0.2">
      <c r="A8760" s="3">
        <v>41473</v>
      </c>
      <c r="B8760">
        <v>0.91320000000000001</v>
      </c>
      <c r="C8760" s="2">
        <v>41473</v>
      </c>
      <c r="D8760">
        <v>1.5213000000000001</v>
      </c>
      <c r="E8760" s="2">
        <v>41473</v>
      </c>
      <c r="F8760">
        <v>1.3111999999999999</v>
      </c>
      <c r="G8760" s="2">
        <v>41473</v>
      </c>
      <c r="H8760">
        <v>0.96179999999999999</v>
      </c>
      <c r="I8760" s="2">
        <v>41473</v>
      </c>
      <c r="J8760" t="s">
        <v>2</v>
      </c>
      <c r="K8760" s="2">
        <v>41473</v>
      </c>
      <c r="L8760">
        <v>9.9570000000000006E-3</v>
      </c>
      <c r="M8760" s="2">
        <v>41432</v>
      </c>
      <c r="N8760">
        <v>8.9899999999999995E-4</v>
      </c>
      <c r="O8760" s="2">
        <v>41467</v>
      </c>
      <c r="P8760">
        <v>7.7950000000000005E-2</v>
      </c>
      <c r="Q8760" s="2">
        <v>41473</v>
      </c>
      <c r="R8760">
        <v>0.1668</v>
      </c>
      <c r="S8760" s="2">
        <v>41449</v>
      </c>
      <c r="T8760">
        <v>0.30134</v>
      </c>
      <c r="U8760" s="2">
        <v>41439</v>
      </c>
      <c r="V8760">
        <v>3.1559999999999998E-2</v>
      </c>
      <c r="W8760" s="2">
        <v>41473</v>
      </c>
      <c r="X8760">
        <v>1.0589999999999999</v>
      </c>
    </row>
    <row r="8761" spans="1:24" x14ac:dyDescent="0.2">
      <c r="A8761" s="3">
        <v>41474</v>
      </c>
      <c r="B8761">
        <v>0.91549999999999998</v>
      </c>
      <c r="C8761" s="2">
        <v>41474</v>
      </c>
      <c r="D8761">
        <v>1.5268999999999999</v>
      </c>
      <c r="E8761" s="2">
        <v>41474</v>
      </c>
      <c r="F8761">
        <v>1.3145</v>
      </c>
      <c r="G8761" s="2">
        <v>41474</v>
      </c>
      <c r="H8761">
        <v>0.96340000000000003</v>
      </c>
      <c r="I8761" s="2">
        <v>41474</v>
      </c>
      <c r="J8761" t="s">
        <v>2</v>
      </c>
      <c r="K8761" s="2">
        <v>41474</v>
      </c>
      <c r="L8761">
        <v>9.9600000000000001E-3</v>
      </c>
      <c r="M8761" s="2">
        <v>41432</v>
      </c>
      <c r="N8761">
        <v>8.9899999999999995E-4</v>
      </c>
      <c r="O8761" s="2">
        <v>41467</v>
      </c>
      <c r="P8761">
        <v>7.7950000000000005E-2</v>
      </c>
      <c r="Q8761" s="2">
        <v>41474</v>
      </c>
      <c r="R8761">
        <v>0.16716</v>
      </c>
      <c r="S8761" s="2">
        <v>41449</v>
      </c>
      <c r="T8761">
        <v>0.30134</v>
      </c>
      <c r="U8761" s="2">
        <v>41439</v>
      </c>
      <c r="V8761">
        <v>3.1559999999999998E-2</v>
      </c>
      <c r="W8761" s="2">
        <v>41474</v>
      </c>
      <c r="X8761">
        <v>1.0633999999999999</v>
      </c>
    </row>
    <row r="8762" spans="1:24" x14ac:dyDescent="0.2">
      <c r="A8762" s="3">
        <v>41477</v>
      </c>
      <c r="B8762">
        <v>0.92190000000000005</v>
      </c>
      <c r="C8762" s="2">
        <v>41477</v>
      </c>
      <c r="D8762">
        <v>1.5353000000000001</v>
      </c>
      <c r="E8762" s="2">
        <v>41477</v>
      </c>
      <c r="F8762">
        <v>1.3189</v>
      </c>
      <c r="G8762" s="2">
        <v>41477</v>
      </c>
      <c r="H8762">
        <v>0.96619999999999995</v>
      </c>
      <c r="I8762" s="2">
        <v>41477</v>
      </c>
      <c r="J8762" t="s">
        <v>2</v>
      </c>
      <c r="K8762" s="2">
        <v>41477</v>
      </c>
      <c r="L8762">
        <v>1.0048E-2</v>
      </c>
      <c r="M8762" s="2">
        <v>41432</v>
      </c>
      <c r="N8762">
        <v>8.9899999999999995E-4</v>
      </c>
      <c r="O8762" s="2">
        <v>41467</v>
      </c>
      <c r="P8762">
        <v>7.7950000000000005E-2</v>
      </c>
      <c r="Q8762" s="2">
        <v>41477</v>
      </c>
      <c r="R8762">
        <v>0.16844999999999999</v>
      </c>
      <c r="S8762" s="2">
        <v>41449</v>
      </c>
      <c r="T8762">
        <v>0.30134</v>
      </c>
      <c r="U8762" s="2">
        <v>41439</v>
      </c>
      <c r="V8762">
        <v>3.1559999999999998E-2</v>
      </c>
      <c r="W8762" s="2">
        <v>41477</v>
      </c>
      <c r="X8762">
        <v>1.0688</v>
      </c>
    </row>
    <row r="8763" spans="1:24" x14ac:dyDescent="0.2">
      <c r="A8763" s="3">
        <v>41478</v>
      </c>
      <c r="B8763">
        <v>0.92620000000000002</v>
      </c>
      <c r="C8763" s="2">
        <v>41478</v>
      </c>
      <c r="D8763">
        <v>1.5371999999999999</v>
      </c>
      <c r="E8763" s="2">
        <v>41478</v>
      </c>
      <c r="F8763">
        <v>1.3228</v>
      </c>
      <c r="G8763" s="2">
        <v>41478</v>
      </c>
      <c r="H8763">
        <v>0.9708</v>
      </c>
      <c r="I8763" s="2">
        <v>41478</v>
      </c>
      <c r="J8763" t="s">
        <v>2</v>
      </c>
      <c r="K8763" s="2">
        <v>41478</v>
      </c>
      <c r="L8763">
        <v>1.0057999999999999E-2</v>
      </c>
      <c r="M8763" s="2">
        <v>41432</v>
      </c>
      <c r="N8763">
        <v>8.9899999999999995E-4</v>
      </c>
      <c r="O8763" s="2">
        <v>41467</v>
      </c>
      <c r="P8763">
        <v>7.7950000000000005E-2</v>
      </c>
      <c r="Q8763" s="2">
        <v>41477</v>
      </c>
      <c r="R8763">
        <v>0.16844999999999999</v>
      </c>
      <c r="S8763" s="2">
        <v>41449</v>
      </c>
      <c r="T8763">
        <v>0.30134</v>
      </c>
      <c r="U8763" s="2">
        <v>41439</v>
      </c>
      <c r="V8763">
        <v>3.1559999999999998E-2</v>
      </c>
      <c r="W8763" s="2">
        <v>41478</v>
      </c>
      <c r="X8763">
        <v>1.0702</v>
      </c>
    </row>
    <row r="8764" spans="1:24" x14ac:dyDescent="0.2">
      <c r="A8764" s="3">
        <v>41479</v>
      </c>
      <c r="B8764">
        <v>0.91320000000000001</v>
      </c>
      <c r="C8764" s="2">
        <v>41479</v>
      </c>
      <c r="D8764">
        <v>1.5308999999999999</v>
      </c>
      <c r="E8764" s="2">
        <v>41479</v>
      </c>
      <c r="F8764">
        <v>1.3205</v>
      </c>
      <c r="G8764" s="2">
        <v>41479</v>
      </c>
      <c r="H8764">
        <v>0.96860000000000002</v>
      </c>
      <c r="I8764" s="2">
        <v>41479</v>
      </c>
      <c r="J8764" t="s">
        <v>2</v>
      </c>
      <c r="K8764" s="2">
        <v>41479</v>
      </c>
      <c r="L8764">
        <v>9.9729999999999992E-3</v>
      </c>
      <c r="M8764" s="2">
        <v>41432</v>
      </c>
      <c r="N8764">
        <v>8.9899999999999995E-4</v>
      </c>
      <c r="O8764" s="2">
        <v>41467</v>
      </c>
      <c r="P8764">
        <v>7.7950000000000005E-2</v>
      </c>
      <c r="Q8764" s="2">
        <v>41477</v>
      </c>
      <c r="R8764">
        <v>0.16844999999999999</v>
      </c>
      <c r="S8764" s="2">
        <v>41449</v>
      </c>
      <c r="T8764">
        <v>0.30134</v>
      </c>
      <c r="U8764" s="2">
        <v>41439</v>
      </c>
      <c r="V8764">
        <v>3.1559999999999998E-2</v>
      </c>
      <c r="W8764" s="2">
        <v>41479</v>
      </c>
      <c r="X8764">
        <v>1.0672999999999999</v>
      </c>
    </row>
    <row r="8765" spans="1:24" x14ac:dyDescent="0.2">
      <c r="A8765" s="3">
        <v>41480</v>
      </c>
      <c r="B8765">
        <v>0.92220000000000002</v>
      </c>
      <c r="C8765" s="2">
        <v>41480</v>
      </c>
      <c r="D8765">
        <v>1.5384</v>
      </c>
      <c r="E8765" s="2">
        <v>41480</v>
      </c>
      <c r="F8765">
        <v>1.3284</v>
      </c>
      <c r="G8765" s="2">
        <v>41480</v>
      </c>
      <c r="H8765">
        <v>0.97170000000000001</v>
      </c>
      <c r="I8765" s="2">
        <v>41480</v>
      </c>
      <c r="J8765" t="s">
        <v>2</v>
      </c>
      <c r="K8765" s="2">
        <v>41480</v>
      </c>
      <c r="L8765">
        <v>1.0083E-2</v>
      </c>
      <c r="M8765" s="2">
        <v>41432</v>
      </c>
      <c r="N8765">
        <v>8.9899999999999995E-4</v>
      </c>
      <c r="O8765" s="2">
        <v>41467</v>
      </c>
      <c r="P8765">
        <v>7.7950000000000005E-2</v>
      </c>
      <c r="Q8765" s="2">
        <v>41477</v>
      </c>
      <c r="R8765">
        <v>0.16844999999999999</v>
      </c>
      <c r="S8765" s="2">
        <v>41449</v>
      </c>
      <c r="T8765">
        <v>0.30134</v>
      </c>
      <c r="U8765" s="2">
        <v>41439</v>
      </c>
      <c r="V8765">
        <v>3.1559999999999998E-2</v>
      </c>
      <c r="W8765" s="2">
        <v>41480</v>
      </c>
      <c r="X8765">
        <v>1.0760000000000001</v>
      </c>
    </row>
    <row r="8766" spans="1:24" x14ac:dyDescent="0.2">
      <c r="A8766" s="3">
        <v>41481</v>
      </c>
      <c r="B8766">
        <v>0.92279999999999995</v>
      </c>
      <c r="C8766" s="2">
        <v>41481</v>
      </c>
      <c r="D8766">
        <v>1.538</v>
      </c>
      <c r="E8766" s="2">
        <v>41481</v>
      </c>
      <c r="F8766">
        <v>1.3280000000000001</v>
      </c>
      <c r="G8766" s="2">
        <v>41481</v>
      </c>
      <c r="H8766">
        <v>0.9718</v>
      </c>
      <c r="I8766" s="2">
        <v>41481</v>
      </c>
      <c r="J8766" t="s">
        <v>2</v>
      </c>
      <c r="K8766" s="2">
        <v>41481</v>
      </c>
      <c r="L8766">
        <v>1.0182E-2</v>
      </c>
      <c r="M8766" s="2">
        <v>41432</v>
      </c>
      <c r="N8766">
        <v>8.9899999999999995E-4</v>
      </c>
      <c r="O8766" s="2">
        <v>41467</v>
      </c>
      <c r="P8766">
        <v>7.7950000000000005E-2</v>
      </c>
      <c r="Q8766" s="2">
        <v>41481</v>
      </c>
      <c r="R8766">
        <v>0.16888</v>
      </c>
      <c r="S8766" s="2">
        <v>41449</v>
      </c>
      <c r="T8766">
        <v>0.30134</v>
      </c>
      <c r="U8766" s="2">
        <v>41439</v>
      </c>
      <c r="V8766">
        <v>3.1559999999999998E-2</v>
      </c>
      <c r="W8766" s="2">
        <v>41481</v>
      </c>
      <c r="X8766">
        <v>1.0775999999999999</v>
      </c>
    </row>
    <row r="8767" spans="1:24" x14ac:dyDescent="0.2">
      <c r="A8767" s="3">
        <v>41484</v>
      </c>
      <c r="B8767">
        <v>0.91720000000000002</v>
      </c>
      <c r="C8767" s="2">
        <v>41484</v>
      </c>
      <c r="D8767">
        <v>1.534</v>
      </c>
      <c r="E8767" s="2">
        <v>41484</v>
      </c>
      <c r="F8767">
        <v>1.3268</v>
      </c>
      <c r="G8767" s="2">
        <v>41484</v>
      </c>
      <c r="H8767">
        <v>0.97319999999999995</v>
      </c>
      <c r="I8767" s="2">
        <v>41484</v>
      </c>
      <c r="J8767" t="s">
        <v>2</v>
      </c>
      <c r="K8767" s="2">
        <v>41484</v>
      </c>
      <c r="L8767">
        <v>1.0217E-2</v>
      </c>
      <c r="M8767" s="2">
        <v>41432</v>
      </c>
      <c r="N8767">
        <v>8.9899999999999995E-4</v>
      </c>
      <c r="O8767" s="2">
        <v>41467</v>
      </c>
      <c r="P8767">
        <v>7.7950000000000005E-2</v>
      </c>
      <c r="Q8767" s="2">
        <v>41481</v>
      </c>
      <c r="R8767">
        <v>0.16888</v>
      </c>
      <c r="S8767" s="2">
        <v>41449</v>
      </c>
      <c r="T8767">
        <v>0.30134</v>
      </c>
      <c r="U8767" s="2">
        <v>41439</v>
      </c>
      <c r="V8767">
        <v>3.1559999999999998E-2</v>
      </c>
      <c r="W8767" s="2">
        <v>41484</v>
      </c>
      <c r="X8767">
        <v>1.075</v>
      </c>
    </row>
    <row r="8768" spans="1:24" x14ac:dyDescent="0.2">
      <c r="A8768" s="3">
        <v>41485</v>
      </c>
      <c r="B8768">
        <v>0.90349999999999997</v>
      </c>
      <c r="C8768" s="2">
        <v>41485</v>
      </c>
      <c r="D8768">
        <v>1.5236000000000001</v>
      </c>
      <c r="E8768" s="2">
        <v>41485</v>
      </c>
      <c r="F8768">
        <v>1.3264</v>
      </c>
      <c r="G8768" s="2">
        <v>41485</v>
      </c>
      <c r="H8768">
        <v>0.96930000000000005</v>
      </c>
      <c r="I8768" s="2">
        <v>41485</v>
      </c>
      <c r="J8768" t="s">
        <v>2</v>
      </c>
      <c r="K8768" s="2">
        <v>41485</v>
      </c>
      <c r="L8768">
        <v>1.0204E-2</v>
      </c>
      <c r="M8768" s="2">
        <v>41432</v>
      </c>
      <c r="N8768">
        <v>8.9899999999999995E-4</v>
      </c>
      <c r="O8768" s="2">
        <v>41467</v>
      </c>
      <c r="P8768">
        <v>7.7950000000000005E-2</v>
      </c>
      <c r="Q8768" s="2">
        <v>41485</v>
      </c>
      <c r="R8768">
        <v>0.16800000000000001</v>
      </c>
      <c r="S8768" s="2">
        <v>41449</v>
      </c>
      <c r="T8768">
        <v>0.30134</v>
      </c>
      <c r="U8768" s="2">
        <v>41439</v>
      </c>
      <c r="V8768">
        <v>3.1559999999999998E-2</v>
      </c>
      <c r="W8768" s="2">
        <v>41485</v>
      </c>
      <c r="X8768">
        <v>1.0757000000000001</v>
      </c>
    </row>
    <row r="8769" spans="1:24" x14ac:dyDescent="0.2">
      <c r="A8769" s="3">
        <v>41486</v>
      </c>
      <c r="B8769">
        <v>0.89570000000000005</v>
      </c>
      <c r="C8769" s="2">
        <v>41486</v>
      </c>
      <c r="D8769">
        <v>1.5206</v>
      </c>
      <c r="E8769" s="2">
        <v>41486</v>
      </c>
      <c r="F8769">
        <v>1.3304</v>
      </c>
      <c r="G8769" s="2">
        <v>41486</v>
      </c>
      <c r="H8769">
        <v>0.97219999999999995</v>
      </c>
      <c r="I8769" s="2">
        <v>41486</v>
      </c>
      <c r="J8769" t="s">
        <v>2</v>
      </c>
      <c r="K8769" s="2">
        <v>41486</v>
      </c>
      <c r="L8769">
        <v>1.0215E-2</v>
      </c>
      <c r="M8769" s="2">
        <v>41432</v>
      </c>
      <c r="N8769">
        <v>8.9899999999999995E-4</v>
      </c>
      <c r="O8769" s="2">
        <v>41467</v>
      </c>
      <c r="P8769">
        <v>7.7950000000000005E-2</v>
      </c>
      <c r="Q8769" s="2">
        <v>41486</v>
      </c>
      <c r="R8769">
        <v>0.16968</v>
      </c>
      <c r="S8769" s="2">
        <v>41449</v>
      </c>
      <c r="T8769">
        <v>0.30134</v>
      </c>
      <c r="U8769" s="2">
        <v>41439</v>
      </c>
      <c r="V8769">
        <v>3.1559999999999998E-2</v>
      </c>
      <c r="W8769" s="2">
        <v>41486</v>
      </c>
      <c r="X8769">
        <v>1.0794999999999999</v>
      </c>
    </row>
    <row r="8770" spans="1:24" x14ac:dyDescent="0.2">
      <c r="A8770" s="3">
        <v>41487</v>
      </c>
      <c r="B8770">
        <v>0.89080000000000004</v>
      </c>
      <c r="C8770" s="2">
        <v>41487</v>
      </c>
      <c r="D8770">
        <v>1.5113000000000001</v>
      </c>
      <c r="E8770" s="2">
        <v>41487</v>
      </c>
      <c r="F8770">
        <v>1.3212999999999999</v>
      </c>
      <c r="G8770" s="2">
        <v>41487</v>
      </c>
      <c r="H8770">
        <v>0.96540000000000004</v>
      </c>
      <c r="I8770" s="2">
        <v>41487</v>
      </c>
      <c r="J8770" t="s">
        <v>2</v>
      </c>
      <c r="K8770" s="2">
        <v>41487</v>
      </c>
      <c r="L8770">
        <v>1.0049000000000001E-2</v>
      </c>
      <c r="M8770" s="2">
        <v>41432</v>
      </c>
      <c r="N8770">
        <v>8.9899999999999995E-4</v>
      </c>
      <c r="O8770" s="2">
        <v>41467</v>
      </c>
      <c r="P8770">
        <v>7.7950000000000005E-2</v>
      </c>
      <c r="Q8770" s="2">
        <v>41487</v>
      </c>
      <c r="R8770">
        <v>0.16800000000000001</v>
      </c>
      <c r="S8770" s="2">
        <v>41449</v>
      </c>
      <c r="T8770">
        <v>0.30134</v>
      </c>
      <c r="U8770" s="2">
        <v>41439</v>
      </c>
      <c r="V8770">
        <v>3.1559999999999998E-2</v>
      </c>
      <c r="W8770" s="2">
        <v>41487</v>
      </c>
      <c r="X8770">
        <v>1.0682</v>
      </c>
    </row>
    <row r="8771" spans="1:24" x14ac:dyDescent="0.2">
      <c r="A8771" s="3">
        <v>41488</v>
      </c>
      <c r="B8771">
        <v>0.88749999999999996</v>
      </c>
      <c r="C8771" s="2">
        <v>41488</v>
      </c>
      <c r="D8771">
        <v>1.5289999999999999</v>
      </c>
      <c r="E8771" s="2">
        <v>41488</v>
      </c>
      <c r="F8771">
        <v>1.3282</v>
      </c>
      <c r="G8771" s="2">
        <v>41488</v>
      </c>
      <c r="H8771">
        <v>0.96109999999999995</v>
      </c>
      <c r="I8771" s="2">
        <v>41488</v>
      </c>
      <c r="J8771" t="s">
        <v>2</v>
      </c>
      <c r="K8771" s="2">
        <v>41488</v>
      </c>
      <c r="L8771">
        <v>1.0107E-2</v>
      </c>
      <c r="M8771" s="2">
        <v>41432</v>
      </c>
      <c r="N8771">
        <v>8.9899999999999995E-4</v>
      </c>
      <c r="O8771" s="2">
        <v>41467</v>
      </c>
      <c r="P8771">
        <v>7.7950000000000005E-2</v>
      </c>
      <c r="Q8771" s="2">
        <v>41488</v>
      </c>
      <c r="R8771">
        <v>0.16805</v>
      </c>
      <c r="S8771" s="2">
        <v>41449</v>
      </c>
      <c r="T8771">
        <v>0.30134</v>
      </c>
      <c r="U8771" s="2">
        <v>41439</v>
      </c>
      <c r="V8771">
        <v>3.1559999999999998E-2</v>
      </c>
      <c r="W8771" s="2">
        <v>41488</v>
      </c>
      <c r="X8771">
        <v>1.0768</v>
      </c>
    </row>
    <row r="8772" spans="1:24" x14ac:dyDescent="0.2">
      <c r="A8772" s="3">
        <v>41491</v>
      </c>
      <c r="B8772">
        <v>0.89039999999999997</v>
      </c>
      <c r="C8772" s="2">
        <v>41491</v>
      </c>
      <c r="D8772">
        <v>1.5349999999999999</v>
      </c>
      <c r="E8772" s="2">
        <v>41491</v>
      </c>
      <c r="F8772">
        <v>1.3259000000000001</v>
      </c>
      <c r="G8772" s="2">
        <v>41491</v>
      </c>
      <c r="H8772">
        <v>0.9637</v>
      </c>
      <c r="I8772" s="2">
        <v>41491</v>
      </c>
      <c r="J8772" t="s">
        <v>2</v>
      </c>
      <c r="K8772" s="2">
        <v>41491</v>
      </c>
      <c r="L8772">
        <v>1.0184E-2</v>
      </c>
      <c r="M8772" s="2">
        <v>41432</v>
      </c>
      <c r="N8772">
        <v>8.9899999999999995E-4</v>
      </c>
      <c r="O8772" s="2">
        <v>41467</v>
      </c>
      <c r="P8772">
        <v>7.7950000000000005E-2</v>
      </c>
      <c r="Q8772" s="2">
        <v>41491</v>
      </c>
      <c r="R8772">
        <v>0.16827</v>
      </c>
      <c r="S8772" s="2">
        <v>41449</v>
      </c>
      <c r="T8772">
        <v>0.30134</v>
      </c>
      <c r="U8772" s="2">
        <v>41439</v>
      </c>
      <c r="V8772">
        <v>3.1559999999999998E-2</v>
      </c>
      <c r="W8772" s="2">
        <v>41491</v>
      </c>
      <c r="X8772">
        <v>1.0786</v>
      </c>
    </row>
    <row r="8773" spans="1:24" x14ac:dyDescent="0.2">
      <c r="A8773" s="3">
        <v>41492</v>
      </c>
      <c r="B8773">
        <v>0.89629999999999999</v>
      </c>
      <c r="C8773" s="2">
        <v>41492</v>
      </c>
      <c r="D8773">
        <v>1.5343</v>
      </c>
      <c r="E8773" s="2">
        <v>41492</v>
      </c>
      <c r="F8773">
        <v>1.3308</v>
      </c>
      <c r="G8773" s="2">
        <v>41492</v>
      </c>
      <c r="H8773">
        <v>0.96299999999999997</v>
      </c>
      <c r="I8773" s="2">
        <v>41492</v>
      </c>
      <c r="J8773" t="s">
        <v>2</v>
      </c>
      <c r="K8773" s="2">
        <v>41492</v>
      </c>
      <c r="L8773">
        <v>1.0236E-2</v>
      </c>
      <c r="M8773" s="2">
        <v>41432</v>
      </c>
      <c r="N8773">
        <v>8.9899999999999995E-4</v>
      </c>
      <c r="O8773" s="2">
        <v>41467</v>
      </c>
      <c r="P8773">
        <v>7.7950000000000005E-2</v>
      </c>
      <c r="Q8773" s="2">
        <v>41492</v>
      </c>
      <c r="R8773">
        <v>0.16868</v>
      </c>
      <c r="S8773" s="2">
        <v>41449</v>
      </c>
      <c r="T8773">
        <v>0.30134</v>
      </c>
      <c r="U8773" s="2">
        <v>41439</v>
      </c>
      <c r="V8773">
        <v>3.1559999999999998E-2</v>
      </c>
      <c r="W8773" s="2">
        <v>41492</v>
      </c>
      <c r="X8773">
        <v>1.0805</v>
      </c>
    </row>
    <row r="8774" spans="1:24" x14ac:dyDescent="0.2">
      <c r="A8774" s="3">
        <v>41493</v>
      </c>
      <c r="B8774">
        <v>0.89759999999999995</v>
      </c>
      <c r="C8774" s="2">
        <v>41493</v>
      </c>
      <c r="D8774">
        <v>1.5485</v>
      </c>
      <c r="E8774" s="2">
        <v>41493</v>
      </c>
      <c r="F8774">
        <v>1.3337000000000001</v>
      </c>
      <c r="G8774" s="2">
        <v>41493</v>
      </c>
      <c r="H8774">
        <v>0.95860000000000001</v>
      </c>
      <c r="I8774" s="2">
        <v>41493</v>
      </c>
      <c r="J8774" t="s">
        <v>2</v>
      </c>
      <c r="K8774" s="2">
        <v>41493</v>
      </c>
      <c r="L8774">
        <v>1.0374E-2</v>
      </c>
      <c r="M8774" s="2">
        <v>41432</v>
      </c>
      <c r="N8774">
        <v>8.9899999999999995E-4</v>
      </c>
      <c r="O8774" s="2">
        <v>41467</v>
      </c>
      <c r="P8774">
        <v>7.7950000000000005E-2</v>
      </c>
      <c r="Q8774" s="2">
        <v>41493</v>
      </c>
      <c r="R8774">
        <v>0.16894999999999999</v>
      </c>
      <c r="S8774" s="2">
        <v>41449</v>
      </c>
      <c r="T8774">
        <v>0.30134</v>
      </c>
      <c r="U8774" s="2">
        <v>41439</v>
      </c>
      <c r="V8774">
        <v>3.1559999999999998E-2</v>
      </c>
      <c r="W8774" s="2">
        <v>41493</v>
      </c>
      <c r="X8774">
        <v>1.0851999999999999</v>
      </c>
    </row>
    <row r="8775" spans="1:24" x14ac:dyDescent="0.2">
      <c r="A8775" s="3">
        <v>41494</v>
      </c>
      <c r="B8775">
        <v>0.9083</v>
      </c>
      <c r="C8775" s="2">
        <v>41494</v>
      </c>
      <c r="D8775">
        <v>1.5535000000000001</v>
      </c>
      <c r="E8775" s="2">
        <v>41494</v>
      </c>
      <c r="F8775">
        <v>1.3385</v>
      </c>
      <c r="G8775" s="2">
        <v>41494</v>
      </c>
      <c r="H8775">
        <v>0.96740000000000004</v>
      </c>
      <c r="I8775" s="2">
        <v>41494</v>
      </c>
      <c r="J8775" t="s">
        <v>2</v>
      </c>
      <c r="K8775" s="2">
        <v>41494</v>
      </c>
      <c r="L8775">
        <v>1.0347E-2</v>
      </c>
      <c r="M8775" s="2">
        <v>41432</v>
      </c>
      <c r="N8775">
        <v>8.9899999999999995E-4</v>
      </c>
      <c r="O8775" s="2">
        <v>41467</v>
      </c>
      <c r="P8775">
        <v>7.7950000000000005E-2</v>
      </c>
      <c r="Q8775" s="2">
        <v>41494</v>
      </c>
      <c r="R8775">
        <v>0.16918</v>
      </c>
      <c r="S8775" s="2">
        <v>41449</v>
      </c>
      <c r="T8775">
        <v>0.30134</v>
      </c>
      <c r="U8775" s="2">
        <v>41439</v>
      </c>
      <c r="V8775">
        <v>3.1559999999999998E-2</v>
      </c>
      <c r="W8775" s="2">
        <v>41494</v>
      </c>
      <c r="X8775">
        <v>1.0872999999999999</v>
      </c>
    </row>
    <row r="8776" spans="1:24" x14ac:dyDescent="0.2">
      <c r="A8776" s="3">
        <v>41495</v>
      </c>
      <c r="B8776">
        <v>0.91739999999999999</v>
      </c>
      <c r="C8776" s="2">
        <v>41495</v>
      </c>
      <c r="D8776">
        <v>1.5505</v>
      </c>
      <c r="E8776" s="2">
        <v>41495</v>
      </c>
      <c r="F8776">
        <v>1.3343</v>
      </c>
      <c r="G8776" s="2">
        <v>41495</v>
      </c>
      <c r="H8776">
        <v>0.97130000000000005</v>
      </c>
      <c r="I8776" s="2">
        <v>41495</v>
      </c>
      <c r="J8776" t="s">
        <v>2</v>
      </c>
      <c r="K8776" s="2">
        <v>41495</v>
      </c>
      <c r="L8776">
        <v>1.0389000000000001E-2</v>
      </c>
      <c r="M8776" s="2">
        <v>41432</v>
      </c>
      <c r="N8776">
        <v>8.9899999999999995E-4</v>
      </c>
      <c r="O8776" s="2">
        <v>41467</v>
      </c>
      <c r="P8776">
        <v>7.7950000000000005E-2</v>
      </c>
      <c r="Q8776" s="2">
        <v>41495</v>
      </c>
      <c r="R8776">
        <v>0.17050000000000001</v>
      </c>
      <c r="S8776" s="2">
        <v>41449</v>
      </c>
      <c r="T8776">
        <v>0.30134</v>
      </c>
      <c r="U8776" s="2">
        <v>41439</v>
      </c>
      <c r="V8776">
        <v>3.1559999999999998E-2</v>
      </c>
      <c r="W8776" s="2">
        <v>41495</v>
      </c>
      <c r="X8776">
        <v>1.0845</v>
      </c>
    </row>
    <row r="8777" spans="1:24" x14ac:dyDescent="0.2">
      <c r="A8777" s="3">
        <v>41498</v>
      </c>
      <c r="B8777">
        <v>0.91259999999999997</v>
      </c>
      <c r="C8777" s="2">
        <v>41498</v>
      </c>
      <c r="D8777">
        <v>1.546</v>
      </c>
      <c r="E8777" s="2">
        <v>41498</v>
      </c>
      <c r="F8777">
        <v>1.3302</v>
      </c>
      <c r="G8777" s="2">
        <v>41498</v>
      </c>
      <c r="H8777">
        <v>0.9698</v>
      </c>
      <c r="I8777" s="2">
        <v>41498</v>
      </c>
      <c r="J8777" t="s">
        <v>2</v>
      </c>
      <c r="K8777" s="2">
        <v>41498</v>
      </c>
      <c r="L8777">
        <v>1.0322E-2</v>
      </c>
      <c r="M8777" s="2">
        <v>41432</v>
      </c>
      <c r="N8777">
        <v>8.9899999999999995E-4</v>
      </c>
      <c r="O8777" s="2">
        <v>41467</v>
      </c>
      <c r="P8777">
        <v>7.7950000000000005E-2</v>
      </c>
      <c r="Q8777" s="2">
        <v>41498</v>
      </c>
      <c r="R8777">
        <v>0.16983000000000001</v>
      </c>
      <c r="S8777" s="2">
        <v>41449</v>
      </c>
      <c r="T8777">
        <v>0.30134</v>
      </c>
      <c r="U8777" s="2">
        <v>41439</v>
      </c>
      <c r="V8777">
        <v>3.1559999999999998E-2</v>
      </c>
      <c r="W8777" s="2">
        <v>41498</v>
      </c>
      <c r="X8777">
        <v>1.0808</v>
      </c>
    </row>
    <row r="8778" spans="1:24" x14ac:dyDescent="0.2">
      <c r="A8778" s="3">
        <v>41499</v>
      </c>
      <c r="B8778">
        <v>0.9093</v>
      </c>
      <c r="C8778" s="2">
        <v>41499</v>
      </c>
      <c r="D8778">
        <v>1.5445</v>
      </c>
      <c r="E8778" s="2">
        <v>41499</v>
      </c>
      <c r="F8778">
        <v>1.3266</v>
      </c>
      <c r="G8778" s="2">
        <v>41499</v>
      </c>
      <c r="H8778">
        <v>0.96609999999999996</v>
      </c>
      <c r="I8778" s="2">
        <v>41499</v>
      </c>
      <c r="J8778" t="s">
        <v>2</v>
      </c>
      <c r="K8778" s="2">
        <v>41499</v>
      </c>
      <c r="L8778">
        <v>1.0182E-2</v>
      </c>
      <c r="M8778" s="2">
        <v>41432</v>
      </c>
      <c r="N8778">
        <v>8.9899999999999995E-4</v>
      </c>
      <c r="O8778" s="2">
        <v>41467</v>
      </c>
      <c r="P8778">
        <v>7.7950000000000005E-2</v>
      </c>
      <c r="Q8778" s="2">
        <v>41499</v>
      </c>
      <c r="R8778">
        <v>0.16911999999999999</v>
      </c>
      <c r="S8778" s="2">
        <v>41449</v>
      </c>
      <c r="T8778">
        <v>0.30134</v>
      </c>
      <c r="U8778" s="2">
        <v>41439</v>
      </c>
      <c r="V8778">
        <v>3.1559999999999998E-2</v>
      </c>
      <c r="W8778" s="2">
        <v>41499</v>
      </c>
      <c r="X8778">
        <v>1.0721000000000001</v>
      </c>
    </row>
    <row r="8779" spans="1:24" x14ac:dyDescent="0.2">
      <c r="A8779" s="3">
        <v>41500</v>
      </c>
      <c r="B8779">
        <v>0.91069999999999995</v>
      </c>
      <c r="C8779" s="2">
        <v>41500</v>
      </c>
      <c r="D8779">
        <v>1.5498000000000001</v>
      </c>
      <c r="E8779" s="2">
        <v>41500</v>
      </c>
      <c r="F8779">
        <v>1.3257000000000001</v>
      </c>
      <c r="G8779" s="2">
        <v>41500</v>
      </c>
      <c r="H8779">
        <v>0.96660000000000001</v>
      </c>
      <c r="I8779" s="2">
        <v>41500</v>
      </c>
      <c r="J8779" t="s">
        <v>2</v>
      </c>
      <c r="K8779" s="2">
        <v>41500</v>
      </c>
      <c r="L8779">
        <v>1.0191E-2</v>
      </c>
      <c r="M8779" s="2">
        <v>41432</v>
      </c>
      <c r="N8779">
        <v>8.9899999999999995E-4</v>
      </c>
      <c r="O8779" s="2">
        <v>41467</v>
      </c>
      <c r="P8779">
        <v>7.7950000000000005E-2</v>
      </c>
      <c r="Q8779" s="2">
        <v>41500</v>
      </c>
      <c r="R8779">
        <v>0.16944999999999999</v>
      </c>
      <c r="S8779" s="2">
        <v>41449</v>
      </c>
      <c r="T8779">
        <v>0.30134</v>
      </c>
      <c r="U8779" s="2">
        <v>41439</v>
      </c>
      <c r="V8779">
        <v>3.1559999999999998E-2</v>
      </c>
      <c r="W8779" s="2">
        <v>41500</v>
      </c>
      <c r="X8779">
        <v>1.0693999999999999</v>
      </c>
    </row>
    <row r="8780" spans="1:24" x14ac:dyDescent="0.2">
      <c r="A8780" s="3">
        <v>41501</v>
      </c>
      <c r="B8780">
        <v>0.9123</v>
      </c>
      <c r="C8780" s="2">
        <v>41501</v>
      </c>
      <c r="D8780">
        <v>1.5634999999999999</v>
      </c>
      <c r="E8780" s="2">
        <v>41501</v>
      </c>
      <c r="F8780">
        <v>1.3349</v>
      </c>
      <c r="G8780" s="2">
        <v>41501</v>
      </c>
      <c r="H8780">
        <v>0.96940000000000004</v>
      </c>
      <c r="I8780" s="2">
        <v>41501</v>
      </c>
      <c r="J8780" t="s">
        <v>2</v>
      </c>
      <c r="K8780" s="2">
        <v>41501</v>
      </c>
      <c r="L8780">
        <v>1.0281E-2</v>
      </c>
      <c r="M8780" s="2">
        <v>41432</v>
      </c>
      <c r="N8780">
        <v>8.9899999999999995E-4</v>
      </c>
      <c r="O8780" s="2">
        <v>41467</v>
      </c>
      <c r="P8780">
        <v>7.7950000000000005E-2</v>
      </c>
      <c r="Q8780" s="2">
        <v>41501</v>
      </c>
      <c r="R8780">
        <v>0.16888</v>
      </c>
      <c r="S8780" s="2">
        <v>41449</v>
      </c>
      <c r="T8780">
        <v>0.30134</v>
      </c>
      <c r="U8780" s="2">
        <v>41439</v>
      </c>
      <c r="V8780">
        <v>3.1559999999999998E-2</v>
      </c>
      <c r="W8780" s="2">
        <v>41501</v>
      </c>
      <c r="X8780">
        <v>1.0803</v>
      </c>
    </row>
    <row r="8781" spans="1:24" x14ac:dyDescent="0.2">
      <c r="A8781" s="3">
        <v>41502</v>
      </c>
      <c r="B8781">
        <v>0.91690000000000005</v>
      </c>
      <c r="C8781" s="2">
        <v>41502</v>
      </c>
      <c r="D8781">
        <v>1.5618000000000001</v>
      </c>
      <c r="E8781" s="2">
        <v>41502</v>
      </c>
      <c r="F8781">
        <v>1.3328</v>
      </c>
      <c r="G8781" s="2">
        <v>41502</v>
      </c>
      <c r="H8781">
        <v>0.96660000000000001</v>
      </c>
      <c r="I8781" s="2">
        <v>41502</v>
      </c>
      <c r="J8781" t="s">
        <v>2</v>
      </c>
      <c r="K8781" s="2">
        <v>41502</v>
      </c>
      <c r="L8781">
        <v>1.0245000000000001E-2</v>
      </c>
      <c r="M8781" s="2">
        <v>41432</v>
      </c>
      <c r="N8781">
        <v>8.9899999999999995E-4</v>
      </c>
      <c r="O8781" s="2">
        <v>41467</v>
      </c>
      <c r="P8781">
        <v>7.7950000000000005E-2</v>
      </c>
      <c r="Q8781" s="2">
        <v>41502</v>
      </c>
      <c r="R8781">
        <v>0.16893</v>
      </c>
      <c r="S8781" s="2">
        <v>41449</v>
      </c>
      <c r="T8781">
        <v>0.30134</v>
      </c>
      <c r="U8781" s="2">
        <v>41502</v>
      </c>
      <c r="V8781">
        <v>3.0249999999999999E-2</v>
      </c>
      <c r="W8781" s="2">
        <v>41502</v>
      </c>
      <c r="X8781">
        <v>1.0791999999999999</v>
      </c>
    </row>
    <row r="8782" spans="1:24" x14ac:dyDescent="0.2">
      <c r="A8782" s="3">
        <v>41505</v>
      </c>
      <c r="B8782">
        <v>0.90969999999999995</v>
      </c>
      <c r="C8782" s="2">
        <v>41505</v>
      </c>
      <c r="D8782">
        <v>1.5649999999999999</v>
      </c>
      <c r="E8782" s="2">
        <v>41505</v>
      </c>
      <c r="F8782">
        <v>1.3338000000000001</v>
      </c>
      <c r="G8782" s="2">
        <v>41505</v>
      </c>
      <c r="H8782">
        <v>0.96630000000000005</v>
      </c>
      <c r="I8782" s="2">
        <v>41505</v>
      </c>
      <c r="J8782" t="s">
        <v>2</v>
      </c>
      <c r="K8782" s="2">
        <v>41505</v>
      </c>
      <c r="L8782">
        <v>1.025E-2</v>
      </c>
      <c r="M8782" s="2">
        <v>41432</v>
      </c>
      <c r="N8782">
        <v>8.9899999999999995E-4</v>
      </c>
      <c r="O8782" s="2">
        <v>41467</v>
      </c>
      <c r="P8782">
        <v>7.7950000000000005E-2</v>
      </c>
      <c r="Q8782" s="2">
        <v>41502</v>
      </c>
      <c r="R8782">
        <v>0.16893</v>
      </c>
      <c r="S8782" s="2">
        <v>41449</v>
      </c>
      <c r="T8782">
        <v>0.30134</v>
      </c>
      <c r="U8782" s="2">
        <v>41505</v>
      </c>
      <c r="V8782">
        <v>3.0210000000000001E-2</v>
      </c>
      <c r="W8782" s="2">
        <v>41505</v>
      </c>
      <c r="X8782">
        <v>1.0826</v>
      </c>
    </row>
    <row r="8783" spans="1:24" x14ac:dyDescent="0.2">
      <c r="A8783" s="3">
        <v>41506</v>
      </c>
      <c r="B8783">
        <v>0.90559999999999996</v>
      </c>
      <c r="C8783" s="2">
        <v>41506</v>
      </c>
      <c r="D8783">
        <v>1.5668</v>
      </c>
      <c r="E8783" s="2">
        <v>41506</v>
      </c>
      <c r="F8783">
        <v>1.3422000000000001</v>
      </c>
      <c r="G8783" s="2">
        <v>41506</v>
      </c>
      <c r="H8783">
        <v>0.9617</v>
      </c>
      <c r="I8783" s="2">
        <v>41506</v>
      </c>
      <c r="J8783" t="s">
        <v>2</v>
      </c>
      <c r="K8783" s="2">
        <v>41506</v>
      </c>
      <c r="L8783">
        <v>1.0284E-2</v>
      </c>
      <c r="M8783" s="2">
        <v>41506</v>
      </c>
      <c r="N8783">
        <v>8.8999999999999995E-4</v>
      </c>
      <c r="O8783" s="2">
        <v>41506</v>
      </c>
      <c r="P8783">
        <v>7.6899999999999996E-2</v>
      </c>
      <c r="Q8783" s="2">
        <v>41506</v>
      </c>
      <c r="R8783">
        <v>0.16797999999999999</v>
      </c>
      <c r="S8783" s="2">
        <v>41449</v>
      </c>
      <c r="T8783">
        <v>0.30134</v>
      </c>
      <c r="U8783" s="2">
        <v>41506</v>
      </c>
      <c r="V8783">
        <v>3.022E-2</v>
      </c>
      <c r="W8783" s="2">
        <v>41506</v>
      </c>
      <c r="X8783">
        <v>1.0906</v>
      </c>
    </row>
    <row r="8784" spans="1:24" x14ac:dyDescent="0.2">
      <c r="A8784" s="3">
        <v>41507</v>
      </c>
      <c r="B8784">
        <v>0.89590000000000003</v>
      </c>
      <c r="C8784" s="2">
        <v>41507</v>
      </c>
      <c r="D8784">
        <v>1.5652999999999999</v>
      </c>
      <c r="E8784" s="2">
        <v>41507</v>
      </c>
      <c r="F8784">
        <v>1.3355999999999999</v>
      </c>
      <c r="G8784" s="2">
        <v>41507</v>
      </c>
      <c r="H8784">
        <v>0.95440000000000003</v>
      </c>
      <c r="I8784" s="2">
        <v>41507</v>
      </c>
      <c r="J8784" t="s">
        <v>2</v>
      </c>
      <c r="K8784" s="2">
        <v>41507</v>
      </c>
      <c r="L8784">
        <v>1.0233000000000001E-2</v>
      </c>
      <c r="M8784" s="2">
        <v>41506</v>
      </c>
      <c r="N8784">
        <v>8.8999999999999995E-4</v>
      </c>
      <c r="O8784" s="2">
        <v>41507</v>
      </c>
      <c r="P8784">
        <v>7.5175000000000006E-2</v>
      </c>
      <c r="Q8784" s="2">
        <v>41507</v>
      </c>
      <c r="R8784">
        <v>0.16483999999999999</v>
      </c>
      <c r="S8784" s="2">
        <v>41449</v>
      </c>
      <c r="T8784">
        <v>0.30134</v>
      </c>
      <c r="U8784" s="2">
        <v>41507</v>
      </c>
      <c r="V8784">
        <v>3.0089999999999999E-2</v>
      </c>
      <c r="W8784" s="2">
        <v>41507</v>
      </c>
      <c r="X8784">
        <v>1.0843</v>
      </c>
    </row>
    <row r="8785" spans="1:24" x14ac:dyDescent="0.2">
      <c r="A8785" s="3">
        <v>41508</v>
      </c>
      <c r="B8785">
        <v>0.89929999999999999</v>
      </c>
      <c r="C8785" s="2">
        <v>41508</v>
      </c>
      <c r="D8785">
        <v>1.5586</v>
      </c>
      <c r="E8785" s="2">
        <v>41508</v>
      </c>
      <c r="F8785">
        <v>1.3358000000000001</v>
      </c>
      <c r="G8785" s="2">
        <v>41508</v>
      </c>
      <c r="H8785">
        <v>0.95</v>
      </c>
      <c r="I8785" s="2">
        <v>41508</v>
      </c>
      <c r="J8785" t="s">
        <v>2</v>
      </c>
      <c r="K8785" s="2">
        <v>41508</v>
      </c>
      <c r="L8785">
        <v>1.013E-2</v>
      </c>
      <c r="M8785" s="2">
        <v>41508</v>
      </c>
      <c r="N8785">
        <v>8.8599999999999996E-4</v>
      </c>
      <c r="O8785" s="2">
        <v>41508</v>
      </c>
      <c r="P8785">
        <v>7.6175000000000007E-2</v>
      </c>
      <c r="Q8785" s="2">
        <v>41508</v>
      </c>
      <c r="R8785">
        <v>0.16428000000000001</v>
      </c>
      <c r="S8785" s="2">
        <v>41449</v>
      </c>
      <c r="T8785">
        <v>0.30134</v>
      </c>
      <c r="U8785" s="2">
        <v>41508</v>
      </c>
      <c r="V8785">
        <v>0.03</v>
      </c>
      <c r="W8785" s="2">
        <v>41508</v>
      </c>
      <c r="X8785">
        <v>1.0833999999999999</v>
      </c>
    </row>
    <row r="8786" spans="1:24" x14ac:dyDescent="0.2">
      <c r="A8786" s="3">
        <v>41509</v>
      </c>
      <c r="B8786">
        <v>0.90200000000000002</v>
      </c>
      <c r="C8786" s="2">
        <v>41509</v>
      </c>
      <c r="D8786">
        <v>1.5568</v>
      </c>
      <c r="E8786" s="2">
        <v>41509</v>
      </c>
      <c r="F8786">
        <v>1.3380000000000001</v>
      </c>
      <c r="G8786" s="2">
        <v>41509</v>
      </c>
      <c r="H8786">
        <v>0.95150000000000001</v>
      </c>
      <c r="I8786" s="2">
        <v>41509</v>
      </c>
      <c r="J8786" t="s">
        <v>2</v>
      </c>
      <c r="K8786" s="2">
        <v>41509</v>
      </c>
      <c r="L8786">
        <v>1.0132E-2</v>
      </c>
      <c r="M8786" s="2">
        <v>41509</v>
      </c>
      <c r="N8786">
        <v>8.9800000000000004E-4</v>
      </c>
      <c r="O8786" s="2">
        <v>41509</v>
      </c>
      <c r="P8786">
        <v>7.7024999999999996E-2</v>
      </c>
      <c r="Q8786" s="2">
        <v>41509</v>
      </c>
      <c r="R8786">
        <v>0.16594999999999999</v>
      </c>
      <c r="S8786" s="2">
        <v>41509</v>
      </c>
      <c r="T8786">
        <v>0.31494</v>
      </c>
      <c r="U8786" s="2">
        <v>41509</v>
      </c>
      <c r="V8786">
        <v>3.0179999999999998E-2</v>
      </c>
      <c r="W8786" s="2">
        <v>41509</v>
      </c>
      <c r="X8786">
        <v>1.0853999999999999</v>
      </c>
    </row>
    <row r="8787" spans="1:24" x14ac:dyDescent="0.2">
      <c r="A8787" s="3">
        <v>41512</v>
      </c>
      <c r="B8787">
        <v>0.90149999999999997</v>
      </c>
      <c r="C8787" s="2">
        <v>41512</v>
      </c>
      <c r="D8787">
        <v>1.5576000000000001</v>
      </c>
      <c r="E8787" s="2">
        <v>41512</v>
      </c>
      <c r="F8787">
        <v>1.337</v>
      </c>
      <c r="G8787" s="2">
        <v>41512</v>
      </c>
      <c r="H8787">
        <v>0.95140000000000002</v>
      </c>
      <c r="I8787" s="2">
        <v>41512</v>
      </c>
      <c r="J8787" t="s">
        <v>2</v>
      </c>
      <c r="K8787" s="2">
        <v>41512</v>
      </c>
      <c r="L8787">
        <v>1.0160000000000001E-2</v>
      </c>
      <c r="M8787" s="2">
        <v>41509</v>
      </c>
      <c r="N8787">
        <v>8.9800000000000004E-4</v>
      </c>
      <c r="O8787" s="2">
        <v>41512</v>
      </c>
      <c r="P8787">
        <v>7.5675000000000006E-2</v>
      </c>
      <c r="Q8787" s="2">
        <v>41512</v>
      </c>
      <c r="R8787">
        <v>0.16538</v>
      </c>
      <c r="S8787" s="2">
        <v>41509</v>
      </c>
      <c r="T8787">
        <v>0.31494</v>
      </c>
      <c r="U8787" s="2">
        <v>41512</v>
      </c>
      <c r="V8787">
        <v>3.015E-2</v>
      </c>
      <c r="W8787" s="2">
        <v>41512</v>
      </c>
      <c r="X8787">
        <v>1.0840000000000001</v>
      </c>
    </row>
    <row r="8788" spans="1:24" x14ac:dyDescent="0.2">
      <c r="A8788" s="3">
        <v>41513</v>
      </c>
      <c r="B8788">
        <v>0.89749999999999996</v>
      </c>
      <c r="C8788" s="2">
        <v>41513</v>
      </c>
      <c r="D8788">
        <v>1.5537000000000001</v>
      </c>
      <c r="E8788" s="2">
        <v>41513</v>
      </c>
      <c r="F8788">
        <v>1.339</v>
      </c>
      <c r="G8788" s="2">
        <v>41513</v>
      </c>
      <c r="H8788">
        <v>0.9536</v>
      </c>
      <c r="I8788" s="2">
        <v>41513</v>
      </c>
      <c r="J8788" t="s">
        <v>2</v>
      </c>
      <c r="K8788" s="2">
        <v>41513</v>
      </c>
      <c r="L8788">
        <v>1.031E-2</v>
      </c>
      <c r="M8788" s="2">
        <v>41513</v>
      </c>
      <c r="N8788">
        <v>8.9400000000000005E-4</v>
      </c>
      <c r="O8788" s="2">
        <v>41513</v>
      </c>
      <c r="P8788">
        <v>7.5450000000000003E-2</v>
      </c>
      <c r="Q8788" s="2">
        <v>41513</v>
      </c>
      <c r="R8788">
        <v>0.16605</v>
      </c>
      <c r="S8788" s="2">
        <v>41509</v>
      </c>
      <c r="T8788">
        <v>0.31494</v>
      </c>
      <c r="U8788" s="2">
        <v>41513</v>
      </c>
      <c r="V8788">
        <v>3.005E-2</v>
      </c>
      <c r="W8788" s="2">
        <v>41513</v>
      </c>
      <c r="X8788">
        <v>1.0896999999999999</v>
      </c>
    </row>
    <row r="8789" spans="1:24" x14ac:dyDescent="0.2">
      <c r="A8789" s="3">
        <v>41514</v>
      </c>
      <c r="B8789">
        <v>0.89319999999999999</v>
      </c>
      <c r="C8789" s="2">
        <v>41514</v>
      </c>
      <c r="D8789">
        <v>1.5526</v>
      </c>
      <c r="E8789" s="2">
        <v>41514</v>
      </c>
      <c r="F8789">
        <v>1.3340000000000001</v>
      </c>
      <c r="G8789" s="2">
        <v>41514</v>
      </c>
      <c r="H8789">
        <v>0.95299999999999996</v>
      </c>
      <c r="I8789" s="2">
        <v>41514</v>
      </c>
      <c r="J8789" t="s">
        <v>2</v>
      </c>
      <c r="K8789" s="2">
        <v>41514</v>
      </c>
      <c r="L8789">
        <v>1.0239E-2</v>
      </c>
      <c r="M8789" s="2">
        <v>41513</v>
      </c>
      <c r="N8789">
        <v>8.9400000000000005E-4</v>
      </c>
      <c r="O8789" s="2">
        <v>41514</v>
      </c>
      <c r="P8789">
        <v>7.4975E-2</v>
      </c>
      <c r="Q8789" s="2">
        <v>41514</v>
      </c>
      <c r="R8789">
        <v>0.16494</v>
      </c>
      <c r="S8789" s="2">
        <v>41509</v>
      </c>
      <c r="T8789">
        <v>0.31494</v>
      </c>
      <c r="U8789" s="2">
        <v>41514</v>
      </c>
      <c r="V8789">
        <v>3.0009999999999998E-2</v>
      </c>
      <c r="W8789" s="2">
        <v>41514</v>
      </c>
      <c r="X8789">
        <v>1.085</v>
      </c>
    </row>
    <row r="8790" spans="1:24" x14ac:dyDescent="0.2">
      <c r="A8790" s="3">
        <v>41515</v>
      </c>
      <c r="B8790">
        <v>0.89190000000000003</v>
      </c>
      <c r="C8790" s="2">
        <v>41515</v>
      </c>
      <c r="D8790">
        <v>1.5502</v>
      </c>
      <c r="E8790" s="2">
        <v>41515</v>
      </c>
      <c r="F8790">
        <v>1.3241000000000001</v>
      </c>
      <c r="G8790" s="2">
        <v>41515</v>
      </c>
      <c r="H8790">
        <v>0.9486</v>
      </c>
      <c r="I8790" s="2">
        <v>41515</v>
      </c>
      <c r="J8790" t="s">
        <v>2</v>
      </c>
      <c r="K8790" s="2">
        <v>41515</v>
      </c>
      <c r="L8790">
        <v>1.017E-2</v>
      </c>
      <c r="M8790" s="2">
        <v>41515</v>
      </c>
      <c r="N8790">
        <v>8.9999999999999998E-4</v>
      </c>
      <c r="O8790" s="2">
        <v>41515</v>
      </c>
      <c r="P8790">
        <v>7.4749999999999997E-2</v>
      </c>
      <c r="Q8790" s="2">
        <v>41514</v>
      </c>
      <c r="R8790">
        <v>0.16494</v>
      </c>
      <c r="S8790" s="2">
        <v>41509</v>
      </c>
      <c r="T8790">
        <v>0.31494</v>
      </c>
      <c r="U8790" s="2">
        <v>41515</v>
      </c>
      <c r="V8790">
        <v>3.0040000000000001E-2</v>
      </c>
      <c r="W8790" s="2">
        <v>41515</v>
      </c>
      <c r="X8790">
        <v>1.0742</v>
      </c>
    </row>
    <row r="8791" spans="1:24" x14ac:dyDescent="0.2">
      <c r="A8791" s="3">
        <v>41516</v>
      </c>
      <c r="B8791">
        <v>0.88929999999999998</v>
      </c>
      <c r="C8791" s="2">
        <v>41516</v>
      </c>
      <c r="D8791">
        <v>1.5494000000000001</v>
      </c>
      <c r="E8791" s="2">
        <v>41516</v>
      </c>
      <c r="F8791">
        <v>1.3218000000000001</v>
      </c>
      <c r="G8791" s="2">
        <v>41516</v>
      </c>
      <c r="H8791">
        <v>0.94879999999999998</v>
      </c>
      <c r="I8791" s="2">
        <v>41516</v>
      </c>
      <c r="J8791" t="s">
        <v>2</v>
      </c>
      <c r="K8791" s="2">
        <v>41516</v>
      </c>
      <c r="L8791">
        <v>1.0184E-2</v>
      </c>
      <c r="M8791" s="2">
        <v>41516</v>
      </c>
      <c r="N8791">
        <v>8.9899999999999995E-4</v>
      </c>
      <c r="O8791" s="2">
        <v>41516</v>
      </c>
      <c r="P8791">
        <v>7.4800000000000005E-2</v>
      </c>
      <c r="Q8791" s="2">
        <v>41516</v>
      </c>
      <c r="R8791">
        <v>0.16356000000000001</v>
      </c>
      <c r="S8791" s="2">
        <v>41509</v>
      </c>
      <c r="T8791">
        <v>0.31494</v>
      </c>
      <c r="U8791" s="2">
        <v>41516</v>
      </c>
      <c r="V8791">
        <v>2.9960000000000001E-2</v>
      </c>
      <c r="W8791" s="2">
        <v>41516</v>
      </c>
      <c r="X8791">
        <v>1.0743</v>
      </c>
    </row>
    <row r="8792" spans="1:24" x14ac:dyDescent="0.2">
      <c r="A8792" s="3">
        <v>41516</v>
      </c>
      <c r="B8792">
        <v>0.88929999999999998</v>
      </c>
      <c r="C8792" s="2">
        <v>41516</v>
      </c>
      <c r="D8792">
        <v>1.5494000000000001</v>
      </c>
      <c r="E8792" s="2">
        <v>41516</v>
      </c>
      <c r="F8792">
        <v>1.3218000000000001</v>
      </c>
      <c r="G8792" s="2">
        <v>41516</v>
      </c>
      <c r="H8792">
        <v>0.94879999999999998</v>
      </c>
      <c r="I8792" s="2">
        <v>41519</v>
      </c>
      <c r="J8792" t="s">
        <v>2</v>
      </c>
      <c r="K8792" s="2">
        <v>41516</v>
      </c>
      <c r="L8792">
        <v>1.0184E-2</v>
      </c>
      <c r="M8792" s="2">
        <v>41516</v>
      </c>
      <c r="N8792">
        <v>8.9899999999999995E-4</v>
      </c>
      <c r="O8792" s="2">
        <v>41516</v>
      </c>
      <c r="P8792">
        <v>7.4800000000000005E-2</v>
      </c>
      <c r="Q8792" s="2">
        <v>41516</v>
      </c>
      <c r="R8792">
        <v>0.16356000000000001</v>
      </c>
      <c r="S8792" s="2">
        <v>41509</v>
      </c>
      <c r="T8792">
        <v>0.31494</v>
      </c>
      <c r="U8792" s="2">
        <v>41516</v>
      </c>
      <c r="V8792">
        <v>2.9960000000000001E-2</v>
      </c>
      <c r="W8792" s="2">
        <v>41516</v>
      </c>
      <c r="X8792">
        <v>1.0743</v>
      </c>
    </row>
    <row r="8793" spans="1:24" x14ac:dyDescent="0.2">
      <c r="A8793" s="3">
        <v>41520</v>
      </c>
      <c r="B8793">
        <v>0.90480000000000005</v>
      </c>
      <c r="C8793" s="2">
        <v>41520</v>
      </c>
      <c r="D8793">
        <v>1.5562</v>
      </c>
      <c r="E8793" s="2">
        <v>41520</v>
      </c>
      <c r="F8793">
        <v>1.3172999999999999</v>
      </c>
      <c r="G8793" s="2">
        <v>41520</v>
      </c>
      <c r="H8793">
        <v>0.94910000000000005</v>
      </c>
      <c r="I8793" s="2">
        <v>41520</v>
      </c>
      <c r="J8793" t="s">
        <v>2</v>
      </c>
      <c r="K8793" s="2">
        <v>41520</v>
      </c>
      <c r="L8793">
        <v>1.0038999999999999E-2</v>
      </c>
      <c r="M8793" s="2">
        <v>41516</v>
      </c>
      <c r="N8793">
        <v>8.9899999999999995E-4</v>
      </c>
      <c r="O8793" s="2">
        <v>41520</v>
      </c>
      <c r="P8793">
        <v>7.46E-2</v>
      </c>
      <c r="Q8793" s="2">
        <v>41520</v>
      </c>
      <c r="R8793">
        <v>0.16466</v>
      </c>
      <c r="S8793" s="2">
        <v>41509</v>
      </c>
      <c r="T8793">
        <v>0.31494</v>
      </c>
      <c r="U8793" s="2">
        <v>41520</v>
      </c>
      <c r="V8793">
        <v>2.9760000000000002E-2</v>
      </c>
      <c r="W8793" s="2">
        <v>41520</v>
      </c>
      <c r="X8793">
        <v>1.0679000000000001</v>
      </c>
    </row>
    <row r="8794" spans="1:24" x14ac:dyDescent="0.2">
      <c r="A8794" s="3">
        <v>41521</v>
      </c>
      <c r="B8794">
        <v>0.91659999999999997</v>
      </c>
      <c r="C8794" s="2">
        <v>41521</v>
      </c>
      <c r="D8794">
        <v>1.5624</v>
      </c>
      <c r="E8794" s="2">
        <v>41521</v>
      </c>
      <c r="F8794">
        <v>1.3209</v>
      </c>
      <c r="G8794" s="2">
        <v>41521</v>
      </c>
      <c r="H8794">
        <v>0.9526</v>
      </c>
      <c r="I8794" s="2">
        <v>41521</v>
      </c>
      <c r="J8794" t="s">
        <v>2</v>
      </c>
      <c r="K8794" s="2">
        <v>41521</v>
      </c>
      <c r="L8794">
        <v>1.0026E-2</v>
      </c>
      <c r="M8794" s="2">
        <v>41516</v>
      </c>
      <c r="N8794">
        <v>8.9899999999999995E-4</v>
      </c>
      <c r="O8794" s="2">
        <v>41521</v>
      </c>
      <c r="P8794">
        <v>7.4999999999999997E-2</v>
      </c>
      <c r="Q8794" s="2">
        <v>41520</v>
      </c>
      <c r="R8794">
        <v>0.16466</v>
      </c>
      <c r="S8794" s="2">
        <v>41509</v>
      </c>
      <c r="T8794">
        <v>0.31494</v>
      </c>
      <c r="U8794" s="2">
        <v>41521</v>
      </c>
      <c r="V8794">
        <v>2.9960000000000001E-2</v>
      </c>
      <c r="W8794" s="2">
        <v>41521</v>
      </c>
      <c r="X8794">
        <v>1.0692999999999999</v>
      </c>
    </row>
    <row r="8795" spans="1:24" x14ac:dyDescent="0.2">
      <c r="A8795" s="3">
        <v>41522</v>
      </c>
      <c r="B8795">
        <v>0.91249999999999998</v>
      </c>
      <c r="C8795" s="2">
        <v>41522</v>
      </c>
      <c r="D8795">
        <v>1.5586</v>
      </c>
      <c r="E8795" s="2">
        <v>41522</v>
      </c>
      <c r="F8795">
        <v>1.3119000000000001</v>
      </c>
      <c r="G8795" s="2">
        <v>41522</v>
      </c>
      <c r="H8795">
        <v>0.95179999999999998</v>
      </c>
      <c r="I8795" s="2">
        <v>41522</v>
      </c>
      <c r="J8795" t="s">
        <v>2</v>
      </c>
      <c r="K8795" s="2">
        <v>41522</v>
      </c>
      <c r="L8795">
        <v>9.9869999999999994E-3</v>
      </c>
      <c r="M8795" s="2">
        <v>41522</v>
      </c>
      <c r="N8795">
        <v>9.1600000000000004E-4</v>
      </c>
      <c r="O8795" s="2">
        <v>41522</v>
      </c>
      <c r="P8795">
        <v>7.46E-2</v>
      </c>
      <c r="Q8795" s="2">
        <v>41520</v>
      </c>
      <c r="R8795">
        <v>0.16466</v>
      </c>
      <c r="S8795" s="2">
        <v>41509</v>
      </c>
      <c r="T8795">
        <v>0.31494</v>
      </c>
      <c r="U8795" s="2">
        <v>41522</v>
      </c>
      <c r="V8795">
        <v>2.988E-2</v>
      </c>
      <c r="W8795" s="2">
        <v>41522</v>
      </c>
      <c r="X8795">
        <v>1.0580000000000001</v>
      </c>
    </row>
    <row r="8796" spans="1:24" x14ac:dyDescent="0.2">
      <c r="A8796" s="3">
        <v>41523</v>
      </c>
      <c r="B8796">
        <v>0.91779999999999995</v>
      </c>
      <c r="C8796" s="2">
        <v>41523</v>
      </c>
      <c r="D8796">
        <v>1.5629999999999999</v>
      </c>
      <c r="E8796" s="2">
        <v>41523</v>
      </c>
      <c r="F8796">
        <v>1.3182</v>
      </c>
      <c r="G8796" s="2">
        <v>41523</v>
      </c>
      <c r="H8796">
        <v>0.96030000000000004</v>
      </c>
      <c r="I8796" s="2">
        <v>41523</v>
      </c>
      <c r="J8796" t="s">
        <v>2</v>
      </c>
      <c r="K8796" s="2">
        <v>41523</v>
      </c>
      <c r="L8796">
        <v>1.0088E-2</v>
      </c>
      <c r="M8796" s="2">
        <v>41522</v>
      </c>
      <c r="N8796">
        <v>9.1600000000000004E-4</v>
      </c>
      <c r="O8796" s="2">
        <v>41523</v>
      </c>
      <c r="P8796">
        <v>7.5899999999999995E-2</v>
      </c>
      <c r="Q8796" s="2">
        <v>41523</v>
      </c>
      <c r="R8796">
        <v>0.16466</v>
      </c>
      <c r="S8796" s="2">
        <v>41509</v>
      </c>
      <c r="T8796">
        <v>0.31494</v>
      </c>
      <c r="U8796" s="2">
        <v>41523</v>
      </c>
      <c r="V8796">
        <v>2.988E-2</v>
      </c>
      <c r="W8796" s="2">
        <v>41523</v>
      </c>
      <c r="X8796">
        <v>1.0665</v>
      </c>
    </row>
    <row r="8797" spans="1:24" x14ac:dyDescent="0.2">
      <c r="A8797" s="3">
        <v>41526</v>
      </c>
      <c r="B8797">
        <v>0.9224</v>
      </c>
      <c r="C8797" s="2">
        <v>41526</v>
      </c>
      <c r="D8797">
        <v>1.5694999999999999</v>
      </c>
      <c r="E8797" s="2">
        <v>41526</v>
      </c>
      <c r="F8797">
        <v>1.3251999999999999</v>
      </c>
      <c r="G8797" s="2">
        <v>41526</v>
      </c>
      <c r="H8797">
        <v>0.96389999999999998</v>
      </c>
      <c r="I8797" s="2">
        <v>41526</v>
      </c>
      <c r="J8797" t="s">
        <v>2</v>
      </c>
      <c r="K8797" s="2">
        <v>41526</v>
      </c>
      <c r="L8797">
        <v>1.004E-2</v>
      </c>
      <c r="M8797" s="2">
        <v>41522</v>
      </c>
      <c r="N8797">
        <v>9.1600000000000004E-4</v>
      </c>
      <c r="O8797" s="2">
        <v>41526</v>
      </c>
      <c r="P8797">
        <v>7.6274999999999996E-2</v>
      </c>
      <c r="Q8797" s="2">
        <v>41526</v>
      </c>
      <c r="R8797">
        <v>0.16611999999999999</v>
      </c>
      <c r="S8797" s="2">
        <v>41509</v>
      </c>
      <c r="T8797">
        <v>0.31494</v>
      </c>
      <c r="U8797" s="2">
        <v>41526</v>
      </c>
      <c r="V8797">
        <v>3.014E-2</v>
      </c>
      <c r="W8797" s="2">
        <v>41526</v>
      </c>
      <c r="X8797">
        <v>1.0724</v>
      </c>
    </row>
    <row r="8798" spans="1:24" x14ac:dyDescent="0.2">
      <c r="A8798" s="3">
        <v>41527</v>
      </c>
      <c r="B8798">
        <v>0.93110000000000004</v>
      </c>
      <c r="C8798" s="2">
        <v>41527</v>
      </c>
      <c r="D8798">
        <v>1.5730999999999999</v>
      </c>
      <c r="E8798" s="2">
        <v>41527</v>
      </c>
      <c r="F8798">
        <v>1.3268</v>
      </c>
      <c r="G8798" s="2">
        <v>41527</v>
      </c>
      <c r="H8798">
        <v>0.96630000000000005</v>
      </c>
      <c r="I8798" s="2">
        <v>41527</v>
      </c>
      <c r="J8798" t="s">
        <v>2</v>
      </c>
      <c r="K8798" s="2">
        <v>41527</v>
      </c>
      <c r="L8798">
        <v>9.9570000000000006E-3</v>
      </c>
      <c r="M8798" s="2">
        <v>41522</v>
      </c>
      <c r="N8798">
        <v>9.1600000000000004E-4</v>
      </c>
      <c r="O8798" s="2">
        <v>41527</v>
      </c>
      <c r="P8798">
        <v>7.6399999999999996E-2</v>
      </c>
      <c r="Q8798" s="2">
        <v>41526</v>
      </c>
      <c r="R8798">
        <v>0.16611999999999999</v>
      </c>
      <c r="S8798" s="2">
        <v>41527</v>
      </c>
      <c r="T8798">
        <v>0.31137999999999999</v>
      </c>
      <c r="U8798" s="2">
        <v>41527</v>
      </c>
      <c r="V8798">
        <v>3.0190000000000002E-2</v>
      </c>
      <c r="W8798" s="2">
        <v>41527</v>
      </c>
      <c r="X8798">
        <v>1.07</v>
      </c>
    </row>
    <row r="8799" spans="1:24" x14ac:dyDescent="0.2">
      <c r="A8799" s="3">
        <v>41528</v>
      </c>
      <c r="B8799">
        <v>0.93269999999999997</v>
      </c>
      <c r="C8799" s="2">
        <v>41528</v>
      </c>
      <c r="D8799">
        <v>1.5818000000000001</v>
      </c>
      <c r="E8799" s="2">
        <v>41528</v>
      </c>
      <c r="F8799">
        <v>1.3310999999999999</v>
      </c>
      <c r="G8799" s="2">
        <v>41528</v>
      </c>
      <c r="H8799">
        <v>0.96909999999999996</v>
      </c>
      <c r="I8799" s="2">
        <v>41528</v>
      </c>
      <c r="J8799" t="s">
        <v>2</v>
      </c>
      <c r="K8799" s="2">
        <v>41528</v>
      </c>
      <c r="L8799">
        <v>1.0011000000000001E-2</v>
      </c>
      <c r="M8799" s="2">
        <v>41522</v>
      </c>
      <c r="N8799">
        <v>9.1600000000000004E-4</v>
      </c>
      <c r="O8799" s="2">
        <v>41528</v>
      </c>
      <c r="P8799">
        <v>7.6575000000000004E-2</v>
      </c>
      <c r="Q8799" s="2">
        <v>41526</v>
      </c>
      <c r="R8799">
        <v>0.16611999999999999</v>
      </c>
      <c r="S8799" s="2">
        <v>41527</v>
      </c>
      <c r="T8799">
        <v>0.31137999999999999</v>
      </c>
      <c r="U8799" s="2">
        <v>41528</v>
      </c>
      <c r="V8799">
        <v>3.0499999999999999E-2</v>
      </c>
      <c r="W8799" s="2">
        <v>41528</v>
      </c>
      <c r="X8799">
        <v>1.075</v>
      </c>
    </row>
    <row r="8800" spans="1:24" x14ac:dyDescent="0.2">
      <c r="A8800" s="3">
        <v>41529</v>
      </c>
      <c r="B8800">
        <v>0.92730000000000001</v>
      </c>
      <c r="C8800" s="2">
        <v>41529</v>
      </c>
      <c r="D8800">
        <v>1.5805</v>
      </c>
      <c r="E8800" s="2">
        <v>41529</v>
      </c>
      <c r="F8800">
        <v>1.33</v>
      </c>
      <c r="G8800" s="2">
        <v>41529</v>
      </c>
      <c r="H8800">
        <v>0.96840000000000004</v>
      </c>
      <c r="I8800" s="2">
        <v>41529</v>
      </c>
      <c r="J8800" t="s">
        <v>2</v>
      </c>
      <c r="K8800" s="2">
        <v>41529</v>
      </c>
      <c r="L8800">
        <v>1.0052E-2</v>
      </c>
      <c r="M8800" s="2">
        <v>41522</v>
      </c>
      <c r="N8800">
        <v>9.1600000000000004E-4</v>
      </c>
      <c r="O8800" s="2">
        <v>41529</v>
      </c>
      <c r="P8800">
        <v>7.6550000000000007E-2</v>
      </c>
      <c r="Q8800" s="2">
        <v>41526</v>
      </c>
      <c r="R8800">
        <v>0.16611999999999999</v>
      </c>
      <c r="S8800" s="2">
        <v>41527</v>
      </c>
      <c r="T8800">
        <v>0.31137999999999999</v>
      </c>
      <c r="U8800" s="2">
        <v>41529</v>
      </c>
      <c r="V8800">
        <v>3.0609999999999998E-2</v>
      </c>
      <c r="W8800" s="2">
        <v>41529</v>
      </c>
      <c r="X8800">
        <v>1.0746</v>
      </c>
    </row>
    <row r="8801" spans="1:24" x14ac:dyDescent="0.2">
      <c r="A8801" s="3">
        <v>41530</v>
      </c>
      <c r="B8801">
        <v>0.92420000000000002</v>
      </c>
      <c r="C8801" s="2">
        <v>41530</v>
      </c>
      <c r="D8801">
        <v>1.5879000000000001</v>
      </c>
      <c r="E8801" s="2">
        <v>41530</v>
      </c>
      <c r="F8801">
        <v>1.3298000000000001</v>
      </c>
      <c r="G8801" s="2">
        <v>41530</v>
      </c>
      <c r="H8801">
        <v>0.96609999999999996</v>
      </c>
      <c r="I8801" s="2">
        <v>41530</v>
      </c>
      <c r="J8801" t="s">
        <v>2</v>
      </c>
      <c r="K8801" s="2">
        <v>41530</v>
      </c>
      <c r="L8801">
        <v>1.0068000000000001E-2</v>
      </c>
      <c r="M8801" s="2">
        <v>41530</v>
      </c>
      <c r="N8801">
        <v>9.2199999999999997E-4</v>
      </c>
      <c r="O8801" s="2">
        <v>41530</v>
      </c>
      <c r="P8801">
        <v>7.6624999999999999E-2</v>
      </c>
      <c r="Q8801" s="2">
        <v>41526</v>
      </c>
      <c r="R8801">
        <v>0.16611999999999999</v>
      </c>
      <c r="S8801" s="2">
        <v>41527</v>
      </c>
      <c r="T8801">
        <v>0.31137999999999999</v>
      </c>
      <c r="U8801" s="2">
        <v>41530</v>
      </c>
      <c r="V8801">
        <v>3.0779999999999998E-2</v>
      </c>
      <c r="W8801" s="2">
        <v>41530</v>
      </c>
      <c r="X8801">
        <v>1.0760000000000001</v>
      </c>
    </row>
    <row r="8802" spans="1:24" x14ac:dyDescent="0.2">
      <c r="A8802" s="3">
        <v>41533</v>
      </c>
      <c r="B8802">
        <v>0.93640000000000001</v>
      </c>
      <c r="C8802" s="2">
        <v>41533</v>
      </c>
      <c r="D8802">
        <v>1.5945</v>
      </c>
      <c r="E8802" s="2">
        <v>41533</v>
      </c>
      <c r="F8802">
        <v>1.3367</v>
      </c>
      <c r="G8802" s="2">
        <v>41533</v>
      </c>
      <c r="H8802">
        <v>0.96850000000000003</v>
      </c>
      <c r="I8802" s="2">
        <v>41533</v>
      </c>
      <c r="J8802" t="s">
        <v>2</v>
      </c>
      <c r="K8802" s="2">
        <v>41533</v>
      </c>
      <c r="L8802">
        <v>1.0129000000000001E-2</v>
      </c>
      <c r="M8802" s="2">
        <v>41530</v>
      </c>
      <c r="N8802">
        <v>9.2199999999999997E-4</v>
      </c>
      <c r="O8802" s="2">
        <v>41533</v>
      </c>
      <c r="P8802">
        <v>7.7424999999999994E-2</v>
      </c>
      <c r="Q8802" s="2">
        <v>41526</v>
      </c>
      <c r="R8802">
        <v>0.16611999999999999</v>
      </c>
      <c r="S8802" s="2">
        <v>41527</v>
      </c>
      <c r="T8802">
        <v>0.31137999999999999</v>
      </c>
      <c r="U8802" s="2">
        <v>41533</v>
      </c>
      <c r="V8802">
        <v>3.0939999999999999E-2</v>
      </c>
      <c r="W8802" s="2">
        <v>41533</v>
      </c>
      <c r="X8802">
        <v>1.0803</v>
      </c>
    </row>
    <row r="8803" spans="1:24" x14ac:dyDescent="0.2">
      <c r="A8803" s="3">
        <v>41534</v>
      </c>
      <c r="B8803">
        <v>0.92989999999999995</v>
      </c>
      <c r="C8803" s="2">
        <v>41534</v>
      </c>
      <c r="D8803">
        <v>1.5891999999999999</v>
      </c>
      <c r="E8803" s="2">
        <v>41534</v>
      </c>
      <c r="F8803">
        <v>1.3361000000000001</v>
      </c>
      <c r="G8803" s="2">
        <v>41534</v>
      </c>
      <c r="H8803">
        <v>0.96960000000000002</v>
      </c>
      <c r="I8803" s="2">
        <v>41534</v>
      </c>
      <c r="J8803" t="s">
        <v>2</v>
      </c>
      <c r="K8803" s="2">
        <v>41534</v>
      </c>
      <c r="L8803">
        <v>1.0090999999999999E-2</v>
      </c>
      <c r="M8803" s="2">
        <v>41530</v>
      </c>
      <c r="N8803">
        <v>9.2199999999999997E-4</v>
      </c>
      <c r="O8803" s="2">
        <v>41533</v>
      </c>
      <c r="P8803">
        <v>7.7424999999999994E-2</v>
      </c>
      <c r="Q8803" s="2">
        <v>41534</v>
      </c>
      <c r="R8803">
        <v>0.16891999999999999</v>
      </c>
      <c r="S8803" s="2">
        <v>41527</v>
      </c>
      <c r="T8803">
        <v>0.31137999999999999</v>
      </c>
      <c r="U8803" s="2">
        <v>41533</v>
      </c>
      <c r="V8803">
        <v>3.0939999999999999E-2</v>
      </c>
      <c r="W8803" s="2">
        <v>41534</v>
      </c>
      <c r="X8803">
        <v>1.0805</v>
      </c>
    </row>
    <row r="8804" spans="1:24" x14ac:dyDescent="0.2">
      <c r="A8804" s="3">
        <v>41535</v>
      </c>
      <c r="B8804">
        <v>0.9456</v>
      </c>
      <c r="C8804" s="2">
        <v>41535</v>
      </c>
      <c r="D8804">
        <v>1.6134999999999999</v>
      </c>
      <c r="E8804" s="2">
        <v>41535</v>
      </c>
      <c r="F8804">
        <v>1.3531</v>
      </c>
      <c r="G8804" s="2">
        <v>41535</v>
      </c>
      <c r="H8804">
        <v>0.97599999999999998</v>
      </c>
      <c r="I8804" s="2">
        <v>41535</v>
      </c>
      <c r="J8804" t="s">
        <v>2</v>
      </c>
      <c r="K8804" s="2">
        <v>41535</v>
      </c>
      <c r="L8804">
        <v>1.0224E-2</v>
      </c>
      <c r="M8804" s="2">
        <v>41530</v>
      </c>
      <c r="N8804">
        <v>9.2199999999999997E-4</v>
      </c>
      <c r="O8804" s="2">
        <v>41533</v>
      </c>
      <c r="P8804">
        <v>7.7424999999999994E-2</v>
      </c>
      <c r="Q8804" s="2">
        <v>41535</v>
      </c>
      <c r="R8804">
        <v>0.1711</v>
      </c>
      <c r="S8804" s="2">
        <v>41527</v>
      </c>
      <c r="T8804">
        <v>0.31137999999999999</v>
      </c>
      <c r="U8804" s="2">
        <v>41533</v>
      </c>
      <c r="V8804">
        <v>3.0939999999999999E-2</v>
      </c>
      <c r="W8804" s="2">
        <v>41535</v>
      </c>
      <c r="X8804">
        <v>1.0972999999999999</v>
      </c>
    </row>
    <row r="8805" spans="1:24" x14ac:dyDescent="0.2">
      <c r="A8805" s="3">
        <v>41536</v>
      </c>
      <c r="B8805">
        <v>0.93889999999999996</v>
      </c>
      <c r="C8805" s="2">
        <v>41536</v>
      </c>
      <c r="D8805">
        <v>1.6021000000000001</v>
      </c>
      <c r="E8805" s="2">
        <v>41536</v>
      </c>
      <c r="F8805">
        <v>1.3534999999999999</v>
      </c>
      <c r="G8805" s="2">
        <v>41536</v>
      </c>
      <c r="H8805">
        <v>0.97219999999999995</v>
      </c>
      <c r="I8805" s="2">
        <v>41536</v>
      </c>
      <c r="J8805" t="s">
        <v>2</v>
      </c>
      <c r="K8805" s="2">
        <v>41536</v>
      </c>
      <c r="L8805">
        <v>1.0059999999999999E-2</v>
      </c>
      <c r="M8805" s="2">
        <v>41530</v>
      </c>
      <c r="N8805">
        <v>9.2199999999999997E-4</v>
      </c>
      <c r="O8805" s="2">
        <v>41533</v>
      </c>
      <c r="P8805">
        <v>7.7424999999999994E-2</v>
      </c>
      <c r="Q8805" s="2">
        <v>41536</v>
      </c>
      <c r="R8805">
        <v>0.17235</v>
      </c>
      <c r="S8805" s="2">
        <v>41527</v>
      </c>
      <c r="T8805">
        <v>0.31137999999999999</v>
      </c>
      <c r="U8805" s="2">
        <v>41533</v>
      </c>
      <c r="V8805">
        <v>3.0939999999999999E-2</v>
      </c>
      <c r="W8805" s="2">
        <v>41536</v>
      </c>
      <c r="X8805">
        <v>1.0988</v>
      </c>
    </row>
    <row r="8806" spans="1:24" x14ac:dyDescent="0.2">
      <c r="A8806" s="3">
        <v>41537</v>
      </c>
      <c r="B8806">
        <v>0.93440000000000001</v>
      </c>
      <c r="C8806" s="2">
        <v>41537</v>
      </c>
      <c r="D8806">
        <v>1.6002000000000001</v>
      </c>
      <c r="E8806" s="2">
        <v>41537</v>
      </c>
      <c r="F8806">
        <v>1.3527</v>
      </c>
      <c r="G8806" s="2">
        <v>41537</v>
      </c>
      <c r="H8806">
        <v>0.96830000000000005</v>
      </c>
      <c r="I8806" s="2">
        <v>41537</v>
      </c>
      <c r="J8806" t="s">
        <v>2</v>
      </c>
      <c r="K8806" s="2">
        <v>41537</v>
      </c>
      <c r="L8806">
        <v>1.0068000000000001E-2</v>
      </c>
      <c r="M8806" s="2">
        <v>41530</v>
      </c>
      <c r="N8806">
        <v>9.2199999999999997E-4</v>
      </c>
      <c r="O8806" s="2">
        <v>41533</v>
      </c>
      <c r="P8806">
        <v>7.7424999999999994E-2</v>
      </c>
      <c r="Q8806" s="2">
        <v>41537</v>
      </c>
      <c r="R8806">
        <v>0.16838</v>
      </c>
      <c r="S8806" s="2">
        <v>41527</v>
      </c>
      <c r="T8806">
        <v>0.31137999999999999</v>
      </c>
      <c r="U8806" s="2">
        <v>41533</v>
      </c>
      <c r="V8806">
        <v>3.0939999999999999E-2</v>
      </c>
      <c r="W8806" s="2">
        <v>41537</v>
      </c>
      <c r="X8806">
        <v>1.099</v>
      </c>
    </row>
    <row r="8807" spans="1:24" x14ac:dyDescent="0.2">
      <c r="A8807" s="3">
        <v>41540</v>
      </c>
      <c r="B8807">
        <v>0.93859999999999999</v>
      </c>
      <c r="C8807" s="2">
        <v>41540</v>
      </c>
      <c r="D8807">
        <v>1.6035999999999999</v>
      </c>
      <c r="E8807" s="2">
        <v>41540</v>
      </c>
      <c r="F8807">
        <v>1.3496999999999999</v>
      </c>
      <c r="G8807" s="2">
        <v>41540</v>
      </c>
      <c r="H8807">
        <v>0.97030000000000005</v>
      </c>
      <c r="I8807" s="2">
        <v>41540</v>
      </c>
      <c r="J8807" t="s">
        <v>2</v>
      </c>
      <c r="K8807" s="2">
        <v>41540</v>
      </c>
      <c r="L8807">
        <v>1.0127000000000001E-2</v>
      </c>
      <c r="M8807" s="2">
        <v>41530</v>
      </c>
      <c r="N8807">
        <v>9.2199999999999997E-4</v>
      </c>
      <c r="O8807" s="2">
        <v>41533</v>
      </c>
      <c r="P8807">
        <v>7.7424999999999994E-2</v>
      </c>
      <c r="Q8807" s="2">
        <v>41540</v>
      </c>
      <c r="R8807">
        <v>0.16853000000000001</v>
      </c>
      <c r="S8807" s="2">
        <v>41527</v>
      </c>
      <c r="T8807">
        <v>0.31137999999999999</v>
      </c>
      <c r="U8807" s="2">
        <v>41533</v>
      </c>
      <c r="V8807">
        <v>3.0939999999999999E-2</v>
      </c>
      <c r="W8807" s="2">
        <v>41540</v>
      </c>
      <c r="X8807">
        <v>1.0985</v>
      </c>
    </row>
    <row r="8808" spans="1:24" x14ac:dyDescent="0.2">
      <c r="A8808" s="3">
        <v>41541</v>
      </c>
      <c r="B8808">
        <v>0.93410000000000004</v>
      </c>
      <c r="C8808" s="2">
        <v>41541</v>
      </c>
      <c r="D8808">
        <v>1.5994999999999999</v>
      </c>
      <c r="E8808" s="2">
        <v>41541</v>
      </c>
      <c r="F8808">
        <v>1.3472999999999999</v>
      </c>
      <c r="G8808" s="2">
        <v>41541</v>
      </c>
      <c r="H8808">
        <v>0.96870000000000001</v>
      </c>
      <c r="I8808" s="2">
        <v>41541</v>
      </c>
      <c r="J8808" t="s">
        <v>2</v>
      </c>
      <c r="K8808" s="2">
        <v>41541</v>
      </c>
      <c r="L8808">
        <v>1.0134000000000001E-2</v>
      </c>
      <c r="M8808" s="2">
        <v>41530</v>
      </c>
      <c r="N8808">
        <v>9.2199999999999997E-4</v>
      </c>
      <c r="O8808" s="2">
        <v>41533</v>
      </c>
      <c r="P8808">
        <v>7.7424999999999994E-2</v>
      </c>
      <c r="Q8808" s="2">
        <v>41541</v>
      </c>
      <c r="R8808">
        <v>0.16653999999999999</v>
      </c>
      <c r="S8808" s="2">
        <v>41527</v>
      </c>
      <c r="T8808">
        <v>0.31137999999999999</v>
      </c>
      <c r="U8808" s="2">
        <v>41533</v>
      </c>
      <c r="V8808">
        <v>3.0939999999999999E-2</v>
      </c>
      <c r="W8808" s="2">
        <v>41541</v>
      </c>
      <c r="X8808">
        <v>1.0962000000000001</v>
      </c>
    </row>
    <row r="8809" spans="1:24" x14ac:dyDescent="0.2">
      <c r="A8809" s="3">
        <v>41542</v>
      </c>
      <c r="B8809">
        <v>0.93200000000000005</v>
      </c>
      <c r="C8809" s="2">
        <v>41542</v>
      </c>
      <c r="D8809">
        <v>1.607</v>
      </c>
      <c r="E8809" s="2">
        <v>41542</v>
      </c>
      <c r="F8809">
        <v>1.3528</v>
      </c>
      <c r="G8809" s="2">
        <v>41542</v>
      </c>
      <c r="H8809">
        <v>0.96750000000000003</v>
      </c>
      <c r="I8809" s="2">
        <v>41542</v>
      </c>
      <c r="J8809" t="s">
        <v>2</v>
      </c>
      <c r="K8809" s="2">
        <v>41542</v>
      </c>
      <c r="L8809">
        <v>1.0161999999999999E-2</v>
      </c>
      <c r="M8809" s="2">
        <v>41530</v>
      </c>
      <c r="N8809">
        <v>9.2199999999999997E-4</v>
      </c>
      <c r="O8809" s="2">
        <v>41533</v>
      </c>
      <c r="P8809">
        <v>7.7424999999999994E-2</v>
      </c>
      <c r="Q8809" s="2">
        <v>41541</v>
      </c>
      <c r="R8809">
        <v>0.16653999999999999</v>
      </c>
      <c r="S8809" s="2">
        <v>41527</v>
      </c>
      <c r="T8809">
        <v>0.31137999999999999</v>
      </c>
      <c r="U8809" s="2">
        <v>41533</v>
      </c>
      <c r="V8809">
        <v>3.0939999999999999E-2</v>
      </c>
      <c r="W8809" s="2">
        <v>41542</v>
      </c>
      <c r="X8809">
        <v>1.1003000000000001</v>
      </c>
    </row>
    <row r="8810" spans="1:24" x14ac:dyDescent="0.2">
      <c r="A8810" s="3">
        <v>41543</v>
      </c>
      <c r="B8810">
        <v>0.93110000000000004</v>
      </c>
      <c r="C8810" s="2">
        <v>41543</v>
      </c>
      <c r="D8810">
        <v>1.6029</v>
      </c>
      <c r="E8810" s="2">
        <v>41543</v>
      </c>
      <c r="F8810">
        <v>1.349</v>
      </c>
      <c r="G8810" s="2">
        <v>41543</v>
      </c>
      <c r="H8810">
        <v>0.96799999999999997</v>
      </c>
      <c r="I8810" s="2">
        <v>41543</v>
      </c>
      <c r="J8810" t="s">
        <v>2</v>
      </c>
      <c r="K8810" s="2">
        <v>41543</v>
      </c>
      <c r="L8810">
        <v>1.0104E-2</v>
      </c>
      <c r="M8810" s="2">
        <v>41530</v>
      </c>
      <c r="N8810">
        <v>9.2199999999999997E-4</v>
      </c>
      <c r="O8810" s="2">
        <v>41533</v>
      </c>
      <c r="P8810">
        <v>7.7424999999999994E-2</v>
      </c>
      <c r="Q8810" s="2">
        <v>41543</v>
      </c>
      <c r="R8810">
        <v>0.16647000000000001</v>
      </c>
      <c r="S8810" s="2">
        <v>41527</v>
      </c>
      <c r="T8810">
        <v>0.31137999999999999</v>
      </c>
      <c r="U8810" s="2">
        <v>41533</v>
      </c>
      <c r="V8810">
        <v>3.0939999999999999E-2</v>
      </c>
      <c r="W8810" s="2">
        <v>41543</v>
      </c>
      <c r="X8810">
        <v>1.0992</v>
      </c>
    </row>
    <row r="8811" spans="1:24" x14ac:dyDescent="0.2">
      <c r="A8811" s="3">
        <v>41544</v>
      </c>
      <c r="B8811">
        <v>0.92669999999999997</v>
      </c>
      <c r="C8811" s="2">
        <v>41544</v>
      </c>
      <c r="D8811">
        <v>1.6129</v>
      </c>
      <c r="E8811" s="2">
        <v>41544</v>
      </c>
      <c r="F8811">
        <v>1.3523000000000001</v>
      </c>
      <c r="G8811" s="2">
        <v>41544</v>
      </c>
      <c r="H8811">
        <v>0.96840000000000004</v>
      </c>
      <c r="I8811" s="2">
        <v>41544</v>
      </c>
      <c r="J8811" t="s">
        <v>2</v>
      </c>
      <c r="K8811" s="2">
        <v>41544</v>
      </c>
      <c r="L8811">
        <v>1.0187E-2</v>
      </c>
      <c r="M8811" s="2">
        <v>41530</v>
      </c>
      <c r="N8811">
        <v>9.2199999999999997E-4</v>
      </c>
      <c r="O8811" s="2">
        <v>41533</v>
      </c>
      <c r="P8811">
        <v>7.7424999999999994E-2</v>
      </c>
      <c r="Q8811" s="2">
        <v>41544</v>
      </c>
      <c r="R8811">
        <v>0.16644</v>
      </c>
      <c r="S8811" s="2">
        <v>41527</v>
      </c>
      <c r="T8811">
        <v>0.31137999999999999</v>
      </c>
      <c r="U8811" s="2">
        <v>41533</v>
      </c>
      <c r="V8811">
        <v>3.0939999999999999E-2</v>
      </c>
      <c r="W8811" s="2">
        <v>41544</v>
      </c>
      <c r="X8811">
        <v>1.1044</v>
      </c>
    </row>
    <row r="8812" spans="1:24" x14ac:dyDescent="0.2">
      <c r="A8812" s="3">
        <v>41547</v>
      </c>
      <c r="B8812">
        <v>0.92810000000000004</v>
      </c>
      <c r="C8812" s="2">
        <v>41547</v>
      </c>
      <c r="D8812">
        <v>1.6176999999999999</v>
      </c>
      <c r="E8812" s="2">
        <v>41547</v>
      </c>
      <c r="F8812">
        <v>1.3527</v>
      </c>
      <c r="G8812" s="2">
        <v>41547</v>
      </c>
      <c r="H8812">
        <v>0.96850000000000003</v>
      </c>
      <c r="I8812" s="2">
        <v>41547</v>
      </c>
      <c r="J8812" t="s">
        <v>2</v>
      </c>
      <c r="K8812" s="2">
        <v>41547</v>
      </c>
      <c r="L8812">
        <v>1.0182999999999999E-2</v>
      </c>
      <c r="M8812" s="2">
        <v>41530</v>
      </c>
      <c r="N8812">
        <v>9.2199999999999997E-4</v>
      </c>
      <c r="O8812" s="2">
        <v>41533</v>
      </c>
      <c r="P8812">
        <v>7.7424999999999994E-2</v>
      </c>
      <c r="Q8812" s="2">
        <v>41547</v>
      </c>
      <c r="R8812">
        <v>0.16578000000000001</v>
      </c>
      <c r="S8812" s="2">
        <v>41527</v>
      </c>
      <c r="T8812">
        <v>0.31137999999999999</v>
      </c>
      <c r="U8812" s="2">
        <v>41533</v>
      </c>
      <c r="V8812">
        <v>3.0939999999999999E-2</v>
      </c>
      <c r="W8812" s="2">
        <v>41547</v>
      </c>
      <c r="X8812">
        <v>1.1063000000000001</v>
      </c>
    </row>
    <row r="8813" spans="1:24" x14ac:dyDescent="0.2">
      <c r="A8813" s="3">
        <v>41548</v>
      </c>
      <c r="B8813">
        <v>0.93489999999999995</v>
      </c>
      <c r="C8813" s="2">
        <v>41548</v>
      </c>
      <c r="D8813">
        <v>1.6188</v>
      </c>
      <c r="E8813" s="2">
        <v>41548</v>
      </c>
      <c r="F8813">
        <v>1.3531</v>
      </c>
      <c r="G8813" s="2">
        <v>41548</v>
      </c>
      <c r="H8813">
        <v>0.96650000000000003</v>
      </c>
      <c r="I8813" s="2">
        <v>41548</v>
      </c>
      <c r="J8813" t="s">
        <v>2</v>
      </c>
      <c r="K8813" s="2">
        <v>41548</v>
      </c>
      <c r="L8813">
        <v>1.0212000000000001E-2</v>
      </c>
      <c r="M8813" s="2">
        <v>41530</v>
      </c>
      <c r="N8813">
        <v>9.2199999999999997E-4</v>
      </c>
      <c r="O8813" s="2">
        <v>41533</v>
      </c>
      <c r="P8813">
        <v>7.7424999999999994E-2</v>
      </c>
      <c r="Q8813" s="2">
        <v>41548</v>
      </c>
      <c r="R8813">
        <v>0.16602</v>
      </c>
      <c r="S8813" s="2">
        <v>41527</v>
      </c>
      <c r="T8813">
        <v>0.31137999999999999</v>
      </c>
      <c r="U8813" s="2">
        <v>41533</v>
      </c>
      <c r="V8813">
        <v>3.0939999999999999E-2</v>
      </c>
      <c r="W8813" s="2">
        <v>41548</v>
      </c>
      <c r="X8813">
        <v>1.105</v>
      </c>
    </row>
    <row r="8814" spans="1:24" x14ac:dyDescent="0.2">
      <c r="A8814" s="3">
        <v>41549</v>
      </c>
      <c r="B8814">
        <v>0.9345</v>
      </c>
      <c r="C8814" s="2">
        <v>41549</v>
      </c>
      <c r="D8814">
        <v>1.6215999999999999</v>
      </c>
      <c r="E8814" s="2">
        <v>41549</v>
      </c>
      <c r="F8814">
        <v>1.3584000000000001</v>
      </c>
      <c r="G8814" s="2">
        <v>41549</v>
      </c>
      <c r="H8814">
        <v>0.96560000000000001</v>
      </c>
      <c r="I8814" s="2">
        <v>41549</v>
      </c>
      <c r="J8814" t="s">
        <v>2</v>
      </c>
      <c r="K8814" s="2">
        <v>41549</v>
      </c>
      <c r="L8814">
        <v>1.0276E-2</v>
      </c>
      <c r="M8814" s="2">
        <v>41530</v>
      </c>
      <c r="N8814">
        <v>9.2199999999999997E-4</v>
      </c>
      <c r="O8814" s="2">
        <v>41533</v>
      </c>
      <c r="P8814">
        <v>7.7424999999999994E-2</v>
      </c>
      <c r="Q8814" s="2">
        <v>41549</v>
      </c>
      <c r="R8814">
        <v>0.16567999999999999</v>
      </c>
      <c r="S8814" s="2">
        <v>41527</v>
      </c>
      <c r="T8814">
        <v>0.31137999999999999</v>
      </c>
      <c r="U8814" s="2">
        <v>41533</v>
      </c>
      <c r="V8814">
        <v>3.0939999999999999E-2</v>
      </c>
      <c r="W8814" s="2">
        <v>41549</v>
      </c>
      <c r="X8814">
        <v>1.1086</v>
      </c>
    </row>
    <row r="8815" spans="1:24" x14ac:dyDescent="0.2">
      <c r="A8815" s="3">
        <v>41550</v>
      </c>
      <c r="B8815">
        <v>0.9355</v>
      </c>
      <c r="C8815" s="2">
        <v>41550</v>
      </c>
      <c r="D8815">
        <v>1.6145</v>
      </c>
      <c r="E8815" s="2">
        <v>41550</v>
      </c>
      <c r="F8815">
        <v>1.3622000000000001</v>
      </c>
      <c r="G8815" s="2">
        <v>41550</v>
      </c>
      <c r="H8815">
        <v>0.96640000000000004</v>
      </c>
      <c r="I8815" s="2">
        <v>41550</v>
      </c>
      <c r="J8815" t="s">
        <v>2</v>
      </c>
      <c r="K8815" s="2">
        <v>41550</v>
      </c>
      <c r="L8815">
        <v>1.0284E-2</v>
      </c>
      <c r="M8815" s="2">
        <v>41530</v>
      </c>
      <c r="N8815">
        <v>9.2199999999999997E-4</v>
      </c>
      <c r="O8815" s="2">
        <v>41533</v>
      </c>
      <c r="P8815">
        <v>7.7424999999999994E-2</v>
      </c>
      <c r="Q8815" s="2">
        <v>41550</v>
      </c>
      <c r="R8815">
        <v>0.16733000000000001</v>
      </c>
      <c r="S8815" s="2">
        <v>41527</v>
      </c>
      <c r="T8815">
        <v>0.31137999999999999</v>
      </c>
      <c r="U8815" s="2">
        <v>41533</v>
      </c>
      <c r="V8815">
        <v>3.0939999999999999E-2</v>
      </c>
      <c r="W8815" s="2">
        <v>41550</v>
      </c>
      <c r="X8815">
        <v>1.1127</v>
      </c>
    </row>
    <row r="8816" spans="1:24" x14ac:dyDescent="0.2">
      <c r="A8816" s="3">
        <v>41551</v>
      </c>
      <c r="B8816">
        <v>0.93869999999999998</v>
      </c>
      <c r="C8816" s="2">
        <v>41551</v>
      </c>
      <c r="D8816">
        <v>1.6</v>
      </c>
      <c r="E8816" s="2">
        <v>41551</v>
      </c>
      <c r="F8816">
        <v>1.3553999999999999</v>
      </c>
      <c r="G8816" s="2">
        <v>41551</v>
      </c>
      <c r="H8816">
        <v>0.96950000000000003</v>
      </c>
      <c r="I8816" s="2">
        <v>41551</v>
      </c>
      <c r="J8816" t="s">
        <v>2</v>
      </c>
      <c r="K8816" s="2">
        <v>41551</v>
      </c>
      <c r="L8816">
        <v>1.0269E-2</v>
      </c>
      <c r="M8816" s="2">
        <v>41530</v>
      </c>
      <c r="N8816">
        <v>9.2199999999999997E-4</v>
      </c>
      <c r="O8816" s="2">
        <v>41533</v>
      </c>
      <c r="P8816">
        <v>7.7424999999999994E-2</v>
      </c>
      <c r="Q8816" s="2">
        <v>41551</v>
      </c>
      <c r="R8816">
        <v>0.16727</v>
      </c>
      <c r="S8816" s="2">
        <v>41527</v>
      </c>
      <c r="T8816">
        <v>0.31137999999999999</v>
      </c>
      <c r="U8816" s="2">
        <v>41533</v>
      </c>
      <c r="V8816">
        <v>3.0939999999999999E-2</v>
      </c>
      <c r="W8816" s="2">
        <v>41551</v>
      </c>
      <c r="X8816">
        <v>1.1026</v>
      </c>
    </row>
    <row r="8817" spans="1:24" x14ac:dyDescent="0.2">
      <c r="A8817" s="3">
        <v>41554</v>
      </c>
      <c r="B8817">
        <v>0.9385</v>
      </c>
      <c r="C8817" s="2">
        <v>41554</v>
      </c>
      <c r="D8817">
        <v>1.6084000000000001</v>
      </c>
      <c r="E8817" s="2">
        <v>41554</v>
      </c>
      <c r="F8817">
        <v>1.3580000000000001</v>
      </c>
      <c r="G8817" s="2">
        <v>41554</v>
      </c>
      <c r="H8817">
        <v>0.96799999999999997</v>
      </c>
      <c r="I8817" s="2">
        <v>41554</v>
      </c>
      <c r="J8817" t="s">
        <v>2</v>
      </c>
      <c r="K8817" s="2">
        <v>41554</v>
      </c>
      <c r="L8817">
        <v>1.0338E-2</v>
      </c>
      <c r="M8817" s="2">
        <v>41530</v>
      </c>
      <c r="N8817">
        <v>9.2199999999999997E-4</v>
      </c>
      <c r="O8817" s="2">
        <v>41533</v>
      </c>
      <c r="P8817">
        <v>7.7424999999999994E-2</v>
      </c>
      <c r="Q8817" s="2">
        <v>41554</v>
      </c>
      <c r="R8817">
        <v>0.1671</v>
      </c>
      <c r="S8817" s="2">
        <v>41527</v>
      </c>
      <c r="T8817">
        <v>0.31137999999999999</v>
      </c>
      <c r="U8817" s="2">
        <v>41533</v>
      </c>
      <c r="V8817">
        <v>3.0939999999999999E-2</v>
      </c>
      <c r="W8817" s="2">
        <v>41554</v>
      </c>
      <c r="X8817">
        <v>1.1077999999999999</v>
      </c>
    </row>
    <row r="8818" spans="1:24" x14ac:dyDescent="0.2">
      <c r="A8818" s="3">
        <v>41555</v>
      </c>
      <c r="B8818">
        <v>0.93799999999999994</v>
      </c>
      <c r="C8818" s="2">
        <v>41555</v>
      </c>
      <c r="D8818">
        <v>1.6073999999999999</v>
      </c>
      <c r="E8818" s="2">
        <v>41555</v>
      </c>
      <c r="F8818">
        <v>1.3577999999999999</v>
      </c>
      <c r="G8818" s="2">
        <v>41555</v>
      </c>
      <c r="H8818">
        <v>0.96250000000000002</v>
      </c>
      <c r="I8818" s="2">
        <v>41555</v>
      </c>
      <c r="J8818" t="s">
        <v>2</v>
      </c>
      <c r="K8818" s="2">
        <v>41555</v>
      </c>
      <c r="L8818">
        <v>1.0324E-2</v>
      </c>
      <c r="M8818" s="2">
        <v>41530</v>
      </c>
      <c r="N8818">
        <v>9.2199999999999997E-4</v>
      </c>
      <c r="O8818" s="2">
        <v>41533</v>
      </c>
      <c r="P8818">
        <v>7.7424999999999994E-2</v>
      </c>
      <c r="Q8818" s="2">
        <v>41554</v>
      </c>
      <c r="R8818">
        <v>0.1671</v>
      </c>
      <c r="S8818" s="2">
        <v>41527</v>
      </c>
      <c r="T8818">
        <v>0.31137999999999999</v>
      </c>
      <c r="U8818" s="2">
        <v>41533</v>
      </c>
      <c r="V8818">
        <v>3.0939999999999999E-2</v>
      </c>
      <c r="W8818" s="2">
        <v>41555</v>
      </c>
      <c r="X8818">
        <v>1.1073</v>
      </c>
    </row>
    <row r="8819" spans="1:24" x14ac:dyDescent="0.2">
      <c r="A8819" s="3">
        <v>41556</v>
      </c>
      <c r="B8819">
        <v>0.94030000000000002</v>
      </c>
      <c r="C8819" s="2">
        <v>41556</v>
      </c>
      <c r="D8819">
        <v>1.5947</v>
      </c>
      <c r="E8819" s="2">
        <v>41556</v>
      </c>
      <c r="F8819">
        <v>1.3526</v>
      </c>
      <c r="G8819" s="2">
        <v>41556</v>
      </c>
      <c r="H8819">
        <v>0.96050000000000002</v>
      </c>
      <c r="I8819" s="2">
        <v>41556</v>
      </c>
      <c r="J8819" t="s">
        <v>2</v>
      </c>
      <c r="K8819" s="2">
        <v>41556</v>
      </c>
      <c r="L8819">
        <v>1.0277E-2</v>
      </c>
      <c r="M8819" s="2">
        <v>41530</v>
      </c>
      <c r="N8819">
        <v>9.2199999999999997E-4</v>
      </c>
      <c r="O8819" s="2">
        <v>41533</v>
      </c>
      <c r="P8819">
        <v>7.7424999999999994E-2</v>
      </c>
      <c r="Q8819" s="2">
        <v>41556</v>
      </c>
      <c r="R8819">
        <v>0.16600000000000001</v>
      </c>
      <c r="S8819" s="2">
        <v>41527</v>
      </c>
      <c r="T8819">
        <v>0.31137999999999999</v>
      </c>
      <c r="U8819" s="2">
        <v>41533</v>
      </c>
      <c r="V8819">
        <v>3.0939999999999999E-2</v>
      </c>
      <c r="W8819" s="2">
        <v>41556</v>
      </c>
      <c r="X8819">
        <v>1.0991</v>
      </c>
    </row>
    <row r="8820" spans="1:24" x14ac:dyDescent="0.2">
      <c r="A8820" s="3">
        <v>41557</v>
      </c>
      <c r="B8820">
        <v>0.94130000000000003</v>
      </c>
      <c r="C8820" s="2">
        <v>41557</v>
      </c>
      <c r="D8820">
        <v>1.5958000000000001</v>
      </c>
      <c r="E8820" s="2">
        <v>41557</v>
      </c>
      <c r="F8820">
        <v>1.3524</v>
      </c>
      <c r="G8820" s="2">
        <v>41557</v>
      </c>
      <c r="H8820">
        <v>0.96009999999999995</v>
      </c>
      <c r="I8820" s="2">
        <v>41557</v>
      </c>
      <c r="J8820" t="s">
        <v>2</v>
      </c>
      <c r="K8820" s="2">
        <v>41557</v>
      </c>
      <c r="L8820">
        <v>1.0187999999999999E-2</v>
      </c>
      <c r="M8820" s="2">
        <v>41530</v>
      </c>
      <c r="N8820">
        <v>9.2199999999999997E-4</v>
      </c>
      <c r="O8820" s="2">
        <v>41533</v>
      </c>
      <c r="P8820">
        <v>7.7424999999999994E-2</v>
      </c>
      <c r="Q8820" s="2">
        <v>41557</v>
      </c>
      <c r="R8820">
        <v>0.16500000000000001</v>
      </c>
      <c r="S8820" s="2">
        <v>41527</v>
      </c>
      <c r="T8820">
        <v>0.31137999999999999</v>
      </c>
      <c r="U8820" s="2">
        <v>41533</v>
      </c>
      <c r="V8820">
        <v>3.0939999999999999E-2</v>
      </c>
      <c r="W8820" s="2">
        <v>41557</v>
      </c>
      <c r="X8820">
        <v>1.0978000000000001</v>
      </c>
    </row>
    <row r="8821" spans="1:24" x14ac:dyDescent="0.2">
      <c r="A8821" s="3">
        <v>41558</v>
      </c>
      <c r="B8821">
        <v>0.94230000000000003</v>
      </c>
      <c r="C8821" s="2">
        <v>41558</v>
      </c>
      <c r="D8821">
        <v>1.5934999999999999</v>
      </c>
      <c r="E8821" s="2">
        <v>41558</v>
      </c>
      <c r="F8821">
        <v>1.3544</v>
      </c>
      <c r="G8821" s="2">
        <v>41558</v>
      </c>
      <c r="H8821">
        <v>0.96389999999999998</v>
      </c>
      <c r="I8821" s="2">
        <v>41558</v>
      </c>
      <c r="J8821" t="s">
        <v>2</v>
      </c>
      <c r="K8821" s="2">
        <v>41558</v>
      </c>
      <c r="L8821">
        <v>1.0148000000000001E-2</v>
      </c>
      <c r="M8821" s="2">
        <v>41530</v>
      </c>
      <c r="N8821">
        <v>9.2199999999999997E-4</v>
      </c>
      <c r="O8821" s="2">
        <v>41533</v>
      </c>
      <c r="P8821">
        <v>7.7424999999999994E-2</v>
      </c>
      <c r="Q8821" s="2">
        <v>41558</v>
      </c>
      <c r="R8821">
        <v>0.16650000000000001</v>
      </c>
      <c r="S8821" s="2">
        <v>41527</v>
      </c>
      <c r="T8821">
        <v>0.31137999999999999</v>
      </c>
      <c r="U8821" s="2">
        <v>41533</v>
      </c>
      <c r="V8821">
        <v>3.0939999999999999E-2</v>
      </c>
      <c r="W8821" s="2">
        <v>41558</v>
      </c>
      <c r="X8821">
        <v>1.0972999999999999</v>
      </c>
    </row>
    <row r="8822" spans="1:24" x14ac:dyDescent="0.2">
      <c r="A8822" s="3">
        <v>41561</v>
      </c>
      <c r="B8822">
        <v>0.94520000000000004</v>
      </c>
      <c r="C8822" s="2">
        <v>41561</v>
      </c>
      <c r="D8822">
        <v>1.5976999999999999</v>
      </c>
      <c r="E8822" s="2">
        <v>41561</v>
      </c>
      <c r="F8822">
        <v>1.3564000000000001</v>
      </c>
      <c r="G8822" s="2">
        <v>41561</v>
      </c>
      <c r="H8822">
        <v>0.96479999999999999</v>
      </c>
      <c r="I8822" s="2">
        <v>41561</v>
      </c>
      <c r="J8822" t="s">
        <v>2</v>
      </c>
      <c r="K8822" s="2">
        <v>41561</v>
      </c>
      <c r="L8822">
        <v>1.0148000000000001E-2</v>
      </c>
      <c r="M8822" s="2">
        <v>41530</v>
      </c>
      <c r="N8822">
        <v>9.2199999999999997E-4</v>
      </c>
      <c r="O8822" s="2">
        <v>41533</v>
      </c>
      <c r="P8822">
        <v>7.7424999999999994E-2</v>
      </c>
      <c r="Q8822" s="2">
        <v>41561</v>
      </c>
      <c r="R8822">
        <v>0.16658000000000001</v>
      </c>
      <c r="S8822" s="2">
        <v>41527</v>
      </c>
      <c r="T8822">
        <v>0.31137999999999999</v>
      </c>
      <c r="U8822" s="2">
        <v>41533</v>
      </c>
      <c r="V8822">
        <v>3.0939999999999999E-2</v>
      </c>
      <c r="W8822" s="2">
        <v>41561</v>
      </c>
      <c r="X8822">
        <v>1.0992</v>
      </c>
    </row>
    <row r="8823" spans="1:24" x14ac:dyDescent="0.2">
      <c r="A8823" s="3">
        <v>41562</v>
      </c>
      <c r="B8823">
        <v>0.94840000000000002</v>
      </c>
      <c r="C8823" s="2">
        <v>41562</v>
      </c>
      <c r="D8823">
        <v>1.599</v>
      </c>
      <c r="E8823" s="2">
        <v>41562</v>
      </c>
      <c r="F8823">
        <v>1.3529</v>
      </c>
      <c r="G8823" s="2">
        <v>41562</v>
      </c>
      <c r="H8823">
        <v>0.96199999999999997</v>
      </c>
      <c r="I8823" s="2">
        <v>41562</v>
      </c>
      <c r="J8823" t="s">
        <v>2</v>
      </c>
      <c r="K8823" s="2">
        <v>41562</v>
      </c>
      <c r="L8823">
        <v>1.0191E-2</v>
      </c>
      <c r="M8823" s="2">
        <v>41530</v>
      </c>
      <c r="N8823">
        <v>9.2199999999999997E-4</v>
      </c>
      <c r="O8823" s="2">
        <v>41562</v>
      </c>
      <c r="P8823">
        <v>7.6950000000000005E-2</v>
      </c>
      <c r="Q8823" s="2">
        <v>41562</v>
      </c>
      <c r="R8823">
        <v>0.16567999999999999</v>
      </c>
      <c r="S8823" s="2">
        <v>41527</v>
      </c>
      <c r="T8823">
        <v>0.31137999999999999</v>
      </c>
      <c r="U8823" s="2">
        <v>41533</v>
      </c>
      <c r="V8823">
        <v>3.0939999999999999E-2</v>
      </c>
      <c r="W8823" s="2">
        <v>41562</v>
      </c>
      <c r="X8823">
        <v>1.0967</v>
      </c>
    </row>
    <row r="8824" spans="1:24" x14ac:dyDescent="0.2">
      <c r="A8824" s="3">
        <v>41563</v>
      </c>
      <c r="B8824">
        <v>0.95169999999999999</v>
      </c>
      <c r="C8824" s="2">
        <v>41563</v>
      </c>
      <c r="D8824">
        <v>1.5942000000000001</v>
      </c>
      <c r="E8824" s="2">
        <v>41563</v>
      </c>
      <c r="F8824">
        <v>1.3533999999999999</v>
      </c>
      <c r="G8824" s="2">
        <v>41563</v>
      </c>
      <c r="H8824">
        <v>0.9667</v>
      </c>
      <c r="I8824" s="2">
        <v>41563</v>
      </c>
      <c r="J8824" t="s">
        <v>2</v>
      </c>
      <c r="K8824" s="2">
        <v>41563</v>
      </c>
      <c r="L8824">
        <v>1.0128E-2</v>
      </c>
      <c r="M8824" s="2">
        <v>41530</v>
      </c>
      <c r="N8824">
        <v>9.2199999999999997E-4</v>
      </c>
      <c r="O8824" s="2">
        <v>41562</v>
      </c>
      <c r="P8824">
        <v>7.6950000000000005E-2</v>
      </c>
      <c r="Q8824" s="2">
        <v>41563</v>
      </c>
      <c r="R8824">
        <v>0.1663</v>
      </c>
      <c r="S8824" s="2">
        <v>41527</v>
      </c>
      <c r="T8824">
        <v>0.31137999999999999</v>
      </c>
      <c r="U8824" s="2">
        <v>41533</v>
      </c>
      <c r="V8824">
        <v>3.0939999999999999E-2</v>
      </c>
      <c r="W8824" s="2">
        <v>41563</v>
      </c>
      <c r="X8824">
        <v>1.0952999999999999</v>
      </c>
    </row>
    <row r="8825" spans="1:24" x14ac:dyDescent="0.2">
      <c r="A8825" s="3">
        <v>41564</v>
      </c>
      <c r="B8825">
        <v>0.9597</v>
      </c>
      <c r="C8825" s="2">
        <v>41564</v>
      </c>
      <c r="D8825">
        <v>1.6153999999999999</v>
      </c>
      <c r="E8825" s="2">
        <v>41564</v>
      </c>
      <c r="F8825">
        <v>1.3677999999999999</v>
      </c>
      <c r="G8825" s="2">
        <v>41564</v>
      </c>
      <c r="H8825">
        <v>0.97</v>
      </c>
      <c r="I8825" s="2">
        <v>41564</v>
      </c>
      <c r="J8825" t="s">
        <v>2</v>
      </c>
      <c r="K8825" s="2">
        <v>41564</v>
      </c>
      <c r="L8825">
        <v>1.0215999999999999E-2</v>
      </c>
      <c r="M8825" s="2">
        <v>41530</v>
      </c>
      <c r="N8825">
        <v>9.2199999999999997E-4</v>
      </c>
      <c r="O8825" s="2">
        <v>41562</v>
      </c>
      <c r="P8825">
        <v>7.6950000000000005E-2</v>
      </c>
      <c r="Q8825" s="2">
        <v>41564</v>
      </c>
      <c r="R8825">
        <v>0.16825999999999999</v>
      </c>
      <c r="S8825" s="2">
        <v>41527</v>
      </c>
      <c r="T8825">
        <v>0.31137999999999999</v>
      </c>
      <c r="U8825" s="2">
        <v>41533</v>
      </c>
      <c r="V8825">
        <v>3.0939999999999999E-2</v>
      </c>
      <c r="W8825" s="2">
        <v>41564</v>
      </c>
      <c r="X8825">
        <v>1.1087</v>
      </c>
    </row>
    <row r="8826" spans="1:24" x14ac:dyDescent="0.2">
      <c r="A8826" s="3">
        <v>41565</v>
      </c>
      <c r="B8826">
        <v>0.96360000000000001</v>
      </c>
      <c r="C8826" s="2">
        <v>41565</v>
      </c>
      <c r="D8826">
        <v>1.6154999999999999</v>
      </c>
      <c r="E8826" s="2">
        <v>41565</v>
      </c>
      <c r="F8826">
        <v>1.3686</v>
      </c>
      <c r="G8826" s="2">
        <v>41565</v>
      </c>
      <c r="H8826">
        <v>0.96989999999999998</v>
      </c>
      <c r="I8826" s="2">
        <v>41565</v>
      </c>
      <c r="J8826" t="s">
        <v>2</v>
      </c>
      <c r="K8826" s="2">
        <v>41565</v>
      </c>
      <c r="L8826">
        <v>1.0227999999999999E-2</v>
      </c>
      <c r="M8826" s="2">
        <v>41530</v>
      </c>
      <c r="N8826">
        <v>9.2199999999999997E-4</v>
      </c>
      <c r="O8826" s="2">
        <v>41562</v>
      </c>
      <c r="P8826">
        <v>7.6950000000000005E-2</v>
      </c>
      <c r="Q8826" s="2">
        <v>41565</v>
      </c>
      <c r="R8826">
        <v>0.16891999999999999</v>
      </c>
      <c r="S8826" s="2">
        <v>41527</v>
      </c>
      <c r="T8826">
        <v>0.31137999999999999</v>
      </c>
      <c r="U8826" s="2">
        <v>41533</v>
      </c>
      <c r="V8826">
        <v>3.0939999999999999E-2</v>
      </c>
      <c r="W8826" s="2">
        <v>41565</v>
      </c>
      <c r="X8826">
        <v>1.109</v>
      </c>
    </row>
    <row r="8827" spans="1:24" x14ac:dyDescent="0.2">
      <c r="A8827" s="3">
        <v>41568</v>
      </c>
      <c r="B8827">
        <v>0.96209999999999996</v>
      </c>
      <c r="C8827" s="2">
        <v>41568</v>
      </c>
      <c r="D8827">
        <v>1.6140000000000001</v>
      </c>
      <c r="E8827" s="2">
        <v>41568</v>
      </c>
      <c r="F8827">
        <v>1.3682000000000001</v>
      </c>
      <c r="G8827" s="2">
        <v>41568</v>
      </c>
      <c r="H8827">
        <v>0.96930000000000005</v>
      </c>
      <c r="I8827" s="2">
        <v>41568</v>
      </c>
      <c r="J8827" t="s">
        <v>2</v>
      </c>
      <c r="K8827" s="2">
        <v>41568</v>
      </c>
      <c r="L8827">
        <v>1.0187999999999999E-2</v>
      </c>
      <c r="M8827" s="2">
        <v>41530</v>
      </c>
      <c r="N8827">
        <v>9.2199999999999997E-4</v>
      </c>
      <c r="O8827" s="2">
        <v>41562</v>
      </c>
      <c r="P8827">
        <v>7.6950000000000005E-2</v>
      </c>
      <c r="Q8827" s="2">
        <v>41568</v>
      </c>
      <c r="R8827">
        <v>0.16872999999999999</v>
      </c>
      <c r="S8827" s="2">
        <v>41527</v>
      </c>
      <c r="T8827">
        <v>0.31137999999999999</v>
      </c>
      <c r="U8827" s="2">
        <v>41533</v>
      </c>
      <c r="V8827">
        <v>3.0939999999999999E-2</v>
      </c>
      <c r="W8827" s="2">
        <v>41568</v>
      </c>
      <c r="X8827">
        <v>1.1092</v>
      </c>
    </row>
    <row r="8828" spans="1:24" x14ac:dyDescent="0.2">
      <c r="A8828" s="3">
        <v>41569</v>
      </c>
      <c r="B8828">
        <v>0.96740000000000004</v>
      </c>
      <c r="C8828" s="2">
        <v>41569</v>
      </c>
      <c r="D8828">
        <v>1.6228</v>
      </c>
      <c r="E8828" s="2">
        <v>41569</v>
      </c>
      <c r="F8828">
        <v>1.3785000000000001</v>
      </c>
      <c r="G8828" s="2">
        <v>41569</v>
      </c>
      <c r="H8828">
        <v>0.97070000000000001</v>
      </c>
      <c r="I8828" s="2">
        <v>41569</v>
      </c>
      <c r="J8828" t="s">
        <v>2</v>
      </c>
      <c r="K8828" s="2">
        <v>41569</v>
      </c>
      <c r="L8828">
        <v>1.0192E-2</v>
      </c>
      <c r="M8828" s="2">
        <v>41530</v>
      </c>
      <c r="N8828">
        <v>9.2199999999999997E-4</v>
      </c>
      <c r="O8828" s="2">
        <v>41562</v>
      </c>
      <c r="P8828">
        <v>7.6950000000000005E-2</v>
      </c>
      <c r="Q8828" s="2">
        <v>41569</v>
      </c>
      <c r="R8828">
        <v>0.16922000000000001</v>
      </c>
      <c r="S8828" s="2">
        <v>41527</v>
      </c>
      <c r="T8828">
        <v>0.31137999999999999</v>
      </c>
      <c r="U8828" s="2">
        <v>41533</v>
      </c>
      <c r="V8828">
        <v>3.0939999999999999E-2</v>
      </c>
      <c r="W8828" s="2">
        <v>41569</v>
      </c>
      <c r="X8828">
        <v>1.1183000000000001</v>
      </c>
    </row>
    <row r="8829" spans="1:24" x14ac:dyDescent="0.2">
      <c r="A8829" s="3">
        <v>41570</v>
      </c>
      <c r="B8829">
        <v>0.95860000000000001</v>
      </c>
      <c r="C8829" s="2">
        <v>41570</v>
      </c>
      <c r="D8829">
        <v>1.6156999999999999</v>
      </c>
      <c r="E8829" s="2">
        <v>41570</v>
      </c>
      <c r="F8829">
        <v>1.3777999999999999</v>
      </c>
      <c r="G8829" s="2">
        <v>41570</v>
      </c>
      <c r="H8829">
        <v>0.96160000000000001</v>
      </c>
      <c r="I8829" s="2">
        <v>41570</v>
      </c>
      <c r="J8829" t="s">
        <v>2</v>
      </c>
      <c r="K8829" s="2">
        <v>41570</v>
      </c>
      <c r="L8829">
        <v>1.0272E-2</v>
      </c>
      <c r="M8829" s="2">
        <v>41530</v>
      </c>
      <c r="N8829">
        <v>9.2199999999999997E-4</v>
      </c>
      <c r="O8829" s="2">
        <v>41570</v>
      </c>
      <c r="P8829">
        <v>7.7225000000000002E-2</v>
      </c>
      <c r="Q8829" s="2">
        <v>41570</v>
      </c>
      <c r="R8829">
        <v>0.16871</v>
      </c>
      <c r="S8829" s="2">
        <v>41527</v>
      </c>
      <c r="T8829">
        <v>0.31137999999999999</v>
      </c>
      <c r="U8829" s="2">
        <v>41533</v>
      </c>
      <c r="V8829">
        <v>3.0939999999999999E-2</v>
      </c>
      <c r="W8829" s="2">
        <v>41570</v>
      </c>
      <c r="X8829">
        <v>1.121</v>
      </c>
    </row>
    <row r="8830" spans="1:24" x14ac:dyDescent="0.2">
      <c r="A8830" s="3">
        <v>41571</v>
      </c>
      <c r="B8830">
        <v>0.95889999999999997</v>
      </c>
      <c r="C8830" s="2">
        <v>41571</v>
      </c>
      <c r="D8830">
        <v>1.6194</v>
      </c>
      <c r="E8830" s="2">
        <v>41571</v>
      </c>
      <c r="F8830">
        <v>1.3801000000000001</v>
      </c>
      <c r="G8830" s="2">
        <v>41571</v>
      </c>
      <c r="H8830">
        <v>0.95840000000000003</v>
      </c>
      <c r="I8830" s="2">
        <v>41571</v>
      </c>
      <c r="J8830" t="s">
        <v>2</v>
      </c>
      <c r="K8830" s="2">
        <v>41571</v>
      </c>
      <c r="L8830">
        <v>1.0279999999999999E-2</v>
      </c>
      <c r="M8830" s="2">
        <v>41530</v>
      </c>
      <c r="N8830">
        <v>9.2199999999999997E-4</v>
      </c>
      <c r="O8830" s="2">
        <v>41570</v>
      </c>
      <c r="P8830">
        <v>7.7225000000000002E-2</v>
      </c>
      <c r="Q8830" s="2">
        <v>41571</v>
      </c>
      <c r="R8830">
        <v>0.16958000000000001</v>
      </c>
      <c r="S8830" s="2">
        <v>41527</v>
      </c>
      <c r="T8830">
        <v>0.31137999999999999</v>
      </c>
      <c r="U8830" s="2">
        <v>41533</v>
      </c>
      <c r="V8830">
        <v>3.0939999999999999E-2</v>
      </c>
      <c r="W8830" s="2">
        <v>41571</v>
      </c>
      <c r="X8830">
        <v>1.121</v>
      </c>
    </row>
    <row r="8831" spans="1:24" x14ac:dyDescent="0.2">
      <c r="A8831" s="3">
        <v>41572</v>
      </c>
      <c r="B8831">
        <v>0.95489999999999997</v>
      </c>
      <c r="C8831" s="2">
        <v>41572</v>
      </c>
      <c r="D8831">
        <v>1.6163000000000001</v>
      </c>
      <c r="E8831" s="2">
        <v>41572</v>
      </c>
      <c r="F8831">
        <v>1.3804000000000001</v>
      </c>
      <c r="G8831" s="2">
        <v>41572</v>
      </c>
      <c r="H8831">
        <v>0.9556</v>
      </c>
      <c r="I8831" s="2">
        <v>41572</v>
      </c>
      <c r="J8831" t="s">
        <v>2</v>
      </c>
      <c r="K8831" s="2">
        <v>41572</v>
      </c>
      <c r="L8831">
        <v>1.0267999999999999E-2</v>
      </c>
      <c r="M8831" s="2">
        <v>41530</v>
      </c>
      <c r="N8831">
        <v>9.2199999999999997E-4</v>
      </c>
      <c r="O8831" s="2">
        <v>41570</v>
      </c>
      <c r="P8831">
        <v>7.7225000000000002E-2</v>
      </c>
      <c r="Q8831" s="2">
        <v>41571</v>
      </c>
      <c r="R8831">
        <v>0.16958000000000001</v>
      </c>
      <c r="S8831" s="2">
        <v>41527</v>
      </c>
      <c r="T8831">
        <v>0.31137999999999999</v>
      </c>
      <c r="U8831" s="2">
        <v>41533</v>
      </c>
      <c r="V8831">
        <v>3.0939999999999999E-2</v>
      </c>
      <c r="W8831" s="2">
        <v>41572</v>
      </c>
      <c r="X8831">
        <v>1.1207</v>
      </c>
    </row>
    <row r="8832" spans="1:24" x14ac:dyDescent="0.2">
      <c r="A8832" s="3">
        <v>41575</v>
      </c>
      <c r="B8832">
        <v>0.95389999999999997</v>
      </c>
      <c r="C8832" s="2">
        <v>41575</v>
      </c>
      <c r="D8832">
        <v>1.6133</v>
      </c>
      <c r="E8832" s="2">
        <v>41575</v>
      </c>
      <c r="F8832">
        <v>1.3787</v>
      </c>
      <c r="G8832" s="2">
        <v>41575</v>
      </c>
      <c r="H8832">
        <v>0.95609999999999995</v>
      </c>
      <c r="I8832" s="2">
        <v>41575</v>
      </c>
      <c r="J8832" t="s">
        <v>2</v>
      </c>
      <c r="K8832" s="2">
        <v>41575</v>
      </c>
      <c r="L8832">
        <v>1.0237E-2</v>
      </c>
      <c r="M8832" s="2">
        <v>41530</v>
      </c>
      <c r="N8832">
        <v>9.2199999999999997E-4</v>
      </c>
      <c r="O8832" s="2">
        <v>41570</v>
      </c>
      <c r="P8832">
        <v>7.7225000000000002E-2</v>
      </c>
      <c r="Q8832" s="2">
        <v>41575</v>
      </c>
      <c r="R8832">
        <v>0.16928000000000001</v>
      </c>
      <c r="S8832" s="2">
        <v>41527</v>
      </c>
      <c r="T8832">
        <v>0.31137999999999999</v>
      </c>
      <c r="U8832" s="2">
        <v>41533</v>
      </c>
      <c r="V8832">
        <v>3.0939999999999999E-2</v>
      </c>
      <c r="W8832" s="2">
        <v>41575</v>
      </c>
      <c r="X8832">
        <v>1.1168</v>
      </c>
    </row>
    <row r="8833" spans="1:24" x14ac:dyDescent="0.2">
      <c r="A8833" s="3">
        <v>41576</v>
      </c>
      <c r="B8833">
        <v>0.94520000000000004</v>
      </c>
      <c r="C8833" s="2">
        <v>41576</v>
      </c>
      <c r="D8833">
        <v>1.6040000000000001</v>
      </c>
      <c r="E8833" s="2">
        <v>41576</v>
      </c>
      <c r="F8833">
        <v>1.3747</v>
      </c>
      <c r="G8833" s="2">
        <v>41576</v>
      </c>
      <c r="H8833">
        <v>0.95420000000000005</v>
      </c>
      <c r="I8833" s="2">
        <v>41576</v>
      </c>
      <c r="J8833" t="s">
        <v>2</v>
      </c>
      <c r="K8833" s="2">
        <v>41576</v>
      </c>
      <c r="L8833">
        <v>1.0186000000000001E-2</v>
      </c>
      <c r="M8833" s="2">
        <v>41530</v>
      </c>
      <c r="N8833">
        <v>9.2199999999999997E-4</v>
      </c>
      <c r="O8833" s="2">
        <v>41570</v>
      </c>
      <c r="P8833">
        <v>7.7225000000000002E-2</v>
      </c>
      <c r="Q8833" s="2">
        <v>41576</v>
      </c>
      <c r="R8833">
        <v>0.16921</v>
      </c>
      <c r="S8833" s="2">
        <v>41527</v>
      </c>
      <c r="T8833">
        <v>0.31137999999999999</v>
      </c>
      <c r="U8833" s="2">
        <v>41533</v>
      </c>
      <c r="V8833">
        <v>3.0939999999999999E-2</v>
      </c>
      <c r="W8833" s="2">
        <v>41576</v>
      </c>
      <c r="X8833">
        <v>1.1128</v>
      </c>
    </row>
    <row r="8834" spans="1:24" x14ac:dyDescent="0.2">
      <c r="A8834" s="3">
        <v>41577</v>
      </c>
      <c r="B8834">
        <v>0.94540000000000002</v>
      </c>
      <c r="C8834" s="2">
        <v>41577</v>
      </c>
      <c r="D8834">
        <v>1.6033999999999999</v>
      </c>
      <c r="E8834" s="2">
        <v>41577</v>
      </c>
      <c r="F8834">
        <v>1.3740000000000001</v>
      </c>
      <c r="G8834" s="2">
        <v>41577</v>
      </c>
      <c r="H8834">
        <v>0.95320000000000005</v>
      </c>
      <c r="I8834" s="2">
        <v>41577</v>
      </c>
      <c r="J8834" t="s">
        <v>2</v>
      </c>
      <c r="K8834" s="2">
        <v>41577</v>
      </c>
      <c r="L8834">
        <v>1.0148000000000001E-2</v>
      </c>
      <c r="M8834" s="2">
        <v>41530</v>
      </c>
      <c r="N8834">
        <v>9.2199999999999997E-4</v>
      </c>
      <c r="O8834" s="2">
        <v>41570</v>
      </c>
      <c r="P8834">
        <v>7.7225000000000002E-2</v>
      </c>
      <c r="Q8834" s="2">
        <v>41577</v>
      </c>
      <c r="R8834">
        <v>0.1699</v>
      </c>
      <c r="S8834" s="2">
        <v>41527</v>
      </c>
      <c r="T8834">
        <v>0.31137999999999999</v>
      </c>
      <c r="U8834" s="2">
        <v>41533</v>
      </c>
      <c r="V8834">
        <v>3.0939999999999999E-2</v>
      </c>
      <c r="W8834" s="2">
        <v>41577</v>
      </c>
      <c r="X8834">
        <v>1.113</v>
      </c>
    </row>
    <row r="8835" spans="1:24" x14ac:dyDescent="0.2">
      <c r="A8835" s="3">
        <v>41578</v>
      </c>
      <c r="B8835">
        <v>0.94259999999999999</v>
      </c>
      <c r="C8835" s="2">
        <v>41578</v>
      </c>
      <c r="D8835">
        <v>1.6029</v>
      </c>
      <c r="E8835" s="2">
        <v>41578</v>
      </c>
      <c r="F8835">
        <v>1.3583000000000001</v>
      </c>
      <c r="G8835" s="2">
        <v>41578</v>
      </c>
      <c r="H8835">
        <v>0.95750000000000002</v>
      </c>
      <c r="I8835" s="2">
        <v>41578</v>
      </c>
      <c r="J8835" t="s">
        <v>2</v>
      </c>
      <c r="K8835" s="2">
        <v>41578</v>
      </c>
      <c r="L8835">
        <v>1.0167000000000001E-2</v>
      </c>
      <c r="M8835" s="2">
        <v>41530</v>
      </c>
      <c r="N8835">
        <v>9.2199999999999997E-4</v>
      </c>
      <c r="O8835" s="2">
        <v>41570</v>
      </c>
      <c r="P8835">
        <v>7.7225000000000002E-2</v>
      </c>
      <c r="Q8835" s="2">
        <v>41577</v>
      </c>
      <c r="R8835">
        <v>0.1699</v>
      </c>
      <c r="S8835" s="2">
        <v>41527</v>
      </c>
      <c r="T8835">
        <v>0.31137999999999999</v>
      </c>
      <c r="U8835" s="2">
        <v>41533</v>
      </c>
      <c r="V8835">
        <v>3.0939999999999999E-2</v>
      </c>
      <c r="W8835" s="2">
        <v>41578</v>
      </c>
      <c r="X8835">
        <v>1.1029</v>
      </c>
    </row>
    <row r="8836" spans="1:24" x14ac:dyDescent="0.2">
      <c r="A8836" s="3">
        <v>41579</v>
      </c>
      <c r="B8836">
        <v>0.94059999999999999</v>
      </c>
      <c r="C8836" s="2">
        <v>41579</v>
      </c>
      <c r="D8836">
        <v>1.5923</v>
      </c>
      <c r="E8836" s="2">
        <v>41579</v>
      </c>
      <c r="F8836">
        <v>1.3491</v>
      </c>
      <c r="G8836" s="2">
        <v>41579</v>
      </c>
      <c r="H8836">
        <v>0.95830000000000004</v>
      </c>
      <c r="I8836" s="2">
        <v>41579</v>
      </c>
      <c r="J8836" t="s">
        <v>2</v>
      </c>
      <c r="K8836" s="2">
        <v>41579</v>
      </c>
      <c r="L8836">
        <v>1.0134000000000001E-2</v>
      </c>
      <c r="M8836" s="2">
        <v>41530</v>
      </c>
      <c r="N8836">
        <v>9.2199999999999997E-4</v>
      </c>
      <c r="O8836" s="2">
        <v>41570</v>
      </c>
      <c r="P8836">
        <v>7.7225000000000002E-2</v>
      </c>
      <c r="Q8836" s="2">
        <v>41579</v>
      </c>
      <c r="R8836">
        <v>0.1673</v>
      </c>
      <c r="S8836" s="2">
        <v>41527</v>
      </c>
      <c r="T8836">
        <v>0.31137999999999999</v>
      </c>
      <c r="U8836" s="2">
        <v>41533</v>
      </c>
      <c r="V8836">
        <v>3.0939999999999999E-2</v>
      </c>
      <c r="W8836" s="2">
        <v>41579</v>
      </c>
      <c r="X8836">
        <v>1.0965</v>
      </c>
    </row>
    <row r="8837" spans="1:24" x14ac:dyDescent="0.2">
      <c r="A8837" s="3">
        <v>41582</v>
      </c>
      <c r="B8837">
        <v>0.9486</v>
      </c>
      <c r="C8837" s="2">
        <v>41582</v>
      </c>
      <c r="D8837">
        <v>1.5964</v>
      </c>
      <c r="E8837" s="2">
        <v>41582</v>
      </c>
      <c r="F8837">
        <v>1.3519000000000001</v>
      </c>
      <c r="G8837" s="2">
        <v>41582</v>
      </c>
      <c r="H8837">
        <v>0.95860000000000001</v>
      </c>
      <c r="I8837" s="2">
        <v>41582</v>
      </c>
      <c r="J8837" t="s">
        <v>2</v>
      </c>
      <c r="K8837" s="2">
        <v>41582</v>
      </c>
      <c r="L8837">
        <v>1.0142999999999999E-2</v>
      </c>
      <c r="M8837" s="2">
        <v>41530</v>
      </c>
      <c r="N8837">
        <v>9.2199999999999997E-4</v>
      </c>
      <c r="O8837" s="2">
        <v>41570</v>
      </c>
      <c r="P8837">
        <v>7.7225000000000002E-2</v>
      </c>
      <c r="Q8837" s="2">
        <v>41579</v>
      </c>
      <c r="R8837">
        <v>0.1673</v>
      </c>
      <c r="S8837" s="2">
        <v>41527</v>
      </c>
      <c r="T8837">
        <v>0.31137999999999999</v>
      </c>
      <c r="U8837" s="2">
        <v>41533</v>
      </c>
      <c r="V8837">
        <v>3.0939999999999999E-2</v>
      </c>
      <c r="W8837" s="2">
        <v>41582</v>
      </c>
      <c r="X8837">
        <v>1.0995999999999999</v>
      </c>
    </row>
    <row r="8838" spans="1:24" x14ac:dyDescent="0.2">
      <c r="A8838" s="3">
        <v>41583</v>
      </c>
      <c r="B8838">
        <v>0.94799999999999995</v>
      </c>
      <c r="C8838" s="2">
        <v>41583</v>
      </c>
      <c r="D8838">
        <v>1.6037999999999999</v>
      </c>
      <c r="E8838" s="2">
        <v>41583</v>
      </c>
      <c r="F8838">
        <v>1.3474999999999999</v>
      </c>
      <c r="G8838" s="2">
        <v>41583</v>
      </c>
      <c r="H8838">
        <v>0.9556</v>
      </c>
      <c r="I8838" s="2">
        <v>41583</v>
      </c>
      <c r="J8838" t="s">
        <v>2</v>
      </c>
      <c r="K8838" s="2">
        <v>41583</v>
      </c>
      <c r="L8838">
        <v>1.0148000000000001E-2</v>
      </c>
      <c r="M8838" s="2">
        <v>41530</v>
      </c>
      <c r="N8838">
        <v>9.2199999999999997E-4</v>
      </c>
      <c r="O8838" s="2">
        <v>41570</v>
      </c>
      <c r="P8838">
        <v>7.7225000000000002E-2</v>
      </c>
      <c r="Q8838" s="2">
        <v>41579</v>
      </c>
      <c r="R8838">
        <v>0.1673</v>
      </c>
      <c r="S8838" s="2">
        <v>41527</v>
      </c>
      <c r="T8838">
        <v>0.31137999999999999</v>
      </c>
      <c r="U8838" s="2">
        <v>41533</v>
      </c>
      <c r="V8838">
        <v>3.0939999999999999E-2</v>
      </c>
      <c r="W8838" s="2">
        <v>41583</v>
      </c>
      <c r="X8838">
        <v>1.0948</v>
      </c>
    </row>
    <row r="8839" spans="1:24" x14ac:dyDescent="0.2">
      <c r="A8839" s="3">
        <v>41584</v>
      </c>
      <c r="B8839">
        <v>0.95040000000000002</v>
      </c>
      <c r="C8839" s="2">
        <v>41584</v>
      </c>
      <c r="D8839">
        <v>1.6077999999999999</v>
      </c>
      <c r="E8839" s="2">
        <v>41584</v>
      </c>
      <c r="F8839">
        <v>1.3520000000000001</v>
      </c>
      <c r="G8839" s="2">
        <v>41584</v>
      </c>
      <c r="H8839">
        <v>0.95889999999999997</v>
      </c>
      <c r="I8839" s="2">
        <v>41584</v>
      </c>
      <c r="J8839" t="s">
        <v>2</v>
      </c>
      <c r="K8839" s="2">
        <v>41584</v>
      </c>
      <c r="L8839">
        <v>1.0134000000000001E-2</v>
      </c>
      <c r="M8839" s="2">
        <v>41530</v>
      </c>
      <c r="N8839">
        <v>9.2199999999999997E-4</v>
      </c>
      <c r="O8839" s="2">
        <v>41570</v>
      </c>
      <c r="P8839">
        <v>7.7225000000000002E-2</v>
      </c>
      <c r="Q8839" s="2">
        <v>41579</v>
      </c>
      <c r="R8839">
        <v>0.1673</v>
      </c>
      <c r="S8839" s="2">
        <v>41527</v>
      </c>
      <c r="T8839">
        <v>0.31137999999999999</v>
      </c>
      <c r="U8839" s="2">
        <v>41533</v>
      </c>
      <c r="V8839">
        <v>3.0939999999999999E-2</v>
      </c>
      <c r="W8839" s="2">
        <v>41584</v>
      </c>
      <c r="X8839">
        <v>1.0968</v>
      </c>
    </row>
    <row r="8840" spans="1:24" x14ac:dyDescent="0.2">
      <c r="A8840" s="3">
        <v>41585</v>
      </c>
      <c r="B8840">
        <v>0.94359999999999999</v>
      </c>
      <c r="C8840" s="2">
        <v>41585</v>
      </c>
      <c r="D8840">
        <v>1.6074999999999999</v>
      </c>
      <c r="E8840" s="2">
        <v>41585</v>
      </c>
      <c r="F8840">
        <v>1.3416999999999999</v>
      </c>
      <c r="G8840" s="2">
        <v>41585</v>
      </c>
      <c r="H8840">
        <v>0.95499999999999996</v>
      </c>
      <c r="I8840" s="2">
        <v>41585</v>
      </c>
      <c r="J8840" t="s">
        <v>2</v>
      </c>
      <c r="K8840" s="2">
        <v>41585</v>
      </c>
      <c r="L8840">
        <v>1.0201E-2</v>
      </c>
      <c r="M8840" s="2">
        <v>41530</v>
      </c>
      <c r="N8840">
        <v>9.2199999999999997E-4</v>
      </c>
      <c r="O8840" s="2">
        <v>41570</v>
      </c>
      <c r="P8840">
        <v>7.7225000000000002E-2</v>
      </c>
      <c r="Q8840" s="2">
        <v>41579</v>
      </c>
      <c r="R8840">
        <v>0.1673</v>
      </c>
      <c r="S8840" s="2">
        <v>41527</v>
      </c>
      <c r="T8840">
        <v>0.31137999999999999</v>
      </c>
      <c r="U8840" s="2">
        <v>41533</v>
      </c>
      <c r="V8840">
        <v>3.0939999999999999E-2</v>
      </c>
      <c r="W8840" s="2">
        <v>41585</v>
      </c>
      <c r="X8840">
        <v>1.0918000000000001</v>
      </c>
    </row>
    <row r="8841" spans="1:24" x14ac:dyDescent="0.2">
      <c r="A8841" s="3">
        <v>41586</v>
      </c>
      <c r="B8841">
        <v>0.93630000000000002</v>
      </c>
      <c r="C8841" s="2">
        <v>41586</v>
      </c>
      <c r="D8841">
        <v>1.6012</v>
      </c>
      <c r="E8841" s="2">
        <v>41586</v>
      </c>
      <c r="F8841">
        <v>1.3369</v>
      </c>
      <c r="G8841" s="2">
        <v>41586</v>
      </c>
      <c r="H8841">
        <v>0.95350000000000001</v>
      </c>
      <c r="I8841" s="2">
        <v>41586</v>
      </c>
      <c r="J8841" t="s">
        <v>2</v>
      </c>
      <c r="K8841" s="2">
        <v>41586</v>
      </c>
      <c r="L8841">
        <v>1.0089000000000001E-2</v>
      </c>
      <c r="M8841" s="2">
        <v>41530</v>
      </c>
      <c r="N8841">
        <v>9.2199999999999997E-4</v>
      </c>
      <c r="O8841" s="2">
        <v>41570</v>
      </c>
      <c r="P8841">
        <v>7.7225000000000002E-2</v>
      </c>
      <c r="Q8841" s="2">
        <v>41586</v>
      </c>
      <c r="R8841">
        <v>0.16205</v>
      </c>
      <c r="S8841" s="2">
        <v>41527</v>
      </c>
      <c r="T8841">
        <v>0.31137999999999999</v>
      </c>
      <c r="U8841" s="2">
        <v>41533</v>
      </c>
      <c r="V8841">
        <v>3.0939999999999999E-2</v>
      </c>
      <c r="W8841" s="2">
        <v>41586</v>
      </c>
      <c r="X8841">
        <v>1.0857000000000001</v>
      </c>
    </row>
    <row r="8842" spans="1:24" x14ac:dyDescent="0.2">
      <c r="A8842" s="3">
        <v>41589</v>
      </c>
      <c r="B8842">
        <v>0.9335</v>
      </c>
      <c r="C8842" s="2">
        <v>41589</v>
      </c>
      <c r="D8842">
        <v>1.5982000000000001</v>
      </c>
      <c r="E8842" s="2">
        <v>41589</v>
      </c>
      <c r="F8842">
        <v>1.3409</v>
      </c>
      <c r="G8842" s="2">
        <v>41589</v>
      </c>
      <c r="H8842">
        <v>0.95389999999999997</v>
      </c>
      <c r="I8842" s="2">
        <v>41589</v>
      </c>
      <c r="J8842" t="s">
        <v>2</v>
      </c>
      <c r="K8842" s="2">
        <v>41589</v>
      </c>
      <c r="L8842">
        <v>1.0081E-2</v>
      </c>
      <c r="M8842" s="2">
        <v>41530</v>
      </c>
      <c r="N8842">
        <v>9.2199999999999997E-4</v>
      </c>
      <c r="O8842" s="2">
        <v>41570</v>
      </c>
      <c r="P8842">
        <v>7.7225000000000002E-2</v>
      </c>
      <c r="Q8842" s="2">
        <v>41589</v>
      </c>
      <c r="R8842">
        <v>0.16256000000000001</v>
      </c>
      <c r="S8842" s="2">
        <v>41527</v>
      </c>
      <c r="T8842">
        <v>0.31137999999999999</v>
      </c>
      <c r="U8842" s="2">
        <v>41533</v>
      </c>
      <c r="V8842">
        <v>3.0939999999999999E-2</v>
      </c>
      <c r="W8842" s="2">
        <v>41589</v>
      </c>
      <c r="X8842">
        <v>1.0878000000000001</v>
      </c>
    </row>
    <row r="8843" spans="1:24" x14ac:dyDescent="0.2">
      <c r="A8843" s="3">
        <v>41590</v>
      </c>
      <c r="B8843">
        <v>0.92849999999999999</v>
      </c>
      <c r="C8843" s="2">
        <v>41590</v>
      </c>
      <c r="D8843">
        <v>1.5902000000000001</v>
      </c>
      <c r="E8843" s="2">
        <v>41590</v>
      </c>
      <c r="F8843">
        <v>1.3438000000000001</v>
      </c>
      <c r="G8843" s="2">
        <v>41590</v>
      </c>
      <c r="H8843">
        <v>0.95230000000000004</v>
      </c>
      <c r="I8843" s="2">
        <v>41590</v>
      </c>
      <c r="J8843" t="s">
        <v>2</v>
      </c>
      <c r="K8843" s="2">
        <v>41590</v>
      </c>
      <c r="L8843">
        <v>1.0035000000000001E-2</v>
      </c>
      <c r="M8843" s="2">
        <v>41530</v>
      </c>
      <c r="N8843">
        <v>9.2199999999999997E-4</v>
      </c>
      <c r="O8843" s="2">
        <v>41570</v>
      </c>
      <c r="P8843">
        <v>7.7225000000000002E-2</v>
      </c>
      <c r="Q8843" s="2">
        <v>41590</v>
      </c>
      <c r="R8843">
        <v>0.16111</v>
      </c>
      <c r="S8843" s="2">
        <v>41527</v>
      </c>
      <c r="T8843">
        <v>0.31137999999999999</v>
      </c>
      <c r="U8843" s="2">
        <v>41533</v>
      </c>
      <c r="V8843">
        <v>3.0939999999999999E-2</v>
      </c>
      <c r="W8843" s="2">
        <v>41590</v>
      </c>
      <c r="X8843">
        <v>1.0902000000000001</v>
      </c>
    </row>
    <row r="8844" spans="1:24" x14ac:dyDescent="0.2">
      <c r="A8844" s="3">
        <v>41591</v>
      </c>
      <c r="B8844">
        <v>0.93169999999999997</v>
      </c>
      <c r="C8844" s="2">
        <v>41591</v>
      </c>
      <c r="D8844">
        <v>1.6035999999999999</v>
      </c>
      <c r="E8844" s="2">
        <v>41591</v>
      </c>
      <c r="F8844">
        <v>1.3476999999999999</v>
      </c>
      <c r="G8844" s="2">
        <v>41591</v>
      </c>
      <c r="H8844">
        <v>0.95530000000000004</v>
      </c>
      <c r="I8844" s="2">
        <v>41591</v>
      </c>
      <c r="J8844" t="s">
        <v>2</v>
      </c>
      <c r="K8844" s="2">
        <v>41591</v>
      </c>
      <c r="L8844">
        <v>1.0069E-2</v>
      </c>
      <c r="M8844" s="2">
        <v>41530</v>
      </c>
      <c r="N8844">
        <v>9.2199999999999997E-4</v>
      </c>
      <c r="O8844" s="2">
        <v>41570</v>
      </c>
      <c r="P8844">
        <v>7.7225000000000002E-2</v>
      </c>
      <c r="Q8844" s="2">
        <v>41590</v>
      </c>
      <c r="R8844">
        <v>0.16111</v>
      </c>
      <c r="S8844" s="2">
        <v>41527</v>
      </c>
      <c r="T8844">
        <v>0.31137999999999999</v>
      </c>
      <c r="U8844" s="2">
        <v>41533</v>
      </c>
      <c r="V8844">
        <v>3.0939999999999999E-2</v>
      </c>
      <c r="W8844" s="2">
        <v>41591</v>
      </c>
      <c r="X8844">
        <v>1.0940000000000001</v>
      </c>
    </row>
    <row r="8845" spans="1:24" x14ac:dyDescent="0.2">
      <c r="A8845" s="3">
        <v>41592</v>
      </c>
      <c r="B8845">
        <v>0.93030000000000002</v>
      </c>
      <c r="C8845" s="2">
        <v>41592</v>
      </c>
      <c r="D8845">
        <v>1.6063000000000001</v>
      </c>
      <c r="E8845" s="2">
        <v>41592</v>
      </c>
      <c r="F8845">
        <v>1.3460000000000001</v>
      </c>
      <c r="G8845" s="2">
        <v>41592</v>
      </c>
      <c r="H8845">
        <v>0.95499999999999996</v>
      </c>
      <c r="I8845" s="2">
        <v>41592</v>
      </c>
      <c r="J8845" t="s">
        <v>2</v>
      </c>
      <c r="K8845" s="2">
        <v>41592</v>
      </c>
      <c r="L8845">
        <v>0.01</v>
      </c>
      <c r="M8845" s="2">
        <v>41530</v>
      </c>
      <c r="N8845">
        <v>9.2199999999999997E-4</v>
      </c>
      <c r="O8845" s="2">
        <v>41570</v>
      </c>
      <c r="P8845">
        <v>7.7225000000000002E-2</v>
      </c>
      <c r="Q8845" s="2">
        <v>41592</v>
      </c>
      <c r="R8845">
        <v>0.16197</v>
      </c>
      <c r="S8845" s="2">
        <v>41527</v>
      </c>
      <c r="T8845">
        <v>0.31137999999999999</v>
      </c>
      <c r="U8845" s="2">
        <v>41533</v>
      </c>
      <c r="V8845">
        <v>3.0939999999999999E-2</v>
      </c>
      <c r="W8845" s="2">
        <v>41592</v>
      </c>
      <c r="X8845">
        <v>1.0919000000000001</v>
      </c>
    </row>
    <row r="8846" spans="1:24" x14ac:dyDescent="0.2">
      <c r="A8846" s="3">
        <v>41593</v>
      </c>
      <c r="B8846">
        <v>0.93530000000000002</v>
      </c>
      <c r="C8846" s="2">
        <v>41593</v>
      </c>
      <c r="D8846">
        <v>1.6117999999999999</v>
      </c>
      <c r="E8846" s="2">
        <v>41593</v>
      </c>
      <c r="F8846">
        <v>1.3496999999999999</v>
      </c>
      <c r="G8846" s="2">
        <v>41593</v>
      </c>
      <c r="H8846">
        <v>0.95709999999999995</v>
      </c>
      <c r="I8846" s="2">
        <v>41593</v>
      </c>
      <c r="J8846" t="s">
        <v>2</v>
      </c>
      <c r="K8846" s="2">
        <v>41593</v>
      </c>
      <c r="L8846">
        <v>9.9780000000000008E-3</v>
      </c>
      <c r="M8846" s="2">
        <v>41530</v>
      </c>
      <c r="N8846">
        <v>9.2199999999999997E-4</v>
      </c>
      <c r="O8846" s="2">
        <v>41570</v>
      </c>
      <c r="P8846">
        <v>7.7225000000000002E-2</v>
      </c>
      <c r="Q8846" s="2">
        <v>41593</v>
      </c>
      <c r="R8846">
        <v>0.16355</v>
      </c>
      <c r="S8846" s="2">
        <v>41527</v>
      </c>
      <c r="T8846">
        <v>0.31137999999999999</v>
      </c>
      <c r="U8846" s="2">
        <v>41533</v>
      </c>
      <c r="V8846">
        <v>3.0939999999999999E-2</v>
      </c>
      <c r="W8846" s="2">
        <v>41593</v>
      </c>
      <c r="X8846">
        <v>1.0934999999999999</v>
      </c>
    </row>
    <row r="8847" spans="1:24" x14ac:dyDescent="0.2">
      <c r="A8847" s="3">
        <v>41596</v>
      </c>
      <c r="B8847">
        <v>0.93610000000000004</v>
      </c>
      <c r="C8847" s="2">
        <v>41596</v>
      </c>
      <c r="D8847">
        <v>1.6106</v>
      </c>
      <c r="E8847" s="2">
        <v>41596</v>
      </c>
      <c r="F8847">
        <v>1.3507</v>
      </c>
      <c r="G8847" s="2">
        <v>41596</v>
      </c>
      <c r="H8847">
        <v>0.95809999999999995</v>
      </c>
      <c r="I8847" s="2">
        <v>41596</v>
      </c>
      <c r="J8847" t="s">
        <v>2</v>
      </c>
      <c r="K8847" s="2">
        <v>41596</v>
      </c>
      <c r="L8847">
        <v>1.0004000000000001E-2</v>
      </c>
      <c r="M8847" s="2">
        <v>41530</v>
      </c>
      <c r="N8847">
        <v>9.2199999999999997E-4</v>
      </c>
      <c r="O8847" s="2">
        <v>41570</v>
      </c>
      <c r="P8847">
        <v>7.7225000000000002E-2</v>
      </c>
      <c r="Q8847" s="2">
        <v>41593</v>
      </c>
      <c r="R8847">
        <v>0.16355</v>
      </c>
      <c r="S8847" s="2">
        <v>41527</v>
      </c>
      <c r="T8847">
        <v>0.31137999999999999</v>
      </c>
      <c r="U8847" s="2">
        <v>41596</v>
      </c>
      <c r="V8847">
        <v>3.058E-2</v>
      </c>
      <c r="W8847" s="2">
        <v>41596</v>
      </c>
      <c r="X8847">
        <v>1.0955999999999999</v>
      </c>
    </row>
    <row r="8848" spans="1:24" x14ac:dyDescent="0.2">
      <c r="A8848" s="3">
        <v>41597</v>
      </c>
      <c r="B8848">
        <v>0.94130000000000003</v>
      </c>
      <c r="C8848" s="2">
        <v>41597</v>
      </c>
      <c r="D8848">
        <v>1.6115999999999999</v>
      </c>
      <c r="E8848" s="2">
        <v>41597</v>
      </c>
      <c r="F8848">
        <v>1.3537999999999999</v>
      </c>
      <c r="G8848" s="2">
        <v>41597</v>
      </c>
      <c r="H8848">
        <v>0.95450000000000002</v>
      </c>
      <c r="I8848" s="2">
        <v>41597</v>
      </c>
      <c r="J8848" t="s">
        <v>2</v>
      </c>
      <c r="K8848" s="2">
        <v>41597</v>
      </c>
      <c r="L8848">
        <v>9.9869999999999994E-3</v>
      </c>
      <c r="M8848" s="2">
        <v>41530</v>
      </c>
      <c r="N8848">
        <v>9.2199999999999997E-4</v>
      </c>
      <c r="O8848" s="2">
        <v>41597</v>
      </c>
      <c r="P8848">
        <v>7.6950000000000005E-2</v>
      </c>
      <c r="Q8848" s="2">
        <v>41597</v>
      </c>
      <c r="R8848">
        <v>0.16381000000000001</v>
      </c>
      <c r="S8848" s="2">
        <v>41527</v>
      </c>
      <c r="T8848">
        <v>0.31137999999999999</v>
      </c>
      <c r="U8848" s="2">
        <v>41597</v>
      </c>
      <c r="V8848">
        <v>3.039E-2</v>
      </c>
      <c r="W8848" s="2">
        <v>41597</v>
      </c>
      <c r="X8848">
        <v>1.0980000000000001</v>
      </c>
    </row>
    <row r="8849" spans="1:24" x14ac:dyDescent="0.2">
      <c r="A8849" s="3">
        <v>41598</v>
      </c>
      <c r="B8849">
        <v>0.93210000000000004</v>
      </c>
      <c r="C8849" s="2">
        <v>41598</v>
      </c>
      <c r="D8849">
        <v>1.6099000000000001</v>
      </c>
      <c r="E8849" s="2">
        <v>41598</v>
      </c>
      <c r="F8849">
        <v>1.3435999999999999</v>
      </c>
      <c r="G8849" s="2">
        <v>41598</v>
      </c>
      <c r="H8849">
        <v>0.95640000000000003</v>
      </c>
      <c r="I8849" s="2">
        <v>41598</v>
      </c>
      <c r="J8849" t="s">
        <v>2</v>
      </c>
      <c r="K8849" s="2">
        <v>41598</v>
      </c>
      <c r="L8849">
        <v>1.0000999999999999E-2</v>
      </c>
      <c r="M8849" s="2">
        <v>41530</v>
      </c>
      <c r="N8849">
        <v>9.2199999999999997E-4</v>
      </c>
      <c r="O8849" s="2">
        <v>41598</v>
      </c>
      <c r="P8849">
        <v>7.6200000000000004E-2</v>
      </c>
      <c r="Q8849" s="2">
        <v>41598</v>
      </c>
      <c r="R8849">
        <v>0.16300000000000001</v>
      </c>
      <c r="S8849" s="2">
        <v>41527</v>
      </c>
      <c r="T8849">
        <v>0.31137999999999999</v>
      </c>
      <c r="U8849" s="2">
        <v>41598</v>
      </c>
      <c r="V8849">
        <v>3.024E-2</v>
      </c>
      <c r="W8849" s="2">
        <v>41598</v>
      </c>
      <c r="X8849">
        <v>1.0912999999999999</v>
      </c>
    </row>
    <row r="8850" spans="1:24" x14ac:dyDescent="0.2">
      <c r="A8850" s="3">
        <v>41599</v>
      </c>
      <c r="B8850">
        <v>0.92169999999999996</v>
      </c>
      <c r="C8850" s="2">
        <v>41599</v>
      </c>
      <c r="D8850">
        <v>1.6191</v>
      </c>
      <c r="E8850" s="2">
        <v>41599</v>
      </c>
      <c r="F8850">
        <v>1.3479000000000001</v>
      </c>
      <c r="G8850" s="2">
        <v>41599</v>
      </c>
      <c r="H8850">
        <v>0.94969999999999999</v>
      </c>
      <c r="I8850" s="2">
        <v>41599</v>
      </c>
      <c r="J8850" t="s">
        <v>2</v>
      </c>
      <c r="K8850" s="2">
        <v>41599</v>
      </c>
      <c r="L8850">
        <v>9.887E-3</v>
      </c>
      <c r="M8850" s="2">
        <v>41530</v>
      </c>
      <c r="N8850">
        <v>9.2199999999999997E-4</v>
      </c>
      <c r="O8850" s="2">
        <v>41599</v>
      </c>
      <c r="P8850">
        <v>7.6624999999999999E-2</v>
      </c>
      <c r="Q8850" s="2">
        <v>41599</v>
      </c>
      <c r="R8850">
        <v>0.16388</v>
      </c>
      <c r="S8850" s="2">
        <v>41527</v>
      </c>
      <c r="T8850">
        <v>0.31137999999999999</v>
      </c>
      <c r="U8850" s="2">
        <v>41599</v>
      </c>
      <c r="V8850">
        <v>3.014E-2</v>
      </c>
      <c r="W8850" s="2">
        <v>41599</v>
      </c>
      <c r="X8850">
        <v>1.0948</v>
      </c>
    </row>
    <row r="8851" spans="1:24" x14ac:dyDescent="0.2">
      <c r="A8851" s="3">
        <v>41600</v>
      </c>
      <c r="B8851">
        <v>0.91510000000000002</v>
      </c>
      <c r="C8851" s="2">
        <v>41600</v>
      </c>
      <c r="D8851">
        <v>1.6220000000000001</v>
      </c>
      <c r="E8851" s="2">
        <v>41600</v>
      </c>
      <c r="F8851">
        <v>1.3556999999999999</v>
      </c>
      <c r="G8851" s="2">
        <v>41600</v>
      </c>
      <c r="H8851">
        <v>0.95009999999999994</v>
      </c>
      <c r="I8851" s="2">
        <v>41600</v>
      </c>
      <c r="J8851" t="s">
        <v>2</v>
      </c>
      <c r="K8851" s="2">
        <v>41600</v>
      </c>
      <c r="L8851">
        <v>9.8740000000000008E-3</v>
      </c>
      <c r="M8851" s="2">
        <v>41530</v>
      </c>
      <c r="N8851">
        <v>9.2199999999999997E-4</v>
      </c>
      <c r="O8851" s="2">
        <v>41600</v>
      </c>
      <c r="P8851">
        <v>7.6950000000000005E-2</v>
      </c>
      <c r="Q8851" s="2">
        <v>41600</v>
      </c>
      <c r="R8851">
        <v>0.16467999999999999</v>
      </c>
      <c r="S8851" s="2">
        <v>41527</v>
      </c>
      <c r="T8851">
        <v>0.31137999999999999</v>
      </c>
      <c r="U8851" s="2">
        <v>41600</v>
      </c>
      <c r="V8851">
        <v>3.0429999999999999E-2</v>
      </c>
      <c r="W8851" s="2">
        <v>41600</v>
      </c>
      <c r="X8851">
        <v>1.1024</v>
      </c>
    </row>
    <row r="8852" spans="1:24" x14ac:dyDescent="0.2">
      <c r="A8852" s="3">
        <v>41603</v>
      </c>
      <c r="B8852">
        <v>0.91490000000000005</v>
      </c>
      <c r="C8852" s="2">
        <v>41603</v>
      </c>
      <c r="D8852">
        <v>1.6153</v>
      </c>
      <c r="E8852" s="2">
        <v>41603</v>
      </c>
      <c r="F8852">
        <v>1.3516999999999999</v>
      </c>
      <c r="G8852" s="2">
        <v>41603</v>
      </c>
      <c r="H8852">
        <v>0.9476</v>
      </c>
      <c r="I8852" s="2">
        <v>41603</v>
      </c>
      <c r="J8852" t="s">
        <v>2</v>
      </c>
      <c r="K8852" s="2">
        <v>41603</v>
      </c>
      <c r="L8852">
        <v>9.8379999999999995E-3</v>
      </c>
      <c r="M8852" s="2">
        <v>41530</v>
      </c>
      <c r="N8852">
        <v>9.2199999999999997E-4</v>
      </c>
      <c r="O8852" s="2">
        <v>41603</v>
      </c>
      <c r="P8852">
        <v>7.6575000000000004E-2</v>
      </c>
      <c r="Q8852" s="2">
        <v>41603</v>
      </c>
      <c r="R8852">
        <v>0.1638</v>
      </c>
      <c r="S8852" s="2">
        <v>41527</v>
      </c>
      <c r="T8852">
        <v>0.31137999999999999</v>
      </c>
      <c r="U8852" s="2">
        <v>41603</v>
      </c>
      <c r="V8852">
        <v>3.024E-2</v>
      </c>
      <c r="W8852" s="2">
        <v>41603</v>
      </c>
      <c r="X8852">
        <v>1.0969</v>
      </c>
    </row>
    <row r="8853" spans="1:24" x14ac:dyDescent="0.2">
      <c r="A8853" s="3">
        <v>41604</v>
      </c>
      <c r="B8853">
        <v>0.91110000000000002</v>
      </c>
      <c r="C8853" s="2">
        <v>41604</v>
      </c>
      <c r="D8853">
        <v>1.6214</v>
      </c>
      <c r="E8853" s="2">
        <v>41604</v>
      </c>
      <c r="F8853">
        <v>1.3572</v>
      </c>
      <c r="G8853" s="2">
        <v>41604</v>
      </c>
      <c r="H8853">
        <v>0.94840000000000002</v>
      </c>
      <c r="I8853" s="2">
        <v>41604</v>
      </c>
      <c r="J8853" t="s">
        <v>2</v>
      </c>
      <c r="K8853" s="2">
        <v>41604</v>
      </c>
      <c r="L8853">
        <v>9.8799999999999999E-3</v>
      </c>
      <c r="M8853" s="2">
        <v>41530</v>
      </c>
      <c r="N8853">
        <v>9.2199999999999997E-4</v>
      </c>
      <c r="O8853" s="2">
        <v>41604</v>
      </c>
      <c r="P8853">
        <v>7.6499999999999999E-2</v>
      </c>
      <c r="Q8853" s="2">
        <v>41604</v>
      </c>
      <c r="R8853">
        <v>0.1638</v>
      </c>
      <c r="S8853" s="2">
        <v>41527</v>
      </c>
      <c r="T8853">
        <v>0.31137999999999999</v>
      </c>
      <c r="U8853" s="2">
        <v>41604</v>
      </c>
      <c r="V8853">
        <v>3.024E-2</v>
      </c>
      <c r="W8853" s="2">
        <v>41604</v>
      </c>
      <c r="X8853">
        <v>1.1032</v>
      </c>
    </row>
    <row r="8854" spans="1:24" x14ac:dyDescent="0.2">
      <c r="A8854" s="3">
        <v>41605</v>
      </c>
      <c r="B8854">
        <v>0.90680000000000005</v>
      </c>
      <c r="C8854" s="2">
        <v>41605</v>
      </c>
      <c r="D8854">
        <v>1.6285000000000001</v>
      </c>
      <c r="E8854" s="2">
        <v>41605</v>
      </c>
      <c r="F8854">
        <v>1.3579000000000001</v>
      </c>
      <c r="G8854" s="2">
        <v>41605</v>
      </c>
      <c r="H8854">
        <v>0.94330000000000003</v>
      </c>
      <c r="I8854" s="2">
        <v>41605</v>
      </c>
      <c r="J8854" t="s">
        <v>2</v>
      </c>
      <c r="K8854" s="2">
        <v>41605</v>
      </c>
      <c r="L8854">
        <v>9.7870000000000006E-3</v>
      </c>
      <c r="M8854" s="2">
        <v>41530</v>
      </c>
      <c r="N8854">
        <v>9.2199999999999997E-4</v>
      </c>
      <c r="O8854" s="2">
        <v>41605</v>
      </c>
      <c r="P8854">
        <v>7.6100000000000001E-2</v>
      </c>
      <c r="Q8854" s="2">
        <v>41605</v>
      </c>
      <c r="R8854">
        <v>0.16356000000000001</v>
      </c>
      <c r="S8854" s="2">
        <v>41527</v>
      </c>
      <c r="T8854">
        <v>0.31137999999999999</v>
      </c>
      <c r="U8854" s="2">
        <v>41605</v>
      </c>
      <c r="V8854">
        <v>3.0030000000000001E-2</v>
      </c>
      <c r="W8854" s="2">
        <v>41605</v>
      </c>
      <c r="X8854">
        <v>1.1019000000000001</v>
      </c>
    </row>
    <row r="8855" spans="1:24" x14ac:dyDescent="0.2">
      <c r="A8855" s="3">
        <v>41605</v>
      </c>
      <c r="B8855">
        <v>0.90680000000000005</v>
      </c>
      <c r="C8855" s="2">
        <v>41605</v>
      </c>
      <c r="D8855">
        <v>1.6285000000000001</v>
      </c>
      <c r="E8855" s="2">
        <v>41605</v>
      </c>
      <c r="F8855">
        <v>1.3579000000000001</v>
      </c>
      <c r="G8855" s="2">
        <v>41605</v>
      </c>
      <c r="H8855">
        <v>0.94330000000000003</v>
      </c>
      <c r="I8855" s="2">
        <v>41606</v>
      </c>
      <c r="J8855" t="s">
        <v>2</v>
      </c>
      <c r="K8855" s="2">
        <v>41605</v>
      </c>
      <c r="L8855">
        <v>9.7870000000000006E-3</v>
      </c>
      <c r="M8855" s="2">
        <v>41530</v>
      </c>
      <c r="N8855">
        <v>9.2199999999999997E-4</v>
      </c>
      <c r="O8855" s="2">
        <v>41605</v>
      </c>
      <c r="P8855">
        <v>7.6100000000000001E-2</v>
      </c>
      <c r="Q8855" s="2">
        <v>41605</v>
      </c>
      <c r="R8855">
        <v>0.16356000000000001</v>
      </c>
      <c r="S8855" s="2">
        <v>41527</v>
      </c>
      <c r="T8855">
        <v>0.31137999999999999</v>
      </c>
      <c r="U8855" s="2">
        <v>41605</v>
      </c>
      <c r="V8855">
        <v>3.0030000000000001E-2</v>
      </c>
      <c r="W8855" s="2">
        <v>41605</v>
      </c>
      <c r="X8855">
        <v>1.1019000000000001</v>
      </c>
    </row>
    <row r="8856" spans="1:24" x14ac:dyDescent="0.2">
      <c r="A8856" s="3">
        <v>41607</v>
      </c>
      <c r="B8856">
        <v>0.9093</v>
      </c>
      <c r="C8856" s="2">
        <v>41607</v>
      </c>
      <c r="D8856">
        <v>1.6359999999999999</v>
      </c>
      <c r="E8856" s="2">
        <v>41607</v>
      </c>
      <c r="F8856">
        <v>1.3588</v>
      </c>
      <c r="G8856" s="2">
        <v>41607</v>
      </c>
      <c r="H8856">
        <v>0.94110000000000005</v>
      </c>
      <c r="I8856" s="2">
        <v>41607</v>
      </c>
      <c r="J8856" t="s">
        <v>2</v>
      </c>
      <c r="K8856" s="2">
        <v>41607</v>
      </c>
      <c r="L8856">
        <v>9.7610000000000006E-3</v>
      </c>
      <c r="M8856" s="2">
        <v>41530</v>
      </c>
      <c r="N8856">
        <v>9.2199999999999997E-4</v>
      </c>
      <c r="O8856" s="2">
        <v>41607</v>
      </c>
      <c r="P8856">
        <v>7.6124999999999998E-2</v>
      </c>
      <c r="Q8856" s="2">
        <v>41607</v>
      </c>
      <c r="R8856">
        <v>0.16342999999999999</v>
      </c>
      <c r="S8856" s="2">
        <v>41527</v>
      </c>
      <c r="T8856">
        <v>0.31137999999999999</v>
      </c>
      <c r="U8856" s="2">
        <v>41607</v>
      </c>
      <c r="V8856">
        <v>3.0130000000000001E-2</v>
      </c>
      <c r="W8856" s="2">
        <v>41607</v>
      </c>
      <c r="X8856">
        <v>1.1033999999999999</v>
      </c>
    </row>
    <row r="8857" spans="1:24" x14ac:dyDescent="0.2">
      <c r="A8857" s="3">
        <v>41610</v>
      </c>
      <c r="B8857">
        <v>0.90959999999999996</v>
      </c>
      <c r="C8857" s="2">
        <v>41610</v>
      </c>
      <c r="D8857">
        <v>1.6354</v>
      </c>
      <c r="E8857" s="2">
        <v>41610</v>
      </c>
      <c r="F8857">
        <v>1.3540000000000001</v>
      </c>
      <c r="G8857" s="2">
        <v>41610</v>
      </c>
      <c r="H8857">
        <v>0.93940000000000001</v>
      </c>
      <c r="I8857" s="2">
        <v>41610</v>
      </c>
      <c r="J8857" t="s">
        <v>2</v>
      </c>
      <c r="K8857" s="2">
        <v>41610</v>
      </c>
      <c r="L8857">
        <v>9.7149999999999997E-3</v>
      </c>
      <c r="M8857" s="2">
        <v>41530</v>
      </c>
      <c r="N8857">
        <v>9.2199999999999997E-4</v>
      </c>
      <c r="O8857" s="2">
        <v>41610</v>
      </c>
      <c r="P8857">
        <v>7.5624999999999998E-2</v>
      </c>
      <c r="Q8857" s="2">
        <v>41610</v>
      </c>
      <c r="R8857">
        <v>0.16300000000000001</v>
      </c>
      <c r="S8857" s="2">
        <v>41527</v>
      </c>
      <c r="T8857">
        <v>0.31137999999999999</v>
      </c>
      <c r="U8857" s="2">
        <v>41610</v>
      </c>
      <c r="V8857">
        <v>3.0040000000000001E-2</v>
      </c>
      <c r="W8857" s="2">
        <v>41610</v>
      </c>
      <c r="X8857">
        <v>1.1006</v>
      </c>
    </row>
    <row r="8858" spans="1:24" x14ac:dyDescent="0.2">
      <c r="A8858" s="3">
        <v>41611</v>
      </c>
      <c r="B8858">
        <v>0.91269999999999996</v>
      </c>
      <c r="C8858" s="2">
        <v>41611</v>
      </c>
      <c r="D8858">
        <v>1.6389</v>
      </c>
      <c r="E8858" s="2">
        <v>41611</v>
      </c>
      <c r="F8858">
        <v>1.3591</v>
      </c>
      <c r="G8858" s="2">
        <v>41611</v>
      </c>
      <c r="H8858">
        <v>0.93859999999999999</v>
      </c>
      <c r="I8858" s="2">
        <v>41611</v>
      </c>
      <c r="J8858" t="s">
        <v>2</v>
      </c>
      <c r="K8858" s="2">
        <v>41611</v>
      </c>
      <c r="L8858">
        <v>9.757E-3</v>
      </c>
      <c r="M8858" s="2">
        <v>41530</v>
      </c>
      <c r="N8858">
        <v>9.2199999999999997E-4</v>
      </c>
      <c r="O8858" s="2">
        <v>41611</v>
      </c>
      <c r="P8858">
        <v>7.6300000000000007E-2</v>
      </c>
      <c r="Q8858" s="2">
        <v>41611</v>
      </c>
      <c r="R8858">
        <v>0.16391</v>
      </c>
      <c r="S8858" s="2">
        <v>41527</v>
      </c>
      <c r="T8858">
        <v>0.31137999999999999</v>
      </c>
      <c r="U8858" s="2">
        <v>41611</v>
      </c>
      <c r="V8858">
        <v>0.03</v>
      </c>
      <c r="W8858" s="2">
        <v>41611</v>
      </c>
      <c r="X8858">
        <v>1.1059000000000001</v>
      </c>
    </row>
    <row r="8859" spans="1:24" x14ac:dyDescent="0.2">
      <c r="A8859" s="3">
        <v>41612</v>
      </c>
      <c r="B8859">
        <v>0.9022</v>
      </c>
      <c r="C8859" s="2">
        <v>41612</v>
      </c>
      <c r="D8859">
        <v>1.6380999999999999</v>
      </c>
      <c r="E8859" s="2">
        <v>41612</v>
      </c>
      <c r="F8859">
        <v>1.3593999999999999</v>
      </c>
      <c r="G8859" s="2">
        <v>41612</v>
      </c>
      <c r="H8859">
        <v>0.9355</v>
      </c>
      <c r="I8859" s="2">
        <v>41612</v>
      </c>
      <c r="J8859" t="s">
        <v>2</v>
      </c>
      <c r="K8859" s="2">
        <v>41612</v>
      </c>
      <c r="L8859">
        <v>9.7730000000000004E-3</v>
      </c>
      <c r="M8859" s="2">
        <v>41530</v>
      </c>
      <c r="N8859">
        <v>9.2199999999999997E-4</v>
      </c>
      <c r="O8859" s="2">
        <v>41612</v>
      </c>
      <c r="P8859">
        <v>7.6575000000000004E-2</v>
      </c>
      <c r="Q8859" s="2">
        <v>41612</v>
      </c>
      <c r="R8859">
        <v>0.16227</v>
      </c>
      <c r="S8859" s="2">
        <v>41527</v>
      </c>
      <c r="T8859">
        <v>0.31137999999999999</v>
      </c>
      <c r="U8859" s="2">
        <v>41612</v>
      </c>
      <c r="V8859">
        <v>3.007E-2</v>
      </c>
      <c r="W8859" s="2">
        <v>41612</v>
      </c>
      <c r="X8859">
        <v>1.1084000000000001</v>
      </c>
    </row>
    <row r="8860" spans="1:24" x14ac:dyDescent="0.2">
      <c r="A8860" s="3">
        <v>41613</v>
      </c>
      <c r="B8860">
        <v>0.90580000000000005</v>
      </c>
      <c r="C8860" s="2">
        <v>41613</v>
      </c>
      <c r="D8860">
        <v>1.6332</v>
      </c>
      <c r="E8860" s="2">
        <v>41613</v>
      </c>
      <c r="F8860">
        <v>1.3667</v>
      </c>
      <c r="G8860" s="2">
        <v>41613</v>
      </c>
      <c r="H8860">
        <v>0.93910000000000005</v>
      </c>
      <c r="I8860" s="2">
        <v>41613</v>
      </c>
      <c r="J8860" t="s">
        <v>2</v>
      </c>
      <c r="K8860" s="2">
        <v>41613</v>
      </c>
      <c r="L8860">
        <v>9.8270000000000007E-3</v>
      </c>
      <c r="M8860" s="2">
        <v>41530</v>
      </c>
      <c r="N8860">
        <v>9.2199999999999997E-4</v>
      </c>
      <c r="O8860" s="2">
        <v>41613</v>
      </c>
      <c r="P8860">
        <v>7.6249999999999998E-2</v>
      </c>
      <c r="Q8860" s="2">
        <v>41613</v>
      </c>
      <c r="R8860">
        <v>0.16284000000000001</v>
      </c>
      <c r="S8860" s="2">
        <v>41527</v>
      </c>
      <c r="T8860">
        <v>0.31137999999999999</v>
      </c>
      <c r="U8860" s="2">
        <v>41613</v>
      </c>
      <c r="V8860">
        <v>3.0249999999999999E-2</v>
      </c>
      <c r="W8860" s="2">
        <v>41613</v>
      </c>
      <c r="X8860">
        <v>1.1152</v>
      </c>
    </row>
    <row r="8861" spans="1:24" x14ac:dyDescent="0.2">
      <c r="A8861" s="3">
        <v>41614</v>
      </c>
      <c r="B8861">
        <v>0.90990000000000004</v>
      </c>
      <c r="C8861" s="2">
        <v>41614</v>
      </c>
      <c r="D8861">
        <v>1.6346000000000001</v>
      </c>
      <c r="E8861" s="2">
        <v>41614</v>
      </c>
      <c r="F8861">
        <v>1.3704000000000001</v>
      </c>
      <c r="G8861" s="2">
        <v>41614</v>
      </c>
      <c r="H8861">
        <v>0.93920000000000003</v>
      </c>
      <c r="I8861" s="2">
        <v>41614</v>
      </c>
      <c r="J8861" t="s">
        <v>2</v>
      </c>
      <c r="K8861" s="2">
        <v>41614</v>
      </c>
      <c r="L8861">
        <v>9.7160000000000007E-3</v>
      </c>
      <c r="M8861" s="2">
        <v>41530</v>
      </c>
      <c r="N8861">
        <v>9.2199999999999997E-4</v>
      </c>
      <c r="O8861" s="2">
        <v>41614</v>
      </c>
      <c r="P8861">
        <v>7.7249999999999999E-2</v>
      </c>
      <c r="Q8861" s="2">
        <v>41614</v>
      </c>
      <c r="R8861">
        <v>0.16202</v>
      </c>
      <c r="S8861" s="2">
        <v>41527</v>
      </c>
      <c r="T8861">
        <v>0.31137999999999999</v>
      </c>
      <c r="U8861" s="2">
        <v>41614</v>
      </c>
      <c r="V8861">
        <v>3.0540000000000001E-2</v>
      </c>
      <c r="W8861" s="2">
        <v>41614</v>
      </c>
      <c r="X8861">
        <v>1.1207</v>
      </c>
    </row>
    <row r="8862" spans="1:24" x14ac:dyDescent="0.2">
      <c r="A8862" s="3">
        <v>41617</v>
      </c>
      <c r="B8862">
        <v>0.9103</v>
      </c>
      <c r="C8862" s="2">
        <v>41617</v>
      </c>
      <c r="D8862">
        <v>1.6425000000000001</v>
      </c>
      <c r="E8862" s="2">
        <v>41617</v>
      </c>
      <c r="F8862">
        <v>1.3740000000000001</v>
      </c>
      <c r="G8862" s="2">
        <v>41617</v>
      </c>
      <c r="H8862">
        <v>0.94010000000000005</v>
      </c>
      <c r="I8862" s="2">
        <v>41617</v>
      </c>
      <c r="J8862" t="s">
        <v>2</v>
      </c>
      <c r="K8862" s="2">
        <v>41617</v>
      </c>
      <c r="L8862">
        <v>9.6810000000000004E-3</v>
      </c>
      <c r="M8862" s="2">
        <v>41617</v>
      </c>
      <c r="N8862">
        <v>9.4799999999999995E-4</v>
      </c>
      <c r="O8862" s="2">
        <v>41617</v>
      </c>
      <c r="P8862">
        <v>7.775E-2</v>
      </c>
      <c r="Q8862" s="2">
        <v>41617</v>
      </c>
      <c r="R8862">
        <v>0.16261999999999999</v>
      </c>
      <c r="S8862" s="2">
        <v>41527</v>
      </c>
      <c r="T8862">
        <v>0.31137999999999999</v>
      </c>
      <c r="U8862" s="2">
        <v>41617</v>
      </c>
      <c r="V8862">
        <v>3.048E-2</v>
      </c>
      <c r="W8862" s="2">
        <v>41617</v>
      </c>
      <c r="X8862">
        <v>1.1228</v>
      </c>
    </row>
    <row r="8863" spans="1:24" x14ac:dyDescent="0.2">
      <c r="A8863" s="3">
        <v>41618</v>
      </c>
      <c r="B8863">
        <v>0.91490000000000005</v>
      </c>
      <c r="C8863" s="2">
        <v>41618</v>
      </c>
      <c r="D8863">
        <v>1.6445000000000001</v>
      </c>
      <c r="E8863" s="2">
        <v>41618</v>
      </c>
      <c r="F8863">
        <v>1.3762000000000001</v>
      </c>
      <c r="G8863" s="2">
        <v>41618</v>
      </c>
      <c r="H8863">
        <v>0.94289999999999996</v>
      </c>
      <c r="I8863" s="2">
        <v>41618</v>
      </c>
      <c r="J8863" t="s">
        <v>2</v>
      </c>
      <c r="K8863" s="2">
        <v>41618</v>
      </c>
      <c r="L8863">
        <v>9.7269999999999995E-3</v>
      </c>
      <c r="M8863" s="2">
        <v>41618</v>
      </c>
      <c r="N8863">
        <v>9.5200000000000005E-4</v>
      </c>
      <c r="O8863" s="2">
        <v>41618</v>
      </c>
      <c r="P8863">
        <v>7.7674999999999994E-2</v>
      </c>
      <c r="Q8863" s="2">
        <v>41618</v>
      </c>
      <c r="R8863">
        <v>0.16366</v>
      </c>
      <c r="S8863" s="2">
        <v>41618</v>
      </c>
      <c r="T8863">
        <v>0.32828000000000002</v>
      </c>
      <c r="U8863" s="2">
        <v>41618</v>
      </c>
      <c r="V8863">
        <v>3.0550000000000001E-2</v>
      </c>
      <c r="W8863" s="2">
        <v>41618</v>
      </c>
      <c r="X8863">
        <v>1.1271</v>
      </c>
    </row>
    <row r="8864" spans="1:24" x14ac:dyDescent="0.2">
      <c r="A8864" s="3">
        <v>41619</v>
      </c>
      <c r="B8864">
        <v>0.9052</v>
      </c>
      <c r="C8864" s="2">
        <v>41619</v>
      </c>
      <c r="D8864">
        <v>1.6375999999999999</v>
      </c>
      <c r="E8864" s="2">
        <v>41619</v>
      </c>
      <c r="F8864">
        <v>1.3787</v>
      </c>
      <c r="G8864" s="2">
        <v>41619</v>
      </c>
      <c r="H8864">
        <v>0.94420000000000004</v>
      </c>
      <c r="I8864" s="2">
        <v>41619</v>
      </c>
      <c r="J8864" t="s">
        <v>2</v>
      </c>
      <c r="K8864" s="2">
        <v>41619</v>
      </c>
      <c r="L8864">
        <v>9.7630000000000008E-3</v>
      </c>
      <c r="M8864" s="2">
        <v>41619</v>
      </c>
      <c r="N8864">
        <v>9.6000000000000002E-4</v>
      </c>
      <c r="O8864" s="2">
        <v>41619</v>
      </c>
      <c r="P8864">
        <v>7.6700000000000004E-2</v>
      </c>
      <c r="Q8864" s="2">
        <v>41619</v>
      </c>
      <c r="R8864">
        <v>0.16324</v>
      </c>
      <c r="S8864" s="2">
        <v>41618</v>
      </c>
      <c r="T8864">
        <v>0.32828000000000002</v>
      </c>
      <c r="U8864" s="2">
        <v>41619</v>
      </c>
      <c r="V8864">
        <v>3.0470000000000001E-2</v>
      </c>
      <c r="W8864" s="2">
        <v>41619</v>
      </c>
      <c r="X8864">
        <v>1.1282000000000001</v>
      </c>
    </row>
    <row r="8865" spans="1:24" x14ac:dyDescent="0.2">
      <c r="A8865" s="3">
        <v>41620</v>
      </c>
      <c r="B8865">
        <v>0.89329999999999998</v>
      </c>
      <c r="C8865" s="2">
        <v>41620</v>
      </c>
      <c r="D8865">
        <v>1.635</v>
      </c>
      <c r="E8865" s="2">
        <v>41620</v>
      </c>
      <c r="F8865">
        <v>1.3754</v>
      </c>
      <c r="G8865" s="2">
        <v>41620</v>
      </c>
      <c r="H8865">
        <v>0.93979999999999997</v>
      </c>
      <c r="I8865" s="2">
        <v>41620</v>
      </c>
      <c r="J8865" t="s">
        <v>2</v>
      </c>
      <c r="K8865" s="2">
        <v>41620</v>
      </c>
      <c r="L8865">
        <v>9.6710000000000008E-3</v>
      </c>
      <c r="M8865" s="2">
        <v>41619</v>
      </c>
      <c r="N8865">
        <v>9.6000000000000002E-4</v>
      </c>
      <c r="O8865" s="2">
        <v>41620</v>
      </c>
      <c r="P8865">
        <v>7.7124999999999999E-2</v>
      </c>
      <c r="Q8865" s="2">
        <v>41620</v>
      </c>
      <c r="R8865">
        <v>0.16120999999999999</v>
      </c>
      <c r="S8865" s="2">
        <v>41618</v>
      </c>
      <c r="T8865">
        <v>0.32828000000000002</v>
      </c>
      <c r="U8865" s="2">
        <v>41620</v>
      </c>
      <c r="V8865">
        <v>3.048E-2</v>
      </c>
      <c r="W8865" s="2">
        <v>41620</v>
      </c>
      <c r="X8865">
        <v>1.1242000000000001</v>
      </c>
    </row>
    <row r="8866" spans="1:24" x14ac:dyDescent="0.2">
      <c r="A8866" s="3">
        <v>41621</v>
      </c>
      <c r="B8866">
        <v>0.89600000000000002</v>
      </c>
      <c r="C8866" s="2">
        <v>41621</v>
      </c>
      <c r="D8866">
        <v>1.6296999999999999</v>
      </c>
      <c r="E8866" s="2">
        <v>41621</v>
      </c>
      <c r="F8866">
        <v>1.3740000000000001</v>
      </c>
      <c r="G8866" s="2">
        <v>41621</v>
      </c>
      <c r="H8866">
        <v>0.94469999999999998</v>
      </c>
      <c r="I8866" s="2">
        <v>41621</v>
      </c>
      <c r="J8866" t="s">
        <v>2</v>
      </c>
      <c r="K8866" s="2">
        <v>41621</v>
      </c>
      <c r="L8866">
        <v>9.6959999999999998E-3</v>
      </c>
      <c r="M8866" s="2">
        <v>41619</v>
      </c>
      <c r="N8866">
        <v>9.6000000000000002E-4</v>
      </c>
      <c r="O8866" s="2">
        <v>41621</v>
      </c>
      <c r="P8866">
        <v>7.7600000000000002E-2</v>
      </c>
      <c r="Q8866" s="2">
        <v>41621</v>
      </c>
      <c r="R8866">
        <v>0.16139999999999999</v>
      </c>
      <c r="S8866" s="2">
        <v>41618</v>
      </c>
      <c r="T8866">
        <v>0.32828000000000002</v>
      </c>
      <c r="U8866" s="2">
        <v>41621</v>
      </c>
      <c r="V8866">
        <v>3.0439999999999998E-2</v>
      </c>
      <c r="W8866" s="2">
        <v>41621</v>
      </c>
      <c r="X8866">
        <v>1.1240000000000001</v>
      </c>
    </row>
    <row r="8867" spans="1:24" x14ac:dyDescent="0.2">
      <c r="A8867" s="3">
        <v>41624</v>
      </c>
      <c r="B8867">
        <v>0.89480000000000004</v>
      </c>
      <c r="C8867" s="2">
        <v>41624</v>
      </c>
      <c r="D8867">
        <v>1.6305000000000001</v>
      </c>
      <c r="E8867" s="2">
        <v>41624</v>
      </c>
      <c r="F8867">
        <v>1.3768</v>
      </c>
      <c r="G8867" s="2">
        <v>41624</v>
      </c>
      <c r="H8867">
        <v>0.94399999999999995</v>
      </c>
      <c r="I8867" s="2">
        <v>41624</v>
      </c>
      <c r="J8867" t="s">
        <v>2</v>
      </c>
      <c r="K8867" s="2">
        <v>41624</v>
      </c>
      <c r="L8867">
        <v>9.7040000000000008E-3</v>
      </c>
      <c r="M8867" s="2">
        <v>41619</v>
      </c>
      <c r="N8867">
        <v>9.6000000000000002E-4</v>
      </c>
      <c r="O8867" s="2">
        <v>41624</v>
      </c>
      <c r="P8867">
        <v>7.7450000000000005E-2</v>
      </c>
      <c r="Q8867" s="2">
        <v>41621</v>
      </c>
      <c r="R8867">
        <v>0.16139999999999999</v>
      </c>
      <c r="S8867" s="2">
        <v>41618</v>
      </c>
      <c r="T8867">
        <v>0.32828000000000002</v>
      </c>
      <c r="U8867" s="2">
        <v>41624</v>
      </c>
      <c r="V8867">
        <v>3.041E-2</v>
      </c>
      <c r="W8867" s="2">
        <v>41624</v>
      </c>
      <c r="X8867">
        <v>1.1266</v>
      </c>
    </row>
    <row r="8868" spans="1:24" x14ac:dyDescent="0.2">
      <c r="A8868" s="3">
        <v>41625</v>
      </c>
      <c r="B8868">
        <v>0.88500000000000001</v>
      </c>
      <c r="C8868" s="2">
        <v>41625</v>
      </c>
      <c r="D8868">
        <v>1.6254</v>
      </c>
      <c r="E8868" s="2">
        <v>41625</v>
      </c>
      <c r="F8868">
        <v>1.3764000000000001</v>
      </c>
      <c r="G8868" s="2">
        <v>41625</v>
      </c>
      <c r="H8868">
        <v>0.94330000000000003</v>
      </c>
      <c r="I8868" s="2">
        <v>41625</v>
      </c>
      <c r="J8868" t="s">
        <v>2</v>
      </c>
      <c r="K8868" s="2">
        <v>41625</v>
      </c>
      <c r="L8868">
        <v>9.7479999999999997E-3</v>
      </c>
      <c r="M8868" s="2">
        <v>41619</v>
      </c>
      <c r="N8868">
        <v>9.6000000000000002E-4</v>
      </c>
      <c r="O8868" s="2">
        <v>41624</v>
      </c>
      <c r="P8868">
        <v>7.7450000000000005E-2</v>
      </c>
      <c r="Q8868" s="2">
        <v>41625</v>
      </c>
      <c r="R8868">
        <v>0.16317000000000001</v>
      </c>
      <c r="S8868" s="2">
        <v>41618</v>
      </c>
      <c r="T8868">
        <v>0.32828000000000002</v>
      </c>
      <c r="U8868" s="2">
        <v>41624</v>
      </c>
      <c r="V8868">
        <v>3.041E-2</v>
      </c>
      <c r="W8868" s="2">
        <v>41625</v>
      </c>
      <c r="X8868">
        <v>1.1311</v>
      </c>
    </row>
    <row r="8869" spans="1:24" x14ac:dyDescent="0.2">
      <c r="A8869" s="3">
        <v>41626</v>
      </c>
      <c r="B8869">
        <v>0.88190000000000002</v>
      </c>
      <c r="C8869" s="2">
        <v>41626</v>
      </c>
      <c r="D8869">
        <v>1.6393</v>
      </c>
      <c r="E8869" s="2">
        <v>41626</v>
      </c>
      <c r="F8869">
        <v>1.3691</v>
      </c>
      <c r="G8869" s="2">
        <v>41626</v>
      </c>
      <c r="H8869">
        <v>0.93320000000000003</v>
      </c>
      <c r="I8869" s="2">
        <v>41626</v>
      </c>
      <c r="J8869" t="s">
        <v>2</v>
      </c>
      <c r="K8869" s="2">
        <v>41626</v>
      </c>
      <c r="L8869">
        <v>9.5949999999999994E-3</v>
      </c>
      <c r="M8869" s="2">
        <v>41619</v>
      </c>
      <c r="N8869">
        <v>9.6000000000000002E-4</v>
      </c>
      <c r="O8869" s="2">
        <v>41624</v>
      </c>
      <c r="P8869">
        <v>7.7450000000000005E-2</v>
      </c>
      <c r="Q8869" s="2">
        <v>41626</v>
      </c>
      <c r="R8869">
        <v>0.16294</v>
      </c>
      <c r="S8869" s="2">
        <v>41618</v>
      </c>
      <c r="T8869">
        <v>0.32828000000000002</v>
      </c>
      <c r="U8869" s="2">
        <v>41624</v>
      </c>
      <c r="V8869">
        <v>3.041E-2</v>
      </c>
      <c r="W8869" s="2">
        <v>41626</v>
      </c>
      <c r="X8869">
        <v>1.1195999999999999</v>
      </c>
    </row>
    <row r="8870" spans="1:24" x14ac:dyDescent="0.2">
      <c r="A8870" s="3">
        <v>41627</v>
      </c>
      <c r="B8870">
        <v>0.88109999999999999</v>
      </c>
      <c r="C8870" s="2">
        <v>41627</v>
      </c>
      <c r="D8870">
        <v>1.6365000000000001</v>
      </c>
      <c r="E8870" s="2">
        <v>41627</v>
      </c>
      <c r="F8870">
        <v>1.3661000000000001</v>
      </c>
      <c r="G8870" s="2">
        <v>41627</v>
      </c>
      <c r="H8870">
        <v>0.93589999999999995</v>
      </c>
      <c r="I8870" s="2">
        <v>41627</v>
      </c>
      <c r="J8870" t="s">
        <v>2</v>
      </c>
      <c r="K8870" s="2">
        <v>41627</v>
      </c>
      <c r="L8870">
        <v>9.5969999999999996E-3</v>
      </c>
      <c r="M8870" s="2">
        <v>41619</v>
      </c>
      <c r="N8870">
        <v>9.6000000000000002E-4</v>
      </c>
      <c r="O8870" s="2">
        <v>41624</v>
      </c>
      <c r="P8870">
        <v>7.7450000000000005E-2</v>
      </c>
      <c r="Q8870" s="2">
        <v>41627</v>
      </c>
      <c r="R8870">
        <v>0.16159999999999999</v>
      </c>
      <c r="S8870" s="2">
        <v>41627</v>
      </c>
      <c r="T8870">
        <v>0.32622000000000001</v>
      </c>
      <c r="U8870" s="2">
        <v>41624</v>
      </c>
      <c r="V8870">
        <v>3.041E-2</v>
      </c>
      <c r="W8870" s="2">
        <v>41627</v>
      </c>
      <c r="X8870">
        <v>1.1147</v>
      </c>
    </row>
    <row r="8871" spans="1:24" x14ac:dyDescent="0.2">
      <c r="A8871" s="3">
        <v>41628</v>
      </c>
      <c r="B8871">
        <v>0.88759999999999994</v>
      </c>
      <c r="C8871" s="2">
        <v>41628</v>
      </c>
      <c r="D8871">
        <v>1.6316999999999999</v>
      </c>
      <c r="E8871" s="2">
        <v>41628</v>
      </c>
      <c r="F8871">
        <v>1.3673</v>
      </c>
      <c r="G8871" s="2">
        <v>41628</v>
      </c>
      <c r="H8871">
        <v>0.9385</v>
      </c>
      <c r="I8871" s="2">
        <v>41628</v>
      </c>
      <c r="J8871" t="s">
        <v>2</v>
      </c>
      <c r="K8871" s="2">
        <v>41628</v>
      </c>
      <c r="L8871">
        <v>9.6139999999999993E-3</v>
      </c>
      <c r="M8871" s="2">
        <v>41619</v>
      </c>
      <c r="N8871">
        <v>9.6000000000000002E-4</v>
      </c>
      <c r="O8871" s="2">
        <v>41624</v>
      </c>
      <c r="P8871">
        <v>7.7450000000000005E-2</v>
      </c>
      <c r="Q8871" s="2">
        <v>41628</v>
      </c>
      <c r="R8871">
        <v>0.16170000000000001</v>
      </c>
      <c r="S8871" s="2">
        <v>41628</v>
      </c>
      <c r="T8871">
        <v>0.32747999999999999</v>
      </c>
      <c r="U8871" s="2">
        <v>41624</v>
      </c>
      <c r="V8871">
        <v>3.041E-2</v>
      </c>
      <c r="W8871" s="2">
        <v>41628</v>
      </c>
      <c r="X8871">
        <v>1.1171</v>
      </c>
    </row>
    <row r="8872" spans="1:24" x14ac:dyDescent="0.2">
      <c r="A8872" s="3">
        <v>41631</v>
      </c>
      <c r="B8872">
        <v>0.88900000000000001</v>
      </c>
      <c r="C8872" s="2">
        <v>41631</v>
      </c>
      <c r="D8872">
        <v>1.6347</v>
      </c>
      <c r="E8872" s="2">
        <v>41631</v>
      </c>
      <c r="F8872">
        <v>1.3694999999999999</v>
      </c>
      <c r="G8872" s="2">
        <v>41631</v>
      </c>
      <c r="H8872">
        <v>0.94030000000000002</v>
      </c>
      <c r="I8872" s="2">
        <v>41631</v>
      </c>
      <c r="J8872" t="s">
        <v>2</v>
      </c>
      <c r="K8872" s="2">
        <v>41631</v>
      </c>
      <c r="L8872">
        <v>9.6109999999999998E-3</v>
      </c>
      <c r="M8872" s="2">
        <v>41619</v>
      </c>
      <c r="N8872">
        <v>9.6000000000000002E-4</v>
      </c>
      <c r="O8872" s="2">
        <v>41624</v>
      </c>
      <c r="P8872">
        <v>7.7450000000000005E-2</v>
      </c>
      <c r="Q8872" s="2">
        <v>41631</v>
      </c>
      <c r="R8872">
        <v>0.16217999999999999</v>
      </c>
      <c r="S8872" s="2">
        <v>41628</v>
      </c>
      <c r="T8872">
        <v>0.32747999999999999</v>
      </c>
      <c r="U8872" s="2">
        <v>41624</v>
      </c>
      <c r="V8872">
        <v>3.041E-2</v>
      </c>
      <c r="W8872" s="2">
        <v>41631</v>
      </c>
      <c r="X8872">
        <v>1.1195999999999999</v>
      </c>
    </row>
    <row r="8873" spans="1:24" x14ac:dyDescent="0.2">
      <c r="A8873" s="3">
        <v>41632</v>
      </c>
      <c r="B8873">
        <v>0.8881</v>
      </c>
      <c r="C8873" s="2">
        <v>41632</v>
      </c>
      <c r="D8873">
        <v>1.6361000000000001</v>
      </c>
      <c r="E8873" s="2">
        <v>41632</v>
      </c>
      <c r="F8873">
        <v>1.3677999999999999</v>
      </c>
      <c r="G8873" s="2">
        <v>41632</v>
      </c>
      <c r="H8873">
        <v>0.93969999999999998</v>
      </c>
      <c r="I8873" s="2">
        <v>41632</v>
      </c>
      <c r="J8873" t="s">
        <v>2</v>
      </c>
      <c r="K8873" s="2">
        <v>41632</v>
      </c>
      <c r="L8873">
        <v>9.5949999999999994E-3</v>
      </c>
      <c r="M8873" s="2">
        <v>41619</v>
      </c>
      <c r="N8873">
        <v>9.6000000000000002E-4</v>
      </c>
      <c r="O8873" s="2">
        <v>41624</v>
      </c>
      <c r="P8873">
        <v>7.7450000000000005E-2</v>
      </c>
      <c r="Q8873" s="2">
        <v>41631</v>
      </c>
      <c r="R8873">
        <v>0.16217999999999999</v>
      </c>
      <c r="S8873" s="2">
        <v>41628</v>
      </c>
      <c r="T8873">
        <v>0.32747999999999999</v>
      </c>
      <c r="U8873" s="2">
        <v>41624</v>
      </c>
      <c r="V8873">
        <v>3.041E-2</v>
      </c>
      <c r="W8873" s="2">
        <v>41632</v>
      </c>
      <c r="X8873">
        <v>1.1169</v>
      </c>
    </row>
    <row r="8874" spans="1:24" x14ac:dyDescent="0.2">
      <c r="A8874" s="3">
        <v>41632</v>
      </c>
      <c r="B8874">
        <v>0.8881</v>
      </c>
      <c r="C8874" s="2">
        <v>41632</v>
      </c>
      <c r="D8874">
        <v>1.6361000000000001</v>
      </c>
      <c r="E8874" s="2">
        <v>41632</v>
      </c>
      <c r="F8874">
        <v>1.3677999999999999</v>
      </c>
      <c r="G8874" s="2">
        <v>41632</v>
      </c>
      <c r="H8874">
        <v>0.93969999999999998</v>
      </c>
      <c r="I8874" s="2">
        <v>41633</v>
      </c>
      <c r="J8874" t="s">
        <v>2</v>
      </c>
      <c r="K8874" s="2">
        <v>41632</v>
      </c>
      <c r="L8874">
        <v>9.5949999999999994E-3</v>
      </c>
      <c r="M8874" s="2">
        <v>41619</v>
      </c>
      <c r="N8874">
        <v>9.6000000000000002E-4</v>
      </c>
      <c r="O8874" s="2">
        <v>41624</v>
      </c>
      <c r="P8874">
        <v>7.7450000000000005E-2</v>
      </c>
      <c r="Q8874" s="2">
        <v>41631</v>
      </c>
      <c r="R8874">
        <v>0.16217999999999999</v>
      </c>
      <c r="S8874" s="2">
        <v>41628</v>
      </c>
      <c r="T8874">
        <v>0.32747999999999999</v>
      </c>
      <c r="U8874" s="2">
        <v>41624</v>
      </c>
      <c r="V8874">
        <v>3.041E-2</v>
      </c>
      <c r="W8874" s="2">
        <v>41632</v>
      </c>
      <c r="X8874">
        <v>1.1169</v>
      </c>
    </row>
    <row r="8875" spans="1:24" x14ac:dyDescent="0.2">
      <c r="A8875" s="3">
        <v>41634</v>
      </c>
      <c r="B8875">
        <v>0.88500000000000001</v>
      </c>
      <c r="C8875" s="2">
        <v>41634</v>
      </c>
      <c r="D8875">
        <v>1.6403000000000001</v>
      </c>
      <c r="E8875" s="2">
        <v>41634</v>
      </c>
      <c r="F8875">
        <v>1.369</v>
      </c>
      <c r="G8875" s="2">
        <v>41634</v>
      </c>
      <c r="H8875">
        <v>0.93720000000000003</v>
      </c>
      <c r="I8875" s="2">
        <v>41634</v>
      </c>
      <c r="J8875" t="s">
        <v>2</v>
      </c>
      <c r="K8875" s="2">
        <v>41634</v>
      </c>
      <c r="L8875">
        <v>9.5440000000000004E-3</v>
      </c>
      <c r="M8875" s="2">
        <v>41619</v>
      </c>
      <c r="N8875">
        <v>9.6000000000000002E-4</v>
      </c>
      <c r="O8875" s="2">
        <v>41624</v>
      </c>
      <c r="P8875">
        <v>7.7450000000000005E-2</v>
      </c>
      <c r="Q8875" s="2">
        <v>41634</v>
      </c>
      <c r="R8875">
        <v>0.1623</v>
      </c>
      <c r="S8875" s="2">
        <v>41628</v>
      </c>
      <c r="T8875">
        <v>0.32747999999999999</v>
      </c>
      <c r="U8875" s="2">
        <v>41624</v>
      </c>
      <c r="V8875">
        <v>3.041E-2</v>
      </c>
      <c r="W8875" s="2">
        <v>41634</v>
      </c>
      <c r="X8875">
        <v>1.1158999999999999</v>
      </c>
    </row>
    <row r="8876" spans="1:24" x14ac:dyDescent="0.2">
      <c r="A8876" s="3">
        <v>41635</v>
      </c>
      <c r="B8876">
        <v>0.88229999999999997</v>
      </c>
      <c r="C8876" s="2">
        <v>41635</v>
      </c>
      <c r="D8876">
        <v>1.6467000000000001</v>
      </c>
      <c r="E8876" s="2">
        <v>41635</v>
      </c>
      <c r="F8876">
        <v>1.3736999999999999</v>
      </c>
      <c r="G8876" s="2">
        <v>41635</v>
      </c>
      <c r="H8876">
        <v>0.93200000000000005</v>
      </c>
      <c r="I8876" s="2">
        <v>41635</v>
      </c>
      <c r="J8876" t="s">
        <v>2</v>
      </c>
      <c r="K8876" s="2">
        <v>41635</v>
      </c>
      <c r="L8876">
        <v>9.5130000000000006E-3</v>
      </c>
      <c r="M8876" s="2">
        <v>41619</v>
      </c>
      <c r="N8876">
        <v>9.6000000000000002E-4</v>
      </c>
      <c r="O8876" s="2">
        <v>41624</v>
      </c>
      <c r="P8876">
        <v>7.7450000000000005E-2</v>
      </c>
      <c r="Q8876" s="2">
        <v>41635</v>
      </c>
      <c r="R8876">
        <v>0.16209999999999999</v>
      </c>
      <c r="S8876" s="2">
        <v>41628</v>
      </c>
      <c r="T8876">
        <v>0.32747999999999999</v>
      </c>
      <c r="U8876" s="2">
        <v>41624</v>
      </c>
      <c r="V8876">
        <v>3.041E-2</v>
      </c>
      <c r="W8876" s="2">
        <v>41635</v>
      </c>
      <c r="X8876">
        <v>1.1218999999999999</v>
      </c>
    </row>
    <row r="8877" spans="1:24" x14ac:dyDescent="0.2">
      <c r="A8877" s="3">
        <v>41638</v>
      </c>
      <c r="B8877">
        <v>0.8861</v>
      </c>
      <c r="C8877" s="2">
        <v>41638</v>
      </c>
      <c r="D8877">
        <v>1.6489</v>
      </c>
      <c r="E8877" s="2">
        <v>41638</v>
      </c>
      <c r="F8877">
        <v>1.38</v>
      </c>
      <c r="G8877" s="2">
        <v>41638</v>
      </c>
      <c r="H8877">
        <v>0.93789999999999996</v>
      </c>
      <c r="I8877" s="2">
        <v>41638</v>
      </c>
      <c r="J8877" t="s">
        <v>2</v>
      </c>
      <c r="K8877" s="2">
        <v>41638</v>
      </c>
      <c r="L8877">
        <v>9.5160000000000002E-3</v>
      </c>
      <c r="M8877" s="2">
        <v>41619</v>
      </c>
      <c r="N8877">
        <v>9.6000000000000002E-4</v>
      </c>
      <c r="O8877" s="2">
        <v>41624</v>
      </c>
      <c r="P8877">
        <v>7.7450000000000005E-2</v>
      </c>
      <c r="Q8877" s="2">
        <v>41638</v>
      </c>
      <c r="R8877">
        <v>0.16431999999999999</v>
      </c>
      <c r="S8877" s="2">
        <v>41628</v>
      </c>
      <c r="T8877">
        <v>0.32747999999999999</v>
      </c>
      <c r="U8877" s="2">
        <v>41624</v>
      </c>
      <c r="V8877">
        <v>3.041E-2</v>
      </c>
      <c r="W8877" s="2">
        <v>41638</v>
      </c>
      <c r="X8877">
        <v>1.127</v>
      </c>
    </row>
    <row r="8878" spans="1:24" x14ac:dyDescent="0.2">
      <c r="A8878" s="3">
        <v>41639</v>
      </c>
      <c r="B8878">
        <v>0.88870000000000005</v>
      </c>
      <c r="C8878" s="2">
        <v>41639</v>
      </c>
      <c r="D8878">
        <v>1.6561999999999999</v>
      </c>
      <c r="E8878" s="2">
        <v>41639</v>
      </c>
      <c r="F8878">
        <v>1.3754999999999999</v>
      </c>
      <c r="G8878" s="2">
        <v>41639</v>
      </c>
      <c r="H8878">
        <v>0.93969999999999998</v>
      </c>
      <c r="I8878" s="2">
        <v>41639</v>
      </c>
      <c r="J8878" t="s">
        <v>2</v>
      </c>
      <c r="K8878" s="2">
        <v>41639</v>
      </c>
      <c r="L8878">
        <v>9.4979999999999995E-3</v>
      </c>
      <c r="M8878" s="2">
        <v>41619</v>
      </c>
      <c r="N8878">
        <v>9.6000000000000002E-4</v>
      </c>
      <c r="O8878" s="2">
        <v>41624</v>
      </c>
      <c r="P8878">
        <v>7.7450000000000005E-2</v>
      </c>
      <c r="Q8878" s="2">
        <v>41638</v>
      </c>
      <c r="R8878">
        <v>0.16431999999999999</v>
      </c>
      <c r="S8878" s="2">
        <v>41628</v>
      </c>
      <c r="T8878">
        <v>0.32747999999999999</v>
      </c>
      <c r="U8878" s="2">
        <v>41624</v>
      </c>
      <c r="V8878">
        <v>3.041E-2</v>
      </c>
      <c r="W8878" s="2">
        <v>41639</v>
      </c>
      <c r="X8878">
        <v>1.1212</v>
      </c>
    </row>
    <row r="8879" spans="1:24" x14ac:dyDescent="0.2">
      <c r="A8879" s="3">
        <v>41639</v>
      </c>
      <c r="B8879">
        <v>0.88870000000000005</v>
      </c>
      <c r="C8879" s="2">
        <v>41639</v>
      </c>
      <c r="D8879">
        <v>1.6561999999999999</v>
      </c>
      <c r="E8879" s="2">
        <v>41639</v>
      </c>
      <c r="F8879">
        <v>1.3754999999999999</v>
      </c>
      <c r="G8879" s="2">
        <v>41639</v>
      </c>
      <c r="H8879">
        <v>0.93969999999999998</v>
      </c>
      <c r="I8879" s="2">
        <v>41640</v>
      </c>
      <c r="J8879" t="s">
        <v>2</v>
      </c>
      <c r="K8879" s="2">
        <v>41639</v>
      </c>
      <c r="L8879">
        <v>9.4979999999999995E-3</v>
      </c>
      <c r="M8879" s="2">
        <v>41619</v>
      </c>
      <c r="N8879">
        <v>9.6000000000000002E-4</v>
      </c>
      <c r="O8879" s="2">
        <v>41624</v>
      </c>
      <c r="P8879">
        <v>7.7450000000000005E-2</v>
      </c>
      <c r="Q8879" s="2">
        <v>41638</v>
      </c>
      <c r="R8879">
        <v>0.16431999999999999</v>
      </c>
      <c r="S8879" s="2">
        <v>41628</v>
      </c>
      <c r="T8879">
        <v>0.32747999999999999</v>
      </c>
      <c r="U8879" s="2">
        <v>41624</v>
      </c>
      <c r="V8879">
        <v>3.041E-2</v>
      </c>
      <c r="W8879" s="2">
        <v>41639</v>
      </c>
      <c r="X8879">
        <v>1.1212</v>
      </c>
    </row>
    <row r="8880" spans="1:24" x14ac:dyDescent="0.2">
      <c r="A8880" s="3">
        <v>41641</v>
      </c>
      <c r="B8880">
        <v>0.88690000000000002</v>
      </c>
      <c r="C8880" s="2">
        <v>41641</v>
      </c>
      <c r="D8880">
        <v>1.6435999999999999</v>
      </c>
      <c r="E8880" s="2">
        <v>41641</v>
      </c>
      <c r="F8880">
        <v>1.3667</v>
      </c>
      <c r="G8880" s="2">
        <v>41641</v>
      </c>
      <c r="H8880">
        <v>0.93579999999999997</v>
      </c>
      <c r="I8880" s="2">
        <v>41641</v>
      </c>
      <c r="J8880" t="s">
        <v>2</v>
      </c>
      <c r="K8880" s="2">
        <v>41641</v>
      </c>
      <c r="L8880">
        <v>9.5549999999999993E-3</v>
      </c>
      <c r="M8880" s="2">
        <v>41619</v>
      </c>
      <c r="N8880">
        <v>9.6000000000000002E-4</v>
      </c>
      <c r="O8880" s="2">
        <v>41624</v>
      </c>
      <c r="P8880">
        <v>7.7450000000000005E-2</v>
      </c>
      <c r="Q8880" s="2">
        <v>41641</v>
      </c>
      <c r="R8880">
        <v>0.1618</v>
      </c>
      <c r="S8880" s="2">
        <v>41628</v>
      </c>
      <c r="T8880">
        <v>0.32747999999999999</v>
      </c>
      <c r="U8880" s="2">
        <v>41624</v>
      </c>
      <c r="V8880">
        <v>3.041E-2</v>
      </c>
      <c r="W8880" s="2">
        <v>41641</v>
      </c>
      <c r="X8880">
        <v>1.1128</v>
      </c>
    </row>
    <row r="8881" spans="1:24" x14ac:dyDescent="0.2">
      <c r="A8881" s="3">
        <v>41642</v>
      </c>
      <c r="B8881">
        <v>0.89059999999999995</v>
      </c>
      <c r="C8881" s="2">
        <v>41642</v>
      </c>
      <c r="D8881">
        <v>1.6407</v>
      </c>
      <c r="E8881" s="2">
        <v>41642</v>
      </c>
      <c r="F8881">
        <v>1.3589</v>
      </c>
      <c r="G8881" s="2">
        <v>41642</v>
      </c>
      <c r="H8881">
        <v>0.93840000000000001</v>
      </c>
      <c r="I8881" s="2">
        <v>41642</v>
      </c>
      <c r="J8881" t="s">
        <v>2</v>
      </c>
      <c r="K8881" s="2">
        <v>41642</v>
      </c>
      <c r="L8881">
        <v>9.5449999999999997E-3</v>
      </c>
      <c r="M8881" s="2">
        <v>41619</v>
      </c>
      <c r="N8881">
        <v>9.6000000000000002E-4</v>
      </c>
      <c r="O8881" s="2">
        <v>41624</v>
      </c>
      <c r="P8881">
        <v>7.7450000000000005E-2</v>
      </c>
      <c r="Q8881" s="2">
        <v>41642</v>
      </c>
      <c r="R8881">
        <v>0.16155</v>
      </c>
      <c r="S8881" s="2">
        <v>41628</v>
      </c>
      <c r="T8881">
        <v>0.32747999999999999</v>
      </c>
      <c r="U8881" s="2">
        <v>41624</v>
      </c>
      <c r="V8881">
        <v>3.041E-2</v>
      </c>
      <c r="W8881" s="2">
        <v>41642</v>
      </c>
      <c r="X8881">
        <v>1.1052</v>
      </c>
    </row>
    <row r="8882" spans="1:24" x14ac:dyDescent="0.2">
      <c r="A8882" s="3">
        <v>41645</v>
      </c>
      <c r="B8882">
        <v>0.89239999999999997</v>
      </c>
      <c r="C8882" s="2">
        <v>41645</v>
      </c>
      <c r="D8882">
        <v>1.6395</v>
      </c>
      <c r="E8882" s="2">
        <v>41645</v>
      </c>
      <c r="F8882">
        <v>1.363</v>
      </c>
      <c r="G8882" s="2">
        <v>41645</v>
      </c>
      <c r="H8882">
        <v>0.93700000000000006</v>
      </c>
      <c r="I8882" s="2">
        <v>41645</v>
      </c>
      <c r="J8882" t="s">
        <v>2</v>
      </c>
      <c r="K8882" s="2">
        <v>41645</v>
      </c>
      <c r="L8882">
        <v>9.6010000000000002E-3</v>
      </c>
      <c r="M8882" s="2">
        <v>41619</v>
      </c>
      <c r="N8882">
        <v>9.6000000000000002E-4</v>
      </c>
      <c r="O8882" s="2">
        <v>41624</v>
      </c>
      <c r="P8882">
        <v>7.7450000000000005E-2</v>
      </c>
      <c r="Q8882" s="2">
        <v>41645</v>
      </c>
      <c r="R8882">
        <v>0.1613</v>
      </c>
      <c r="S8882" s="2">
        <v>41628</v>
      </c>
      <c r="T8882">
        <v>0.32747999999999999</v>
      </c>
      <c r="U8882" s="2">
        <v>41624</v>
      </c>
      <c r="V8882">
        <v>3.041E-2</v>
      </c>
      <c r="W8882" s="2">
        <v>41645</v>
      </c>
      <c r="X8882">
        <v>1.107</v>
      </c>
    </row>
    <row r="8883" spans="1:24" x14ac:dyDescent="0.2">
      <c r="A8883" s="3">
        <v>41646</v>
      </c>
      <c r="B8883">
        <v>0.88870000000000005</v>
      </c>
      <c r="C8883" s="2">
        <v>41646</v>
      </c>
      <c r="D8883">
        <v>1.6391</v>
      </c>
      <c r="E8883" s="2">
        <v>41646</v>
      </c>
      <c r="F8883">
        <v>1.3613999999999999</v>
      </c>
      <c r="G8883" s="2">
        <v>41646</v>
      </c>
      <c r="H8883">
        <v>0.92720000000000002</v>
      </c>
      <c r="I8883" s="2">
        <v>41646</v>
      </c>
      <c r="J8883" t="s">
        <v>2</v>
      </c>
      <c r="K8883" s="2">
        <v>41646</v>
      </c>
      <c r="L8883">
        <v>9.5650000000000006E-3</v>
      </c>
      <c r="M8883" s="2">
        <v>41619</v>
      </c>
      <c r="N8883">
        <v>9.6000000000000002E-4</v>
      </c>
      <c r="O8883" s="2">
        <v>41624</v>
      </c>
      <c r="P8883">
        <v>7.7450000000000005E-2</v>
      </c>
      <c r="Q8883" s="2">
        <v>41646</v>
      </c>
      <c r="R8883">
        <v>0.16170000000000001</v>
      </c>
      <c r="S8883" s="2">
        <v>41628</v>
      </c>
      <c r="T8883">
        <v>0.32747999999999999</v>
      </c>
      <c r="U8883" s="2">
        <v>41624</v>
      </c>
      <c r="V8883">
        <v>3.041E-2</v>
      </c>
      <c r="W8883" s="2">
        <v>41646</v>
      </c>
      <c r="X8883">
        <v>1.1003000000000001</v>
      </c>
    </row>
    <row r="8884" spans="1:24" x14ac:dyDescent="0.2">
      <c r="A8884" s="3">
        <v>41647</v>
      </c>
      <c r="B8884">
        <v>0.88660000000000005</v>
      </c>
      <c r="C8884" s="2">
        <v>41647</v>
      </c>
      <c r="D8884">
        <v>1.6439999999999999</v>
      </c>
      <c r="E8884" s="2">
        <v>41647</v>
      </c>
      <c r="F8884">
        <v>1.3574999999999999</v>
      </c>
      <c r="G8884" s="2">
        <v>41647</v>
      </c>
      <c r="H8884">
        <v>0.92210000000000003</v>
      </c>
      <c r="I8884" s="2">
        <v>41647</v>
      </c>
      <c r="J8884" t="s">
        <v>2</v>
      </c>
      <c r="K8884" s="2">
        <v>41647</v>
      </c>
      <c r="L8884">
        <v>9.5440000000000004E-3</v>
      </c>
      <c r="M8884" s="2">
        <v>41619</v>
      </c>
      <c r="N8884">
        <v>9.6000000000000002E-4</v>
      </c>
      <c r="O8884" s="2">
        <v>41624</v>
      </c>
      <c r="P8884">
        <v>7.7450000000000005E-2</v>
      </c>
      <c r="Q8884" s="2">
        <v>41647</v>
      </c>
      <c r="R8884">
        <v>0.1608</v>
      </c>
      <c r="S8884" s="2">
        <v>41628</v>
      </c>
      <c r="T8884">
        <v>0.32747999999999999</v>
      </c>
      <c r="U8884" s="2">
        <v>41624</v>
      </c>
      <c r="V8884">
        <v>3.041E-2</v>
      </c>
      <c r="W8884" s="2">
        <v>41647</v>
      </c>
      <c r="X8884">
        <v>1.0979000000000001</v>
      </c>
    </row>
    <row r="8885" spans="1:24" x14ac:dyDescent="0.2">
      <c r="A8885" s="3">
        <v>41648</v>
      </c>
      <c r="B8885">
        <v>0.88649999999999995</v>
      </c>
      <c r="C8885" s="2">
        <v>41648</v>
      </c>
      <c r="D8885">
        <v>1.6476999999999999</v>
      </c>
      <c r="E8885" s="2">
        <v>41648</v>
      </c>
      <c r="F8885">
        <v>1.3609</v>
      </c>
      <c r="G8885" s="2">
        <v>41648</v>
      </c>
      <c r="H8885">
        <v>0.92120000000000002</v>
      </c>
      <c r="I8885" s="2">
        <v>41648</v>
      </c>
      <c r="J8885" t="s">
        <v>2</v>
      </c>
      <c r="K8885" s="2">
        <v>41648</v>
      </c>
      <c r="L8885">
        <v>9.5449999999999997E-3</v>
      </c>
      <c r="M8885" s="2">
        <v>41619</v>
      </c>
      <c r="N8885">
        <v>9.6000000000000002E-4</v>
      </c>
      <c r="O8885" s="2">
        <v>41624</v>
      </c>
      <c r="P8885">
        <v>7.7450000000000005E-2</v>
      </c>
      <c r="Q8885" s="2">
        <v>41648</v>
      </c>
      <c r="R8885">
        <v>0.16148999999999999</v>
      </c>
      <c r="S8885" s="2">
        <v>41628</v>
      </c>
      <c r="T8885">
        <v>0.32747999999999999</v>
      </c>
      <c r="U8885" s="2">
        <v>41624</v>
      </c>
      <c r="V8885">
        <v>3.041E-2</v>
      </c>
      <c r="W8885" s="2">
        <v>41648</v>
      </c>
      <c r="X8885">
        <v>1.1035999999999999</v>
      </c>
    </row>
    <row r="8886" spans="1:24" x14ac:dyDescent="0.2">
      <c r="A8886" s="3">
        <v>41649</v>
      </c>
      <c r="B8886">
        <v>0.89549999999999996</v>
      </c>
      <c r="C8886" s="2">
        <v>41649</v>
      </c>
      <c r="D8886">
        <v>1.6475</v>
      </c>
      <c r="E8886" s="2">
        <v>41649</v>
      </c>
      <c r="F8886">
        <v>1.3666</v>
      </c>
      <c r="G8886" s="2">
        <v>41649</v>
      </c>
      <c r="H8886">
        <v>0.91639999999999999</v>
      </c>
      <c r="I8886" s="2">
        <v>41649</v>
      </c>
      <c r="J8886" t="s">
        <v>2</v>
      </c>
      <c r="K8886" s="2">
        <v>41649</v>
      </c>
      <c r="L8886">
        <v>9.606E-3</v>
      </c>
      <c r="M8886" s="2">
        <v>41619</v>
      </c>
      <c r="N8886">
        <v>9.6000000000000002E-4</v>
      </c>
      <c r="O8886" s="2">
        <v>41624</v>
      </c>
      <c r="P8886">
        <v>7.7450000000000005E-2</v>
      </c>
      <c r="Q8886" s="2">
        <v>41649</v>
      </c>
      <c r="R8886">
        <v>0.16217000000000001</v>
      </c>
      <c r="S8886" s="2">
        <v>41628</v>
      </c>
      <c r="T8886">
        <v>0.32747999999999999</v>
      </c>
      <c r="U8886" s="2">
        <v>41624</v>
      </c>
      <c r="V8886">
        <v>3.041E-2</v>
      </c>
      <c r="W8886" s="2">
        <v>41649</v>
      </c>
      <c r="X8886">
        <v>1.1083000000000001</v>
      </c>
    </row>
    <row r="8887" spans="1:24" x14ac:dyDescent="0.2">
      <c r="A8887" s="3">
        <v>41652</v>
      </c>
      <c r="B8887">
        <v>0.90180000000000005</v>
      </c>
      <c r="C8887" s="2">
        <v>41652</v>
      </c>
      <c r="D8887">
        <v>1.6377999999999999</v>
      </c>
      <c r="E8887" s="2">
        <v>41652</v>
      </c>
      <c r="F8887">
        <v>1.367</v>
      </c>
      <c r="G8887" s="2">
        <v>41652</v>
      </c>
      <c r="H8887">
        <v>0.91969999999999996</v>
      </c>
      <c r="I8887" s="2">
        <v>41652</v>
      </c>
      <c r="J8887" t="s">
        <v>2</v>
      </c>
      <c r="K8887" s="2">
        <v>41652</v>
      </c>
      <c r="L8887">
        <v>9.7140000000000004E-3</v>
      </c>
      <c r="M8887" s="2">
        <v>41619</v>
      </c>
      <c r="N8887">
        <v>9.6000000000000002E-4</v>
      </c>
      <c r="O8887" s="2">
        <v>41624</v>
      </c>
      <c r="P8887">
        <v>7.7450000000000005E-2</v>
      </c>
      <c r="Q8887" s="2">
        <v>41652</v>
      </c>
      <c r="R8887">
        <v>0.16289999999999999</v>
      </c>
      <c r="S8887" s="2">
        <v>41628</v>
      </c>
      <c r="T8887">
        <v>0.32747999999999999</v>
      </c>
      <c r="U8887" s="2">
        <v>41624</v>
      </c>
      <c r="V8887">
        <v>3.041E-2</v>
      </c>
      <c r="W8887" s="2">
        <v>41652</v>
      </c>
      <c r="X8887">
        <v>1.1127</v>
      </c>
    </row>
    <row r="8888" spans="1:24" x14ac:dyDescent="0.2">
      <c r="A8888" s="3">
        <v>41653</v>
      </c>
      <c r="B8888">
        <v>0.89239999999999997</v>
      </c>
      <c r="C8888" s="2">
        <v>41653</v>
      </c>
      <c r="D8888">
        <v>1.6435999999999999</v>
      </c>
      <c r="E8888" s="2">
        <v>41653</v>
      </c>
      <c r="F8888">
        <v>1.3678999999999999</v>
      </c>
      <c r="G8888" s="2">
        <v>41653</v>
      </c>
      <c r="H8888">
        <v>0.91180000000000005</v>
      </c>
      <c r="I8888" s="2">
        <v>41653</v>
      </c>
      <c r="J8888" t="s">
        <v>2</v>
      </c>
      <c r="K8888" s="2">
        <v>41653</v>
      </c>
      <c r="L8888">
        <v>9.5949999999999994E-3</v>
      </c>
      <c r="M8888" s="2">
        <v>41619</v>
      </c>
      <c r="N8888">
        <v>9.6000000000000002E-4</v>
      </c>
      <c r="O8888" s="2">
        <v>41624</v>
      </c>
      <c r="P8888">
        <v>7.7450000000000005E-2</v>
      </c>
      <c r="Q8888" s="2">
        <v>41653</v>
      </c>
      <c r="R8888">
        <v>0.16399</v>
      </c>
      <c r="S8888" s="2">
        <v>41628</v>
      </c>
      <c r="T8888">
        <v>0.32747999999999999</v>
      </c>
      <c r="U8888" s="2">
        <v>41624</v>
      </c>
      <c r="V8888">
        <v>3.041E-2</v>
      </c>
      <c r="W8888" s="2">
        <v>41653</v>
      </c>
      <c r="X8888">
        <v>1.1085</v>
      </c>
    </row>
    <row r="8889" spans="1:24" x14ac:dyDescent="0.2">
      <c r="A8889" s="3">
        <v>41654</v>
      </c>
      <c r="B8889">
        <v>0.88790000000000002</v>
      </c>
      <c r="C8889" s="2">
        <v>41654</v>
      </c>
      <c r="D8889">
        <v>1.6363000000000001</v>
      </c>
      <c r="E8889" s="2">
        <v>41654</v>
      </c>
      <c r="F8889">
        <v>1.3605</v>
      </c>
      <c r="G8889" s="2">
        <v>41654</v>
      </c>
      <c r="H8889">
        <v>0.91239999999999999</v>
      </c>
      <c r="I8889" s="2">
        <v>41654</v>
      </c>
      <c r="J8889" t="s">
        <v>2</v>
      </c>
      <c r="K8889" s="2">
        <v>41654</v>
      </c>
      <c r="L8889">
        <v>9.5680000000000001E-3</v>
      </c>
      <c r="M8889" s="2">
        <v>41619</v>
      </c>
      <c r="N8889">
        <v>9.6000000000000002E-4</v>
      </c>
      <c r="O8889" s="2">
        <v>41624</v>
      </c>
      <c r="P8889">
        <v>7.7450000000000005E-2</v>
      </c>
      <c r="Q8889" s="2">
        <v>41654</v>
      </c>
      <c r="R8889">
        <v>0.16259999999999999</v>
      </c>
      <c r="S8889" s="2">
        <v>41628</v>
      </c>
      <c r="T8889">
        <v>0.32747999999999999</v>
      </c>
      <c r="U8889" s="2">
        <v>41624</v>
      </c>
      <c r="V8889">
        <v>3.041E-2</v>
      </c>
      <c r="W8889" s="2">
        <v>41654</v>
      </c>
      <c r="X8889">
        <v>1.1011</v>
      </c>
    </row>
    <row r="8890" spans="1:24" x14ac:dyDescent="0.2">
      <c r="A8890" s="3">
        <v>41655</v>
      </c>
      <c r="B8890">
        <v>0.879</v>
      </c>
      <c r="C8890" s="2">
        <v>41655</v>
      </c>
      <c r="D8890">
        <v>1.6351</v>
      </c>
      <c r="E8890" s="2">
        <v>41655</v>
      </c>
      <c r="F8890">
        <v>1.3619000000000001</v>
      </c>
      <c r="G8890" s="2">
        <v>41655</v>
      </c>
      <c r="H8890">
        <v>0.91339999999999999</v>
      </c>
      <c r="I8890" s="2">
        <v>41655</v>
      </c>
      <c r="J8890" t="s">
        <v>2</v>
      </c>
      <c r="K8890" s="2">
        <v>41655</v>
      </c>
      <c r="L8890">
        <v>9.5940000000000001E-3</v>
      </c>
      <c r="M8890" s="2">
        <v>41619</v>
      </c>
      <c r="N8890">
        <v>9.6000000000000002E-4</v>
      </c>
      <c r="O8890" s="2">
        <v>41624</v>
      </c>
      <c r="P8890">
        <v>7.7450000000000005E-2</v>
      </c>
      <c r="Q8890" s="2">
        <v>41655</v>
      </c>
      <c r="R8890">
        <v>0.1618</v>
      </c>
      <c r="S8890" s="2">
        <v>41628</v>
      </c>
      <c r="T8890">
        <v>0.32747999999999999</v>
      </c>
      <c r="U8890" s="2">
        <v>41624</v>
      </c>
      <c r="V8890">
        <v>3.041E-2</v>
      </c>
      <c r="W8890" s="2">
        <v>41655</v>
      </c>
      <c r="X8890">
        <v>1.1059000000000001</v>
      </c>
    </row>
    <row r="8891" spans="1:24" x14ac:dyDescent="0.2">
      <c r="A8891" s="3">
        <v>41656</v>
      </c>
      <c r="B8891">
        <v>0.87450000000000006</v>
      </c>
      <c r="C8891" s="2">
        <v>41656</v>
      </c>
      <c r="D8891">
        <v>1.6406000000000001</v>
      </c>
      <c r="E8891" s="2">
        <v>41656</v>
      </c>
      <c r="F8891">
        <v>1.3532</v>
      </c>
      <c r="G8891" s="2">
        <v>41656</v>
      </c>
      <c r="H8891">
        <v>0.91020000000000001</v>
      </c>
      <c r="I8891" s="2">
        <v>41656</v>
      </c>
      <c r="J8891" t="s">
        <v>2</v>
      </c>
      <c r="K8891" s="2">
        <v>41656</v>
      </c>
      <c r="L8891">
        <v>9.5899999999999996E-3</v>
      </c>
      <c r="M8891" s="2">
        <v>41619</v>
      </c>
      <c r="N8891">
        <v>9.6000000000000002E-4</v>
      </c>
      <c r="O8891" s="2">
        <v>41624</v>
      </c>
      <c r="P8891">
        <v>7.7450000000000005E-2</v>
      </c>
      <c r="Q8891" s="2">
        <v>41656</v>
      </c>
      <c r="R8891">
        <v>0.16194</v>
      </c>
      <c r="S8891" s="2">
        <v>41628</v>
      </c>
      <c r="T8891">
        <v>0.32747999999999999</v>
      </c>
      <c r="U8891" s="2">
        <v>41624</v>
      </c>
      <c r="V8891">
        <v>3.041E-2</v>
      </c>
      <c r="W8891" s="2">
        <v>41656</v>
      </c>
      <c r="X8891">
        <v>1.0984</v>
      </c>
    </row>
    <row r="8892" spans="1:24" x14ac:dyDescent="0.2">
      <c r="A8892" s="3">
        <v>41656</v>
      </c>
      <c r="B8892">
        <v>0.87450000000000006</v>
      </c>
      <c r="C8892" s="2">
        <v>41656</v>
      </c>
      <c r="D8892">
        <v>1.6406000000000001</v>
      </c>
      <c r="E8892" s="2">
        <v>41656</v>
      </c>
      <c r="F8892">
        <v>1.3532</v>
      </c>
      <c r="G8892" s="2">
        <v>41656</v>
      </c>
      <c r="H8892">
        <v>0.91020000000000001</v>
      </c>
      <c r="I8892" s="2">
        <v>41659</v>
      </c>
      <c r="J8892" t="s">
        <v>2</v>
      </c>
      <c r="K8892" s="2">
        <v>41656</v>
      </c>
      <c r="L8892">
        <v>9.5899999999999996E-3</v>
      </c>
      <c r="M8892" s="2">
        <v>41619</v>
      </c>
      <c r="N8892">
        <v>9.6000000000000002E-4</v>
      </c>
      <c r="O8892" s="2">
        <v>41624</v>
      </c>
      <c r="P8892">
        <v>7.7450000000000005E-2</v>
      </c>
      <c r="Q8892" s="2">
        <v>41656</v>
      </c>
      <c r="R8892">
        <v>0.16194</v>
      </c>
      <c r="S8892" s="2">
        <v>41628</v>
      </c>
      <c r="T8892">
        <v>0.32747999999999999</v>
      </c>
      <c r="U8892" s="2">
        <v>41624</v>
      </c>
      <c r="V8892">
        <v>3.041E-2</v>
      </c>
      <c r="W8892" s="2">
        <v>41656</v>
      </c>
      <c r="X8892">
        <v>1.0984</v>
      </c>
    </row>
    <row r="8893" spans="1:24" x14ac:dyDescent="0.2">
      <c r="A8893" s="3">
        <v>41660</v>
      </c>
      <c r="B8893">
        <v>0.87790000000000001</v>
      </c>
      <c r="C8893" s="2">
        <v>41660</v>
      </c>
      <c r="D8893">
        <v>1.6472</v>
      </c>
      <c r="E8893" s="2">
        <v>41660</v>
      </c>
      <c r="F8893">
        <v>1.3561000000000001</v>
      </c>
      <c r="G8893" s="2">
        <v>41660</v>
      </c>
      <c r="H8893">
        <v>0.91039999999999999</v>
      </c>
      <c r="I8893" s="2">
        <v>41660</v>
      </c>
      <c r="J8893" t="s">
        <v>2</v>
      </c>
      <c r="K8893" s="2">
        <v>41660</v>
      </c>
      <c r="L8893">
        <v>9.5910000000000006E-3</v>
      </c>
      <c r="M8893" s="2">
        <v>41619</v>
      </c>
      <c r="N8893">
        <v>9.6000000000000002E-4</v>
      </c>
      <c r="O8893" s="2">
        <v>41624</v>
      </c>
      <c r="P8893">
        <v>7.7450000000000005E-2</v>
      </c>
      <c r="Q8893" s="2">
        <v>41660</v>
      </c>
      <c r="R8893">
        <v>0.16139000000000001</v>
      </c>
      <c r="S8893" s="2">
        <v>41628</v>
      </c>
      <c r="T8893">
        <v>0.32747999999999999</v>
      </c>
      <c r="U8893" s="2">
        <v>41624</v>
      </c>
      <c r="V8893">
        <v>3.041E-2</v>
      </c>
      <c r="W8893" s="2">
        <v>41660</v>
      </c>
      <c r="X8893">
        <v>1.0992999999999999</v>
      </c>
    </row>
    <row r="8894" spans="1:24" x14ac:dyDescent="0.2">
      <c r="A8894" s="3">
        <v>41661</v>
      </c>
      <c r="B8894">
        <v>0.88200000000000001</v>
      </c>
      <c r="C8894" s="2">
        <v>41661</v>
      </c>
      <c r="D8894">
        <v>1.6561999999999999</v>
      </c>
      <c r="E8894" s="2">
        <v>41661</v>
      </c>
      <c r="F8894">
        <v>1.3543000000000001</v>
      </c>
      <c r="G8894" s="2">
        <v>41661</v>
      </c>
      <c r="H8894">
        <v>0.90069999999999995</v>
      </c>
      <c r="I8894" s="2">
        <v>41661</v>
      </c>
      <c r="J8894" t="s">
        <v>2</v>
      </c>
      <c r="K8894" s="2">
        <v>41661</v>
      </c>
      <c r="L8894">
        <v>9.5689999999999994E-3</v>
      </c>
      <c r="M8894" s="2">
        <v>41619</v>
      </c>
      <c r="N8894">
        <v>9.6000000000000002E-4</v>
      </c>
      <c r="O8894" s="2">
        <v>41624</v>
      </c>
      <c r="P8894">
        <v>7.7450000000000005E-2</v>
      </c>
      <c r="Q8894" s="2">
        <v>41661</v>
      </c>
      <c r="R8894">
        <v>0.16220000000000001</v>
      </c>
      <c r="S8894" s="2">
        <v>41628</v>
      </c>
      <c r="T8894">
        <v>0.32747999999999999</v>
      </c>
      <c r="U8894" s="2">
        <v>41624</v>
      </c>
      <c r="V8894">
        <v>3.041E-2</v>
      </c>
      <c r="W8894" s="2">
        <v>41661</v>
      </c>
      <c r="X8894">
        <v>1.0972</v>
      </c>
    </row>
    <row r="8895" spans="1:24" x14ac:dyDescent="0.2">
      <c r="A8895" s="3">
        <v>41662</v>
      </c>
      <c r="B8895">
        <v>0.87409999999999999</v>
      </c>
      <c r="C8895" s="2">
        <v>41662</v>
      </c>
      <c r="D8895">
        <v>1.6633</v>
      </c>
      <c r="E8895" s="2">
        <v>41662</v>
      </c>
      <c r="F8895">
        <v>1.3694999999999999</v>
      </c>
      <c r="G8895" s="2">
        <v>41662</v>
      </c>
      <c r="H8895">
        <v>0.9</v>
      </c>
      <c r="I8895" s="2">
        <v>41662</v>
      </c>
      <c r="J8895" t="s">
        <v>2</v>
      </c>
      <c r="K8895" s="2">
        <v>41662</v>
      </c>
      <c r="L8895">
        <v>9.6900000000000007E-3</v>
      </c>
      <c r="M8895" s="2">
        <v>41619</v>
      </c>
      <c r="N8895">
        <v>9.6000000000000002E-4</v>
      </c>
      <c r="O8895" s="2">
        <v>41624</v>
      </c>
      <c r="P8895">
        <v>7.7450000000000005E-2</v>
      </c>
      <c r="Q8895" s="2">
        <v>41662</v>
      </c>
      <c r="R8895">
        <v>0.16386000000000001</v>
      </c>
      <c r="S8895" s="2">
        <v>41628</v>
      </c>
      <c r="T8895">
        <v>0.32747999999999999</v>
      </c>
      <c r="U8895" s="2">
        <v>41662</v>
      </c>
      <c r="V8895">
        <v>2.9190000000000001E-2</v>
      </c>
      <c r="W8895" s="2">
        <v>41662</v>
      </c>
      <c r="X8895">
        <v>1.1152</v>
      </c>
    </row>
    <row r="8896" spans="1:24" x14ac:dyDescent="0.2">
      <c r="A8896" s="3">
        <v>41663</v>
      </c>
      <c r="B8896">
        <v>0.86580000000000001</v>
      </c>
      <c r="C8896" s="2">
        <v>41663</v>
      </c>
      <c r="D8896">
        <v>1.6488</v>
      </c>
      <c r="E8896" s="2">
        <v>41663</v>
      </c>
      <c r="F8896">
        <v>1.3676999999999999</v>
      </c>
      <c r="G8896" s="2">
        <v>41663</v>
      </c>
      <c r="H8896">
        <v>0.90169999999999995</v>
      </c>
      <c r="I8896" s="2">
        <v>41663</v>
      </c>
      <c r="J8896" t="s">
        <v>2</v>
      </c>
      <c r="K8896" s="2">
        <v>41663</v>
      </c>
      <c r="L8896">
        <v>9.7850000000000003E-3</v>
      </c>
      <c r="M8896" s="2">
        <v>41619</v>
      </c>
      <c r="N8896">
        <v>9.6000000000000002E-4</v>
      </c>
      <c r="O8896" s="2">
        <v>41624</v>
      </c>
      <c r="P8896">
        <v>7.7450000000000005E-2</v>
      </c>
      <c r="Q8896" s="2">
        <v>41663</v>
      </c>
      <c r="R8896">
        <v>0.1623</v>
      </c>
      <c r="S8896" s="2">
        <v>41628</v>
      </c>
      <c r="T8896">
        <v>0.32747999999999999</v>
      </c>
      <c r="U8896" s="2">
        <v>41663</v>
      </c>
      <c r="V8896">
        <v>2.895E-2</v>
      </c>
      <c r="W8896" s="2">
        <v>41663</v>
      </c>
      <c r="X8896">
        <v>1.1182000000000001</v>
      </c>
    </row>
    <row r="8897" spans="1:24" x14ac:dyDescent="0.2">
      <c r="A8897" s="3">
        <v>41666</v>
      </c>
      <c r="B8897">
        <v>0.87050000000000005</v>
      </c>
      <c r="C8897" s="2">
        <v>41666</v>
      </c>
      <c r="D8897">
        <v>1.6571</v>
      </c>
      <c r="E8897" s="2">
        <v>41666</v>
      </c>
      <c r="F8897">
        <v>1.3669</v>
      </c>
      <c r="G8897" s="2">
        <v>41666</v>
      </c>
      <c r="H8897">
        <v>0.89839999999999998</v>
      </c>
      <c r="I8897" s="2">
        <v>41666</v>
      </c>
      <c r="J8897" t="s">
        <v>2</v>
      </c>
      <c r="K8897" s="2">
        <v>41666</v>
      </c>
      <c r="L8897">
        <v>9.7509999999999993E-3</v>
      </c>
      <c r="M8897" s="2">
        <v>41619</v>
      </c>
      <c r="N8897">
        <v>9.6000000000000002E-4</v>
      </c>
      <c r="O8897" s="2">
        <v>41624</v>
      </c>
      <c r="P8897">
        <v>7.7450000000000005E-2</v>
      </c>
      <c r="Q8897" s="2">
        <v>41666</v>
      </c>
      <c r="R8897">
        <v>0.16200000000000001</v>
      </c>
      <c r="S8897" s="2">
        <v>41628</v>
      </c>
      <c r="T8897">
        <v>0.32747999999999999</v>
      </c>
      <c r="U8897" s="2">
        <v>41663</v>
      </c>
      <c r="V8897">
        <v>2.895E-2</v>
      </c>
      <c r="W8897" s="2">
        <v>41666</v>
      </c>
      <c r="X8897">
        <v>1.1151</v>
      </c>
    </row>
    <row r="8898" spans="1:24" x14ac:dyDescent="0.2">
      <c r="A8898" s="3">
        <v>41667</v>
      </c>
      <c r="B8898">
        <v>0.87470000000000003</v>
      </c>
      <c r="C8898" s="2">
        <v>41667</v>
      </c>
      <c r="D8898">
        <v>1.6574</v>
      </c>
      <c r="E8898" s="2">
        <v>41667</v>
      </c>
      <c r="F8898">
        <v>1.3668</v>
      </c>
      <c r="G8898" s="2">
        <v>41667</v>
      </c>
      <c r="H8898">
        <v>0.89559999999999995</v>
      </c>
      <c r="I8898" s="2">
        <v>41667</v>
      </c>
      <c r="J8898" t="s">
        <v>2</v>
      </c>
      <c r="K8898" s="2">
        <v>41667</v>
      </c>
      <c r="L8898">
        <v>9.7120000000000001E-3</v>
      </c>
      <c r="M8898" s="2">
        <v>41619</v>
      </c>
      <c r="N8898">
        <v>9.6000000000000002E-4</v>
      </c>
      <c r="O8898" s="2">
        <v>41624</v>
      </c>
      <c r="P8898">
        <v>7.7450000000000005E-2</v>
      </c>
      <c r="Q8898" s="2">
        <v>41667</v>
      </c>
      <c r="R8898">
        <v>0.16289000000000001</v>
      </c>
      <c r="S8898" s="2">
        <v>41628</v>
      </c>
      <c r="T8898">
        <v>0.32747999999999999</v>
      </c>
      <c r="U8898" s="2">
        <v>41663</v>
      </c>
      <c r="V8898">
        <v>2.895E-2</v>
      </c>
      <c r="W8898" s="2">
        <v>41667</v>
      </c>
      <c r="X8898">
        <v>1.1147</v>
      </c>
    </row>
    <row r="8899" spans="1:24" x14ac:dyDescent="0.2">
      <c r="A8899" s="3">
        <v>41668</v>
      </c>
      <c r="B8899">
        <v>0.87139999999999995</v>
      </c>
      <c r="C8899" s="2">
        <v>41668</v>
      </c>
      <c r="D8899">
        <v>1.6554</v>
      </c>
      <c r="E8899" s="2">
        <v>41668</v>
      </c>
      <c r="F8899">
        <v>1.3662000000000001</v>
      </c>
      <c r="G8899" s="2">
        <v>41668</v>
      </c>
      <c r="H8899">
        <v>0.89480000000000004</v>
      </c>
      <c r="I8899" s="2">
        <v>41668</v>
      </c>
      <c r="J8899" t="s">
        <v>2</v>
      </c>
      <c r="K8899" s="2">
        <v>41668</v>
      </c>
      <c r="L8899">
        <v>9.7920000000000004E-3</v>
      </c>
      <c r="M8899" s="2">
        <v>41619</v>
      </c>
      <c r="N8899">
        <v>9.6000000000000002E-4</v>
      </c>
      <c r="O8899" s="2">
        <v>41624</v>
      </c>
      <c r="P8899">
        <v>7.7450000000000005E-2</v>
      </c>
      <c r="Q8899" s="2">
        <v>41668</v>
      </c>
      <c r="R8899">
        <v>0.1618</v>
      </c>
      <c r="S8899" s="2">
        <v>41628</v>
      </c>
      <c r="T8899">
        <v>0.32747999999999999</v>
      </c>
      <c r="U8899" s="2">
        <v>41663</v>
      </c>
      <c r="V8899">
        <v>2.895E-2</v>
      </c>
      <c r="W8899" s="2">
        <v>41668</v>
      </c>
      <c r="X8899">
        <v>1.1185</v>
      </c>
    </row>
    <row r="8900" spans="1:24" x14ac:dyDescent="0.2">
      <c r="A8900" s="3">
        <v>41669</v>
      </c>
      <c r="B8900">
        <v>0.87590000000000001</v>
      </c>
      <c r="C8900" s="2">
        <v>41669</v>
      </c>
      <c r="D8900">
        <v>1.6479999999999999</v>
      </c>
      <c r="E8900" s="2">
        <v>41669</v>
      </c>
      <c r="F8900">
        <v>1.3552</v>
      </c>
      <c r="G8900" s="2">
        <v>41669</v>
      </c>
      <c r="H8900">
        <v>0.89470000000000005</v>
      </c>
      <c r="I8900" s="2">
        <v>41669</v>
      </c>
      <c r="J8900" t="s">
        <v>2</v>
      </c>
      <c r="K8900" s="2">
        <v>41669</v>
      </c>
      <c r="L8900">
        <v>9.7370000000000009E-3</v>
      </c>
      <c r="M8900" s="2">
        <v>41619</v>
      </c>
      <c r="N8900">
        <v>9.6000000000000002E-4</v>
      </c>
      <c r="O8900" s="2">
        <v>41624</v>
      </c>
      <c r="P8900">
        <v>7.7450000000000005E-2</v>
      </c>
      <c r="Q8900" s="2">
        <v>41669</v>
      </c>
      <c r="R8900">
        <v>0.15970999999999999</v>
      </c>
      <c r="S8900" s="2">
        <v>41628</v>
      </c>
      <c r="T8900">
        <v>0.32747999999999999</v>
      </c>
      <c r="U8900" s="2">
        <v>41663</v>
      </c>
      <c r="V8900">
        <v>2.895E-2</v>
      </c>
      <c r="W8900" s="2">
        <v>41669</v>
      </c>
      <c r="X8900">
        <v>1.1081000000000001</v>
      </c>
    </row>
    <row r="8901" spans="1:24" x14ac:dyDescent="0.2">
      <c r="A8901" s="3">
        <v>41670</v>
      </c>
      <c r="B8901">
        <v>0.87229999999999996</v>
      </c>
      <c r="C8901" s="2">
        <v>41670</v>
      </c>
      <c r="D8901">
        <v>1.6429</v>
      </c>
      <c r="E8901" s="2">
        <v>41670</v>
      </c>
      <c r="F8901">
        <v>1.3487</v>
      </c>
      <c r="G8901" s="2">
        <v>41670</v>
      </c>
      <c r="H8901">
        <v>0.89800000000000002</v>
      </c>
      <c r="I8901" s="2">
        <v>41670</v>
      </c>
      <c r="J8901" t="s">
        <v>2</v>
      </c>
      <c r="K8901" s="2">
        <v>41670</v>
      </c>
      <c r="L8901">
        <v>9.7999999999999997E-3</v>
      </c>
      <c r="M8901" s="2">
        <v>41619</v>
      </c>
      <c r="N8901">
        <v>9.6000000000000002E-4</v>
      </c>
      <c r="O8901" s="2">
        <v>41624</v>
      </c>
      <c r="P8901">
        <v>7.7450000000000005E-2</v>
      </c>
      <c r="Q8901" s="2">
        <v>41670</v>
      </c>
      <c r="R8901">
        <v>0.15976000000000001</v>
      </c>
      <c r="S8901" s="2">
        <v>41628</v>
      </c>
      <c r="T8901">
        <v>0.32747999999999999</v>
      </c>
      <c r="U8901" s="2">
        <v>41663</v>
      </c>
      <c r="V8901">
        <v>2.895E-2</v>
      </c>
      <c r="W8901" s="2">
        <v>41670</v>
      </c>
      <c r="X8901">
        <v>1.1032999999999999</v>
      </c>
    </row>
    <row r="8902" spans="1:24" x14ac:dyDescent="0.2">
      <c r="A8902" s="3">
        <v>41673</v>
      </c>
      <c r="B8902">
        <v>0.87219999999999998</v>
      </c>
      <c r="C8902" s="2">
        <v>41673</v>
      </c>
      <c r="D8902">
        <v>1.6304000000000001</v>
      </c>
      <c r="E8902" s="2">
        <v>41673</v>
      </c>
      <c r="F8902">
        <v>1.3532</v>
      </c>
      <c r="G8902" s="2">
        <v>41673</v>
      </c>
      <c r="H8902">
        <v>0.89970000000000006</v>
      </c>
      <c r="I8902" s="2">
        <v>41673</v>
      </c>
      <c r="J8902" t="s">
        <v>2</v>
      </c>
      <c r="K8902" s="2">
        <v>41673</v>
      </c>
      <c r="L8902">
        <v>9.9080000000000001E-3</v>
      </c>
      <c r="M8902" s="2">
        <v>41619</v>
      </c>
      <c r="N8902">
        <v>9.6000000000000002E-4</v>
      </c>
      <c r="O8902" s="2">
        <v>41624</v>
      </c>
      <c r="P8902">
        <v>7.7450000000000005E-2</v>
      </c>
      <c r="Q8902" s="2">
        <v>41673</v>
      </c>
      <c r="R8902">
        <v>0.15875</v>
      </c>
      <c r="S8902" s="2">
        <v>41628</v>
      </c>
      <c r="T8902">
        <v>0.32747999999999999</v>
      </c>
      <c r="U8902" s="2">
        <v>41663</v>
      </c>
      <c r="V8902">
        <v>2.895E-2</v>
      </c>
      <c r="W8902" s="2">
        <v>41673</v>
      </c>
      <c r="X8902">
        <v>1.1107</v>
      </c>
    </row>
    <row r="8903" spans="1:24" x14ac:dyDescent="0.2">
      <c r="A8903" s="3">
        <v>41674</v>
      </c>
      <c r="B8903">
        <v>0.89119999999999999</v>
      </c>
      <c r="C8903" s="2">
        <v>41674</v>
      </c>
      <c r="D8903">
        <v>1.6324000000000001</v>
      </c>
      <c r="E8903" s="2">
        <v>41674</v>
      </c>
      <c r="F8903">
        <v>1.3515999999999999</v>
      </c>
      <c r="G8903" s="2">
        <v>41674</v>
      </c>
      <c r="H8903">
        <v>0.90200000000000002</v>
      </c>
      <c r="I8903" s="2">
        <v>41674</v>
      </c>
      <c r="J8903" t="s">
        <v>2</v>
      </c>
      <c r="K8903" s="2">
        <v>41674</v>
      </c>
      <c r="L8903">
        <v>9.8399999999999998E-3</v>
      </c>
      <c r="M8903" s="2">
        <v>41619</v>
      </c>
      <c r="N8903">
        <v>9.6000000000000002E-4</v>
      </c>
      <c r="O8903" s="2">
        <v>41624</v>
      </c>
      <c r="P8903">
        <v>7.7450000000000005E-2</v>
      </c>
      <c r="Q8903" s="2">
        <v>41674</v>
      </c>
      <c r="R8903">
        <v>0.15878999999999999</v>
      </c>
      <c r="S8903" s="2">
        <v>41628</v>
      </c>
      <c r="T8903">
        <v>0.32747999999999999</v>
      </c>
      <c r="U8903" s="2">
        <v>41663</v>
      </c>
      <c r="V8903">
        <v>2.895E-2</v>
      </c>
      <c r="W8903" s="2">
        <v>41674</v>
      </c>
      <c r="X8903">
        <v>1.1067</v>
      </c>
    </row>
    <row r="8904" spans="1:24" x14ac:dyDescent="0.2">
      <c r="A8904" s="3">
        <v>41675</v>
      </c>
      <c r="B8904">
        <v>0.88890000000000002</v>
      </c>
      <c r="C8904" s="2">
        <v>41675</v>
      </c>
      <c r="D8904">
        <v>1.6305000000000001</v>
      </c>
      <c r="E8904" s="2">
        <v>41675</v>
      </c>
      <c r="F8904">
        <v>1.3533999999999999</v>
      </c>
      <c r="G8904" s="2">
        <v>41675</v>
      </c>
      <c r="H8904">
        <v>0.90139999999999998</v>
      </c>
      <c r="I8904" s="2">
        <v>41675</v>
      </c>
      <c r="J8904" t="s">
        <v>2</v>
      </c>
      <c r="K8904" s="2">
        <v>41675</v>
      </c>
      <c r="L8904">
        <v>9.861E-3</v>
      </c>
      <c r="M8904" s="2">
        <v>41619</v>
      </c>
      <c r="N8904">
        <v>9.6000000000000002E-4</v>
      </c>
      <c r="O8904" s="2">
        <v>41624</v>
      </c>
      <c r="P8904">
        <v>7.7450000000000005E-2</v>
      </c>
      <c r="Q8904" s="2">
        <v>41675</v>
      </c>
      <c r="R8904">
        <v>0.16019</v>
      </c>
      <c r="S8904" s="2">
        <v>41628</v>
      </c>
      <c r="T8904">
        <v>0.32747999999999999</v>
      </c>
      <c r="U8904" s="2">
        <v>41663</v>
      </c>
      <c r="V8904">
        <v>2.895E-2</v>
      </c>
      <c r="W8904" s="2">
        <v>41675</v>
      </c>
      <c r="X8904">
        <v>1.107</v>
      </c>
    </row>
    <row r="8905" spans="1:24" x14ac:dyDescent="0.2">
      <c r="A8905" s="3">
        <v>41676</v>
      </c>
      <c r="B8905">
        <v>0.89339999999999997</v>
      </c>
      <c r="C8905" s="2">
        <v>41676</v>
      </c>
      <c r="D8905">
        <v>1.6315999999999999</v>
      </c>
      <c r="E8905" s="2">
        <v>41676</v>
      </c>
      <c r="F8905">
        <v>1.3591</v>
      </c>
      <c r="G8905" s="2">
        <v>41676</v>
      </c>
      <c r="H8905">
        <v>0.90229999999999999</v>
      </c>
      <c r="I8905" s="2">
        <v>41676</v>
      </c>
      <c r="J8905" t="s">
        <v>2</v>
      </c>
      <c r="K8905" s="2">
        <v>41676</v>
      </c>
      <c r="L8905">
        <v>9.7929999999999996E-3</v>
      </c>
      <c r="M8905" s="2">
        <v>41619</v>
      </c>
      <c r="N8905">
        <v>9.6000000000000002E-4</v>
      </c>
      <c r="O8905" s="2">
        <v>41624</v>
      </c>
      <c r="P8905">
        <v>7.7450000000000005E-2</v>
      </c>
      <c r="Q8905" s="2">
        <v>41676</v>
      </c>
      <c r="R8905">
        <v>0.16122</v>
      </c>
      <c r="S8905" s="2">
        <v>41628</v>
      </c>
      <c r="T8905">
        <v>0.32747999999999999</v>
      </c>
      <c r="U8905" s="2">
        <v>41663</v>
      </c>
      <c r="V8905">
        <v>2.895E-2</v>
      </c>
      <c r="W8905" s="2">
        <v>41676</v>
      </c>
      <c r="X8905">
        <v>1.1103000000000001</v>
      </c>
    </row>
    <row r="8906" spans="1:24" x14ac:dyDescent="0.2">
      <c r="A8906" s="3">
        <v>41677</v>
      </c>
      <c r="B8906">
        <v>0.89380000000000004</v>
      </c>
      <c r="C8906" s="2">
        <v>41677</v>
      </c>
      <c r="D8906">
        <v>1.6407</v>
      </c>
      <c r="E8906" s="2">
        <v>41677</v>
      </c>
      <c r="F8906">
        <v>1.3636999999999999</v>
      </c>
      <c r="G8906" s="2">
        <v>41677</v>
      </c>
      <c r="H8906">
        <v>0.90510000000000002</v>
      </c>
      <c r="I8906" s="2">
        <v>41677</v>
      </c>
      <c r="J8906" t="s">
        <v>2</v>
      </c>
      <c r="K8906" s="2">
        <v>41677</v>
      </c>
      <c r="L8906">
        <v>9.7699999999999992E-3</v>
      </c>
      <c r="M8906" s="2">
        <v>41619</v>
      </c>
      <c r="N8906">
        <v>9.6000000000000002E-4</v>
      </c>
      <c r="O8906" s="2">
        <v>41624</v>
      </c>
      <c r="P8906">
        <v>7.7450000000000005E-2</v>
      </c>
      <c r="Q8906" s="2">
        <v>41676</v>
      </c>
      <c r="R8906">
        <v>0.16122</v>
      </c>
      <c r="S8906" s="2">
        <v>41628</v>
      </c>
      <c r="T8906">
        <v>0.32747999999999999</v>
      </c>
      <c r="U8906" s="2">
        <v>41663</v>
      </c>
      <c r="V8906">
        <v>2.895E-2</v>
      </c>
      <c r="W8906" s="2">
        <v>41677</v>
      </c>
      <c r="X8906">
        <v>1.1141000000000001</v>
      </c>
    </row>
    <row r="8907" spans="1:24" x14ac:dyDescent="0.2">
      <c r="A8907" s="3">
        <v>41680</v>
      </c>
      <c r="B8907">
        <v>0.89290000000000003</v>
      </c>
      <c r="C8907" s="2">
        <v>41680</v>
      </c>
      <c r="D8907">
        <v>1.6398999999999999</v>
      </c>
      <c r="E8907" s="2">
        <v>41680</v>
      </c>
      <c r="F8907">
        <v>1.3642000000000001</v>
      </c>
      <c r="G8907" s="2">
        <v>41680</v>
      </c>
      <c r="H8907">
        <v>0.90380000000000005</v>
      </c>
      <c r="I8907" s="2">
        <v>41680</v>
      </c>
      <c r="J8907" t="s">
        <v>2</v>
      </c>
      <c r="K8907" s="2">
        <v>41680</v>
      </c>
      <c r="L8907">
        <v>9.7850000000000003E-3</v>
      </c>
      <c r="M8907" s="2">
        <v>41619</v>
      </c>
      <c r="N8907">
        <v>9.6000000000000002E-4</v>
      </c>
      <c r="O8907" s="2">
        <v>41624</v>
      </c>
      <c r="P8907">
        <v>7.7450000000000005E-2</v>
      </c>
      <c r="Q8907" s="2">
        <v>41680</v>
      </c>
      <c r="R8907">
        <v>0.16300000000000001</v>
      </c>
      <c r="S8907" s="2">
        <v>41628</v>
      </c>
      <c r="T8907">
        <v>0.32747999999999999</v>
      </c>
      <c r="U8907" s="2">
        <v>41663</v>
      </c>
      <c r="V8907">
        <v>2.895E-2</v>
      </c>
      <c r="W8907" s="2">
        <v>41680</v>
      </c>
      <c r="X8907">
        <v>1.1152</v>
      </c>
    </row>
    <row r="8908" spans="1:24" x14ac:dyDescent="0.2">
      <c r="A8908" s="3">
        <v>41681</v>
      </c>
      <c r="B8908">
        <v>0.90200000000000002</v>
      </c>
      <c r="C8908" s="2">
        <v>41681</v>
      </c>
      <c r="D8908">
        <v>1.6445000000000001</v>
      </c>
      <c r="E8908" s="2">
        <v>41681</v>
      </c>
      <c r="F8908">
        <v>1.3635999999999999</v>
      </c>
      <c r="G8908" s="2">
        <v>41681</v>
      </c>
      <c r="H8908">
        <v>0.9073</v>
      </c>
      <c r="I8908" s="2">
        <v>41681</v>
      </c>
      <c r="J8908" t="s">
        <v>2</v>
      </c>
      <c r="K8908" s="2">
        <v>41681</v>
      </c>
      <c r="L8908">
        <v>9.7439999999999992E-3</v>
      </c>
      <c r="M8908" s="2">
        <v>41619</v>
      </c>
      <c r="N8908">
        <v>9.6000000000000002E-4</v>
      </c>
      <c r="O8908" s="2">
        <v>41624</v>
      </c>
      <c r="P8908">
        <v>7.7450000000000005E-2</v>
      </c>
      <c r="Q8908" s="2">
        <v>41680</v>
      </c>
      <c r="R8908">
        <v>0.16300000000000001</v>
      </c>
      <c r="S8908" s="2">
        <v>41628</v>
      </c>
      <c r="T8908">
        <v>0.32747999999999999</v>
      </c>
      <c r="U8908" s="2">
        <v>41663</v>
      </c>
      <c r="V8908">
        <v>2.895E-2</v>
      </c>
      <c r="W8908" s="2">
        <v>41681</v>
      </c>
      <c r="X8908">
        <v>1.1135999999999999</v>
      </c>
    </row>
    <row r="8909" spans="1:24" x14ac:dyDescent="0.2">
      <c r="A8909" s="3">
        <v>41682</v>
      </c>
      <c r="B8909">
        <v>0.90069999999999995</v>
      </c>
      <c r="C8909" s="2">
        <v>41682</v>
      </c>
      <c r="D8909">
        <v>1.6594</v>
      </c>
      <c r="E8909" s="2">
        <v>41682</v>
      </c>
      <c r="F8909">
        <v>1.3593</v>
      </c>
      <c r="G8909" s="2">
        <v>41682</v>
      </c>
      <c r="H8909">
        <v>0.90869999999999995</v>
      </c>
      <c r="I8909" s="2">
        <v>41682</v>
      </c>
      <c r="J8909" t="s">
        <v>2</v>
      </c>
      <c r="K8909" s="2">
        <v>41682</v>
      </c>
      <c r="L8909">
        <v>9.7560000000000008E-3</v>
      </c>
      <c r="M8909" s="2">
        <v>41619</v>
      </c>
      <c r="N8909">
        <v>9.6000000000000002E-4</v>
      </c>
      <c r="O8909" s="2">
        <v>41624</v>
      </c>
      <c r="P8909">
        <v>7.7450000000000005E-2</v>
      </c>
      <c r="Q8909" s="2">
        <v>41682</v>
      </c>
      <c r="R8909">
        <v>0.16349</v>
      </c>
      <c r="S8909" s="2">
        <v>41628</v>
      </c>
      <c r="T8909">
        <v>0.32747999999999999</v>
      </c>
      <c r="U8909" s="2">
        <v>41663</v>
      </c>
      <c r="V8909">
        <v>2.895E-2</v>
      </c>
      <c r="W8909" s="2">
        <v>41682</v>
      </c>
      <c r="X8909">
        <v>1.1107</v>
      </c>
    </row>
    <row r="8910" spans="1:24" x14ac:dyDescent="0.2">
      <c r="A8910" s="3">
        <v>41683</v>
      </c>
      <c r="B8910">
        <v>0.89690000000000003</v>
      </c>
      <c r="C8910" s="2">
        <v>41683</v>
      </c>
      <c r="D8910">
        <v>1.6657999999999999</v>
      </c>
      <c r="E8910" s="2">
        <v>41683</v>
      </c>
      <c r="F8910">
        <v>1.3682000000000001</v>
      </c>
      <c r="G8910" s="2">
        <v>41683</v>
      </c>
      <c r="H8910">
        <v>0.91010000000000002</v>
      </c>
      <c r="I8910" s="2">
        <v>41683</v>
      </c>
      <c r="J8910" t="s">
        <v>2</v>
      </c>
      <c r="K8910" s="2">
        <v>41683</v>
      </c>
      <c r="L8910">
        <v>9.7859999999999996E-3</v>
      </c>
      <c r="M8910" s="2">
        <v>41619</v>
      </c>
      <c r="N8910">
        <v>9.6000000000000002E-4</v>
      </c>
      <c r="O8910" s="2">
        <v>41624</v>
      </c>
      <c r="P8910">
        <v>7.7450000000000005E-2</v>
      </c>
      <c r="Q8910" s="2">
        <v>41683</v>
      </c>
      <c r="R8910">
        <v>0.16389999999999999</v>
      </c>
      <c r="S8910" s="2">
        <v>41628</v>
      </c>
      <c r="T8910">
        <v>0.32747999999999999</v>
      </c>
      <c r="U8910" s="2">
        <v>41663</v>
      </c>
      <c r="V8910">
        <v>2.895E-2</v>
      </c>
      <c r="W8910" s="2">
        <v>41683</v>
      </c>
      <c r="X8910">
        <v>1.1194</v>
      </c>
    </row>
    <row r="8911" spans="1:24" x14ac:dyDescent="0.2">
      <c r="A8911" s="3">
        <v>41684</v>
      </c>
      <c r="B8911">
        <v>0.90190000000000003</v>
      </c>
      <c r="C8911" s="2">
        <v>41684</v>
      </c>
      <c r="D8911">
        <v>1.6745000000000001</v>
      </c>
      <c r="E8911" s="2">
        <v>41684</v>
      </c>
      <c r="F8911">
        <v>1.3697999999999999</v>
      </c>
      <c r="G8911" s="2">
        <v>41684</v>
      </c>
      <c r="H8911">
        <v>0.90939999999999999</v>
      </c>
      <c r="I8911" s="2">
        <v>41684</v>
      </c>
      <c r="J8911" t="s">
        <v>2</v>
      </c>
      <c r="K8911" s="2">
        <v>41684</v>
      </c>
      <c r="L8911">
        <v>9.8239999999999994E-3</v>
      </c>
      <c r="M8911" s="2">
        <v>41619</v>
      </c>
      <c r="N8911">
        <v>9.6000000000000002E-4</v>
      </c>
      <c r="O8911" s="2">
        <v>41624</v>
      </c>
      <c r="P8911">
        <v>7.7450000000000005E-2</v>
      </c>
      <c r="Q8911" s="2">
        <v>41684</v>
      </c>
      <c r="R8911">
        <v>0.16442000000000001</v>
      </c>
      <c r="S8911" s="2">
        <v>41628</v>
      </c>
      <c r="T8911">
        <v>0.32747999999999999</v>
      </c>
      <c r="U8911" s="2">
        <v>41663</v>
      </c>
      <c r="V8911">
        <v>2.895E-2</v>
      </c>
      <c r="W8911" s="2">
        <v>41684</v>
      </c>
      <c r="X8911">
        <v>1.1215999999999999</v>
      </c>
    </row>
    <row r="8912" spans="1:24" x14ac:dyDescent="0.2">
      <c r="A8912" s="3">
        <v>41684</v>
      </c>
      <c r="B8912">
        <v>0.90190000000000003</v>
      </c>
      <c r="C8912" s="2">
        <v>41684</v>
      </c>
      <c r="D8912">
        <v>1.6745000000000001</v>
      </c>
      <c r="E8912" s="2">
        <v>41684</v>
      </c>
      <c r="F8912">
        <v>1.3697999999999999</v>
      </c>
      <c r="G8912" s="2">
        <v>41684</v>
      </c>
      <c r="H8912">
        <v>0.90939999999999999</v>
      </c>
      <c r="I8912" s="2">
        <v>41687</v>
      </c>
      <c r="J8912" t="s">
        <v>2</v>
      </c>
      <c r="K8912" s="2">
        <v>41684</v>
      </c>
      <c r="L8912">
        <v>9.8239999999999994E-3</v>
      </c>
      <c r="M8912" s="2">
        <v>41619</v>
      </c>
      <c r="N8912">
        <v>9.6000000000000002E-4</v>
      </c>
      <c r="O8912" s="2">
        <v>41624</v>
      </c>
      <c r="P8912">
        <v>7.7450000000000005E-2</v>
      </c>
      <c r="Q8912" s="2">
        <v>41684</v>
      </c>
      <c r="R8912">
        <v>0.16442000000000001</v>
      </c>
      <c r="S8912" s="2">
        <v>41628</v>
      </c>
      <c r="T8912">
        <v>0.32747999999999999</v>
      </c>
      <c r="U8912" s="2">
        <v>41663</v>
      </c>
      <c r="V8912">
        <v>2.895E-2</v>
      </c>
      <c r="W8912" s="2">
        <v>41684</v>
      </c>
      <c r="X8912">
        <v>1.1215999999999999</v>
      </c>
    </row>
    <row r="8913" spans="1:24" x14ac:dyDescent="0.2">
      <c r="A8913" s="3">
        <v>41688</v>
      </c>
      <c r="B8913">
        <v>0.90129999999999999</v>
      </c>
      <c r="C8913" s="2">
        <v>41688</v>
      </c>
      <c r="D8913">
        <v>1.6678999999999999</v>
      </c>
      <c r="E8913" s="2">
        <v>41688</v>
      </c>
      <c r="F8913">
        <v>1.3758999999999999</v>
      </c>
      <c r="G8913" s="2">
        <v>41688</v>
      </c>
      <c r="H8913">
        <v>0.91259999999999997</v>
      </c>
      <c r="I8913" s="2">
        <v>41688</v>
      </c>
      <c r="J8913" t="s">
        <v>2</v>
      </c>
      <c r="K8913" s="2">
        <v>41688</v>
      </c>
      <c r="L8913">
        <v>9.7699999999999992E-3</v>
      </c>
      <c r="M8913" s="2">
        <v>41619</v>
      </c>
      <c r="N8913">
        <v>9.6000000000000002E-4</v>
      </c>
      <c r="O8913" s="2">
        <v>41688</v>
      </c>
      <c r="P8913">
        <v>7.5374999999999998E-2</v>
      </c>
      <c r="Q8913" s="2">
        <v>41688</v>
      </c>
      <c r="R8913">
        <v>0.16521</v>
      </c>
      <c r="S8913" s="2">
        <v>41628</v>
      </c>
      <c r="T8913">
        <v>0.32747999999999999</v>
      </c>
      <c r="U8913" s="2">
        <v>41663</v>
      </c>
      <c r="V8913">
        <v>2.895E-2</v>
      </c>
      <c r="W8913" s="2">
        <v>41688</v>
      </c>
      <c r="X8913">
        <v>1.1262000000000001</v>
      </c>
    </row>
    <row r="8914" spans="1:24" x14ac:dyDescent="0.2">
      <c r="A8914" s="3">
        <v>41689</v>
      </c>
      <c r="B8914">
        <v>0.89880000000000004</v>
      </c>
      <c r="C8914" s="2">
        <v>41689</v>
      </c>
      <c r="D8914">
        <v>1.6677</v>
      </c>
      <c r="E8914" s="2">
        <v>41689</v>
      </c>
      <c r="F8914">
        <v>1.3734</v>
      </c>
      <c r="G8914" s="2">
        <v>41689</v>
      </c>
      <c r="H8914">
        <v>0.90210000000000001</v>
      </c>
      <c r="I8914" s="2">
        <v>41689</v>
      </c>
      <c r="J8914" t="s">
        <v>2</v>
      </c>
      <c r="K8914" s="2">
        <v>41689</v>
      </c>
      <c r="L8914">
        <v>9.7739999999999997E-3</v>
      </c>
      <c r="M8914" s="2">
        <v>41619</v>
      </c>
      <c r="N8914">
        <v>9.6000000000000002E-4</v>
      </c>
      <c r="O8914" s="2">
        <v>41689</v>
      </c>
      <c r="P8914">
        <v>7.4825000000000003E-2</v>
      </c>
      <c r="Q8914" s="2">
        <v>41689</v>
      </c>
      <c r="R8914">
        <v>0.1648</v>
      </c>
      <c r="S8914" s="2">
        <v>41628</v>
      </c>
      <c r="T8914">
        <v>0.32747999999999999</v>
      </c>
      <c r="U8914" s="2">
        <v>41689</v>
      </c>
      <c r="V8914">
        <v>2.7820000000000001E-2</v>
      </c>
      <c r="W8914" s="2">
        <v>41689</v>
      </c>
      <c r="X8914">
        <v>1.1255999999999999</v>
      </c>
    </row>
    <row r="8915" spans="1:24" x14ac:dyDescent="0.2">
      <c r="A8915" s="3">
        <v>41690</v>
      </c>
      <c r="B8915">
        <v>0.89949999999999997</v>
      </c>
      <c r="C8915" s="2">
        <v>41690</v>
      </c>
      <c r="D8915">
        <v>1.6653</v>
      </c>
      <c r="E8915" s="2">
        <v>41690</v>
      </c>
      <c r="F8915">
        <v>1.3720000000000001</v>
      </c>
      <c r="G8915" s="2">
        <v>41690</v>
      </c>
      <c r="H8915">
        <v>0.90080000000000005</v>
      </c>
      <c r="I8915" s="2">
        <v>41690</v>
      </c>
      <c r="J8915" t="s">
        <v>2</v>
      </c>
      <c r="K8915" s="2">
        <v>41690</v>
      </c>
      <c r="L8915">
        <v>9.776E-3</v>
      </c>
      <c r="M8915" s="2">
        <v>41619</v>
      </c>
      <c r="N8915">
        <v>9.6000000000000002E-4</v>
      </c>
      <c r="O8915" s="2">
        <v>41690</v>
      </c>
      <c r="P8915">
        <v>7.5149999999999995E-2</v>
      </c>
      <c r="Q8915" s="2">
        <v>41690</v>
      </c>
      <c r="R8915">
        <v>0.16392000000000001</v>
      </c>
      <c r="S8915" s="2">
        <v>41628</v>
      </c>
      <c r="T8915">
        <v>0.32747999999999999</v>
      </c>
      <c r="U8915" s="2">
        <v>41690</v>
      </c>
      <c r="V8915">
        <v>2.785E-2</v>
      </c>
      <c r="W8915" s="2">
        <v>41690</v>
      </c>
      <c r="X8915">
        <v>1.1247</v>
      </c>
    </row>
    <row r="8916" spans="1:24" x14ac:dyDescent="0.2">
      <c r="A8916" s="3">
        <v>41691</v>
      </c>
      <c r="B8916">
        <v>0.89580000000000004</v>
      </c>
      <c r="C8916" s="2">
        <v>41691</v>
      </c>
      <c r="D8916">
        <v>1.6618999999999999</v>
      </c>
      <c r="E8916" s="2">
        <v>41691</v>
      </c>
      <c r="F8916">
        <v>1.3737999999999999</v>
      </c>
      <c r="G8916" s="2">
        <v>41691</v>
      </c>
      <c r="H8916">
        <v>0.89859999999999995</v>
      </c>
      <c r="I8916" s="2">
        <v>41691</v>
      </c>
      <c r="J8916" t="s">
        <v>2</v>
      </c>
      <c r="K8916" s="2">
        <v>41691</v>
      </c>
      <c r="L8916">
        <v>9.757E-3</v>
      </c>
      <c r="M8916" s="2">
        <v>41691</v>
      </c>
      <c r="N8916">
        <v>9.3000000000000005E-4</v>
      </c>
      <c r="O8916" s="2">
        <v>41691</v>
      </c>
      <c r="P8916">
        <v>7.5274999999999995E-2</v>
      </c>
      <c r="Q8916" s="2">
        <v>41691</v>
      </c>
      <c r="R8916">
        <v>0.16447000000000001</v>
      </c>
      <c r="S8916" s="2">
        <v>41628</v>
      </c>
      <c r="T8916">
        <v>0.32747999999999999</v>
      </c>
      <c r="U8916" s="2">
        <v>41691</v>
      </c>
      <c r="V8916">
        <v>2.8039999999999999E-2</v>
      </c>
      <c r="W8916" s="2">
        <v>41691</v>
      </c>
      <c r="X8916">
        <v>1.1266</v>
      </c>
    </row>
    <row r="8917" spans="1:24" x14ac:dyDescent="0.2">
      <c r="A8917" s="3">
        <v>41694</v>
      </c>
      <c r="B8917">
        <v>0.90190000000000003</v>
      </c>
      <c r="C8917" s="2">
        <v>41694</v>
      </c>
      <c r="D8917">
        <v>1.6652</v>
      </c>
      <c r="E8917" s="2">
        <v>41694</v>
      </c>
      <c r="F8917">
        <v>1.3733</v>
      </c>
      <c r="G8917" s="2">
        <v>41694</v>
      </c>
      <c r="H8917">
        <v>0.90339999999999998</v>
      </c>
      <c r="I8917" s="2">
        <v>41694</v>
      </c>
      <c r="J8917" t="s">
        <v>2</v>
      </c>
      <c r="K8917" s="2">
        <v>41694</v>
      </c>
      <c r="L8917">
        <v>9.7590000000000003E-3</v>
      </c>
      <c r="M8917" s="2">
        <v>41691</v>
      </c>
      <c r="N8917">
        <v>9.3000000000000005E-4</v>
      </c>
      <c r="O8917" s="2">
        <v>41694</v>
      </c>
      <c r="P8917">
        <v>7.5249999999999997E-2</v>
      </c>
      <c r="Q8917" s="2">
        <v>41694</v>
      </c>
      <c r="R8917">
        <v>0.16546</v>
      </c>
      <c r="S8917" s="2">
        <v>41694</v>
      </c>
      <c r="T8917">
        <v>0.33</v>
      </c>
      <c r="U8917" s="2">
        <v>41694</v>
      </c>
      <c r="V8917">
        <v>2.801E-2</v>
      </c>
      <c r="W8917" s="2">
        <v>41694</v>
      </c>
      <c r="X8917">
        <v>1.125</v>
      </c>
    </row>
    <row r="8918" spans="1:24" x14ac:dyDescent="0.2">
      <c r="A8918" s="3">
        <v>41695</v>
      </c>
      <c r="B8918">
        <v>0.90069999999999995</v>
      </c>
      <c r="C8918" s="2">
        <v>41695</v>
      </c>
      <c r="D8918">
        <v>1.6678999999999999</v>
      </c>
      <c r="E8918" s="2">
        <v>41695</v>
      </c>
      <c r="F8918">
        <v>1.3745000000000001</v>
      </c>
      <c r="G8918" s="2">
        <v>41695</v>
      </c>
      <c r="H8918">
        <v>0.90149999999999997</v>
      </c>
      <c r="I8918" s="2">
        <v>41695</v>
      </c>
      <c r="J8918" t="s">
        <v>2</v>
      </c>
      <c r="K8918" s="2">
        <v>41695</v>
      </c>
      <c r="L8918">
        <v>9.7870000000000006E-3</v>
      </c>
      <c r="M8918" s="2">
        <v>41691</v>
      </c>
      <c r="N8918">
        <v>9.3000000000000005E-4</v>
      </c>
      <c r="O8918" s="2">
        <v>41695</v>
      </c>
      <c r="P8918">
        <v>7.5524999999999995E-2</v>
      </c>
      <c r="Q8918" s="2">
        <v>41695</v>
      </c>
      <c r="R8918">
        <v>0.16552</v>
      </c>
      <c r="S8918" s="2">
        <v>41694</v>
      </c>
      <c r="T8918">
        <v>0.33</v>
      </c>
      <c r="U8918" s="2">
        <v>41695</v>
      </c>
      <c r="V8918">
        <v>2.7890000000000002E-2</v>
      </c>
      <c r="W8918" s="2">
        <v>41695</v>
      </c>
      <c r="X8918">
        <v>1.1277999999999999</v>
      </c>
    </row>
    <row r="8919" spans="1:24" x14ac:dyDescent="0.2">
      <c r="A8919" s="3">
        <v>41696</v>
      </c>
      <c r="B8919">
        <v>0.89559999999999995</v>
      </c>
      <c r="C8919" s="2">
        <v>41696</v>
      </c>
      <c r="D8919">
        <v>1.6665000000000001</v>
      </c>
      <c r="E8919" s="2">
        <v>41696</v>
      </c>
      <c r="F8919">
        <v>1.3684000000000001</v>
      </c>
      <c r="G8919" s="2">
        <v>41696</v>
      </c>
      <c r="H8919">
        <v>0.89790000000000003</v>
      </c>
      <c r="I8919" s="2">
        <v>41696</v>
      </c>
      <c r="J8919" t="s">
        <v>2</v>
      </c>
      <c r="K8919" s="2">
        <v>41696</v>
      </c>
      <c r="L8919">
        <v>9.7680000000000006E-3</v>
      </c>
      <c r="M8919" s="2">
        <v>41691</v>
      </c>
      <c r="N8919">
        <v>9.3000000000000005E-4</v>
      </c>
      <c r="O8919" s="2">
        <v>41696</v>
      </c>
      <c r="P8919">
        <v>7.4899999999999994E-2</v>
      </c>
      <c r="Q8919" s="2">
        <v>41696</v>
      </c>
      <c r="R8919">
        <v>0.16505</v>
      </c>
      <c r="S8919" s="2">
        <v>41696</v>
      </c>
      <c r="T8919">
        <v>0.32929999999999998</v>
      </c>
      <c r="U8919" s="2">
        <v>41696</v>
      </c>
      <c r="V8919">
        <v>2.7640000000000001E-2</v>
      </c>
      <c r="W8919" s="2">
        <v>41696</v>
      </c>
      <c r="X8919">
        <v>1.1229</v>
      </c>
    </row>
    <row r="8920" spans="1:24" x14ac:dyDescent="0.2">
      <c r="A8920" s="3">
        <v>41697</v>
      </c>
      <c r="B8920">
        <v>0.89529999999999998</v>
      </c>
      <c r="C8920" s="2">
        <v>41697</v>
      </c>
      <c r="D8920">
        <v>1.6687000000000001</v>
      </c>
      <c r="E8920" s="2">
        <v>41697</v>
      </c>
      <c r="F8920">
        <v>1.3712</v>
      </c>
      <c r="G8920" s="2">
        <v>41697</v>
      </c>
      <c r="H8920">
        <v>0.89810000000000001</v>
      </c>
      <c r="I8920" s="2">
        <v>41697</v>
      </c>
      <c r="J8920" t="s">
        <v>2</v>
      </c>
      <c r="K8920" s="2">
        <v>41697</v>
      </c>
      <c r="L8920">
        <v>9.7929999999999996E-3</v>
      </c>
      <c r="M8920" s="2">
        <v>41691</v>
      </c>
      <c r="N8920">
        <v>9.3000000000000005E-4</v>
      </c>
      <c r="O8920" s="2">
        <v>41697</v>
      </c>
      <c r="P8920">
        <v>7.5374999999999998E-2</v>
      </c>
      <c r="Q8920" s="2">
        <v>41697</v>
      </c>
      <c r="R8920">
        <v>0.16478000000000001</v>
      </c>
      <c r="S8920" s="2">
        <v>41696</v>
      </c>
      <c r="T8920">
        <v>0.32929999999999998</v>
      </c>
      <c r="U8920" s="2">
        <v>41697</v>
      </c>
      <c r="V8920">
        <v>2.7640000000000001E-2</v>
      </c>
      <c r="W8920" s="2">
        <v>41697</v>
      </c>
      <c r="X8920">
        <v>1.1258999999999999</v>
      </c>
    </row>
    <row r="8921" spans="1:24" x14ac:dyDescent="0.2">
      <c r="A8921" s="3">
        <v>41698</v>
      </c>
      <c r="B8921">
        <v>0.89200000000000002</v>
      </c>
      <c r="C8921" s="2">
        <v>41698</v>
      </c>
      <c r="D8921">
        <v>1.6746000000000001</v>
      </c>
      <c r="E8921" s="2">
        <v>41698</v>
      </c>
      <c r="F8921">
        <v>1.3808</v>
      </c>
      <c r="G8921" s="2">
        <v>41698</v>
      </c>
      <c r="H8921">
        <v>0.90380000000000005</v>
      </c>
      <c r="I8921" s="2">
        <v>41698</v>
      </c>
      <c r="J8921" t="s">
        <v>2</v>
      </c>
      <c r="K8921" s="2">
        <v>41698</v>
      </c>
      <c r="L8921">
        <v>9.8200000000000006E-3</v>
      </c>
      <c r="M8921" s="2">
        <v>41691</v>
      </c>
      <c r="N8921">
        <v>9.3000000000000005E-4</v>
      </c>
      <c r="O8921" s="2">
        <v>41698</v>
      </c>
      <c r="P8921">
        <v>7.5374999999999998E-2</v>
      </c>
      <c r="Q8921" s="2">
        <v>41698</v>
      </c>
      <c r="R8921">
        <v>0.16633000000000001</v>
      </c>
      <c r="S8921" s="2">
        <v>41696</v>
      </c>
      <c r="T8921">
        <v>0.32929999999999998</v>
      </c>
      <c r="U8921" s="2">
        <v>41698</v>
      </c>
      <c r="V8921">
        <v>2.7660000000000001E-2</v>
      </c>
      <c r="W8921" s="2">
        <v>41698</v>
      </c>
      <c r="X8921">
        <v>1.1373</v>
      </c>
    </row>
    <row r="8922" spans="1:24" x14ac:dyDescent="0.2">
      <c r="A8922" s="3">
        <v>41701</v>
      </c>
      <c r="B8922">
        <v>0.89280000000000004</v>
      </c>
      <c r="C8922" s="2">
        <v>41701</v>
      </c>
      <c r="D8922">
        <v>1.6661999999999999</v>
      </c>
      <c r="E8922" s="2">
        <v>41701</v>
      </c>
      <c r="F8922">
        <v>1.3734</v>
      </c>
      <c r="G8922" s="2">
        <v>41701</v>
      </c>
      <c r="H8922">
        <v>0.90239999999999998</v>
      </c>
      <c r="I8922" s="2">
        <v>41701</v>
      </c>
      <c r="J8922" t="s">
        <v>2</v>
      </c>
      <c r="K8922" s="2">
        <v>41701</v>
      </c>
      <c r="L8922">
        <v>9.8589999999999997E-3</v>
      </c>
      <c r="M8922" s="2">
        <v>41691</v>
      </c>
      <c r="N8922">
        <v>9.3000000000000005E-4</v>
      </c>
      <c r="O8922" s="2">
        <v>41701</v>
      </c>
      <c r="P8922">
        <v>7.4950000000000003E-2</v>
      </c>
      <c r="Q8922" s="2">
        <v>41701</v>
      </c>
      <c r="R8922">
        <v>0.16652</v>
      </c>
      <c r="S8922" s="2">
        <v>41696</v>
      </c>
      <c r="T8922">
        <v>0.32929999999999998</v>
      </c>
      <c r="U8922" s="2">
        <v>41701</v>
      </c>
      <c r="V8922">
        <v>2.733E-2</v>
      </c>
      <c r="W8922" s="2">
        <v>41701</v>
      </c>
      <c r="X8922">
        <v>1.1324000000000001</v>
      </c>
    </row>
    <row r="8923" spans="1:24" x14ac:dyDescent="0.2">
      <c r="A8923" s="3">
        <v>41702</v>
      </c>
      <c r="B8923">
        <v>0.89459999999999995</v>
      </c>
      <c r="C8923" s="2">
        <v>41702</v>
      </c>
      <c r="D8923">
        <v>1.6664000000000001</v>
      </c>
      <c r="E8923" s="2">
        <v>41702</v>
      </c>
      <c r="F8923">
        <v>1.3740000000000001</v>
      </c>
      <c r="G8923" s="2">
        <v>41702</v>
      </c>
      <c r="H8923">
        <v>0.90110000000000001</v>
      </c>
      <c r="I8923" s="2">
        <v>41702</v>
      </c>
      <c r="J8923" t="s">
        <v>2</v>
      </c>
      <c r="K8923" s="2">
        <v>41702</v>
      </c>
      <c r="L8923">
        <v>9.7820000000000008E-3</v>
      </c>
      <c r="M8923" s="2">
        <v>41691</v>
      </c>
      <c r="N8923">
        <v>9.3000000000000005E-4</v>
      </c>
      <c r="O8923" s="2">
        <v>41702</v>
      </c>
      <c r="P8923">
        <v>7.5175000000000006E-2</v>
      </c>
      <c r="Q8923" s="2">
        <v>41702</v>
      </c>
      <c r="R8923">
        <v>0.16653999999999999</v>
      </c>
      <c r="S8923" s="2">
        <v>41696</v>
      </c>
      <c r="T8923">
        <v>0.32929999999999998</v>
      </c>
      <c r="U8923" s="2">
        <v>41702</v>
      </c>
      <c r="V8923">
        <v>2.7660000000000001E-2</v>
      </c>
      <c r="W8923" s="2">
        <v>41702</v>
      </c>
      <c r="X8923">
        <v>1.1268</v>
      </c>
    </row>
    <row r="8924" spans="1:24" x14ac:dyDescent="0.2">
      <c r="A8924" s="3">
        <v>41703</v>
      </c>
      <c r="B8924">
        <v>0.89800000000000002</v>
      </c>
      <c r="C8924" s="2">
        <v>41703</v>
      </c>
      <c r="D8924">
        <v>1.6719999999999999</v>
      </c>
      <c r="E8924" s="2">
        <v>41703</v>
      </c>
      <c r="F8924">
        <v>1.3734</v>
      </c>
      <c r="G8924" s="2">
        <v>41703</v>
      </c>
      <c r="H8924">
        <v>0.90629999999999999</v>
      </c>
      <c r="I8924" s="2">
        <v>41703</v>
      </c>
      <c r="J8924" t="s">
        <v>2</v>
      </c>
      <c r="K8924" s="2">
        <v>41703</v>
      </c>
      <c r="L8924">
        <v>9.7730000000000004E-3</v>
      </c>
      <c r="M8924" s="2">
        <v>41691</v>
      </c>
      <c r="N8924">
        <v>9.3000000000000005E-4</v>
      </c>
      <c r="O8924" s="2">
        <v>41703</v>
      </c>
      <c r="P8924">
        <v>7.5475E-2</v>
      </c>
      <c r="Q8924" s="2">
        <v>41703</v>
      </c>
      <c r="R8924">
        <v>0.16636000000000001</v>
      </c>
      <c r="S8924" s="2">
        <v>41696</v>
      </c>
      <c r="T8924">
        <v>0.32929999999999998</v>
      </c>
      <c r="U8924" s="2">
        <v>41703</v>
      </c>
      <c r="V8924">
        <v>2.7689999999999999E-2</v>
      </c>
      <c r="W8924" s="2">
        <v>41703</v>
      </c>
      <c r="X8924">
        <v>1.127</v>
      </c>
    </row>
    <row r="8925" spans="1:24" x14ac:dyDescent="0.2">
      <c r="A8925" s="3">
        <v>41704</v>
      </c>
      <c r="B8925">
        <v>0.90839999999999999</v>
      </c>
      <c r="C8925" s="2">
        <v>41704</v>
      </c>
      <c r="D8925">
        <v>1.6737</v>
      </c>
      <c r="E8925" s="2">
        <v>41704</v>
      </c>
      <c r="F8925">
        <v>1.3861000000000001</v>
      </c>
      <c r="G8925" s="2">
        <v>41704</v>
      </c>
      <c r="H8925">
        <v>0.90969999999999995</v>
      </c>
      <c r="I8925" s="2">
        <v>41704</v>
      </c>
      <c r="J8925" t="s">
        <v>2</v>
      </c>
      <c r="K8925" s="2">
        <v>41704</v>
      </c>
      <c r="L8925">
        <v>9.7009999999999996E-3</v>
      </c>
      <c r="M8925" s="2">
        <v>41691</v>
      </c>
      <c r="N8925">
        <v>9.3000000000000005E-4</v>
      </c>
      <c r="O8925" s="2">
        <v>41704</v>
      </c>
      <c r="P8925">
        <v>7.5950000000000004E-2</v>
      </c>
      <c r="Q8925" s="2">
        <v>41704</v>
      </c>
      <c r="R8925">
        <v>0.16719999999999999</v>
      </c>
      <c r="S8925" s="2">
        <v>41696</v>
      </c>
      <c r="T8925">
        <v>0.32929999999999998</v>
      </c>
      <c r="U8925" s="2">
        <v>41704</v>
      </c>
      <c r="V8925">
        <v>2.758E-2</v>
      </c>
      <c r="W8925" s="2">
        <v>41704</v>
      </c>
      <c r="X8925">
        <v>1.1359999999999999</v>
      </c>
    </row>
    <row r="8926" spans="1:24" x14ac:dyDescent="0.2">
      <c r="A8926" s="3">
        <v>41705</v>
      </c>
      <c r="B8926">
        <v>0.90620000000000001</v>
      </c>
      <c r="C8926" s="2">
        <v>41705</v>
      </c>
      <c r="D8926">
        <v>1.6717</v>
      </c>
      <c r="E8926" s="2">
        <v>41705</v>
      </c>
      <c r="F8926">
        <v>1.3874</v>
      </c>
      <c r="G8926" s="2">
        <v>41705</v>
      </c>
      <c r="H8926">
        <v>0.90139999999999998</v>
      </c>
      <c r="I8926" s="2">
        <v>41705</v>
      </c>
      <c r="J8926" t="s">
        <v>2</v>
      </c>
      <c r="K8926" s="2">
        <v>41705</v>
      </c>
      <c r="L8926">
        <v>9.6810000000000004E-3</v>
      </c>
      <c r="M8926" s="2">
        <v>41691</v>
      </c>
      <c r="N8926">
        <v>9.3000000000000005E-4</v>
      </c>
      <c r="O8926" s="2">
        <v>41705</v>
      </c>
      <c r="P8926">
        <v>7.5725000000000001E-2</v>
      </c>
      <c r="Q8926" s="2">
        <v>41705</v>
      </c>
      <c r="R8926">
        <v>0.16750999999999999</v>
      </c>
      <c r="S8926" s="2">
        <v>41696</v>
      </c>
      <c r="T8926">
        <v>0.32929999999999998</v>
      </c>
      <c r="U8926" s="2">
        <v>41705</v>
      </c>
      <c r="V8926">
        <v>2.741E-2</v>
      </c>
      <c r="W8926" s="2">
        <v>41705</v>
      </c>
      <c r="X8926">
        <v>1.1393</v>
      </c>
    </row>
    <row r="8927" spans="1:24" x14ac:dyDescent="0.2">
      <c r="A8927" s="3">
        <v>41708</v>
      </c>
      <c r="B8927">
        <v>0.90139999999999998</v>
      </c>
      <c r="C8927" s="2">
        <v>41708</v>
      </c>
      <c r="D8927">
        <v>1.6644000000000001</v>
      </c>
      <c r="E8927" s="2">
        <v>41708</v>
      </c>
      <c r="F8927">
        <v>1.3875999999999999</v>
      </c>
      <c r="G8927" s="2">
        <v>41708</v>
      </c>
      <c r="H8927">
        <v>0.90059999999999996</v>
      </c>
      <c r="I8927" s="2">
        <v>41708</v>
      </c>
      <c r="J8927" t="s">
        <v>2</v>
      </c>
      <c r="K8927" s="2">
        <v>41708</v>
      </c>
      <c r="L8927">
        <v>9.6830000000000006E-3</v>
      </c>
      <c r="M8927" s="2">
        <v>41691</v>
      </c>
      <c r="N8927">
        <v>9.3000000000000005E-4</v>
      </c>
      <c r="O8927" s="2">
        <v>41708</v>
      </c>
      <c r="P8927">
        <v>7.5649999999999995E-2</v>
      </c>
      <c r="Q8927" s="2">
        <v>41708</v>
      </c>
      <c r="R8927">
        <v>0.16725000000000001</v>
      </c>
      <c r="S8927" s="2">
        <v>41708</v>
      </c>
      <c r="T8927">
        <v>0.32923999999999998</v>
      </c>
      <c r="U8927" s="2">
        <v>41708</v>
      </c>
      <c r="V8927">
        <v>2.743E-2</v>
      </c>
      <c r="W8927" s="2">
        <v>41708</v>
      </c>
      <c r="X8927">
        <v>1.1391</v>
      </c>
    </row>
    <row r="8928" spans="1:24" x14ac:dyDescent="0.2">
      <c r="A8928" s="3">
        <v>41709</v>
      </c>
      <c r="B8928">
        <v>0.89749999999999996</v>
      </c>
      <c r="C8928" s="2">
        <v>41709</v>
      </c>
      <c r="D8928">
        <v>1.6617</v>
      </c>
      <c r="E8928" s="2">
        <v>41709</v>
      </c>
      <c r="F8928">
        <v>1.3863000000000001</v>
      </c>
      <c r="G8928" s="2">
        <v>41709</v>
      </c>
      <c r="H8928">
        <v>0.90100000000000002</v>
      </c>
      <c r="I8928" s="2">
        <v>41709</v>
      </c>
      <c r="J8928" t="s">
        <v>2</v>
      </c>
      <c r="K8928" s="2">
        <v>41709</v>
      </c>
      <c r="L8928">
        <v>9.7129999999999994E-3</v>
      </c>
      <c r="M8928" s="2">
        <v>41709</v>
      </c>
      <c r="N8928">
        <v>9.3700000000000001E-4</v>
      </c>
      <c r="O8928" s="2">
        <v>41709</v>
      </c>
      <c r="P8928">
        <v>7.5300000000000006E-2</v>
      </c>
      <c r="Q8928" s="2">
        <v>41709</v>
      </c>
      <c r="R8928">
        <v>0.16805999999999999</v>
      </c>
      <c r="S8928" s="2">
        <v>41708</v>
      </c>
      <c r="T8928">
        <v>0.32923999999999998</v>
      </c>
      <c r="U8928" s="2">
        <v>41709</v>
      </c>
      <c r="V8928">
        <v>2.7400000000000001E-2</v>
      </c>
      <c r="W8928" s="2">
        <v>41709</v>
      </c>
      <c r="X8928">
        <v>1.1392</v>
      </c>
    </row>
    <row r="8929" spans="1:24" x14ac:dyDescent="0.2">
      <c r="A8929" s="3">
        <v>41710</v>
      </c>
      <c r="B8929">
        <v>0.89829999999999999</v>
      </c>
      <c r="C8929" s="2">
        <v>41710</v>
      </c>
      <c r="D8929">
        <v>1.6616</v>
      </c>
      <c r="E8929" s="2">
        <v>41710</v>
      </c>
      <c r="F8929">
        <v>1.3905000000000001</v>
      </c>
      <c r="G8929" s="2">
        <v>41710</v>
      </c>
      <c r="H8929">
        <v>0.89939999999999998</v>
      </c>
      <c r="I8929" s="2">
        <v>41710</v>
      </c>
      <c r="J8929" t="s">
        <v>2</v>
      </c>
      <c r="K8929" s="2">
        <v>41710</v>
      </c>
      <c r="L8929">
        <v>9.7319999999999993E-3</v>
      </c>
      <c r="M8929" s="2">
        <v>41709</v>
      </c>
      <c r="N8929">
        <v>9.3700000000000001E-4</v>
      </c>
      <c r="O8929" s="2">
        <v>41710</v>
      </c>
      <c r="P8929">
        <v>7.5450000000000003E-2</v>
      </c>
      <c r="Q8929" s="2">
        <v>41710</v>
      </c>
      <c r="R8929">
        <v>0.16808999999999999</v>
      </c>
      <c r="S8929" s="2">
        <v>41708</v>
      </c>
      <c r="T8929">
        <v>0.32923999999999998</v>
      </c>
      <c r="U8929" s="2">
        <v>41710</v>
      </c>
      <c r="V8929">
        <v>2.7369999999999998E-2</v>
      </c>
      <c r="W8929" s="2">
        <v>41710</v>
      </c>
      <c r="X8929">
        <v>1.1442000000000001</v>
      </c>
    </row>
    <row r="8930" spans="1:24" x14ac:dyDescent="0.2">
      <c r="A8930" s="3">
        <v>41711</v>
      </c>
      <c r="B8930">
        <v>0.90249999999999997</v>
      </c>
      <c r="C8930" s="2">
        <v>41711</v>
      </c>
      <c r="D8930">
        <v>1.6620999999999999</v>
      </c>
      <c r="E8930" s="2">
        <v>41711</v>
      </c>
      <c r="F8930">
        <v>1.3867</v>
      </c>
      <c r="G8930" s="2">
        <v>41711</v>
      </c>
      <c r="H8930">
        <v>0.90459999999999996</v>
      </c>
      <c r="I8930" s="2">
        <v>41711</v>
      </c>
      <c r="J8930" t="s">
        <v>2</v>
      </c>
      <c r="K8930" s="2">
        <v>41711</v>
      </c>
      <c r="L8930">
        <v>9.8309999999999995E-3</v>
      </c>
      <c r="M8930" s="2">
        <v>41709</v>
      </c>
      <c r="N8930">
        <v>9.3700000000000001E-4</v>
      </c>
      <c r="O8930" s="2">
        <v>41711</v>
      </c>
      <c r="P8930">
        <v>7.5274999999999995E-2</v>
      </c>
      <c r="Q8930" s="2">
        <v>41711</v>
      </c>
      <c r="R8930">
        <v>0.16716</v>
      </c>
      <c r="S8930" s="2">
        <v>41708</v>
      </c>
      <c r="T8930">
        <v>0.32923999999999998</v>
      </c>
      <c r="U8930" s="2">
        <v>41711</v>
      </c>
      <c r="V8930">
        <v>2.7300000000000001E-2</v>
      </c>
      <c r="W8930" s="2">
        <v>41711</v>
      </c>
      <c r="X8930">
        <v>1.1435</v>
      </c>
    </row>
    <row r="8931" spans="1:24" x14ac:dyDescent="0.2">
      <c r="A8931" s="3">
        <v>41712</v>
      </c>
      <c r="B8931">
        <v>0.90310000000000001</v>
      </c>
      <c r="C8931" s="2">
        <v>41712</v>
      </c>
      <c r="D8931">
        <v>1.6644000000000001</v>
      </c>
      <c r="E8931" s="2">
        <v>41712</v>
      </c>
      <c r="F8931">
        <v>1.3907</v>
      </c>
      <c r="G8931" s="2">
        <v>41712</v>
      </c>
      <c r="H8931">
        <v>0.90110000000000001</v>
      </c>
      <c r="I8931" s="2">
        <v>41712</v>
      </c>
      <c r="J8931" t="s">
        <v>2</v>
      </c>
      <c r="K8931" s="2">
        <v>41712</v>
      </c>
      <c r="L8931">
        <v>9.8689999999999993E-3</v>
      </c>
      <c r="M8931" s="2">
        <v>41709</v>
      </c>
      <c r="N8931">
        <v>9.3700000000000001E-4</v>
      </c>
      <c r="O8931" s="2">
        <v>41712</v>
      </c>
      <c r="P8931">
        <v>7.5725000000000001E-2</v>
      </c>
      <c r="Q8931" s="2">
        <v>41712</v>
      </c>
      <c r="R8931">
        <v>0.16732</v>
      </c>
      <c r="S8931" s="2">
        <v>41712</v>
      </c>
      <c r="T8931">
        <v>0.32800000000000001</v>
      </c>
      <c r="U8931" s="2">
        <v>41712</v>
      </c>
      <c r="V8931">
        <v>2.7279999999999999E-2</v>
      </c>
      <c r="W8931" s="2">
        <v>41712</v>
      </c>
      <c r="X8931">
        <v>1.1456999999999999</v>
      </c>
    </row>
    <row r="8932" spans="1:24" x14ac:dyDescent="0.2">
      <c r="A8932" s="3">
        <v>41715</v>
      </c>
      <c r="B8932">
        <v>0.90839999999999999</v>
      </c>
      <c r="C8932" s="2">
        <v>41715</v>
      </c>
      <c r="D8932">
        <v>1.6665000000000001</v>
      </c>
      <c r="E8932" s="2">
        <v>41715</v>
      </c>
      <c r="F8932">
        <v>1.3943000000000001</v>
      </c>
      <c r="G8932" s="2">
        <v>41715</v>
      </c>
      <c r="H8932">
        <v>0.90459999999999996</v>
      </c>
      <c r="I8932" s="2">
        <v>41715</v>
      </c>
      <c r="J8932" t="s">
        <v>2</v>
      </c>
      <c r="K8932" s="2">
        <v>41715</v>
      </c>
      <c r="L8932">
        <v>9.8239999999999994E-3</v>
      </c>
      <c r="M8932" s="2">
        <v>41709</v>
      </c>
      <c r="N8932">
        <v>9.3700000000000001E-4</v>
      </c>
      <c r="O8932" s="2">
        <v>41715</v>
      </c>
      <c r="P8932">
        <v>7.5700000000000003E-2</v>
      </c>
      <c r="Q8932" s="2">
        <v>41712</v>
      </c>
      <c r="R8932">
        <v>0.16732</v>
      </c>
      <c r="S8932" s="2">
        <v>41712</v>
      </c>
      <c r="T8932">
        <v>0.32800000000000001</v>
      </c>
      <c r="U8932" s="2">
        <v>41715</v>
      </c>
      <c r="V8932">
        <v>2.7220000000000001E-2</v>
      </c>
      <c r="W8932" s="2">
        <v>41715</v>
      </c>
      <c r="X8932">
        <v>1.1469</v>
      </c>
    </row>
    <row r="8933" spans="1:24" x14ac:dyDescent="0.2">
      <c r="A8933" s="3">
        <v>41716</v>
      </c>
      <c r="B8933">
        <v>0.90720000000000001</v>
      </c>
      <c r="C8933" s="2">
        <v>41716</v>
      </c>
      <c r="D8933">
        <v>1.6577999999999999</v>
      </c>
      <c r="E8933" s="2">
        <v>41716</v>
      </c>
      <c r="F8933">
        <v>1.393</v>
      </c>
      <c r="G8933" s="2">
        <v>41716</v>
      </c>
      <c r="H8933">
        <v>0.90449999999999997</v>
      </c>
      <c r="I8933" s="2">
        <v>41716</v>
      </c>
      <c r="J8933" t="s">
        <v>2</v>
      </c>
      <c r="K8933" s="2">
        <v>41716</v>
      </c>
      <c r="L8933">
        <v>9.8650000000000005E-3</v>
      </c>
      <c r="M8933" s="2">
        <v>41709</v>
      </c>
      <c r="N8933">
        <v>9.3700000000000001E-4</v>
      </c>
      <c r="O8933" s="2">
        <v>41715</v>
      </c>
      <c r="P8933">
        <v>7.5700000000000003E-2</v>
      </c>
      <c r="Q8933" s="2">
        <v>41716</v>
      </c>
      <c r="R8933">
        <v>0.16718</v>
      </c>
      <c r="S8933" s="2">
        <v>41712</v>
      </c>
      <c r="T8933">
        <v>0.32800000000000001</v>
      </c>
      <c r="U8933" s="2">
        <v>41715</v>
      </c>
      <c r="V8933">
        <v>2.7220000000000001E-2</v>
      </c>
      <c r="W8933" s="2">
        <v>41716</v>
      </c>
      <c r="X8933">
        <v>1.1459999999999999</v>
      </c>
    </row>
    <row r="8934" spans="1:24" x14ac:dyDescent="0.2">
      <c r="A8934" s="3">
        <v>41717</v>
      </c>
      <c r="B8934">
        <v>0.8992</v>
      </c>
      <c r="C8934" s="2">
        <v>41717</v>
      </c>
      <c r="D8934">
        <v>1.6527000000000001</v>
      </c>
      <c r="E8934" s="2">
        <v>41717</v>
      </c>
      <c r="F8934">
        <v>1.3826000000000001</v>
      </c>
      <c r="G8934" s="2">
        <v>41717</v>
      </c>
      <c r="H8934">
        <v>0.88780000000000003</v>
      </c>
      <c r="I8934" s="2">
        <v>41717</v>
      </c>
      <c r="J8934" t="s">
        <v>2</v>
      </c>
      <c r="K8934" s="2">
        <v>41717</v>
      </c>
      <c r="L8934">
        <v>9.7730000000000004E-3</v>
      </c>
      <c r="M8934" s="2">
        <v>41709</v>
      </c>
      <c r="N8934">
        <v>9.3700000000000001E-4</v>
      </c>
      <c r="O8934" s="2">
        <v>41715</v>
      </c>
      <c r="P8934">
        <v>7.5700000000000003E-2</v>
      </c>
      <c r="Q8934" s="2">
        <v>41717</v>
      </c>
      <c r="R8934">
        <v>0.16517000000000001</v>
      </c>
      <c r="S8934" s="2">
        <v>41712</v>
      </c>
      <c r="T8934">
        <v>0.32800000000000001</v>
      </c>
      <c r="U8934" s="2">
        <v>41717</v>
      </c>
      <c r="V8934">
        <v>2.6839999999999999E-2</v>
      </c>
      <c r="W8934" s="2">
        <v>41717</v>
      </c>
      <c r="X8934">
        <v>1.1363000000000001</v>
      </c>
    </row>
    <row r="8935" spans="1:24" x14ac:dyDescent="0.2">
      <c r="A8935" s="3">
        <v>41718</v>
      </c>
      <c r="B8935">
        <v>0.8992</v>
      </c>
      <c r="C8935" s="2">
        <v>41718</v>
      </c>
      <c r="D8935">
        <v>1.6493</v>
      </c>
      <c r="E8935" s="2">
        <v>41718</v>
      </c>
      <c r="F8935">
        <v>1.3776999999999999</v>
      </c>
      <c r="G8935" s="2">
        <v>41718</v>
      </c>
      <c r="H8935">
        <v>0.88780000000000003</v>
      </c>
      <c r="I8935" s="2">
        <v>41718</v>
      </c>
      <c r="J8935" t="s">
        <v>2</v>
      </c>
      <c r="K8935" s="2">
        <v>41718</v>
      </c>
      <c r="L8935">
        <v>9.7730000000000004E-3</v>
      </c>
      <c r="M8935" s="2">
        <v>41709</v>
      </c>
      <c r="N8935">
        <v>9.3700000000000001E-4</v>
      </c>
      <c r="O8935" s="2">
        <v>41715</v>
      </c>
      <c r="P8935">
        <v>7.5700000000000003E-2</v>
      </c>
      <c r="Q8935" s="2">
        <v>41718</v>
      </c>
      <c r="R8935">
        <v>0.16433</v>
      </c>
      <c r="S8935" s="2">
        <v>41712</v>
      </c>
      <c r="T8935">
        <v>0.32800000000000001</v>
      </c>
      <c r="U8935" s="2">
        <v>41717</v>
      </c>
      <c r="V8935">
        <v>2.6839999999999999E-2</v>
      </c>
      <c r="W8935" s="2">
        <v>41718</v>
      </c>
      <c r="X8935">
        <v>1.1325000000000001</v>
      </c>
    </row>
    <row r="8936" spans="1:24" x14ac:dyDescent="0.2">
      <c r="A8936" s="3">
        <v>41719</v>
      </c>
      <c r="B8936">
        <v>0.90329999999999999</v>
      </c>
      <c r="C8936" s="2">
        <v>41719</v>
      </c>
      <c r="D8936">
        <v>1.6480999999999999</v>
      </c>
      <c r="E8936" s="2">
        <v>41719</v>
      </c>
      <c r="F8936">
        <v>1.3793</v>
      </c>
      <c r="G8936" s="2">
        <v>41719</v>
      </c>
      <c r="H8936">
        <v>0.88939999999999997</v>
      </c>
      <c r="I8936" s="2">
        <v>41719</v>
      </c>
      <c r="J8936" t="s">
        <v>2</v>
      </c>
      <c r="K8936" s="2">
        <v>41719</v>
      </c>
      <c r="L8936">
        <v>9.7920000000000004E-3</v>
      </c>
      <c r="M8936" s="2">
        <v>41709</v>
      </c>
      <c r="N8936">
        <v>9.3700000000000001E-4</v>
      </c>
      <c r="O8936" s="2">
        <v>41715</v>
      </c>
      <c r="P8936">
        <v>7.5700000000000003E-2</v>
      </c>
      <c r="Q8936" s="2">
        <v>41719</v>
      </c>
      <c r="R8936">
        <v>0.16455</v>
      </c>
      <c r="S8936" s="2">
        <v>41712</v>
      </c>
      <c r="T8936">
        <v>0.32800000000000001</v>
      </c>
      <c r="U8936" s="2">
        <v>41719</v>
      </c>
      <c r="V8936">
        <v>2.7400000000000001E-2</v>
      </c>
      <c r="W8936" s="2">
        <v>41719</v>
      </c>
      <c r="X8936">
        <v>1.1339999999999999</v>
      </c>
    </row>
    <row r="8937" spans="1:24" x14ac:dyDescent="0.2">
      <c r="A8937" s="3">
        <v>41722</v>
      </c>
      <c r="B8937">
        <v>0.90849999999999997</v>
      </c>
      <c r="C8937" s="2">
        <v>41722</v>
      </c>
      <c r="D8937">
        <v>1.6489</v>
      </c>
      <c r="E8937" s="2">
        <v>41722</v>
      </c>
      <c r="F8937">
        <v>1.3836999999999999</v>
      </c>
      <c r="G8937" s="2">
        <v>41722</v>
      </c>
      <c r="H8937">
        <v>0.89170000000000005</v>
      </c>
      <c r="I8937" s="2">
        <v>41722</v>
      </c>
      <c r="J8937" t="s">
        <v>2</v>
      </c>
      <c r="K8937" s="2">
        <v>41722</v>
      </c>
      <c r="L8937">
        <v>9.7859999999999996E-3</v>
      </c>
      <c r="M8937" s="2">
        <v>41709</v>
      </c>
      <c r="N8937">
        <v>9.3700000000000001E-4</v>
      </c>
      <c r="O8937" s="2">
        <v>41715</v>
      </c>
      <c r="P8937">
        <v>7.5700000000000003E-2</v>
      </c>
      <c r="Q8937" s="2">
        <v>41722</v>
      </c>
      <c r="R8937">
        <v>0.16561999999999999</v>
      </c>
      <c r="S8937" s="2">
        <v>41712</v>
      </c>
      <c r="T8937">
        <v>0.32800000000000001</v>
      </c>
      <c r="U8937" s="2">
        <v>41719</v>
      </c>
      <c r="V8937">
        <v>2.7400000000000001E-2</v>
      </c>
      <c r="W8937" s="2">
        <v>41722</v>
      </c>
      <c r="X8937">
        <v>1.1361000000000001</v>
      </c>
    </row>
    <row r="8938" spans="1:24" x14ac:dyDescent="0.2">
      <c r="A8938" s="3">
        <v>41723</v>
      </c>
      <c r="B8938">
        <v>0.91139999999999999</v>
      </c>
      <c r="C8938" s="2">
        <v>41723</v>
      </c>
      <c r="D8938">
        <v>1.6518999999999999</v>
      </c>
      <c r="E8938" s="2">
        <v>41723</v>
      </c>
      <c r="F8938">
        <v>1.3821000000000001</v>
      </c>
      <c r="G8938" s="2">
        <v>41723</v>
      </c>
      <c r="H8938">
        <v>0.89419999999999999</v>
      </c>
      <c r="I8938" s="2">
        <v>41723</v>
      </c>
      <c r="J8938" t="s">
        <v>2</v>
      </c>
      <c r="K8938" s="2">
        <v>41723</v>
      </c>
      <c r="L8938">
        <v>9.7839999999999993E-3</v>
      </c>
      <c r="M8938" s="2">
        <v>41709</v>
      </c>
      <c r="N8938">
        <v>9.3700000000000001E-4</v>
      </c>
      <c r="O8938" s="2">
        <v>41715</v>
      </c>
      <c r="P8938">
        <v>7.5700000000000003E-2</v>
      </c>
      <c r="Q8938" s="2">
        <v>41723</v>
      </c>
      <c r="R8938">
        <v>0.16555</v>
      </c>
      <c r="S8938" s="2">
        <v>41712</v>
      </c>
      <c r="T8938">
        <v>0.32800000000000001</v>
      </c>
      <c r="U8938" s="2">
        <v>41723</v>
      </c>
      <c r="V8938">
        <v>2.794E-2</v>
      </c>
      <c r="W8938" s="2">
        <v>41723</v>
      </c>
      <c r="X8938">
        <v>1.1332</v>
      </c>
    </row>
    <row r="8939" spans="1:24" x14ac:dyDescent="0.2">
      <c r="A8939" s="3">
        <v>41724</v>
      </c>
      <c r="B8939">
        <v>0.91720000000000002</v>
      </c>
      <c r="C8939" s="2">
        <v>41724</v>
      </c>
      <c r="D8939">
        <v>1.6567000000000001</v>
      </c>
      <c r="E8939" s="2">
        <v>41724</v>
      </c>
      <c r="F8939">
        <v>1.3779999999999999</v>
      </c>
      <c r="G8939" s="2">
        <v>41724</v>
      </c>
      <c r="H8939">
        <v>0.89900000000000002</v>
      </c>
      <c r="I8939" s="2">
        <v>41724</v>
      </c>
      <c r="J8939" t="s">
        <v>2</v>
      </c>
      <c r="K8939" s="2">
        <v>41724</v>
      </c>
      <c r="L8939">
        <v>9.8080000000000007E-3</v>
      </c>
      <c r="M8939" s="2">
        <v>41709</v>
      </c>
      <c r="N8939">
        <v>9.3700000000000001E-4</v>
      </c>
      <c r="O8939" s="2">
        <v>41715</v>
      </c>
      <c r="P8939">
        <v>7.5700000000000003E-2</v>
      </c>
      <c r="Q8939" s="2">
        <v>41724</v>
      </c>
      <c r="R8939">
        <v>0.16496</v>
      </c>
      <c r="S8939" s="2">
        <v>41712</v>
      </c>
      <c r="T8939">
        <v>0.32800000000000001</v>
      </c>
      <c r="U8939" s="2">
        <v>41723</v>
      </c>
      <c r="V8939">
        <v>2.794E-2</v>
      </c>
      <c r="W8939" s="2">
        <v>41724</v>
      </c>
      <c r="X8939">
        <v>1.1306</v>
      </c>
    </row>
    <row r="8940" spans="1:24" x14ac:dyDescent="0.2">
      <c r="A8940" s="3">
        <v>41725</v>
      </c>
      <c r="B8940">
        <v>0.92130000000000001</v>
      </c>
      <c r="C8940" s="2">
        <v>41725</v>
      </c>
      <c r="D8940">
        <v>1.6601999999999999</v>
      </c>
      <c r="E8940" s="2">
        <v>41725</v>
      </c>
      <c r="F8940">
        <v>1.3743000000000001</v>
      </c>
      <c r="G8940" s="2">
        <v>41725</v>
      </c>
      <c r="H8940">
        <v>0.90500000000000003</v>
      </c>
      <c r="I8940" s="2">
        <v>41725</v>
      </c>
      <c r="J8940" t="s">
        <v>2</v>
      </c>
      <c r="K8940" s="2">
        <v>41725</v>
      </c>
      <c r="L8940">
        <v>9.7929999999999996E-3</v>
      </c>
      <c r="M8940" s="2">
        <v>41709</v>
      </c>
      <c r="N8940">
        <v>9.3700000000000001E-4</v>
      </c>
      <c r="O8940" s="2">
        <v>41715</v>
      </c>
      <c r="P8940">
        <v>7.5700000000000003E-2</v>
      </c>
      <c r="Q8940" s="2">
        <v>41725</v>
      </c>
      <c r="R8940">
        <v>0.16625999999999999</v>
      </c>
      <c r="S8940" s="2">
        <v>41712</v>
      </c>
      <c r="T8940">
        <v>0.32800000000000001</v>
      </c>
      <c r="U8940" s="2">
        <v>41723</v>
      </c>
      <c r="V8940">
        <v>2.794E-2</v>
      </c>
      <c r="W8940" s="2">
        <v>41725</v>
      </c>
      <c r="X8940">
        <v>1.1287</v>
      </c>
    </row>
    <row r="8941" spans="1:24" x14ac:dyDescent="0.2">
      <c r="A8941" s="3">
        <v>41726</v>
      </c>
      <c r="B8941">
        <v>0.92049999999999998</v>
      </c>
      <c r="C8941" s="2">
        <v>41726</v>
      </c>
      <c r="D8941">
        <v>1.6635</v>
      </c>
      <c r="E8941" s="2">
        <v>41726</v>
      </c>
      <c r="F8941">
        <v>1.3754</v>
      </c>
      <c r="G8941" s="2">
        <v>41726</v>
      </c>
      <c r="H8941">
        <v>0.90249999999999997</v>
      </c>
      <c r="I8941" s="2">
        <v>41726</v>
      </c>
      <c r="J8941" t="s">
        <v>2</v>
      </c>
      <c r="K8941" s="2">
        <v>41726</v>
      </c>
      <c r="L8941">
        <v>9.7260000000000003E-3</v>
      </c>
      <c r="M8941" s="2">
        <v>41709</v>
      </c>
      <c r="N8941">
        <v>9.3700000000000001E-4</v>
      </c>
      <c r="O8941" s="2">
        <v>41715</v>
      </c>
      <c r="P8941">
        <v>7.5700000000000003E-2</v>
      </c>
      <c r="Q8941" s="2">
        <v>41726</v>
      </c>
      <c r="R8941">
        <v>0.16597999999999999</v>
      </c>
      <c r="S8941" s="2">
        <v>41712</v>
      </c>
      <c r="T8941">
        <v>0.32800000000000001</v>
      </c>
      <c r="U8941" s="2">
        <v>41726</v>
      </c>
      <c r="V8941">
        <v>2.7799999999999998E-2</v>
      </c>
      <c r="W8941" s="2">
        <v>41726</v>
      </c>
      <c r="X8941">
        <v>1.1287</v>
      </c>
    </row>
    <row r="8942" spans="1:24" x14ac:dyDescent="0.2">
      <c r="A8942" s="3">
        <v>41729</v>
      </c>
      <c r="B8942">
        <v>0.92200000000000004</v>
      </c>
      <c r="C8942" s="2">
        <v>41729</v>
      </c>
      <c r="D8942">
        <v>1.6656</v>
      </c>
      <c r="E8942" s="2">
        <v>41729</v>
      </c>
      <c r="F8942">
        <v>1.3772</v>
      </c>
      <c r="G8942" s="2">
        <v>41729</v>
      </c>
      <c r="H8942">
        <v>0.9032</v>
      </c>
      <c r="I8942" s="2">
        <v>41729</v>
      </c>
      <c r="J8942" t="s">
        <v>2</v>
      </c>
      <c r="K8942" s="2">
        <v>41729</v>
      </c>
      <c r="L8942">
        <v>9.6900000000000007E-3</v>
      </c>
      <c r="M8942" s="2">
        <v>41709</v>
      </c>
      <c r="N8942">
        <v>9.3700000000000001E-4</v>
      </c>
      <c r="O8942" s="2">
        <v>41715</v>
      </c>
      <c r="P8942">
        <v>7.5700000000000003E-2</v>
      </c>
      <c r="Q8942" s="2">
        <v>41729</v>
      </c>
      <c r="R8942">
        <v>0.16656000000000001</v>
      </c>
      <c r="S8942" s="2">
        <v>41712</v>
      </c>
      <c r="T8942">
        <v>0.32800000000000001</v>
      </c>
      <c r="U8942" s="2">
        <v>41726</v>
      </c>
      <c r="V8942">
        <v>2.7799999999999998E-2</v>
      </c>
      <c r="W8942" s="2">
        <v>41729</v>
      </c>
      <c r="X8942">
        <v>1.1314</v>
      </c>
    </row>
    <row r="8943" spans="1:24" x14ac:dyDescent="0.2">
      <c r="A8943" s="3">
        <v>41730</v>
      </c>
      <c r="B8943">
        <v>0.91979999999999995</v>
      </c>
      <c r="C8943" s="2">
        <v>41730</v>
      </c>
      <c r="D8943">
        <v>1.6619999999999999</v>
      </c>
      <c r="E8943" s="2">
        <v>41730</v>
      </c>
      <c r="F8943">
        <v>1.379</v>
      </c>
      <c r="G8943" s="2">
        <v>41730</v>
      </c>
      <c r="H8943">
        <v>0.90449999999999997</v>
      </c>
      <c r="I8943" s="2">
        <v>41730</v>
      </c>
      <c r="J8943" t="s">
        <v>2</v>
      </c>
      <c r="K8943" s="2">
        <v>41730</v>
      </c>
      <c r="L8943">
        <v>9.6480000000000003E-3</v>
      </c>
      <c r="M8943" s="2">
        <v>41709</v>
      </c>
      <c r="N8943">
        <v>9.3700000000000001E-4</v>
      </c>
      <c r="O8943" s="2">
        <v>41730</v>
      </c>
      <c r="P8943">
        <v>7.6624999999999999E-2</v>
      </c>
      <c r="Q8943" s="2">
        <v>41730</v>
      </c>
      <c r="R8943">
        <v>0.16666</v>
      </c>
      <c r="S8943" s="2">
        <v>41712</v>
      </c>
      <c r="T8943">
        <v>0.32800000000000001</v>
      </c>
      <c r="U8943" s="2">
        <v>41726</v>
      </c>
      <c r="V8943">
        <v>2.7799999999999998E-2</v>
      </c>
      <c r="W8943" s="2">
        <v>41730</v>
      </c>
      <c r="X8943">
        <v>1.1325000000000001</v>
      </c>
    </row>
    <row r="8944" spans="1:24" x14ac:dyDescent="0.2">
      <c r="A8944" s="3">
        <v>41731</v>
      </c>
      <c r="B8944">
        <v>0.91990000000000005</v>
      </c>
      <c r="C8944" s="2">
        <v>41731</v>
      </c>
      <c r="D8944">
        <v>1.6617</v>
      </c>
      <c r="E8944" s="2">
        <v>41731</v>
      </c>
      <c r="F8944">
        <v>1.3764000000000001</v>
      </c>
      <c r="G8944" s="2">
        <v>41731</v>
      </c>
      <c r="H8944">
        <v>0.90459999999999996</v>
      </c>
      <c r="I8944" s="2">
        <v>41731</v>
      </c>
      <c r="J8944" t="s">
        <v>2</v>
      </c>
      <c r="K8944" s="2">
        <v>41731</v>
      </c>
      <c r="L8944">
        <v>9.6299999999999997E-3</v>
      </c>
      <c r="M8944" s="2">
        <v>41709</v>
      </c>
      <c r="N8944">
        <v>9.3700000000000001E-4</v>
      </c>
      <c r="O8944" s="2">
        <v>41730</v>
      </c>
      <c r="P8944">
        <v>7.6624999999999999E-2</v>
      </c>
      <c r="Q8944" s="2">
        <v>41731</v>
      </c>
      <c r="R8944">
        <v>0.16688</v>
      </c>
      <c r="S8944" s="2">
        <v>41712</v>
      </c>
      <c r="T8944">
        <v>0.32800000000000001</v>
      </c>
      <c r="U8944" s="2">
        <v>41726</v>
      </c>
      <c r="V8944">
        <v>2.7799999999999998E-2</v>
      </c>
      <c r="W8944" s="2">
        <v>41731</v>
      </c>
      <c r="X8944">
        <v>1.1285000000000001</v>
      </c>
    </row>
    <row r="8945" spans="1:24" x14ac:dyDescent="0.2">
      <c r="A8945" s="3">
        <v>41732</v>
      </c>
      <c r="B8945">
        <v>0.91859999999999997</v>
      </c>
      <c r="C8945" s="2">
        <v>41732</v>
      </c>
      <c r="D8945">
        <v>1.6589</v>
      </c>
      <c r="E8945" s="2">
        <v>41732</v>
      </c>
      <c r="F8945">
        <v>1.3716999999999999</v>
      </c>
      <c r="G8945" s="2">
        <v>41732</v>
      </c>
      <c r="H8945">
        <v>0.90439999999999998</v>
      </c>
      <c r="I8945" s="2">
        <v>41732</v>
      </c>
      <c r="J8945" t="s">
        <v>2</v>
      </c>
      <c r="K8945" s="2">
        <v>41732</v>
      </c>
      <c r="L8945">
        <v>9.6249999999999999E-3</v>
      </c>
      <c r="M8945" s="2">
        <v>41709</v>
      </c>
      <c r="N8945">
        <v>9.3700000000000001E-4</v>
      </c>
      <c r="O8945" s="2">
        <v>41732</v>
      </c>
      <c r="P8945">
        <v>7.6149999999999995E-2</v>
      </c>
      <c r="Q8945" s="2">
        <v>41732</v>
      </c>
      <c r="R8945">
        <v>0.16614999999999999</v>
      </c>
      <c r="S8945" s="2">
        <v>41712</v>
      </c>
      <c r="T8945">
        <v>0.32800000000000001</v>
      </c>
      <c r="U8945" s="2">
        <v>41726</v>
      </c>
      <c r="V8945">
        <v>2.7799999999999998E-2</v>
      </c>
      <c r="W8945" s="2">
        <v>41732</v>
      </c>
      <c r="X8945">
        <v>1.1231</v>
      </c>
    </row>
    <row r="8946" spans="1:24" x14ac:dyDescent="0.2">
      <c r="A8946" s="3">
        <v>41733</v>
      </c>
      <c r="B8946">
        <v>0.9244</v>
      </c>
      <c r="C8946" s="2">
        <v>41733</v>
      </c>
      <c r="D8946">
        <v>1.6560999999999999</v>
      </c>
      <c r="E8946" s="2">
        <v>41733</v>
      </c>
      <c r="F8946">
        <v>1.3695999999999999</v>
      </c>
      <c r="G8946" s="2">
        <v>41733</v>
      </c>
      <c r="H8946">
        <v>0.90920000000000001</v>
      </c>
      <c r="I8946" s="2">
        <v>41733</v>
      </c>
      <c r="J8946" t="s">
        <v>2</v>
      </c>
      <c r="K8946" s="2">
        <v>41733</v>
      </c>
      <c r="L8946">
        <v>9.691E-3</v>
      </c>
      <c r="M8946" s="2">
        <v>41709</v>
      </c>
      <c r="N8946">
        <v>9.3700000000000001E-4</v>
      </c>
      <c r="O8946" s="2">
        <v>41732</v>
      </c>
      <c r="P8946">
        <v>7.6149999999999995E-2</v>
      </c>
      <c r="Q8946" s="2">
        <v>41733</v>
      </c>
      <c r="R8946">
        <v>0.16606000000000001</v>
      </c>
      <c r="S8946" s="2">
        <v>41712</v>
      </c>
      <c r="T8946">
        <v>0.32800000000000001</v>
      </c>
      <c r="U8946" s="2">
        <v>41726</v>
      </c>
      <c r="V8946">
        <v>2.7799999999999998E-2</v>
      </c>
      <c r="W8946" s="2">
        <v>41733</v>
      </c>
      <c r="X8946">
        <v>1.1214</v>
      </c>
    </row>
    <row r="8947" spans="1:24" x14ac:dyDescent="0.2">
      <c r="A8947" s="3">
        <v>41736</v>
      </c>
      <c r="B8947">
        <v>0.92230000000000001</v>
      </c>
      <c r="C8947" s="2">
        <v>41736</v>
      </c>
      <c r="D8947">
        <v>1.6597999999999999</v>
      </c>
      <c r="E8947" s="2">
        <v>41736</v>
      </c>
      <c r="F8947">
        <v>1.3740000000000001</v>
      </c>
      <c r="G8947" s="2">
        <v>41736</v>
      </c>
      <c r="H8947">
        <v>0.91</v>
      </c>
      <c r="I8947" s="2">
        <v>41736</v>
      </c>
      <c r="J8947" t="s">
        <v>2</v>
      </c>
      <c r="K8947" s="2">
        <v>41736</v>
      </c>
      <c r="L8947">
        <v>9.7070000000000004E-3</v>
      </c>
      <c r="M8947" s="2">
        <v>41709</v>
      </c>
      <c r="N8947">
        <v>9.3700000000000001E-4</v>
      </c>
      <c r="O8947" s="2">
        <v>41732</v>
      </c>
      <c r="P8947">
        <v>7.6149999999999995E-2</v>
      </c>
      <c r="Q8947" s="2">
        <v>41736</v>
      </c>
      <c r="R8947">
        <v>0.16617999999999999</v>
      </c>
      <c r="S8947" s="2">
        <v>41712</v>
      </c>
      <c r="T8947">
        <v>0.32800000000000001</v>
      </c>
      <c r="U8947" s="2">
        <v>41736</v>
      </c>
      <c r="V8947">
        <v>2.8060000000000002E-2</v>
      </c>
      <c r="W8947" s="2">
        <v>41736</v>
      </c>
      <c r="X8947">
        <v>1.1271</v>
      </c>
    </row>
    <row r="8948" spans="1:24" x14ac:dyDescent="0.2">
      <c r="A8948" s="3">
        <v>41737</v>
      </c>
      <c r="B8948">
        <v>0.93169999999999997</v>
      </c>
      <c r="C8948" s="2">
        <v>41737</v>
      </c>
      <c r="D8948">
        <v>1.6738999999999999</v>
      </c>
      <c r="E8948" s="2">
        <v>41737</v>
      </c>
      <c r="F8948">
        <v>1.3794999999999999</v>
      </c>
      <c r="G8948" s="2">
        <v>41737</v>
      </c>
      <c r="H8948">
        <v>0.91390000000000005</v>
      </c>
      <c r="I8948" s="2">
        <v>41737</v>
      </c>
      <c r="J8948" t="s">
        <v>2</v>
      </c>
      <c r="K8948" s="2">
        <v>41737</v>
      </c>
      <c r="L8948">
        <v>9.8340000000000007E-3</v>
      </c>
      <c r="M8948" s="2">
        <v>41709</v>
      </c>
      <c r="N8948">
        <v>9.3700000000000001E-4</v>
      </c>
      <c r="O8948" s="2">
        <v>41737</v>
      </c>
      <c r="P8948">
        <v>7.6874999999999999E-2</v>
      </c>
      <c r="Q8948" s="2">
        <v>41737</v>
      </c>
      <c r="R8948">
        <v>0.16692000000000001</v>
      </c>
      <c r="S8948" s="2">
        <v>41712</v>
      </c>
      <c r="T8948">
        <v>0.32800000000000001</v>
      </c>
      <c r="U8948" s="2">
        <v>41736</v>
      </c>
      <c r="V8948">
        <v>2.8060000000000002E-2</v>
      </c>
      <c r="W8948" s="2">
        <v>41737</v>
      </c>
      <c r="X8948">
        <v>1.1327</v>
      </c>
    </row>
    <row r="8949" spans="1:24" x14ac:dyDescent="0.2">
      <c r="A8949" s="3">
        <v>41738</v>
      </c>
      <c r="B8949">
        <v>0.93410000000000004</v>
      </c>
      <c r="C8949" s="2">
        <v>41738</v>
      </c>
      <c r="D8949">
        <v>1.6782999999999999</v>
      </c>
      <c r="E8949" s="2">
        <v>41738</v>
      </c>
      <c r="F8949">
        <v>1.3851</v>
      </c>
      <c r="G8949" s="2">
        <v>41738</v>
      </c>
      <c r="H8949">
        <v>0.91720000000000002</v>
      </c>
      <c r="I8949" s="2">
        <v>41738</v>
      </c>
      <c r="J8949" t="s">
        <v>2</v>
      </c>
      <c r="K8949" s="2">
        <v>41738</v>
      </c>
      <c r="L8949">
        <v>9.8099999999999993E-3</v>
      </c>
      <c r="M8949" s="2">
        <v>41709</v>
      </c>
      <c r="N8949">
        <v>9.3700000000000001E-4</v>
      </c>
      <c r="O8949" s="2">
        <v>41737</v>
      </c>
      <c r="P8949">
        <v>7.6874999999999999E-2</v>
      </c>
      <c r="Q8949" s="2">
        <v>41738</v>
      </c>
      <c r="R8949">
        <v>0.16808000000000001</v>
      </c>
      <c r="S8949" s="2">
        <v>41712</v>
      </c>
      <c r="T8949">
        <v>0.32800000000000001</v>
      </c>
      <c r="U8949" s="2">
        <v>41736</v>
      </c>
      <c r="V8949">
        <v>2.8060000000000002E-2</v>
      </c>
      <c r="W8949" s="2">
        <v>41738</v>
      </c>
      <c r="X8949">
        <v>1.1373</v>
      </c>
    </row>
    <row r="8950" spans="1:24" x14ac:dyDescent="0.2">
      <c r="A8950" s="3">
        <v>41739</v>
      </c>
      <c r="B8950">
        <v>0.93730000000000002</v>
      </c>
      <c r="C8950" s="2">
        <v>41739</v>
      </c>
      <c r="D8950">
        <v>1.6775</v>
      </c>
      <c r="E8950" s="2">
        <v>41739</v>
      </c>
      <c r="F8950">
        <v>1.3883000000000001</v>
      </c>
      <c r="G8950" s="2">
        <v>41739</v>
      </c>
      <c r="H8950">
        <v>0.91349999999999998</v>
      </c>
      <c r="I8950" s="2">
        <v>41739</v>
      </c>
      <c r="J8950" t="s">
        <v>2</v>
      </c>
      <c r="K8950" s="2">
        <v>41739</v>
      </c>
      <c r="L8950">
        <v>9.8519999999999996E-3</v>
      </c>
      <c r="M8950" s="2">
        <v>41709</v>
      </c>
      <c r="N8950">
        <v>9.3700000000000001E-4</v>
      </c>
      <c r="O8950" s="2">
        <v>41737</v>
      </c>
      <c r="P8950">
        <v>7.6874999999999999E-2</v>
      </c>
      <c r="Q8950" s="2">
        <v>41739</v>
      </c>
      <c r="R8950">
        <v>0.16750999999999999</v>
      </c>
      <c r="S8950" s="2">
        <v>41712</v>
      </c>
      <c r="T8950">
        <v>0.32800000000000001</v>
      </c>
      <c r="U8950" s="2">
        <v>41736</v>
      </c>
      <c r="V8950">
        <v>2.8060000000000002E-2</v>
      </c>
      <c r="W8950" s="2">
        <v>41739</v>
      </c>
      <c r="X8950">
        <v>1.1415</v>
      </c>
    </row>
    <row r="8951" spans="1:24" x14ac:dyDescent="0.2">
      <c r="A8951" s="3">
        <v>41740</v>
      </c>
      <c r="B8951">
        <v>0.93530000000000002</v>
      </c>
      <c r="C8951" s="2">
        <v>41740</v>
      </c>
      <c r="D8951">
        <v>1.673</v>
      </c>
      <c r="E8951" s="2">
        <v>41740</v>
      </c>
      <c r="F8951">
        <v>1.3884000000000001</v>
      </c>
      <c r="G8951" s="2">
        <v>41740</v>
      </c>
      <c r="H8951">
        <v>0.90900000000000003</v>
      </c>
      <c r="I8951" s="2">
        <v>41740</v>
      </c>
      <c r="J8951" t="s">
        <v>2</v>
      </c>
      <c r="K8951" s="2">
        <v>41740</v>
      </c>
      <c r="L8951">
        <v>9.8390000000000005E-3</v>
      </c>
      <c r="M8951" s="2">
        <v>41709</v>
      </c>
      <c r="N8951">
        <v>9.3700000000000001E-4</v>
      </c>
      <c r="O8951" s="2">
        <v>41740</v>
      </c>
      <c r="P8951">
        <v>7.6550000000000007E-2</v>
      </c>
      <c r="Q8951" s="2">
        <v>41740</v>
      </c>
      <c r="R8951">
        <v>0.16797999999999999</v>
      </c>
      <c r="S8951" s="2">
        <v>41712</v>
      </c>
      <c r="T8951">
        <v>0.32800000000000001</v>
      </c>
      <c r="U8951" s="2">
        <v>41740</v>
      </c>
      <c r="V8951">
        <v>2.8049999999999999E-2</v>
      </c>
      <c r="W8951" s="2">
        <v>41740</v>
      </c>
      <c r="X8951">
        <v>1.1422000000000001</v>
      </c>
    </row>
    <row r="8952" spans="1:24" x14ac:dyDescent="0.2">
      <c r="A8952" s="3">
        <v>41743</v>
      </c>
      <c r="B8952">
        <v>0.93810000000000004</v>
      </c>
      <c r="C8952" s="2">
        <v>41743</v>
      </c>
      <c r="D8952">
        <v>1.6718999999999999</v>
      </c>
      <c r="E8952" s="2">
        <v>41743</v>
      </c>
      <c r="F8952">
        <v>1.3817999999999999</v>
      </c>
      <c r="G8952" s="2">
        <v>41743</v>
      </c>
      <c r="H8952">
        <v>0.91110000000000002</v>
      </c>
      <c r="I8952" s="2">
        <v>41743</v>
      </c>
      <c r="J8952" t="s">
        <v>2</v>
      </c>
      <c r="K8952" s="2">
        <v>41743</v>
      </c>
      <c r="L8952">
        <v>9.8219999999999991E-3</v>
      </c>
      <c r="M8952" s="2">
        <v>41709</v>
      </c>
      <c r="N8952">
        <v>9.3700000000000001E-4</v>
      </c>
      <c r="O8952" s="2">
        <v>41740</v>
      </c>
      <c r="P8952">
        <v>7.6550000000000007E-2</v>
      </c>
      <c r="Q8952" s="2">
        <v>41743</v>
      </c>
      <c r="R8952">
        <v>0.16711999999999999</v>
      </c>
      <c r="S8952" s="2">
        <v>41712</v>
      </c>
      <c r="T8952">
        <v>0.32800000000000001</v>
      </c>
      <c r="U8952" s="2">
        <v>41740</v>
      </c>
      <c r="V8952">
        <v>2.8049999999999999E-2</v>
      </c>
      <c r="W8952" s="2">
        <v>41743</v>
      </c>
      <c r="X8952">
        <v>1.1373</v>
      </c>
    </row>
    <row r="8953" spans="1:24" x14ac:dyDescent="0.2">
      <c r="A8953" s="3">
        <v>41744</v>
      </c>
      <c r="B8953">
        <v>0.93179999999999996</v>
      </c>
      <c r="C8953" s="2">
        <v>41744</v>
      </c>
      <c r="D8953">
        <v>1.6716</v>
      </c>
      <c r="E8953" s="2">
        <v>41744</v>
      </c>
      <c r="F8953">
        <v>1.3811</v>
      </c>
      <c r="G8953" s="2">
        <v>41744</v>
      </c>
      <c r="H8953">
        <v>0.90969999999999995</v>
      </c>
      <c r="I8953" s="2">
        <v>41744</v>
      </c>
      <c r="J8953" t="s">
        <v>2</v>
      </c>
      <c r="K8953" s="2">
        <v>41744</v>
      </c>
      <c r="L8953">
        <v>9.8169999999999993E-3</v>
      </c>
      <c r="M8953" s="2">
        <v>41709</v>
      </c>
      <c r="N8953">
        <v>9.3700000000000001E-4</v>
      </c>
      <c r="O8953" s="2">
        <v>41740</v>
      </c>
      <c r="P8953">
        <v>7.6550000000000007E-2</v>
      </c>
      <c r="Q8953" s="2">
        <v>41744</v>
      </c>
      <c r="R8953">
        <v>0.16747999999999999</v>
      </c>
      <c r="S8953" s="2">
        <v>41712</v>
      </c>
      <c r="T8953">
        <v>0.32800000000000001</v>
      </c>
      <c r="U8953" s="2">
        <v>41740</v>
      </c>
      <c r="V8953">
        <v>2.8049999999999999E-2</v>
      </c>
      <c r="W8953" s="2">
        <v>41744</v>
      </c>
      <c r="X8953">
        <v>1.1366000000000001</v>
      </c>
    </row>
    <row r="8954" spans="1:24" x14ac:dyDescent="0.2">
      <c r="A8954" s="3">
        <v>41745</v>
      </c>
      <c r="B8954">
        <v>0.9335</v>
      </c>
      <c r="C8954" s="2">
        <v>41745</v>
      </c>
      <c r="D8954">
        <v>1.6789000000000001</v>
      </c>
      <c r="E8954" s="2">
        <v>41745</v>
      </c>
      <c r="F8954">
        <v>1.3814</v>
      </c>
      <c r="G8954" s="2">
        <v>41745</v>
      </c>
      <c r="H8954">
        <v>0.90680000000000005</v>
      </c>
      <c r="I8954" s="2">
        <v>41745</v>
      </c>
      <c r="J8954" t="s">
        <v>2</v>
      </c>
      <c r="K8954" s="2">
        <v>41745</v>
      </c>
      <c r="L8954">
        <v>9.783E-3</v>
      </c>
      <c r="M8954" s="2">
        <v>41709</v>
      </c>
      <c r="N8954">
        <v>9.3700000000000001E-4</v>
      </c>
      <c r="O8954" s="2">
        <v>41740</v>
      </c>
      <c r="P8954">
        <v>7.6550000000000007E-2</v>
      </c>
      <c r="Q8954" s="2">
        <v>41745</v>
      </c>
      <c r="R8954">
        <v>0.16694000000000001</v>
      </c>
      <c r="S8954" s="2">
        <v>41712</v>
      </c>
      <c r="T8954">
        <v>0.32800000000000001</v>
      </c>
      <c r="U8954" s="2">
        <v>41740</v>
      </c>
      <c r="V8954">
        <v>2.8049999999999999E-2</v>
      </c>
      <c r="W8954" s="2">
        <v>41745</v>
      </c>
      <c r="X8954">
        <v>1.1345000000000001</v>
      </c>
    </row>
    <row r="8955" spans="1:24" x14ac:dyDescent="0.2">
      <c r="A8955" s="3">
        <v>41746</v>
      </c>
      <c r="B8955">
        <v>0.92979999999999996</v>
      </c>
      <c r="C8955" s="2">
        <v>41746</v>
      </c>
      <c r="D8955">
        <v>1.6787000000000001</v>
      </c>
      <c r="E8955" s="2">
        <v>41746</v>
      </c>
      <c r="F8955">
        <v>1.3814</v>
      </c>
      <c r="G8955" s="2">
        <v>41746</v>
      </c>
      <c r="H8955">
        <v>0.90669999999999995</v>
      </c>
      <c r="I8955" s="2">
        <v>41746</v>
      </c>
      <c r="J8955" t="s">
        <v>2</v>
      </c>
      <c r="K8955" s="2">
        <v>41746</v>
      </c>
      <c r="L8955">
        <v>9.7649999999999994E-3</v>
      </c>
      <c r="M8955" s="2">
        <v>41709</v>
      </c>
      <c r="N8955">
        <v>9.3700000000000001E-4</v>
      </c>
      <c r="O8955" s="2">
        <v>41740</v>
      </c>
      <c r="P8955">
        <v>7.6550000000000007E-2</v>
      </c>
      <c r="Q8955" s="2">
        <v>41746</v>
      </c>
      <c r="R8955">
        <v>0.16688</v>
      </c>
      <c r="S8955" s="2">
        <v>41712</v>
      </c>
      <c r="T8955">
        <v>0.32800000000000001</v>
      </c>
      <c r="U8955" s="2">
        <v>41740</v>
      </c>
      <c r="V8955">
        <v>2.8049999999999999E-2</v>
      </c>
      <c r="W8955" s="2">
        <v>41746</v>
      </c>
      <c r="X8955">
        <v>1.1327</v>
      </c>
    </row>
    <row r="8956" spans="1:24" x14ac:dyDescent="0.2">
      <c r="A8956" s="3">
        <v>41746</v>
      </c>
      <c r="B8956">
        <v>0.92979999999999996</v>
      </c>
      <c r="C8956" s="2">
        <v>41746</v>
      </c>
      <c r="D8956">
        <v>1.6787000000000001</v>
      </c>
      <c r="E8956" s="2">
        <v>41746</v>
      </c>
      <c r="F8956">
        <v>1.3814</v>
      </c>
      <c r="G8956" s="2">
        <v>41746</v>
      </c>
      <c r="H8956">
        <v>0.90669999999999995</v>
      </c>
      <c r="I8956" s="2">
        <v>41747</v>
      </c>
      <c r="J8956" t="s">
        <v>2</v>
      </c>
      <c r="K8956" s="2">
        <v>41746</v>
      </c>
      <c r="L8956">
        <v>9.7649999999999994E-3</v>
      </c>
      <c r="M8956" s="2">
        <v>41709</v>
      </c>
      <c r="N8956">
        <v>9.3700000000000001E-4</v>
      </c>
      <c r="O8956" s="2">
        <v>41740</v>
      </c>
      <c r="P8956">
        <v>7.6550000000000007E-2</v>
      </c>
      <c r="Q8956" s="2">
        <v>41746</v>
      </c>
      <c r="R8956">
        <v>0.16688</v>
      </c>
      <c r="S8956" s="2">
        <v>41712</v>
      </c>
      <c r="T8956">
        <v>0.32800000000000001</v>
      </c>
      <c r="U8956" s="2">
        <v>41740</v>
      </c>
      <c r="V8956">
        <v>2.8049999999999999E-2</v>
      </c>
      <c r="W8956" s="2">
        <v>41746</v>
      </c>
      <c r="X8956">
        <v>1.1327</v>
      </c>
    </row>
    <row r="8957" spans="1:24" x14ac:dyDescent="0.2">
      <c r="A8957" s="3">
        <v>41750</v>
      </c>
      <c r="B8957">
        <v>0.92920000000000003</v>
      </c>
      <c r="C8957" s="2">
        <v>41750</v>
      </c>
      <c r="D8957">
        <v>1.6786000000000001</v>
      </c>
      <c r="E8957" s="2">
        <v>41750</v>
      </c>
      <c r="F8957">
        <v>1.3794</v>
      </c>
      <c r="G8957" s="2">
        <v>41750</v>
      </c>
      <c r="H8957">
        <v>0.90639999999999998</v>
      </c>
      <c r="I8957" s="2">
        <v>41750</v>
      </c>
      <c r="J8957" t="s">
        <v>2</v>
      </c>
      <c r="K8957" s="2">
        <v>41750</v>
      </c>
      <c r="L8957">
        <v>9.7490000000000007E-3</v>
      </c>
      <c r="M8957" s="2">
        <v>41709</v>
      </c>
      <c r="N8957">
        <v>9.3700000000000001E-4</v>
      </c>
      <c r="O8957" s="2">
        <v>41740</v>
      </c>
      <c r="P8957">
        <v>7.6550000000000007E-2</v>
      </c>
      <c r="Q8957" s="2">
        <v>41746</v>
      </c>
      <c r="R8957">
        <v>0.16688</v>
      </c>
      <c r="S8957" s="2">
        <v>41712</v>
      </c>
      <c r="T8957">
        <v>0.32800000000000001</v>
      </c>
      <c r="U8957" s="2">
        <v>41740</v>
      </c>
      <c r="V8957">
        <v>2.8049999999999999E-2</v>
      </c>
      <c r="W8957" s="2">
        <v>41750</v>
      </c>
      <c r="X8957">
        <v>1.1305000000000001</v>
      </c>
    </row>
    <row r="8958" spans="1:24" x14ac:dyDescent="0.2">
      <c r="A8958" s="3">
        <v>41751</v>
      </c>
      <c r="B8958">
        <v>0.93320000000000003</v>
      </c>
      <c r="C8958" s="2">
        <v>41751</v>
      </c>
      <c r="D8958">
        <v>1.6816</v>
      </c>
      <c r="E8958" s="2">
        <v>41751</v>
      </c>
      <c r="F8958">
        <v>1.3803000000000001</v>
      </c>
      <c r="G8958" s="2">
        <v>41751</v>
      </c>
      <c r="H8958">
        <v>0.90559999999999996</v>
      </c>
      <c r="I8958" s="2">
        <v>41751</v>
      </c>
      <c r="J8958" t="s">
        <v>2</v>
      </c>
      <c r="K8958" s="2">
        <v>41751</v>
      </c>
      <c r="L8958">
        <v>9.75E-3</v>
      </c>
      <c r="M8958" s="2">
        <v>41709</v>
      </c>
      <c r="N8958">
        <v>9.3700000000000001E-4</v>
      </c>
      <c r="O8958" s="2">
        <v>41740</v>
      </c>
      <c r="P8958">
        <v>7.6550000000000007E-2</v>
      </c>
      <c r="Q8958" s="2">
        <v>41751</v>
      </c>
      <c r="R8958">
        <v>0.16700000000000001</v>
      </c>
      <c r="S8958" s="2">
        <v>41712</v>
      </c>
      <c r="T8958">
        <v>0.32800000000000001</v>
      </c>
      <c r="U8958" s="2">
        <v>41740</v>
      </c>
      <c r="V8958">
        <v>2.8049999999999999E-2</v>
      </c>
      <c r="W8958" s="2">
        <v>41751</v>
      </c>
      <c r="X8958">
        <v>1.1304000000000001</v>
      </c>
    </row>
    <row r="8959" spans="1:24" x14ac:dyDescent="0.2">
      <c r="A8959" s="3">
        <v>41752</v>
      </c>
      <c r="B8959">
        <v>0.92549999999999999</v>
      </c>
      <c r="C8959" s="2">
        <v>41752</v>
      </c>
      <c r="D8959">
        <v>1.6774</v>
      </c>
      <c r="E8959" s="2">
        <v>41752</v>
      </c>
      <c r="F8959">
        <v>1.3814</v>
      </c>
      <c r="G8959" s="2">
        <v>41752</v>
      </c>
      <c r="H8959">
        <v>0.90500000000000003</v>
      </c>
      <c r="I8959" s="2">
        <v>41752</v>
      </c>
      <c r="J8959" t="s">
        <v>2</v>
      </c>
      <c r="K8959" s="2">
        <v>41752</v>
      </c>
      <c r="L8959">
        <v>9.7560000000000008E-3</v>
      </c>
      <c r="M8959" s="2">
        <v>41709</v>
      </c>
      <c r="N8959">
        <v>9.3700000000000001E-4</v>
      </c>
      <c r="O8959" s="2">
        <v>41740</v>
      </c>
      <c r="P8959">
        <v>7.6550000000000007E-2</v>
      </c>
      <c r="Q8959" s="2">
        <v>41752</v>
      </c>
      <c r="R8959">
        <v>0.16655</v>
      </c>
      <c r="S8959" s="2">
        <v>41712</v>
      </c>
      <c r="T8959">
        <v>0.32800000000000001</v>
      </c>
      <c r="U8959" s="2">
        <v>41740</v>
      </c>
      <c r="V8959">
        <v>2.8049999999999999E-2</v>
      </c>
      <c r="W8959" s="2">
        <v>41752</v>
      </c>
      <c r="X8959">
        <v>1.1326000000000001</v>
      </c>
    </row>
    <row r="8960" spans="1:24" x14ac:dyDescent="0.2">
      <c r="A8960" s="3">
        <v>41753</v>
      </c>
      <c r="B8960">
        <v>0.92330000000000001</v>
      </c>
      <c r="C8960" s="2">
        <v>41753</v>
      </c>
      <c r="D8960">
        <v>1.6796</v>
      </c>
      <c r="E8960" s="2">
        <v>41753</v>
      </c>
      <c r="F8960">
        <v>1.3831</v>
      </c>
      <c r="G8960" s="2">
        <v>41753</v>
      </c>
      <c r="H8960">
        <v>0.90610000000000002</v>
      </c>
      <c r="I8960" s="2">
        <v>41753</v>
      </c>
      <c r="J8960" t="s">
        <v>2</v>
      </c>
      <c r="K8960" s="2">
        <v>41753</v>
      </c>
      <c r="L8960">
        <v>9.7780000000000002E-3</v>
      </c>
      <c r="M8960" s="2">
        <v>41709</v>
      </c>
      <c r="N8960">
        <v>9.3700000000000001E-4</v>
      </c>
      <c r="O8960" s="2">
        <v>41740</v>
      </c>
      <c r="P8960">
        <v>7.6550000000000007E-2</v>
      </c>
      <c r="Q8960" s="2">
        <v>41753</v>
      </c>
      <c r="R8960">
        <v>0.16619999999999999</v>
      </c>
      <c r="S8960" s="2">
        <v>41712</v>
      </c>
      <c r="T8960">
        <v>0.32800000000000001</v>
      </c>
      <c r="U8960" s="2">
        <v>41740</v>
      </c>
      <c r="V8960">
        <v>2.8049999999999999E-2</v>
      </c>
      <c r="W8960" s="2">
        <v>41753</v>
      </c>
      <c r="X8960">
        <v>1.1346000000000001</v>
      </c>
    </row>
    <row r="8961" spans="1:24" x14ac:dyDescent="0.2">
      <c r="A8961" s="3">
        <v>41754</v>
      </c>
      <c r="B8961">
        <v>0.92369999999999997</v>
      </c>
      <c r="C8961" s="2">
        <v>41754</v>
      </c>
      <c r="D8961">
        <v>1.6796</v>
      </c>
      <c r="E8961" s="2">
        <v>41754</v>
      </c>
      <c r="F8961">
        <v>1.383</v>
      </c>
      <c r="G8961" s="2">
        <v>41754</v>
      </c>
      <c r="H8961">
        <v>0.90549999999999997</v>
      </c>
      <c r="I8961" s="2">
        <v>41754</v>
      </c>
      <c r="J8961" t="s">
        <v>2</v>
      </c>
      <c r="K8961" s="2">
        <v>41754</v>
      </c>
      <c r="L8961">
        <v>9.7929999999999996E-3</v>
      </c>
      <c r="M8961" s="2">
        <v>41709</v>
      </c>
      <c r="N8961">
        <v>9.3700000000000001E-4</v>
      </c>
      <c r="O8961" s="2">
        <v>41740</v>
      </c>
      <c r="P8961">
        <v>7.6550000000000007E-2</v>
      </c>
      <c r="Q8961" s="2">
        <v>41754</v>
      </c>
      <c r="R8961">
        <v>0.16594999999999999</v>
      </c>
      <c r="S8961" s="2">
        <v>41712</v>
      </c>
      <c r="T8961">
        <v>0.32800000000000001</v>
      </c>
      <c r="U8961" s="2">
        <v>41740</v>
      </c>
      <c r="V8961">
        <v>2.8049999999999999E-2</v>
      </c>
      <c r="W8961" s="2">
        <v>41754</v>
      </c>
      <c r="X8961">
        <v>1.1349</v>
      </c>
    </row>
    <row r="8962" spans="1:24" x14ac:dyDescent="0.2">
      <c r="A8962" s="3">
        <v>41757</v>
      </c>
      <c r="B8962">
        <v>0.92279999999999995</v>
      </c>
      <c r="C8962" s="2">
        <v>41757</v>
      </c>
      <c r="D8962">
        <v>1.6802999999999999</v>
      </c>
      <c r="E8962" s="2">
        <v>41757</v>
      </c>
      <c r="F8962">
        <v>1.3849</v>
      </c>
      <c r="G8962" s="2">
        <v>41757</v>
      </c>
      <c r="H8962">
        <v>0.90610000000000002</v>
      </c>
      <c r="I8962" s="2">
        <v>41757</v>
      </c>
      <c r="J8962" t="s">
        <v>2</v>
      </c>
      <c r="K8962" s="2">
        <v>41757</v>
      </c>
      <c r="L8962">
        <v>9.7610000000000006E-3</v>
      </c>
      <c r="M8962" s="2">
        <v>41709</v>
      </c>
      <c r="N8962">
        <v>9.3700000000000001E-4</v>
      </c>
      <c r="O8962" s="2">
        <v>41740</v>
      </c>
      <c r="P8962">
        <v>7.6550000000000007E-2</v>
      </c>
      <c r="Q8962" s="2">
        <v>41757</v>
      </c>
      <c r="R8962">
        <v>0.16636000000000001</v>
      </c>
      <c r="S8962" s="2">
        <v>41712</v>
      </c>
      <c r="T8962">
        <v>0.32800000000000001</v>
      </c>
      <c r="U8962" s="2">
        <v>41740</v>
      </c>
      <c r="V8962">
        <v>2.8049999999999999E-2</v>
      </c>
      <c r="W8962" s="2">
        <v>41757</v>
      </c>
      <c r="X8962">
        <v>1.1365000000000001</v>
      </c>
    </row>
    <row r="8963" spans="1:24" x14ac:dyDescent="0.2">
      <c r="A8963" s="3">
        <v>41758</v>
      </c>
      <c r="B8963">
        <v>0.92379999999999995</v>
      </c>
      <c r="C8963" s="2">
        <v>41758</v>
      </c>
      <c r="D8963">
        <v>1.6819999999999999</v>
      </c>
      <c r="E8963" s="2">
        <v>41758</v>
      </c>
      <c r="F8963">
        <v>1.3811</v>
      </c>
      <c r="G8963" s="2">
        <v>41758</v>
      </c>
      <c r="H8963">
        <v>0.91220000000000001</v>
      </c>
      <c r="I8963" s="2">
        <v>41758</v>
      </c>
      <c r="J8963" t="s">
        <v>2</v>
      </c>
      <c r="K8963" s="2">
        <v>41758</v>
      </c>
      <c r="L8963">
        <v>9.7470000000000005E-3</v>
      </c>
      <c r="M8963" s="2">
        <v>41709</v>
      </c>
      <c r="N8963">
        <v>9.3700000000000001E-4</v>
      </c>
      <c r="O8963" s="2">
        <v>41740</v>
      </c>
      <c r="P8963">
        <v>7.6550000000000007E-2</v>
      </c>
      <c r="Q8963" s="2">
        <v>41758</v>
      </c>
      <c r="R8963">
        <v>0.16608000000000001</v>
      </c>
      <c r="S8963" s="2">
        <v>41712</v>
      </c>
      <c r="T8963">
        <v>0.32800000000000001</v>
      </c>
      <c r="U8963" s="2">
        <v>41740</v>
      </c>
      <c r="V8963">
        <v>2.8049999999999999E-2</v>
      </c>
      <c r="W8963" s="2">
        <v>41758</v>
      </c>
      <c r="X8963">
        <v>1.1323000000000001</v>
      </c>
    </row>
    <row r="8964" spans="1:24" x14ac:dyDescent="0.2">
      <c r="A8964" s="3">
        <v>41759</v>
      </c>
      <c r="B8964">
        <v>0.92579999999999996</v>
      </c>
      <c r="C8964" s="2">
        <v>41759</v>
      </c>
      <c r="D8964">
        <v>1.6866000000000001</v>
      </c>
      <c r="E8964" s="2">
        <v>41759</v>
      </c>
      <c r="F8964">
        <v>1.3866000000000001</v>
      </c>
      <c r="G8964" s="2">
        <v>41759</v>
      </c>
      <c r="H8964">
        <v>0.91120000000000001</v>
      </c>
      <c r="I8964" s="2">
        <v>41759</v>
      </c>
      <c r="J8964" t="s">
        <v>2</v>
      </c>
      <c r="K8964" s="2">
        <v>41759</v>
      </c>
      <c r="L8964">
        <v>9.7870000000000006E-3</v>
      </c>
      <c r="M8964" s="2">
        <v>41709</v>
      </c>
      <c r="N8964">
        <v>9.3700000000000001E-4</v>
      </c>
      <c r="O8964" s="2">
        <v>41740</v>
      </c>
      <c r="P8964">
        <v>7.6550000000000007E-2</v>
      </c>
      <c r="Q8964" s="2">
        <v>41759</v>
      </c>
      <c r="R8964">
        <v>0.16792000000000001</v>
      </c>
      <c r="S8964" s="2">
        <v>41712</v>
      </c>
      <c r="T8964">
        <v>0.32800000000000001</v>
      </c>
      <c r="U8964" s="2">
        <v>41740</v>
      </c>
      <c r="V8964">
        <v>2.8049999999999999E-2</v>
      </c>
      <c r="W8964" s="2">
        <v>41759</v>
      </c>
      <c r="X8964">
        <v>1.1363000000000001</v>
      </c>
    </row>
    <row r="8965" spans="1:24" x14ac:dyDescent="0.2">
      <c r="A8965" s="3">
        <v>41760</v>
      </c>
      <c r="B8965">
        <v>0.92449999999999999</v>
      </c>
      <c r="C8965" s="2">
        <v>41760</v>
      </c>
      <c r="D8965">
        <v>1.6887000000000001</v>
      </c>
      <c r="E8965" s="2">
        <v>41760</v>
      </c>
      <c r="F8965">
        <v>1.3866000000000001</v>
      </c>
      <c r="G8965" s="2">
        <v>41760</v>
      </c>
      <c r="H8965">
        <v>0.91139999999999999</v>
      </c>
      <c r="I8965" s="2">
        <v>41760</v>
      </c>
      <c r="J8965" t="s">
        <v>2</v>
      </c>
      <c r="K8965" s="2">
        <v>41760</v>
      </c>
      <c r="L8965">
        <v>9.7750000000000007E-3</v>
      </c>
      <c r="M8965" s="2">
        <v>41709</v>
      </c>
      <c r="N8965">
        <v>9.3700000000000001E-4</v>
      </c>
      <c r="O8965" s="2">
        <v>41740</v>
      </c>
      <c r="P8965">
        <v>7.6550000000000007E-2</v>
      </c>
      <c r="Q8965" s="2">
        <v>41760</v>
      </c>
      <c r="R8965">
        <v>0.16786000000000001</v>
      </c>
      <c r="S8965" s="2">
        <v>41712</v>
      </c>
      <c r="T8965">
        <v>0.32800000000000001</v>
      </c>
      <c r="U8965" s="2">
        <v>41740</v>
      </c>
      <c r="V8965">
        <v>2.8049999999999999E-2</v>
      </c>
      <c r="W8965" s="2">
        <v>41760</v>
      </c>
      <c r="X8965">
        <v>1.1376999999999999</v>
      </c>
    </row>
    <row r="8966" spans="1:24" x14ac:dyDescent="0.2">
      <c r="A8966" s="3">
        <v>41761</v>
      </c>
      <c r="B8966">
        <v>0.9244</v>
      </c>
      <c r="C8966" s="2">
        <v>41761</v>
      </c>
      <c r="D8966">
        <v>1.6866000000000001</v>
      </c>
      <c r="E8966" s="2">
        <v>41761</v>
      </c>
      <c r="F8966">
        <v>1.3868</v>
      </c>
      <c r="G8966" s="2">
        <v>41761</v>
      </c>
      <c r="H8966">
        <v>0.90949999999999998</v>
      </c>
      <c r="I8966" s="2">
        <v>41761</v>
      </c>
      <c r="J8966" t="s">
        <v>2</v>
      </c>
      <c r="K8966" s="2">
        <v>41761</v>
      </c>
      <c r="L8966">
        <v>9.7879999999999998E-3</v>
      </c>
      <c r="M8966" s="2">
        <v>41709</v>
      </c>
      <c r="N8966">
        <v>9.3700000000000001E-4</v>
      </c>
      <c r="O8966" s="2">
        <v>41740</v>
      </c>
      <c r="P8966">
        <v>7.6550000000000007E-2</v>
      </c>
      <c r="Q8966" s="2">
        <v>41761</v>
      </c>
      <c r="R8966">
        <v>0.16783999999999999</v>
      </c>
      <c r="S8966" s="2">
        <v>41712</v>
      </c>
      <c r="T8966">
        <v>0.32800000000000001</v>
      </c>
      <c r="U8966" s="2">
        <v>41740</v>
      </c>
      <c r="V8966">
        <v>2.8049999999999999E-2</v>
      </c>
      <c r="W8966" s="2">
        <v>41761</v>
      </c>
      <c r="X8966">
        <v>1.1389</v>
      </c>
    </row>
    <row r="8967" spans="1:24" x14ac:dyDescent="0.2">
      <c r="A8967" s="3">
        <v>41764</v>
      </c>
      <c r="B8967">
        <v>0.92479999999999996</v>
      </c>
      <c r="C8967" s="2">
        <v>41764</v>
      </c>
      <c r="D8967">
        <v>1.6863999999999999</v>
      </c>
      <c r="E8967" s="2">
        <v>41764</v>
      </c>
      <c r="F8967">
        <v>1.3874</v>
      </c>
      <c r="G8967" s="2">
        <v>41764</v>
      </c>
      <c r="H8967">
        <v>0.91210000000000002</v>
      </c>
      <c r="I8967" s="2">
        <v>41764</v>
      </c>
      <c r="J8967" t="s">
        <v>2</v>
      </c>
      <c r="K8967" s="2">
        <v>41764</v>
      </c>
      <c r="L8967">
        <v>9.7920000000000004E-3</v>
      </c>
      <c r="M8967" s="2">
        <v>41709</v>
      </c>
      <c r="N8967">
        <v>9.3700000000000001E-4</v>
      </c>
      <c r="O8967" s="2">
        <v>41740</v>
      </c>
      <c r="P8967">
        <v>7.6550000000000007E-2</v>
      </c>
      <c r="Q8967" s="2">
        <v>41764</v>
      </c>
      <c r="R8967">
        <v>0.16778999999999999</v>
      </c>
      <c r="S8967" s="2">
        <v>41712</v>
      </c>
      <c r="T8967">
        <v>0.32800000000000001</v>
      </c>
      <c r="U8967" s="2">
        <v>41740</v>
      </c>
      <c r="V8967">
        <v>2.8049999999999999E-2</v>
      </c>
      <c r="W8967" s="2">
        <v>41764</v>
      </c>
      <c r="X8967">
        <v>1.1395</v>
      </c>
    </row>
    <row r="8968" spans="1:24" x14ac:dyDescent="0.2">
      <c r="A8968" s="3">
        <v>41765</v>
      </c>
      <c r="B8968">
        <v>0.93269999999999997</v>
      </c>
      <c r="C8968" s="2">
        <v>41765</v>
      </c>
      <c r="D8968">
        <v>1.6970000000000001</v>
      </c>
      <c r="E8968" s="2">
        <v>41765</v>
      </c>
      <c r="F8968">
        <v>1.3928</v>
      </c>
      <c r="G8968" s="2">
        <v>41765</v>
      </c>
      <c r="H8968">
        <v>0.91779999999999995</v>
      </c>
      <c r="I8968" s="2">
        <v>41765</v>
      </c>
      <c r="J8968" t="s">
        <v>2</v>
      </c>
      <c r="K8968" s="2">
        <v>41765</v>
      </c>
      <c r="L8968">
        <v>9.8390000000000005E-3</v>
      </c>
      <c r="M8968" s="2">
        <v>41709</v>
      </c>
      <c r="N8968">
        <v>9.3700000000000001E-4</v>
      </c>
      <c r="O8968" s="2">
        <v>41740</v>
      </c>
      <c r="P8968">
        <v>7.6550000000000007E-2</v>
      </c>
      <c r="Q8968" s="2">
        <v>41765</v>
      </c>
      <c r="R8968">
        <v>0.16864000000000001</v>
      </c>
      <c r="S8968" s="2">
        <v>41712</v>
      </c>
      <c r="T8968">
        <v>0.32800000000000001</v>
      </c>
      <c r="U8968" s="2">
        <v>41740</v>
      </c>
      <c r="V8968">
        <v>2.8049999999999999E-2</v>
      </c>
      <c r="W8968" s="2">
        <v>41765</v>
      </c>
      <c r="X8968">
        <v>1.1443000000000001</v>
      </c>
    </row>
    <row r="8969" spans="1:24" x14ac:dyDescent="0.2">
      <c r="A8969" s="3">
        <v>41766</v>
      </c>
      <c r="B8969">
        <v>0.93059999999999998</v>
      </c>
      <c r="C8969" s="2">
        <v>41766</v>
      </c>
      <c r="D8969">
        <v>1.6950000000000001</v>
      </c>
      <c r="E8969" s="2">
        <v>41766</v>
      </c>
      <c r="F8969">
        <v>1.391</v>
      </c>
      <c r="G8969" s="2">
        <v>41766</v>
      </c>
      <c r="H8969">
        <v>0.91679999999999995</v>
      </c>
      <c r="I8969" s="2">
        <v>41766</v>
      </c>
      <c r="J8969" t="s">
        <v>2</v>
      </c>
      <c r="K8969" s="2">
        <v>41766</v>
      </c>
      <c r="L8969">
        <v>9.8160000000000001E-3</v>
      </c>
      <c r="M8969" s="2">
        <v>41709</v>
      </c>
      <c r="N8969">
        <v>9.3700000000000001E-4</v>
      </c>
      <c r="O8969" s="2">
        <v>41740</v>
      </c>
      <c r="P8969">
        <v>7.6550000000000007E-2</v>
      </c>
      <c r="Q8969" s="2">
        <v>41766</v>
      </c>
      <c r="R8969">
        <v>0.16889999999999999</v>
      </c>
      <c r="S8969" s="2">
        <v>41712</v>
      </c>
      <c r="T8969">
        <v>0.32800000000000001</v>
      </c>
      <c r="U8969" s="2">
        <v>41740</v>
      </c>
      <c r="V8969">
        <v>2.8049999999999999E-2</v>
      </c>
      <c r="W8969" s="2">
        <v>41766</v>
      </c>
      <c r="X8969">
        <v>1.1415999999999999</v>
      </c>
    </row>
    <row r="8970" spans="1:24" x14ac:dyDescent="0.2">
      <c r="A8970" s="3">
        <v>41767</v>
      </c>
      <c r="B8970">
        <v>0.93479999999999996</v>
      </c>
      <c r="C8970" s="2">
        <v>41767</v>
      </c>
      <c r="D8970">
        <v>1.6926000000000001</v>
      </c>
      <c r="E8970" s="2">
        <v>41767</v>
      </c>
      <c r="F8970">
        <v>1.3837999999999999</v>
      </c>
      <c r="G8970" s="2">
        <v>41767</v>
      </c>
      <c r="H8970">
        <v>0.92269999999999996</v>
      </c>
      <c r="I8970" s="2">
        <v>41767</v>
      </c>
      <c r="J8970" t="s">
        <v>2</v>
      </c>
      <c r="K8970" s="2">
        <v>41767</v>
      </c>
      <c r="L8970">
        <v>9.8449999999999996E-3</v>
      </c>
      <c r="M8970" s="2">
        <v>41709</v>
      </c>
      <c r="N8970">
        <v>9.3700000000000001E-4</v>
      </c>
      <c r="O8970" s="2">
        <v>41740</v>
      </c>
      <c r="P8970">
        <v>7.6550000000000007E-2</v>
      </c>
      <c r="Q8970" s="2">
        <v>41767</v>
      </c>
      <c r="R8970">
        <v>0.16941000000000001</v>
      </c>
      <c r="S8970" s="2">
        <v>41712</v>
      </c>
      <c r="T8970">
        <v>0.32800000000000001</v>
      </c>
      <c r="U8970" s="2">
        <v>41740</v>
      </c>
      <c r="V8970">
        <v>2.8049999999999999E-2</v>
      </c>
      <c r="W8970" s="2">
        <v>41767</v>
      </c>
      <c r="X8970">
        <v>1.1364000000000001</v>
      </c>
    </row>
    <row r="8971" spans="1:24" x14ac:dyDescent="0.2">
      <c r="A8971" s="3">
        <v>41768</v>
      </c>
      <c r="B8971">
        <v>0.93369999999999997</v>
      </c>
      <c r="C8971" s="2">
        <v>41768</v>
      </c>
      <c r="D8971">
        <v>1.6846000000000001</v>
      </c>
      <c r="E8971" s="2">
        <v>41768</v>
      </c>
      <c r="F8971">
        <v>1.3755999999999999</v>
      </c>
      <c r="G8971" s="2">
        <v>41768</v>
      </c>
      <c r="H8971">
        <v>0.91679999999999995</v>
      </c>
      <c r="I8971" s="2">
        <v>41768</v>
      </c>
      <c r="J8971" t="s">
        <v>2</v>
      </c>
      <c r="K8971" s="2">
        <v>41768</v>
      </c>
      <c r="L8971">
        <v>9.8250000000000004E-3</v>
      </c>
      <c r="M8971" s="2">
        <v>41709</v>
      </c>
      <c r="N8971">
        <v>9.3700000000000001E-4</v>
      </c>
      <c r="O8971" s="2">
        <v>41740</v>
      </c>
      <c r="P8971">
        <v>7.6550000000000007E-2</v>
      </c>
      <c r="Q8971" s="2">
        <v>41768</v>
      </c>
      <c r="R8971">
        <v>0.16886000000000001</v>
      </c>
      <c r="S8971" s="2">
        <v>41712</v>
      </c>
      <c r="T8971">
        <v>0.32800000000000001</v>
      </c>
      <c r="U8971" s="2">
        <v>41740</v>
      </c>
      <c r="V8971">
        <v>2.8049999999999999E-2</v>
      </c>
      <c r="W8971" s="2">
        <v>41768</v>
      </c>
      <c r="X8971">
        <v>1.1285000000000001</v>
      </c>
    </row>
    <row r="8972" spans="1:24" x14ac:dyDescent="0.2">
      <c r="A8972" s="3">
        <v>41771</v>
      </c>
      <c r="B8972">
        <v>0.93400000000000005</v>
      </c>
      <c r="C8972" s="2">
        <v>41771</v>
      </c>
      <c r="D8972">
        <v>1.6863999999999999</v>
      </c>
      <c r="E8972" s="2">
        <v>41771</v>
      </c>
      <c r="F8972">
        <v>1.3757999999999999</v>
      </c>
      <c r="G8972" s="2">
        <v>41771</v>
      </c>
      <c r="H8972">
        <v>0.91700000000000004</v>
      </c>
      <c r="I8972" s="2">
        <v>41771</v>
      </c>
      <c r="J8972" t="s">
        <v>2</v>
      </c>
      <c r="K8972" s="2">
        <v>41771</v>
      </c>
      <c r="L8972">
        <v>9.7909999999999994E-3</v>
      </c>
      <c r="M8972" s="2">
        <v>41709</v>
      </c>
      <c r="N8972">
        <v>9.3700000000000001E-4</v>
      </c>
      <c r="O8972" s="2">
        <v>41740</v>
      </c>
      <c r="P8972">
        <v>7.6550000000000007E-2</v>
      </c>
      <c r="Q8972" s="2">
        <v>41771</v>
      </c>
      <c r="R8972">
        <v>0.1686</v>
      </c>
      <c r="S8972" s="2">
        <v>41712</v>
      </c>
      <c r="T8972">
        <v>0.32800000000000001</v>
      </c>
      <c r="U8972" s="2">
        <v>41740</v>
      </c>
      <c r="V8972">
        <v>2.8049999999999999E-2</v>
      </c>
      <c r="W8972" s="2">
        <v>41771</v>
      </c>
      <c r="X8972">
        <v>1.1266</v>
      </c>
    </row>
    <row r="8973" spans="1:24" x14ac:dyDescent="0.2">
      <c r="A8973" s="3">
        <v>41772</v>
      </c>
      <c r="B8973">
        <v>0.93359999999999999</v>
      </c>
      <c r="C8973" s="2">
        <v>41772</v>
      </c>
      <c r="D8973">
        <v>1.6819</v>
      </c>
      <c r="E8973" s="2">
        <v>41772</v>
      </c>
      <c r="F8973">
        <v>1.3697999999999999</v>
      </c>
      <c r="G8973" s="2">
        <v>41772</v>
      </c>
      <c r="H8973">
        <v>0.91610000000000003</v>
      </c>
      <c r="I8973" s="2">
        <v>41772</v>
      </c>
      <c r="J8973" t="s">
        <v>2</v>
      </c>
      <c r="K8973" s="2">
        <v>41772</v>
      </c>
      <c r="L8973">
        <v>9.7800000000000005E-3</v>
      </c>
      <c r="M8973" s="2">
        <v>41709</v>
      </c>
      <c r="N8973">
        <v>9.3700000000000001E-4</v>
      </c>
      <c r="O8973" s="2">
        <v>41740</v>
      </c>
      <c r="P8973">
        <v>7.6550000000000007E-2</v>
      </c>
      <c r="Q8973" s="2">
        <v>41772</v>
      </c>
      <c r="R8973">
        <v>0.16843</v>
      </c>
      <c r="S8973" s="2">
        <v>41712</v>
      </c>
      <c r="T8973">
        <v>0.32800000000000001</v>
      </c>
      <c r="U8973" s="2">
        <v>41740</v>
      </c>
      <c r="V8973">
        <v>2.8049999999999999E-2</v>
      </c>
      <c r="W8973" s="2">
        <v>41772</v>
      </c>
      <c r="X8973">
        <v>1.1235999999999999</v>
      </c>
    </row>
    <row r="8974" spans="1:24" x14ac:dyDescent="0.2">
      <c r="A8974" s="3">
        <v>41773</v>
      </c>
      <c r="B8974">
        <v>0.93569999999999998</v>
      </c>
      <c r="C8974" s="2">
        <v>41773</v>
      </c>
      <c r="D8974">
        <v>1.6762999999999999</v>
      </c>
      <c r="E8974" s="2">
        <v>41773</v>
      </c>
      <c r="F8974">
        <v>1.3714</v>
      </c>
      <c r="G8974" s="2">
        <v>41773</v>
      </c>
      <c r="H8974">
        <v>0.91769999999999996</v>
      </c>
      <c r="I8974" s="2">
        <v>41773</v>
      </c>
      <c r="J8974" t="s">
        <v>2</v>
      </c>
      <c r="K8974" s="2">
        <v>41773</v>
      </c>
      <c r="L8974">
        <v>9.8160000000000001E-3</v>
      </c>
      <c r="M8974" s="2">
        <v>41709</v>
      </c>
      <c r="N8974">
        <v>9.3700000000000001E-4</v>
      </c>
      <c r="O8974" s="2">
        <v>41740</v>
      </c>
      <c r="P8974">
        <v>7.6550000000000007E-2</v>
      </c>
      <c r="Q8974" s="2">
        <v>41773</v>
      </c>
      <c r="R8974">
        <v>0.16844999999999999</v>
      </c>
      <c r="S8974" s="2">
        <v>41712</v>
      </c>
      <c r="T8974">
        <v>0.32800000000000001</v>
      </c>
      <c r="U8974" s="2">
        <v>41740</v>
      </c>
      <c r="V8974">
        <v>2.8049999999999999E-2</v>
      </c>
      <c r="W8974" s="2">
        <v>41773</v>
      </c>
      <c r="X8974">
        <v>1.1242000000000001</v>
      </c>
    </row>
    <row r="8975" spans="1:24" x14ac:dyDescent="0.2">
      <c r="A8975" s="3">
        <v>41774</v>
      </c>
      <c r="B8975">
        <v>0.93359999999999999</v>
      </c>
      <c r="C8975" s="2">
        <v>41774</v>
      </c>
      <c r="D8975">
        <v>1.6787000000000001</v>
      </c>
      <c r="E8975" s="2">
        <v>41774</v>
      </c>
      <c r="F8975">
        <v>1.3709</v>
      </c>
      <c r="G8975" s="2">
        <v>41774</v>
      </c>
      <c r="H8975">
        <v>0.91849999999999998</v>
      </c>
      <c r="I8975" s="2">
        <v>41774</v>
      </c>
      <c r="J8975" t="s">
        <v>2</v>
      </c>
      <c r="K8975" s="2">
        <v>41774</v>
      </c>
      <c r="L8975">
        <v>9.8480000000000009E-3</v>
      </c>
      <c r="M8975" s="2">
        <v>41709</v>
      </c>
      <c r="N8975">
        <v>9.3700000000000001E-4</v>
      </c>
      <c r="O8975" s="2">
        <v>41740</v>
      </c>
      <c r="P8975">
        <v>7.6550000000000007E-2</v>
      </c>
      <c r="Q8975" s="2">
        <v>41774</v>
      </c>
      <c r="R8975">
        <v>0.16788</v>
      </c>
      <c r="S8975" s="2">
        <v>41712</v>
      </c>
      <c r="T8975">
        <v>0.32800000000000001</v>
      </c>
      <c r="U8975" s="2">
        <v>41740</v>
      </c>
      <c r="V8975">
        <v>2.8049999999999999E-2</v>
      </c>
      <c r="W8975" s="2">
        <v>41774</v>
      </c>
      <c r="X8975">
        <v>1.1227</v>
      </c>
    </row>
    <row r="8976" spans="1:24" x14ac:dyDescent="0.2">
      <c r="A8976" s="3">
        <v>41775</v>
      </c>
      <c r="B8976">
        <v>0.93410000000000004</v>
      </c>
      <c r="C8976" s="2">
        <v>41775</v>
      </c>
      <c r="D8976">
        <v>1.6807000000000001</v>
      </c>
      <c r="E8976" s="2">
        <v>41775</v>
      </c>
      <c r="F8976">
        <v>1.3694999999999999</v>
      </c>
      <c r="G8976" s="2">
        <v>41775</v>
      </c>
      <c r="H8976">
        <v>0.92</v>
      </c>
      <c r="I8976" s="2">
        <v>41775</v>
      </c>
      <c r="J8976" t="s">
        <v>2</v>
      </c>
      <c r="K8976" s="2">
        <v>41775</v>
      </c>
      <c r="L8976">
        <v>9.8499999999999994E-3</v>
      </c>
      <c r="M8976" s="2">
        <v>41709</v>
      </c>
      <c r="N8976">
        <v>9.3700000000000001E-4</v>
      </c>
      <c r="O8976" s="2">
        <v>41740</v>
      </c>
      <c r="P8976">
        <v>7.6550000000000007E-2</v>
      </c>
      <c r="Q8976" s="2">
        <v>41775</v>
      </c>
      <c r="R8976">
        <v>0.16835</v>
      </c>
      <c r="S8976" s="2">
        <v>41712</v>
      </c>
      <c r="T8976">
        <v>0.32800000000000001</v>
      </c>
      <c r="U8976" s="2">
        <v>41775</v>
      </c>
      <c r="V8976">
        <v>2.8580000000000001E-2</v>
      </c>
      <c r="W8976" s="2">
        <v>41775</v>
      </c>
      <c r="X8976">
        <v>1.1206</v>
      </c>
    </row>
    <row r="8977" spans="1:24" x14ac:dyDescent="0.2">
      <c r="A8977" s="3">
        <v>41778</v>
      </c>
      <c r="B8977">
        <v>0.93100000000000005</v>
      </c>
      <c r="C8977" s="2">
        <v>41778</v>
      </c>
      <c r="D8977">
        <v>1.6812</v>
      </c>
      <c r="E8977" s="2">
        <v>41778</v>
      </c>
      <c r="F8977">
        <v>1.3708</v>
      </c>
      <c r="G8977" s="2">
        <v>41778</v>
      </c>
      <c r="H8977">
        <v>0.91910000000000003</v>
      </c>
      <c r="I8977" s="2">
        <v>41778</v>
      </c>
      <c r="J8977" t="s">
        <v>2</v>
      </c>
      <c r="K8977" s="2">
        <v>41778</v>
      </c>
      <c r="L8977">
        <v>9.8549999999999992E-3</v>
      </c>
      <c r="M8977" s="2">
        <v>41709</v>
      </c>
      <c r="N8977">
        <v>9.3700000000000001E-4</v>
      </c>
      <c r="O8977" s="2">
        <v>41740</v>
      </c>
      <c r="P8977">
        <v>7.6550000000000007E-2</v>
      </c>
      <c r="Q8977" s="2">
        <v>41778</v>
      </c>
      <c r="R8977">
        <v>0.16835</v>
      </c>
      <c r="S8977" s="2">
        <v>41712</v>
      </c>
      <c r="T8977">
        <v>0.32800000000000001</v>
      </c>
      <c r="U8977" s="2">
        <v>41778</v>
      </c>
      <c r="V8977">
        <v>2.8740000000000002E-2</v>
      </c>
      <c r="W8977" s="2">
        <v>41778</v>
      </c>
      <c r="X8977">
        <v>1.1211</v>
      </c>
    </row>
    <row r="8978" spans="1:24" x14ac:dyDescent="0.2">
      <c r="A8978" s="3">
        <v>41779</v>
      </c>
      <c r="B8978">
        <v>0.92249999999999999</v>
      </c>
      <c r="C8978" s="2">
        <v>41779</v>
      </c>
      <c r="D8978">
        <v>1.6835</v>
      </c>
      <c r="E8978" s="2">
        <v>41779</v>
      </c>
      <c r="F8978">
        <v>1.3697999999999999</v>
      </c>
      <c r="G8978" s="2">
        <v>41779</v>
      </c>
      <c r="H8978">
        <v>0.91639999999999999</v>
      </c>
      <c r="I8978" s="2">
        <v>41779</v>
      </c>
      <c r="J8978" t="s">
        <v>2</v>
      </c>
      <c r="K8978" s="2">
        <v>41779</v>
      </c>
      <c r="L8978">
        <v>9.8729999999999998E-3</v>
      </c>
      <c r="M8978" s="2">
        <v>41709</v>
      </c>
      <c r="N8978">
        <v>9.3700000000000001E-4</v>
      </c>
      <c r="O8978" s="2">
        <v>41779</v>
      </c>
      <c r="P8978">
        <v>7.7299999999999994E-2</v>
      </c>
      <c r="Q8978" s="2">
        <v>41779</v>
      </c>
      <c r="R8978">
        <v>0.16782</v>
      </c>
      <c r="S8978" s="2">
        <v>41712</v>
      </c>
      <c r="T8978">
        <v>0.32800000000000001</v>
      </c>
      <c r="U8978" s="2">
        <v>41779</v>
      </c>
      <c r="V8978">
        <v>2.879E-2</v>
      </c>
      <c r="W8978" s="2">
        <v>41779</v>
      </c>
      <c r="X8978">
        <v>1.1213</v>
      </c>
    </row>
    <row r="8979" spans="1:24" x14ac:dyDescent="0.2">
      <c r="A8979" s="3">
        <v>41780</v>
      </c>
      <c r="B8979">
        <v>0.9234</v>
      </c>
      <c r="C8979" s="2">
        <v>41780</v>
      </c>
      <c r="D8979">
        <v>1.6898</v>
      </c>
      <c r="E8979" s="2">
        <v>41780</v>
      </c>
      <c r="F8979">
        <v>1.3685</v>
      </c>
      <c r="G8979" s="2">
        <v>41780</v>
      </c>
      <c r="H8979">
        <v>0.91579999999999995</v>
      </c>
      <c r="I8979" s="2">
        <v>41780</v>
      </c>
      <c r="J8979" t="s">
        <v>2</v>
      </c>
      <c r="K8979" s="2">
        <v>41780</v>
      </c>
      <c r="L8979">
        <v>9.8650000000000005E-3</v>
      </c>
      <c r="M8979" s="2">
        <v>41709</v>
      </c>
      <c r="N8979">
        <v>9.3700000000000001E-4</v>
      </c>
      <c r="O8979" s="2">
        <v>41780</v>
      </c>
      <c r="P8979">
        <v>7.7225000000000002E-2</v>
      </c>
      <c r="Q8979" s="2">
        <v>41780</v>
      </c>
      <c r="R8979">
        <v>0.16800999999999999</v>
      </c>
      <c r="S8979" s="2">
        <v>41712</v>
      </c>
      <c r="T8979">
        <v>0.32800000000000001</v>
      </c>
      <c r="U8979" s="2">
        <v>41780</v>
      </c>
      <c r="V8979">
        <v>2.8989999999999998E-2</v>
      </c>
      <c r="W8979" s="2">
        <v>41780</v>
      </c>
      <c r="X8979">
        <v>1.1196999999999999</v>
      </c>
    </row>
    <row r="8980" spans="1:24" x14ac:dyDescent="0.2">
      <c r="A8980" s="3">
        <v>41781</v>
      </c>
      <c r="B8980">
        <v>0.92110000000000003</v>
      </c>
      <c r="C8980" s="2">
        <v>41781</v>
      </c>
      <c r="D8980">
        <v>1.6867000000000001</v>
      </c>
      <c r="E8980" s="2">
        <v>41781</v>
      </c>
      <c r="F8980">
        <v>1.3654999999999999</v>
      </c>
      <c r="G8980" s="2">
        <v>41781</v>
      </c>
      <c r="H8980">
        <v>0.91759999999999997</v>
      </c>
      <c r="I8980" s="2">
        <v>41781</v>
      </c>
      <c r="J8980" t="s">
        <v>2</v>
      </c>
      <c r="K8980" s="2">
        <v>41781</v>
      </c>
      <c r="L8980">
        <v>9.8329999999999997E-3</v>
      </c>
      <c r="M8980" s="2">
        <v>41709</v>
      </c>
      <c r="N8980">
        <v>9.3700000000000001E-4</v>
      </c>
      <c r="O8980" s="2">
        <v>41781</v>
      </c>
      <c r="P8980">
        <v>7.7499999999999999E-2</v>
      </c>
      <c r="Q8980" s="2">
        <v>41781</v>
      </c>
      <c r="R8980">
        <v>0.16797000000000001</v>
      </c>
      <c r="S8980" s="2">
        <v>41712</v>
      </c>
      <c r="T8980">
        <v>0.32800000000000001</v>
      </c>
      <c r="U8980" s="2">
        <v>41781</v>
      </c>
      <c r="V8980">
        <v>2.895E-2</v>
      </c>
      <c r="W8980" s="2">
        <v>41781</v>
      </c>
      <c r="X8980">
        <v>1.1184000000000001</v>
      </c>
    </row>
    <row r="8981" spans="1:24" x14ac:dyDescent="0.2">
      <c r="A8981" s="3">
        <v>41782</v>
      </c>
      <c r="B8981">
        <v>0.92190000000000005</v>
      </c>
      <c r="C8981" s="2">
        <v>41782</v>
      </c>
      <c r="D8981">
        <v>1.6819999999999999</v>
      </c>
      <c r="E8981" s="2">
        <v>41782</v>
      </c>
      <c r="F8981">
        <v>1.3627</v>
      </c>
      <c r="G8981" s="2">
        <v>41782</v>
      </c>
      <c r="H8981">
        <v>0.91949999999999998</v>
      </c>
      <c r="I8981" s="2">
        <v>41782</v>
      </c>
      <c r="J8981" t="s">
        <v>2</v>
      </c>
      <c r="K8981" s="2">
        <v>41782</v>
      </c>
      <c r="L8981">
        <v>9.8069999999999997E-3</v>
      </c>
      <c r="M8981" s="2">
        <v>41709</v>
      </c>
      <c r="N8981">
        <v>9.3700000000000001E-4</v>
      </c>
      <c r="O8981" s="2">
        <v>41782</v>
      </c>
      <c r="P8981">
        <v>7.7674999999999994E-2</v>
      </c>
      <c r="Q8981" s="2">
        <v>41782</v>
      </c>
      <c r="R8981">
        <v>0.1676</v>
      </c>
      <c r="S8981" s="2">
        <v>41712</v>
      </c>
      <c r="T8981">
        <v>0.32800000000000001</v>
      </c>
      <c r="U8981" s="2">
        <v>41782</v>
      </c>
      <c r="V8981">
        <v>2.9159999999999998E-2</v>
      </c>
      <c r="W8981" s="2">
        <v>41782</v>
      </c>
      <c r="X8981">
        <v>1.1166</v>
      </c>
    </row>
    <row r="8982" spans="1:24" x14ac:dyDescent="0.2">
      <c r="A8982" s="3">
        <v>41782</v>
      </c>
      <c r="B8982">
        <v>0.92190000000000005</v>
      </c>
      <c r="C8982" s="2">
        <v>41782</v>
      </c>
      <c r="D8982">
        <v>1.6819999999999999</v>
      </c>
      <c r="E8982" s="2">
        <v>41782</v>
      </c>
      <c r="F8982">
        <v>1.3627</v>
      </c>
      <c r="G8982" s="2">
        <v>41782</v>
      </c>
      <c r="H8982">
        <v>0.91949999999999998</v>
      </c>
      <c r="I8982" s="2">
        <v>41785</v>
      </c>
      <c r="J8982" t="s">
        <v>2</v>
      </c>
      <c r="K8982" s="2">
        <v>41782</v>
      </c>
      <c r="L8982">
        <v>9.8069999999999997E-3</v>
      </c>
      <c r="M8982" s="2">
        <v>41709</v>
      </c>
      <c r="N8982">
        <v>9.3700000000000001E-4</v>
      </c>
      <c r="O8982" s="2">
        <v>41782</v>
      </c>
      <c r="P8982">
        <v>7.7674999999999994E-2</v>
      </c>
      <c r="Q8982" s="2">
        <v>41782</v>
      </c>
      <c r="R8982">
        <v>0.1676</v>
      </c>
      <c r="S8982" s="2">
        <v>41712</v>
      </c>
      <c r="T8982">
        <v>0.32800000000000001</v>
      </c>
      <c r="U8982" s="2">
        <v>41782</v>
      </c>
      <c r="V8982">
        <v>2.9159999999999998E-2</v>
      </c>
      <c r="W8982" s="2">
        <v>41782</v>
      </c>
      <c r="X8982">
        <v>1.1166</v>
      </c>
    </row>
    <row r="8983" spans="1:24" x14ac:dyDescent="0.2">
      <c r="A8983" s="3">
        <v>41786</v>
      </c>
      <c r="B8983">
        <v>0.92479999999999996</v>
      </c>
      <c r="C8983" s="2">
        <v>41786</v>
      </c>
      <c r="D8983">
        <v>1.6806000000000001</v>
      </c>
      <c r="E8983" s="2">
        <v>41786</v>
      </c>
      <c r="F8983">
        <v>1.3634999999999999</v>
      </c>
      <c r="G8983" s="2">
        <v>41786</v>
      </c>
      <c r="H8983">
        <v>0.92020000000000002</v>
      </c>
      <c r="I8983" s="2">
        <v>41786</v>
      </c>
      <c r="J8983" t="s">
        <v>2</v>
      </c>
      <c r="K8983" s="2">
        <v>41786</v>
      </c>
      <c r="L8983">
        <v>9.8069999999999997E-3</v>
      </c>
      <c r="M8983" s="2">
        <v>41709</v>
      </c>
      <c r="N8983">
        <v>9.3700000000000001E-4</v>
      </c>
      <c r="O8983" s="2">
        <v>41786</v>
      </c>
      <c r="P8983">
        <v>7.7649999999999997E-2</v>
      </c>
      <c r="Q8983" s="2">
        <v>41786</v>
      </c>
      <c r="R8983">
        <v>0.16789000000000001</v>
      </c>
      <c r="S8983" s="2">
        <v>41712</v>
      </c>
      <c r="T8983">
        <v>0.32800000000000001</v>
      </c>
      <c r="U8983" s="2">
        <v>41786</v>
      </c>
      <c r="V8983">
        <v>2.8910000000000002E-2</v>
      </c>
      <c r="W8983" s="2">
        <v>41786</v>
      </c>
      <c r="X8983">
        <v>1.1153999999999999</v>
      </c>
    </row>
    <row r="8984" spans="1:24" x14ac:dyDescent="0.2">
      <c r="A8984" s="3">
        <v>41787</v>
      </c>
      <c r="B8984">
        <v>0.92310000000000003</v>
      </c>
      <c r="C8984" s="2">
        <v>41787</v>
      </c>
      <c r="D8984">
        <v>1.6712</v>
      </c>
      <c r="E8984" s="2">
        <v>41787</v>
      </c>
      <c r="F8984">
        <v>1.3592</v>
      </c>
      <c r="G8984" s="2">
        <v>41787</v>
      </c>
      <c r="H8984">
        <v>0.91930000000000001</v>
      </c>
      <c r="I8984" s="2">
        <v>41787</v>
      </c>
      <c r="J8984" t="s">
        <v>2</v>
      </c>
      <c r="K8984" s="2">
        <v>41787</v>
      </c>
      <c r="L8984">
        <v>9.8239999999999994E-3</v>
      </c>
      <c r="M8984" s="2">
        <v>41709</v>
      </c>
      <c r="N8984">
        <v>9.3700000000000001E-4</v>
      </c>
      <c r="O8984" s="2">
        <v>41787</v>
      </c>
      <c r="P8984">
        <v>7.7549999999999994E-2</v>
      </c>
      <c r="Q8984" s="2">
        <v>41787</v>
      </c>
      <c r="R8984">
        <v>0.16725999999999999</v>
      </c>
      <c r="S8984" s="2">
        <v>41712</v>
      </c>
      <c r="T8984">
        <v>0.32800000000000001</v>
      </c>
      <c r="U8984" s="2">
        <v>41787</v>
      </c>
      <c r="V8984">
        <v>2.8799999999999999E-2</v>
      </c>
      <c r="W8984" s="2">
        <v>41787</v>
      </c>
      <c r="X8984">
        <v>1.1133999999999999</v>
      </c>
    </row>
    <row r="8985" spans="1:24" x14ac:dyDescent="0.2">
      <c r="A8985" s="3">
        <v>41788</v>
      </c>
      <c r="B8985">
        <v>0.92949999999999999</v>
      </c>
      <c r="C8985" s="2">
        <v>41788</v>
      </c>
      <c r="D8985">
        <v>1.6714</v>
      </c>
      <c r="E8985" s="2">
        <v>41788</v>
      </c>
      <c r="F8985">
        <v>1.3602000000000001</v>
      </c>
      <c r="G8985" s="2">
        <v>41788</v>
      </c>
      <c r="H8985">
        <v>0.92220000000000002</v>
      </c>
      <c r="I8985" s="2">
        <v>41788</v>
      </c>
      <c r="J8985" t="s">
        <v>2</v>
      </c>
      <c r="K8985" s="2">
        <v>41788</v>
      </c>
      <c r="L8985">
        <v>9.8259999999999997E-3</v>
      </c>
      <c r="M8985" s="2">
        <v>41709</v>
      </c>
      <c r="N8985">
        <v>9.3700000000000001E-4</v>
      </c>
      <c r="O8985" s="2">
        <v>41788</v>
      </c>
      <c r="P8985">
        <v>7.7774999999999997E-2</v>
      </c>
      <c r="Q8985" s="2">
        <v>41788</v>
      </c>
      <c r="R8985">
        <v>0.16742000000000001</v>
      </c>
      <c r="S8985" s="2">
        <v>41712</v>
      </c>
      <c r="T8985">
        <v>0.32800000000000001</v>
      </c>
      <c r="U8985" s="2">
        <v>41788</v>
      </c>
      <c r="V8985">
        <v>2.8750000000000001E-2</v>
      </c>
      <c r="W8985" s="2">
        <v>41788</v>
      </c>
      <c r="X8985">
        <v>1.1138999999999999</v>
      </c>
    </row>
    <row r="8986" spans="1:24" x14ac:dyDescent="0.2">
      <c r="A8986" s="3">
        <v>41789</v>
      </c>
      <c r="B8986">
        <v>0.93020000000000003</v>
      </c>
      <c r="C8986" s="2">
        <v>41789</v>
      </c>
      <c r="D8986">
        <v>1.6755</v>
      </c>
      <c r="E8986" s="2">
        <v>41789</v>
      </c>
      <c r="F8986">
        <v>1.3631</v>
      </c>
      <c r="G8986" s="2">
        <v>41789</v>
      </c>
      <c r="H8986">
        <v>0.9214</v>
      </c>
      <c r="I8986" s="2">
        <v>41789</v>
      </c>
      <c r="J8986" t="s">
        <v>2</v>
      </c>
      <c r="K8986" s="2">
        <v>41789</v>
      </c>
      <c r="L8986">
        <v>9.8250000000000004E-3</v>
      </c>
      <c r="M8986" s="2">
        <v>41709</v>
      </c>
      <c r="N8986">
        <v>9.3700000000000001E-4</v>
      </c>
      <c r="O8986" s="2">
        <v>41789</v>
      </c>
      <c r="P8986">
        <v>7.7700000000000005E-2</v>
      </c>
      <c r="Q8986" s="2">
        <v>41789</v>
      </c>
      <c r="R8986">
        <v>0.16728000000000001</v>
      </c>
      <c r="S8986" s="2">
        <v>41712</v>
      </c>
      <c r="T8986">
        <v>0.32800000000000001</v>
      </c>
      <c r="U8986" s="2">
        <v>41789</v>
      </c>
      <c r="V8986">
        <v>2.8559999999999999E-2</v>
      </c>
      <c r="W8986" s="2">
        <v>41789</v>
      </c>
      <c r="X8986">
        <v>1.117</v>
      </c>
    </row>
    <row r="8987" spans="1:24" x14ac:dyDescent="0.2">
      <c r="A8987" s="3">
        <v>41792</v>
      </c>
      <c r="B8987">
        <v>0.92369999999999997</v>
      </c>
      <c r="C8987" s="2">
        <v>41792</v>
      </c>
      <c r="D8987">
        <v>1.6745000000000001</v>
      </c>
      <c r="E8987" s="2">
        <v>41792</v>
      </c>
      <c r="F8987">
        <v>1.3596999999999999</v>
      </c>
      <c r="G8987" s="2">
        <v>41792</v>
      </c>
      <c r="H8987">
        <v>0.91700000000000004</v>
      </c>
      <c r="I8987" s="2">
        <v>41792</v>
      </c>
      <c r="J8987" t="s">
        <v>2</v>
      </c>
      <c r="K8987" s="2">
        <v>41792</v>
      </c>
      <c r="L8987">
        <v>9.7680000000000006E-3</v>
      </c>
      <c r="M8987" s="2">
        <v>41709</v>
      </c>
      <c r="N8987">
        <v>9.3700000000000001E-4</v>
      </c>
      <c r="O8987" s="2">
        <v>41792</v>
      </c>
      <c r="P8987">
        <v>7.7350000000000002E-2</v>
      </c>
      <c r="Q8987" s="2">
        <v>41792</v>
      </c>
      <c r="R8987">
        <v>0.16664000000000001</v>
      </c>
      <c r="S8987" s="2">
        <v>41712</v>
      </c>
      <c r="T8987">
        <v>0.32800000000000001</v>
      </c>
      <c r="U8987" s="2">
        <v>41792</v>
      </c>
      <c r="V8987">
        <v>2.852E-2</v>
      </c>
      <c r="W8987" s="2">
        <v>41792</v>
      </c>
      <c r="X8987">
        <v>1.1128</v>
      </c>
    </row>
    <row r="8988" spans="1:24" x14ac:dyDescent="0.2">
      <c r="A8988" s="3">
        <v>41793</v>
      </c>
      <c r="B8988">
        <v>0.92559999999999998</v>
      </c>
      <c r="C8988" s="2">
        <v>41793</v>
      </c>
      <c r="D8988">
        <v>1.6751</v>
      </c>
      <c r="E8988" s="2">
        <v>41793</v>
      </c>
      <c r="F8988">
        <v>1.3628</v>
      </c>
      <c r="G8988" s="2">
        <v>41793</v>
      </c>
      <c r="H8988">
        <v>0.91649999999999998</v>
      </c>
      <c r="I8988" s="2">
        <v>41793</v>
      </c>
      <c r="J8988" t="s">
        <v>2</v>
      </c>
      <c r="K8988" s="2">
        <v>41793</v>
      </c>
      <c r="L8988">
        <v>9.7540000000000005E-3</v>
      </c>
      <c r="M8988" s="2">
        <v>41709</v>
      </c>
      <c r="N8988">
        <v>9.3700000000000001E-4</v>
      </c>
      <c r="O8988" s="2">
        <v>41793</v>
      </c>
      <c r="P8988">
        <v>7.7225000000000002E-2</v>
      </c>
      <c r="Q8988" s="2">
        <v>41793</v>
      </c>
      <c r="R8988">
        <v>0.16672000000000001</v>
      </c>
      <c r="S8988" s="2">
        <v>41712</v>
      </c>
      <c r="T8988">
        <v>0.32800000000000001</v>
      </c>
      <c r="U8988" s="2">
        <v>41793</v>
      </c>
      <c r="V8988">
        <v>2.8420000000000001E-2</v>
      </c>
      <c r="W8988" s="2">
        <v>41793</v>
      </c>
      <c r="X8988">
        <v>1.1157999999999999</v>
      </c>
    </row>
    <row r="8989" spans="1:24" x14ac:dyDescent="0.2">
      <c r="A8989" s="3">
        <v>41794</v>
      </c>
      <c r="B8989">
        <v>0.92700000000000005</v>
      </c>
      <c r="C8989" s="2">
        <v>41794</v>
      </c>
      <c r="D8989">
        <v>1.6736</v>
      </c>
      <c r="E8989" s="2">
        <v>41794</v>
      </c>
      <c r="F8989">
        <v>1.3599000000000001</v>
      </c>
      <c r="G8989" s="2">
        <v>41794</v>
      </c>
      <c r="H8989">
        <v>0.91379999999999995</v>
      </c>
      <c r="I8989" s="2">
        <v>41794</v>
      </c>
      <c r="J8989" t="s">
        <v>2</v>
      </c>
      <c r="K8989" s="2">
        <v>41794</v>
      </c>
      <c r="L8989">
        <v>9.7339999999999996E-3</v>
      </c>
      <c r="M8989" s="2">
        <v>41709</v>
      </c>
      <c r="N8989">
        <v>9.3700000000000001E-4</v>
      </c>
      <c r="O8989" s="2">
        <v>41794</v>
      </c>
      <c r="P8989">
        <v>7.7325000000000005E-2</v>
      </c>
      <c r="Q8989" s="2">
        <v>41794</v>
      </c>
      <c r="R8989">
        <v>0.16644999999999999</v>
      </c>
      <c r="S8989" s="2">
        <v>41712</v>
      </c>
      <c r="T8989">
        <v>0.32800000000000001</v>
      </c>
      <c r="U8989" s="2">
        <v>41794</v>
      </c>
      <c r="V8989">
        <v>2.8500000000000001E-2</v>
      </c>
      <c r="W8989" s="2">
        <v>41794</v>
      </c>
      <c r="X8989">
        <v>1.1146</v>
      </c>
    </row>
    <row r="8990" spans="1:24" x14ac:dyDescent="0.2">
      <c r="A8990" s="3">
        <v>41795</v>
      </c>
      <c r="B8990">
        <v>0.9335</v>
      </c>
      <c r="C8990" s="2">
        <v>41795</v>
      </c>
      <c r="D8990">
        <v>1.6817</v>
      </c>
      <c r="E8990" s="2">
        <v>41795</v>
      </c>
      <c r="F8990">
        <v>1.3662000000000001</v>
      </c>
      <c r="G8990" s="2">
        <v>41795</v>
      </c>
      <c r="H8990">
        <v>0.9153</v>
      </c>
      <c r="I8990" s="2">
        <v>41795</v>
      </c>
      <c r="J8990" t="s">
        <v>2</v>
      </c>
      <c r="K8990" s="2">
        <v>41795</v>
      </c>
      <c r="L8990">
        <v>9.7640000000000001E-3</v>
      </c>
      <c r="M8990" s="2">
        <v>41709</v>
      </c>
      <c r="N8990">
        <v>9.3700000000000001E-4</v>
      </c>
      <c r="O8990" s="2">
        <v>41795</v>
      </c>
      <c r="P8990">
        <v>7.7674999999999994E-2</v>
      </c>
      <c r="Q8990" s="2">
        <v>41795</v>
      </c>
      <c r="R8990">
        <v>0.16688</v>
      </c>
      <c r="S8990" s="2">
        <v>41712</v>
      </c>
      <c r="T8990">
        <v>0.32800000000000001</v>
      </c>
      <c r="U8990" s="2">
        <v>41795</v>
      </c>
      <c r="V8990">
        <v>2.877E-2</v>
      </c>
      <c r="W8990" s="2">
        <v>41795</v>
      </c>
      <c r="X8990">
        <v>1.1220000000000001</v>
      </c>
    </row>
    <row r="8991" spans="1:24" x14ac:dyDescent="0.2">
      <c r="A8991" s="3">
        <v>41796</v>
      </c>
      <c r="B8991">
        <v>0.93330000000000002</v>
      </c>
      <c r="C8991" s="2">
        <v>41796</v>
      </c>
      <c r="D8991">
        <v>1.6806000000000001</v>
      </c>
      <c r="E8991" s="2">
        <v>41796</v>
      </c>
      <c r="F8991">
        <v>1.3643000000000001</v>
      </c>
      <c r="G8991" s="2">
        <v>41796</v>
      </c>
      <c r="H8991">
        <v>0.91479999999999995</v>
      </c>
      <c r="I8991" s="2">
        <v>41796</v>
      </c>
      <c r="J8991" t="s">
        <v>2</v>
      </c>
      <c r="K8991" s="2">
        <v>41796</v>
      </c>
      <c r="L8991">
        <v>9.7540000000000005E-3</v>
      </c>
      <c r="M8991" s="2">
        <v>41709</v>
      </c>
      <c r="N8991">
        <v>9.3700000000000001E-4</v>
      </c>
      <c r="O8991" s="2">
        <v>41796</v>
      </c>
      <c r="P8991">
        <v>7.7274999999999996E-2</v>
      </c>
      <c r="Q8991" s="2">
        <v>41796</v>
      </c>
      <c r="R8991">
        <v>0.16816999999999999</v>
      </c>
      <c r="S8991" s="2">
        <v>41712</v>
      </c>
      <c r="T8991">
        <v>0.32800000000000001</v>
      </c>
      <c r="U8991" s="2">
        <v>41796</v>
      </c>
      <c r="V8991">
        <v>2.9000000000000001E-2</v>
      </c>
      <c r="W8991" s="2">
        <v>41796</v>
      </c>
      <c r="X8991">
        <v>1.1192</v>
      </c>
    </row>
    <row r="8992" spans="1:24" x14ac:dyDescent="0.2">
      <c r="A8992" s="3">
        <v>41799</v>
      </c>
      <c r="B8992">
        <v>0.93500000000000005</v>
      </c>
      <c r="C8992" s="2">
        <v>41799</v>
      </c>
      <c r="D8992">
        <v>1.6798</v>
      </c>
      <c r="E8992" s="2">
        <v>41799</v>
      </c>
      <c r="F8992">
        <v>1.3591</v>
      </c>
      <c r="G8992" s="2">
        <v>41799</v>
      </c>
      <c r="H8992">
        <v>0.91659999999999997</v>
      </c>
      <c r="I8992" s="2">
        <v>41799</v>
      </c>
      <c r="J8992" t="s">
        <v>2</v>
      </c>
      <c r="K8992" s="2">
        <v>41799</v>
      </c>
      <c r="L8992">
        <v>9.7520000000000003E-3</v>
      </c>
      <c r="M8992" s="2">
        <v>41709</v>
      </c>
      <c r="N8992">
        <v>9.3700000000000001E-4</v>
      </c>
      <c r="O8992" s="2">
        <v>41799</v>
      </c>
      <c r="P8992">
        <v>7.6674999999999993E-2</v>
      </c>
      <c r="Q8992" s="2">
        <v>41799</v>
      </c>
      <c r="R8992">
        <v>0.16739999999999999</v>
      </c>
      <c r="S8992" s="2">
        <v>41712</v>
      </c>
      <c r="T8992">
        <v>0.32800000000000001</v>
      </c>
      <c r="U8992" s="2">
        <v>41799</v>
      </c>
      <c r="V8992">
        <v>2.9069999999999999E-2</v>
      </c>
      <c r="W8992" s="2">
        <v>41799</v>
      </c>
      <c r="X8992">
        <v>1.1147</v>
      </c>
    </row>
    <row r="8993" spans="1:24" x14ac:dyDescent="0.2">
      <c r="A8993" s="3">
        <v>41800</v>
      </c>
      <c r="B8993">
        <v>0.93689999999999996</v>
      </c>
      <c r="C8993" s="2">
        <v>41800</v>
      </c>
      <c r="D8993">
        <v>1.6755</v>
      </c>
      <c r="E8993" s="2">
        <v>41800</v>
      </c>
      <c r="F8993">
        <v>1.3546</v>
      </c>
      <c r="G8993" s="2">
        <v>41800</v>
      </c>
      <c r="H8993">
        <v>0.91679999999999995</v>
      </c>
      <c r="I8993" s="2">
        <v>41800</v>
      </c>
      <c r="J8993" t="s">
        <v>2</v>
      </c>
      <c r="K8993" s="2">
        <v>41800</v>
      </c>
      <c r="L8993">
        <v>9.7719999999999994E-3</v>
      </c>
      <c r="M8993" s="2">
        <v>41709</v>
      </c>
      <c r="N8993">
        <v>9.3700000000000001E-4</v>
      </c>
      <c r="O8993" s="2">
        <v>41800</v>
      </c>
      <c r="P8993">
        <v>7.6749999999999999E-2</v>
      </c>
      <c r="Q8993" s="2">
        <v>41800</v>
      </c>
      <c r="R8993">
        <v>0.16711999999999999</v>
      </c>
      <c r="S8993" s="2">
        <v>41800</v>
      </c>
      <c r="T8993">
        <v>0.32988000000000001</v>
      </c>
      <c r="U8993" s="2">
        <v>41800</v>
      </c>
      <c r="V8993">
        <v>2.9049999999999999E-2</v>
      </c>
      <c r="W8993" s="2">
        <v>41800</v>
      </c>
      <c r="X8993">
        <v>1.1122000000000001</v>
      </c>
    </row>
    <row r="8994" spans="1:24" x14ac:dyDescent="0.2">
      <c r="A8994" s="3">
        <v>41801</v>
      </c>
      <c r="B8994">
        <v>0.93799999999999994</v>
      </c>
      <c r="C8994" s="2">
        <v>41801</v>
      </c>
      <c r="D8994">
        <v>1.6788000000000001</v>
      </c>
      <c r="E8994" s="2">
        <v>41801</v>
      </c>
      <c r="F8994">
        <v>1.3532</v>
      </c>
      <c r="G8994" s="2">
        <v>41801</v>
      </c>
      <c r="H8994">
        <v>0.92010000000000003</v>
      </c>
      <c r="I8994" s="2">
        <v>41801</v>
      </c>
      <c r="J8994" t="s">
        <v>2</v>
      </c>
      <c r="K8994" s="2">
        <v>41801</v>
      </c>
      <c r="L8994">
        <v>9.8010000000000007E-3</v>
      </c>
      <c r="M8994" s="2">
        <v>41709</v>
      </c>
      <c r="N8994">
        <v>9.3700000000000001E-4</v>
      </c>
      <c r="O8994" s="2">
        <v>41801</v>
      </c>
      <c r="P8994">
        <v>7.6825000000000004E-2</v>
      </c>
      <c r="Q8994" s="2">
        <v>41801</v>
      </c>
      <c r="R8994">
        <v>0.16639999999999999</v>
      </c>
      <c r="S8994" s="2">
        <v>41800</v>
      </c>
      <c r="T8994">
        <v>0.32988000000000001</v>
      </c>
      <c r="U8994" s="2">
        <v>41801</v>
      </c>
      <c r="V8994">
        <v>2.911E-2</v>
      </c>
      <c r="W8994" s="2">
        <v>41801</v>
      </c>
      <c r="X8994">
        <v>1.1112</v>
      </c>
    </row>
    <row r="8995" spans="1:24" x14ac:dyDescent="0.2">
      <c r="A8995" s="3">
        <v>41802</v>
      </c>
      <c r="B8995">
        <v>0.94259999999999999</v>
      </c>
      <c r="C8995" s="2">
        <v>41802</v>
      </c>
      <c r="D8995">
        <v>1.6918</v>
      </c>
      <c r="E8995" s="2">
        <v>41802</v>
      </c>
      <c r="F8995">
        <v>1.3553999999999999</v>
      </c>
      <c r="G8995" s="2">
        <v>41802</v>
      </c>
      <c r="H8995">
        <v>0.92130000000000001</v>
      </c>
      <c r="I8995" s="2">
        <v>41802</v>
      </c>
      <c r="J8995" t="s">
        <v>2</v>
      </c>
      <c r="K8995" s="2">
        <v>41802</v>
      </c>
      <c r="L8995">
        <v>9.835E-3</v>
      </c>
      <c r="M8995" s="2">
        <v>41709</v>
      </c>
      <c r="N8995">
        <v>9.3700000000000001E-4</v>
      </c>
      <c r="O8995" s="2">
        <v>41802</v>
      </c>
      <c r="P8995">
        <v>7.6999999999999999E-2</v>
      </c>
      <c r="Q8995" s="2">
        <v>41802</v>
      </c>
      <c r="R8995">
        <v>0.16700000000000001</v>
      </c>
      <c r="S8995" s="2">
        <v>41800</v>
      </c>
      <c r="T8995">
        <v>0.32988000000000001</v>
      </c>
      <c r="U8995" s="2">
        <v>41802</v>
      </c>
      <c r="V8995">
        <v>2.9090000000000001E-2</v>
      </c>
      <c r="W8995" s="2">
        <v>41802</v>
      </c>
      <c r="X8995">
        <v>1.1131</v>
      </c>
    </row>
    <row r="8996" spans="1:24" x14ac:dyDescent="0.2">
      <c r="A8996" s="3">
        <v>41803</v>
      </c>
      <c r="B8996">
        <v>0.93979999999999997</v>
      </c>
      <c r="C8996" s="2">
        <v>41803</v>
      </c>
      <c r="D8996">
        <v>1.6961999999999999</v>
      </c>
      <c r="E8996" s="2">
        <v>41803</v>
      </c>
      <c r="F8996">
        <v>1.3535999999999999</v>
      </c>
      <c r="G8996" s="2">
        <v>41803</v>
      </c>
      <c r="H8996">
        <v>0.92130000000000001</v>
      </c>
      <c r="I8996" s="2">
        <v>41803</v>
      </c>
      <c r="J8996" t="s">
        <v>2</v>
      </c>
      <c r="K8996" s="2">
        <v>41803</v>
      </c>
      <c r="L8996">
        <v>9.8010000000000007E-3</v>
      </c>
      <c r="M8996" s="2">
        <v>41709</v>
      </c>
      <c r="N8996">
        <v>9.3700000000000001E-4</v>
      </c>
      <c r="O8996" s="2">
        <v>41803</v>
      </c>
      <c r="P8996">
        <v>7.6825000000000004E-2</v>
      </c>
      <c r="Q8996" s="2">
        <v>41803</v>
      </c>
      <c r="R8996">
        <v>0.16675999999999999</v>
      </c>
      <c r="S8996" s="2">
        <v>41803</v>
      </c>
      <c r="T8996">
        <v>0.32800000000000001</v>
      </c>
      <c r="U8996" s="2">
        <v>41803</v>
      </c>
      <c r="V8996">
        <v>2.9090000000000001E-2</v>
      </c>
      <c r="W8996" s="2">
        <v>41803</v>
      </c>
      <c r="X8996">
        <v>1.1106</v>
      </c>
    </row>
    <row r="8997" spans="1:24" x14ac:dyDescent="0.2">
      <c r="A8997" s="3">
        <v>41806</v>
      </c>
      <c r="B8997">
        <v>0.93930000000000002</v>
      </c>
      <c r="C8997" s="2">
        <v>41806</v>
      </c>
      <c r="D8997">
        <v>1.6989000000000001</v>
      </c>
      <c r="E8997" s="2">
        <v>41806</v>
      </c>
      <c r="F8997">
        <v>1.3561000000000001</v>
      </c>
      <c r="G8997" s="2">
        <v>41806</v>
      </c>
      <c r="H8997">
        <v>0.92190000000000005</v>
      </c>
      <c r="I8997" s="2">
        <v>41806</v>
      </c>
      <c r="J8997" t="s">
        <v>2</v>
      </c>
      <c r="K8997" s="2">
        <v>41806</v>
      </c>
      <c r="L8997">
        <v>9.8189999999999996E-3</v>
      </c>
      <c r="M8997" s="2">
        <v>41709</v>
      </c>
      <c r="N8997">
        <v>9.3700000000000001E-4</v>
      </c>
      <c r="O8997" s="2">
        <v>41806</v>
      </c>
      <c r="P8997">
        <v>7.6725000000000002E-2</v>
      </c>
      <c r="Q8997" s="2">
        <v>41803</v>
      </c>
      <c r="R8997">
        <v>0.16675999999999999</v>
      </c>
      <c r="S8997" s="2">
        <v>41803</v>
      </c>
      <c r="T8997">
        <v>0.32800000000000001</v>
      </c>
      <c r="U8997" s="2">
        <v>41806</v>
      </c>
      <c r="V8997">
        <v>2.8920000000000001E-2</v>
      </c>
      <c r="W8997" s="2">
        <v>41806</v>
      </c>
      <c r="X8997">
        <v>1.1133999999999999</v>
      </c>
    </row>
    <row r="8998" spans="1:24" x14ac:dyDescent="0.2">
      <c r="A8998" s="3">
        <v>41807</v>
      </c>
      <c r="B8998">
        <v>0.92779999999999996</v>
      </c>
      <c r="C8998" s="2">
        <v>41807</v>
      </c>
      <c r="D8998">
        <v>1.6950000000000001</v>
      </c>
      <c r="E8998" s="2">
        <v>41807</v>
      </c>
      <c r="F8998">
        <v>1.3551</v>
      </c>
      <c r="G8998" s="2">
        <v>41807</v>
      </c>
      <c r="H8998">
        <v>0.92030000000000001</v>
      </c>
      <c r="I8998" s="2">
        <v>41807</v>
      </c>
      <c r="J8998" t="s">
        <v>2</v>
      </c>
      <c r="K8998" s="2">
        <v>41807</v>
      </c>
      <c r="L8998">
        <v>9.7959999999999992E-3</v>
      </c>
      <c r="M8998" s="2">
        <v>41709</v>
      </c>
      <c r="N8998">
        <v>9.3700000000000001E-4</v>
      </c>
      <c r="O8998" s="2">
        <v>41806</v>
      </c>
      <c r="P8998">
        <v>7.6725000000000002E-2</v>
      </c>
      <c r="Q8998" s="2">
        <v>41807</v>
      </c>
      <c r="R8998">
        <v>0.16608000000000001</v>
      </c>
      <c r="S8998" s="2">
        <v>41803</v>
      </c>
      <c r="T8998">
        <v>0.32800000000000001</v>
      </c>
      <c r="U8998" s="2">
        <v>41806</v>
      </c>
      <c r="V8998">
        <v>2.8920000000000001E-2</v>
      </c>
      <c r="W8998" s="2">
        <v>41807</v>
      </c>
      <c r="X8998">
        <v>1.1127</v>
      </c>
    </row>
    <row r="8999" spans="1:24" x14ac:dyDescent="0.2">
      <c r="A8999" s="3">
        <v>41808</v>
      </c>
      <c r="B8999">
        <v>0.9345</v>
      </c>
      <c r="C8999" s="2">
        <v>41808</v>
      </c>
      <c r="D8999">
        <v>1.6976</v>
      </c>
      <c r="E8999" s="2">
        <v>41808</v>
      </c>
      <c r="F8999">
        <v>1.3593999999999999</v>
      </c>
      <c r="G8999" s="2">
        <v>41808</v>
      </c>
      <c r="H8999">
        <v>0.9204</v>
      </c>
      <c r="I8999" s="2">
        <v>41808</v>
      </c>
      <c r="J8999" t="s">
        <v>2</v>
      </c>
      <c r="K8999" s="2">
        <v>41808</v>
      </c>
      <c r="L8999">
        <v>9.8169999999999993E-3</v>
      </c>
      <c r="M8999" s="2">
        <v>41709</v>
      </c>
      <c r="N8999">
        <v>9.3700000000000001E-4</v>
      </c>
      <c r="O8999" s="2">
        <v>41806</v>
      </c>
      <c r="P8999">
        <v>7.6725000000000002E-2</v>
      </c>
      <c r="Q8999" s="2">
        <v>41808</v>
      </c>
      <c r="R8999">
        <v>0.16578999999999999</v>
      </c>
      <c r="S8999" s="2">
        <v>41803</v>
      </c>
      <c r="T8999">
        <v>0.32800000000000001</v>
      </c>
      <c r="U8999" s="2">
        <v>41806</v>
      </c>
      <c r="V8999">
        <v>2.8920000000000001E-2</v>
      </c>
      <c r="W8999" s="2">
        <v>41808</v>
      </c>
      <c r="X8999">
        <v>1.1168</v>
      </c>
    </row>
    <row r="9000" spans="1:24" x14ac:dyDescent="0.2">
      <c r="A9000" s="3">
        <v>41809</v>
      </c>
      <c r="B9000">
        <v>0.9345</v>
      </c>
      <c r="C9000" s="2">
        <v>41809</v>
      </c>
      <c r="D9000">
        <v>1.7031000000000001</v>
      </c>
      <c r="E9000" s="2">
        <v>41809</v>
      </c>
      <c r="F9000">
        <v>1.3612</v>
      </c>
      <c r="G9000" s="2">
        <v>41809</v>
      </c>
      <c r="H9000">
        <v>0.92220000000000002</v>
      </c>
      <c r="I9000" s="2">
        <v>41809</v>
      </c>
      <c r="J9000" t="s">
        <v>2</v>
      </c>
      <c r="K9000" s="2">
        <v>41809</v>
      </c>
      <c r="L9000">
        <v>9.8150000000000008E-3</v>
      </c>
      <c r="M9000" s="2">
        <v>41709</v>
      </c>
      <c r="N9000">
        <v>9.3700000000000001E-4</v>
      </c>
      <c r="O9000" s="2">
        <v>41806</v>
      </c>
      <c r="P9000">
        <v>7.6725000000000002E-2</v>
      </c>
      <c r="Q9000" s="2">
        <v>41809</v>
      </c>
      <c r="R9000">
        <v>0.16286999999999999</v>
      </c>
      <c r="S9000" s="2">
        <v>41803</v>
      </c>
      <c r="T9000">
        <v>0.32800000000000001</v>
      </c>
      <c r="U9000" s="2">
        <v>41809</v>
      </c>
      <c r="V9000">
        <v>2.8879999999999999E-2</v>
      </c>
      <c r="W9000" s="2">
        <v>41809</v>
      </c>
      <c r="X9000">
        <v>1.1193</v>
      </c>
    </row>
    <row r="9001" spans="1:24" x14ac:dyDescent="0.2">
      <c r="A9001" s="3">
        <v>41810</v>
      </c>
      <c r="B9001">
        <v>0.93330000000000002</v>
      </c>
      <c r="C9001" s="2">
        <v>41810</v>
      </c>
      <c r="D9001">
        <v>1.7002999999999999</v>
      </c>
      <c r="E9001" s="2">
        <v>41810</v>
      </c>
      <c r="F9001">
        <v>1.3602000000000001</v>
      </c>
      <c r="G9001" s="2">
        <v>41810</v>
      </c>
      <c r="H9001">
        <v>0.92759999999999998</v>
      </c>
      <c r="I9001" s="2">
        <v>41810</v>
      </c>
      <c r="J9001" t="s">
        <v>2</v>
      </c>
      <c r="K9001" s="2">
        <v>41810</v>
      </c>
      <c r="L9001">
        <v>9.8010000000000007E-3</v>
      </c>
      <c r="M9001" s="2">
        <v>41709</v>
      </c>
      <c r="N9001">
        <v>9.3700000000000001E-4</v>
      </c>
      <c r="O9001" s="2">
        <v>41806</v>
      </c>
      <c r="P9001">
        <v>7.6725000000000002E-2</v>
      </c>
      <c r="Q9001" s="2">
        <v>41810</v>
      </c>
      <c r="R9001">
        <v>0.16270000000000001</v>
      </c>
      <c r="S9001" s="2">
        <v>41810</v>
      </c>
      <c r="T9001">
        <v>0.32607999999999998</v>
      </c>
      <c r="U9001" s="2">
        <v>41809</v>
      </c>
      <c r="V9001">
        <v>2.8879999999999999E-2</v>
      </c>
      <c r="W9001" s="2">
        <v>41810</v>
      </c>
      <c r="X9001">
        <v>1.1180000000000001</v>
      </c>
    </row>
    <row r="9002" spans="1:24" x14ac:dyDescent="0.2">
      <c r="A9002" s="3">
        <v>41813</v>
      </c>
      <c r="B9002">
        <v>0.93620000000000003</v>
      </c>
      <c r="C9002" s="2">
        <v>41813</v>
      </c>
      <c r="D9002">
        <v>1.7014</v>
      </c>
      <c r="E9002" s="2">
        <v>41813</v>
      </c>
      <c r="F9002">
        <v>1.3604000000000001</v>
      </c>
      <c r="G9002" s="2">
        <v>41813</v>
      </c>
      <c r="H9002">
        <v>0.93030000000000002</v>
      </c>
      <c r="I9002" s="2">
        <v>41813</v>
      </c>
      <c r="J9002" t="s">
        <v>2</v>
      </c>
      <c r="K9002" s="2">
        <v>41813</v>
      </c>
      <c r="L9002">
        <v>9.8150000000000008E-3</v>
      </c>
      <c r="M9002" s="2">
        <v>41709</v>
      </c>
      <c r="N9002">
        <v>9.3700000000000001E-4</v>
      </c>
      <c r="O9002" s="2">
        <v>41806</v>
      </c>
      <c r="P9002">
        <v>7.6725000000000002E-2</v>
      </c>
      <c r="Q9002" s="2">
        <v>41813</v>
      </c>
      <c r="R9002">
        <v>0.16311999999999999</v>
      </c>
      <c r="S9002" s="2">
        <v>41810</v>
      </c>
      <c r="T9002">
        <v>0.32607999999999998</v>
      </c>
      <c r="U9002" s="2">
        <v>41809</v>
      </c>
      <c r="V9002">
        <v>2.8879999999999999E-2</v>
      </c>
      <c r="W9002" s="2">
        <v>41813</v>
      </c>
      <c r="X9002">
        <v>1.119</v>
      </c>
    </row>
    <row r="9003" spans="1:24" x14ac:dyDescent="0.2">
      <c r="A9003" s="3">
        <v>41814</v>
      </c>
      <c r="B9003">
        <v>0.93120000000000003</v>
      </c>
      <c r="C9003" s="2">
        <v>41814</v>
      </c>
      <c r="D9003">
        <v>1.6975</v>
      </c>
      <c r="E9003" s="2">
        <v>41814</v>
      </c>
      <c r="F9003">
        <v>1.3611</v>
      </c>
      <c r="G9003" s="2">
        <v>41814</v>
      </c>
      <c r="H9003">
        <v>0.92889999999999995</v>
      </c>
      <c r="I9003" s="2">
        <v>41814</v>
      </c>
      <c r="J9003" t="s">
        <v>2</v>
      </c>
      <c r="K9003" s="2">
        <v>41814</v>
      </c>
      <c r="L9003">
        <v>9.8119999999999995E-3</v>
      </c>
      <c r="M9003" s="2">
        <v>41709</v>
      </c>
      <c r="N9003">
        <v>9.3700000000000001E-4</v>
      </c>
      <c r="O9003" s="2">
        <v>41806</v>
      </c>
      <c r="P9003">
        <v>7.6725000000000002E-2</v>
      </c>
      <c r="Q9003" s="2">
        <v>41814</v>
      </c>
      <c r="R9003">
        <v>0.16316</v>
      </c>
      <c r="S9003" s="2">
        <v>41810</v>
      </c>
      <c r="T9003">
        <v>0.32607999999999998</v>
      </c>
      <c r="U9003" s="2">
        <v>41809</v>
      </c>
      <c r="V9003">
        <v>2.8879999999999999E-2</v>
      </c>
      <c r="W9003" s="2">
        <v>41814</v>
      </c>
      <c r="X9003">
        <v>1.1195999999999999</v>
      </c>
    </row>
    <row r="9004" spans="1:24" x14ac:dyDescent="0.2">
      <c r="A9004" s="3">
        <v>41815</v>
      </c>
      <c r="B9004">
        <v>0.93540000000000001</v>
      </c>
      <c r="C9004" s="2">
        <v>41815</v>
      </c>
      <c r="D9004">
        <v>1.6972</v>
      </c>
      <c r="E9004" s="2">
        <v>41815</v>
      </c>
      <c r="F9004">
        <v>1.3634999999999999</v>
      </c>
      <c r="G9004" s="2">
        <v>41815</v>
      </c>
      <c r="H9004">
        <v>0.93100000000000005</v>
      </c>
      <c r="I9004" s="2">
        <v>41815</v>
      </c>
      <c r="J9004" t="s">
        <v>2</v>
      </c>
      <c r="K9004" s="2">
        <v>41815</v>
      </c>
      <c r="L9004">
        <v>9.8209999999999999E-3</v>
      </c>
      <c r="M9004" s="2">
        <v>41709</v>
      </c>
      <c r="N9004">
        <v>9.3700000000000001E-4</v>
      </c>
      <c r="O9004" s="2">
        <v>41806</v>
      </c>
      <c r="P9004">
        <v>7.6725000000000002E-2</v>
      </c>
      <c r="Q9004" s="2">
        <v>41815</v>
      </c>
      <c r="R9004">
        <v>0.16250999999999999</v>
      </c>
      <c r="S9004" s="2">
        <v>41810</v>
      </c>
      <c r="T9004">
        <v>0.32607999999999998</v>
      </c>
      <c r="U9004" s="2">
        <v>41809</v>
      </c>
      <c r="V9004">
        <v>2.8879999999999999E-2</v>
      </c>
      <c r="W9004" s="2">
        <v>41815</v>
      </c>
      <c r="X9004">
        <v>1.121</v>
      </c>
    </row>
    <row r="9005" spans="1:24" x14ac:dyDescent="0.2">
      <c r="A9005" s="3">
        <v>41816</v>
      </c>
      <c r="B9005">
        <v>0.93600000000000005</v>
      </c>
      <c r="C9005" s="2">
        <v>41816</v>
      </c>
      <c r="D9005">
        <v>1.7014</v>
      </c>
      <c r="E9005" s="2">
        <v>41816</v>
      </c>
      <c r="F9005">
        <v>1.3613999999999999</v>
      </c>
      <c r="G9005" s="2">
        <v>41816</v>
      </c>
      <c r="H9005">
        <v>0.93340000000000001</v>
      </c>
      <c r="I9005" s="2">
        <v>41816</v>
      </c>
      <c r="J9005" t="s">
        <v>2</v>
      </c>
      <c r="K9005" s="2">
        <v>41816</v>
      </c>
      <c r="L9005">
        <v>9.8359999999999993E-3</v>
      </c>
      <c r="M9005" s="2">
        <v>41709</v>
      </c>
      <c r="N9005">
        <v>9.3700000000000001E-4</v>
      </c>
      <c r="O9005" s="2">
        <v>41806</v>
      </c>
      <c r="P9005">
        <v>7.6725000000000002E-2</v>
      </c>
      <c r="Q9005" s="2">
        <v>41816</v>
      </c>
      <c r="R9005">
        <v>0.16253000000000001</v>
      </c>
      <c r="S9005" s="2">
        <v>41810</v>
      </c>
      <c r="T9005">
        <v>0.32607999999999998</v>
      </c>
      <c r="U9005" s="2">
        <v>41809</v>
      </c>
      <c r="V9005">
        <v>2.8879999999999999E-2</v>
      </c>
      <c r="W9005" s="2">
        <v>41816</v>
      </c>
      <c r="X9005">
        <v>1.1197999999999999</v>
      </c>
    </row>
    <row r="9006" spans="1:24" x14ac:dyDescent="0.2">
      <c r="A9006" s="3">
        <v>41817</v>
      </c>
      <c r="B9006">
        <v>0.93700000000000006</v>
      </c>
      <c r="C9006" s="2">
        <v>41817</v>
      </c>
      <c r="D9006">
        <v>1.7023999999999999</v>
      </c>
      <c r="E9006" s="2">
        <v>41817</v>
      </c>
      <c r="F9006">
        <v>1.3651</v>
      </c>
      <c r="G9006" s="2">
        <v>41817</v>
      </c>
      <c r="H9006">
        <v>0.93579999999999997</v>
      </c>
      <c r="I9006" s="2">
        <v>41817</v>
      </c>
      <c r="J9006" t="s">
        <v>2</v>
      </c>
      <c r="K9006" s="2">
        <v>41817</v>
      </c>
      <c r="L9006">
        <v>9.8619999999999992E-3</v>
      </c>
      <c r="M9006" s="2">
        <v>41709</v>
      </c>
      <c r="N9006">
        <v>9.3700000000000001E-4</v>
      </c>
      <c r="O9006" s="2">
        <v>41806</v>
      </c>
      <c r="P9006">
        <v>7.6725000000000002E-2</v>
      </c>
      <c r="Q9006" s="2">
        <v>41817</v>
      </c>
      <c r="R9006">
        <v>0.16275000000000001</v>
      </c>
      <c r="S9006" s="2">
        <v>41810</v>
      </c>
      <c r="T9006">
        <v>0.32607999999999998</v>
      </c>
      <c r="U9006" s="2">
        <v>41809</v>
      </c>
      <c r="V9006">
        <v>2.8879999999999999E-2</v>
      </c>
      <c r="W9006" s="2">
        <v>41817</v>
      </c>
      <c r="X9006">
        <v>1.1233</v>
      </c>
    </row>
    <row r="9007" spans="1:24" x14ac:dyDescent="0.2">
      <c r="A9007" s="3">
        <v>41820</v>
      </c>
      <c r="B9007">
        <v>0.93799999999999994</v>
      </c>
      <c r="C9007" s="2">
        <v>41820</v>
      </c>
      <c r="D9007">
        <v>1.7097</v>
      </c>
      <c r="E9007" s="2">
        <v>41820</v>
      </c>
      <c r="F9007">
        <v>1.3696999999999999</v>
      </c>
      <c r="G9007" s="2">
        <v>41820</v>
      </c>
      <c r="H9007">
        <v>0.9355</v>
      </c>
      <c r="I9007" s="2">
        <v>41820</v>
      </c>
      <c r="J9007" t="s">
        <v>2</v>
      </c>
      <c r="K9007" s="2">
        <v>41820</v>
      </c>
      <c r="L9007">
        <v>9.8740000000000008E-3</v>
      </c>
      <c r="M9007" s="2">
        <v>41709</v>
      </c>
      <c r="N9007">
        <v>9.3700000000000001E-4</v>
      </c>
      <c r="O9007" s="2">
        <v>41806</v>
      </c>
      <c r="P9007">
        <v>7.6725000000000002E-2</v>
      </c>
      <c r="Q9007" s="2">
        <v>41820</v>
      </c>
      <c r="R9007">
        <v>0.16259999999999999</v>
      </c>
      <c r="S9007" s="2">
        <v>41810</v>
      </c>
      <c r="T9007">
        <v>0.32607999999999998</v>
      </c>
      <c r="U9007" s="2">
        <v>41809</v>
      </c>
      <c r="V9007">
        <v>2.8879999999999999E-2</v>
      </c>
      <c r="W9007" s="2">
        <v>41820</v>
      </c>
      <c r="X9007">
        <v>1.1283000000000001</v>
      </c>
    </row>
    <row r="9008" spans="1:24" x14ac:dyDescent="0.2">
      <c r="A9008" s="3">
        <v>41821</v>
      </c>
      <c r="B9008">
        <v>0.94450000000000001</v>
      </c>
      <c r="C9008" s="2">
        <v>41821</v>
      </c>
      <c r="D9008">
        <v>1.714</v>
      </c>
      <c r="E9008" s="2">
        <v>41821</v>
      </c>
      <c r="F9008">
        <v>1.3682000000000001</v>
      </c>
      <c r="G9008" s="2">
        <v>41821</v>
      </c>
      <c r="H9008">
        <v>0.93879999999999997</v>
      </c>
      <c r="I9008" s="2">
        <v>41821</v>
      </c>
      <c r="J9008" t="s">
        <v>2</v>
      </c>
      <c r="K9008" s="2">
        <v>41821</v>
      </c>
      <c r="L9008">
        <v>9.8549999999999992E-3</v>
      </c>
      <c r="M9008" s="2">
        <v>41709</v>
      </c>
      <c r="N9008">
        <v>9.3700000000000001E-4</v>
      </c>
      <c r="O9008" s="2">
        <v>41806</v>
      </c>
      <c r="P9008">
        <v>7.6725000000000002E-2</v>
      </c>
      <c r="Q9008" s="2">
        <v>41821</v>
      </c>
      <c r="R9008">
        <v>0.16163</v>
      </c>
      <c r="S9008" s="2">
        <v>41821</v>
      </c>
      <c r="T9008">
        <v>0.32738</v>
      </c>
      <c r="U9008" s="2">
        <v>41809</v>
      </c>
      <c r="V9008">
        <v>2.8879999999999999E-2</v>
      </c>
      <c r="W9008" s="2">
        <v>41821</v>
      </c>
      <c r="X9008">
        <v>1.1276999999999999</v>
      </c>
    </row>
    <row r="9009" spans="1:24" x14ac:dyDescent="0.2">
      <c r="A9009" s="3">
        <v>41822</v>
      </c>
      <c r="B9009">
        <v>0.93940000000000001</v>
      </c>
      <c r="C9009" s="2">
        <v>41822</v>
      </c>
      <c r="D9009">
        <v>1.7154</v>
      </c>
      <c r="E9009" s="2">
        <v>41822</v>
      </c>
      <c r="F9009">
        <v>1.3662000000000001</v>
      </c>
      <c r="G9009" s="2">
        <v>41822</v>
      </c>
      <c r="H9009">
        <v>0.93600000000000005</v>
      </c>
      <c r="I9009" s="2">
        <v>41822</v>
      </c>
      <c r="J9009" t="s">
        <v>2</v>
      </c>
      <c r="K9009" s="2">
        <v>41822</v>
      </c>
      <c r="L9009">
        <v>9.8300000000000002E-3</v>
      </c>
      <c r="M9009" s="2">
        <v>41709</v>
      </c>
      <c r="N9009">
        <v>9.3700000000000001E-4</v>
      </c>
      <c r="O9009" s="2">
        <v>41806</v>
      </c>
      <c r="P9009">
        <v>7.6725000000000002E-2</v>
      </c>
      <c r="Q9009" s="2">
        <v>41822</v>
      </c>
      <c r="R9009">
        <v>0.16148000000000001</v>
      </c>
      <c r="S9009" s="2">
        <v>41821</v>
      </c>
      <c r="T9009">
        <v>0.32738</v>
      </c>
      <c r="U9009" s="2">
        <v>41809</v>
      </c>
      <c r="V9009">
        <v>2.8879999999999999E-2</v>
      </c>
      <c r="W9009" s="2">
        <v>41822</v>
      </c>
      <c r="X9009">
        <v>1.1257999999999999</v>
      </c>
    </row>
    <row r="9010" spans="1:24" x14ac:dyDescent="0.2">
      <c r="A9010" s="3">
        <v>41823</v>
      </c>
      <c r="B9010">
        <v>0.92989999999999995</v>
      </c>
      <c r="C9010" s="2">
        <v>41823</v>
      </c>
      <c r="D9010">
        <v>1.7144999999999999</v>
      </c>
      <c r="E9010" s="2">
        <v>41823</v>
      </c>
      <c r="F9010">
        <v>1.3614999999999999</v>
      </c>
      <c r="G9010" s="2">
        <v>41823</v>
      </c>
      <c r="H9010">
        <v>0.93859999999999999</v>
      </c>
      <c r="I9010" s="2">
        <v>41823</v>
      </c>
      <c r="J9010" t="s">
        <v>2</v>
      </c>
      <c r="K9010" s="2">
        <v>41823</v>
      </c>
      <c r="L9010">
        <v>9.7920000000000004E-3</v>
      </c>
      <c r="M9010" s="2">
        <v>41709</v>
      </c>
      <c r="N9010">
        <v>9.3700000000000001E-4</v>
      </c>
      <c r="O9010" s="2">
        <v>41806</v>
      </c>
      <c r="P9010">
        <v>7.6725000000000002E-2</v>
      </c>
      <c r="Q9010" s="2">
        <v>41823</v>
      </c>
      <c r="R9010">
        <v>0.16109999999999999</v>
      </c>
      <c r="S9010" s="2">
        <v>41821</v>
      </c>
      <c r="T9010">
        <v>0.32738</v>
      </c>
      <c r="U9010" s="2">
        <v>41809</v>
      </c>
      <c r="V9010">
        <v>2.8879999999999999E-2</v>
      </c>
      <c r="W9010" s="2">
        <v>41823</v>
      </c>
      <c r="X9010">
        <v>1.1202000000000001</v>
      </c>
    </row>
    <row r="9011" spans="1:24" x14ac:dyDescent="0.2">
      <c r="A9011" s="3">
        <v>41823</v>
      </c>
      <c r="B9011">
        <v>0.92989999999999995</v>
      </c>
      <c r="C9011" s="2">
        <v>41823</v>
      </c>
      <c r="D9011">
        <v>1.7144999999999999</v>
      </c>
      <c r="E9011" s="2">
        <v>41823</v>
      </c>
      <c r="F9011">
        <v>1.3614999999999999</v>
      </c>
      <c r="G9011" s="2">
        <v>41823</v>
      </c>
      <c r="H9011">
        <v>0.93859999999999999</v>
      </c>
      <c r="I9011" s="2">
        <v>41824</v>
      </c>
      <c r="J9011" t="s">
        <v>2</v>
      </c>
      <c r="K9011" s="2">
        <v>41823</v>
      </c>
      <c r="L9011">
        <v>9.7920000000000004E-3</v>
      </c>
      <c r="M9011" s="2">
        <v>41709</v>
      </c>
      <c r="N9011">
        <v>9.3700000000000001E-4</v>
      </c>
      <c r="O9011" s="2">
        <v>41806</v>
      </c>
      <c r="P9011">
        <v>7.6725000000000002E-2</v>
      </c>
      <c r="Q9011" s="2">
        <v>41823</v>
      </c>
      <c r="R9011">
        <v>0.16109999999999999</v>
      </c>
      <c r="S9011" s="2">
        <v>41821</v>
      </c>
      <c r="T9011">
        <v>0.32738</v>
      </c>
      <c r="U9011" s="2">
        <v>41809</v>
      </c>
      <c r="V9011">
        <v>2.8879999999999999E-2</v>
      </c>
      <c r="W9011" s="2">
        <v>41823</v>
      </c>
      <c r="X9011">
        <v>1.1202000000000001</v>
      </c>
    </row>
    <row r="9012" spans="1:24" x14ac:dyDescent="0.2">
      <c r="A9012" s="3">
        <v>41827</v>
      </c>
      <c r="B9012">
        <v>0.93269999999999997</v>
      </c>
      <c r="C9012" s="2">
        <v>41827</v>
      </c>
      <c r="D9012">
        <v>1.712</v>
      </c>
      <c r="E9012" s="2">
        <v>41827</v>
      </c>
      <c r="F9012">
        <v>1.361</v>
      </c>
      <c r="G9012" s="2">
        <v>41827</v>
      </c>
      <c r="H9012">
        <v>0.93469999999999998</v>
      </c>
      <c r="I9012" s="2">
        <v>41827</v>
      </c>
      <c r="J9012" t="s">
        <v>2</v>
      </c>
      <c r="K9012" s="2">
        <v>41827</v>
      </c>
      <c r="L9012">
        <v>9.8219999999999991E-3</v>
      </c>
      <c r="M9012" s="2">
        <v>41709</v>
      </c>
      <c r="N9012">
        <v>9.3700000000000001E-4</v>
      </c>
      <c r="O9012" s="2">
        <v>41806</v>
      </c>
      <c r="P9012">
        <v>7.6725000000000002E-2</v>
      </c>
      <c r="Q9012" s="2">
        <v>41827</v>
      </c>
      <c r="R9012">
        <v>0.16200000000000001</v>
      </c>
      <c r="S9012" s="2">
        <v>41821</v>
      </c>
      <c r="T9012">
        <v>0.32738</v>
      </c>
      <c r="U9012" s="2">
        <v>41809</v>
      </c>
      <c r="V9012">
        <v>2.8879999999999999E-2</v>
      </c>
      <c r="W9012" s="2">
        <v>41827</v>
      </c>
      <c r="X9012">
        <v>1.1198999999999999</v>
      </c>
    </row>
    <row r="9013" spans="1:24" x14ac:dyDescent="0.2">
      <c r="A9013" s="3">
        <v>41828</v>
      </c>
      <c r="B9013">
        <v>0.93559999999999999</v>
      </c>
      <c r="C9013" s="2">
        <v>41828</v>
      </c>
      <c r="D9013">
        <v>1.7121</v>
      </c>
      <c r="E9013" s="2">
        <v>41828</v>
      </c>
      <c r="F9013">
        <v>1.3613999999999999</v>
      </c>
      <c r="G9013" s="2">
        <v>41828</v>
      </c>
      <c r="H9013">
        <v>0.93500000000000005</v>
      </c>
      <c r="I9013" s="2">
        <v>41828</v>
      </c>
      <c r="J9013" t="s">
        <v>2</v>
      </c>
      <c r="K9013" s="2">
        <v>41828</v>
      </c>
      <c r="L9013">
        <v>9.8499999999999994E-3</v>
      </c>
      <c r="M9013" s="2">
        <v>41709</v>
      </c>
      <c r="N9013">
        <v>9.3700000000000001E-4</v>
      </c>
      <c r="O9013" s="2">
        <v>41806</v>
      </c>
      <c r="P9013">
        <v>7.6725000000000002E-2</v>
      </c>
      <c r="Q9013" s="2">
        <v>41828</v>
      </c>
      <c r="R9013">
        <v>0.16122</v>
      </c>
      <c r="S9013" s="2">
        <v>41821</v>
      </c>
      <c r="T9013">
        <v>0.32738</v>
      </c>
      <c r="U9013" s="2">
        <v>41809</v>
      </c>
      <c r="V9013">
        <v>2.8879999999999999E-2</v>
      </c>
      <c r="W9013" s="2">
        <v>41828</v>
      </c>
      <c r="X9013">
        <v>1.1203000000000001</v>
      </c>
    </row>
    <row r="9014" spans="1:24" x14ac:dyDescent="0.2">
      <c r="A9014" s="3">
        <v>41829</v>
      </c>
      <c r="B9014">
        <v>0.93669999999999998</v>
      </c>
      <c r="C9014" s="2">
        <v>41829</v>
      </c>
      <c r="D9014">
        <v>1.7144999999999999</v>
      </c>
      <c r="E9014" s="2">
        <v>41829</v>
      </c>
      <c r="F9014">
        <v>1.3645</v>
      </c>
      <c r="G9014" s="2">
        <v>41829</v>
      </c>
      <c r="H9014">
        <v>0.93700000000000006</v>
      </c>
      <c r="I9014" s="2">
        <v>41829</v>
      </c>
      <c r="J9014" t="s">
        <v>2</v>
      </c>
      <c r="K9014" s="2">
        <v>41829</v>
      </c>
      <c r="L9014">
        <v>9.8429999999999993E-3</v>
      </c>
      <c r="M9014" s="2">
        <v>41709</v>
      </c>
      <c r="N9014">
        <v>9.3700000000000001E-4</v>
      </c>
      <c r="O9014" s="2">
        <v>41806</v>
      </c>
      <c r="P9014">
        <v>7.6725000000000002E-2</v>
      </c>
      <c r="Q9014" s="2">
        <v>41829</v>
      </c>
      <c r="R9014">
        <v>0.16216</v>
      </c>
      <c r="S9014" s="2">
        <v>41821</v>
      </c>
      <c r="T9014">
        <v>0.32738</v>
      </c>
      <c r="U9014" s="2">
        <v>41809</v>
      </c>
      <c r="V9014">
        <v>2.8879999999999999E-2</v>
      </c>
      <c r="W9014" s="2">
        <v>41829</v>
      </c>
      <c r="X9014">
        <v>1.123</v>
      </c>
    </row>
    <row r="9015" spans="1:24" x14ac:dyDescent="0.2">
      <c r="A9015" s="3">
        <v>41830</v>
      </c>
      <c r="B9015">
        <v>0.93530000000000002</v>
      </c>
      <c r="C9015" s="2">
        <v>41830</v>
      </c>
      <c r="D9015">
        <v>1.7125999999999999</v>
      </c>
      <c r="E9015" s="2">
        <v>41830</v>
      </c>
      <c r="F9015">
        <v>1.3613</v>
      </c>
      <c r="G9015" s="2">
        <v>41830</v>
      </c>
      <c r="H9015">
        <v>0.93759999999999999</v>
      </c>
      <c r="I9015" s="2">
        <v>41830</v>
      </c>
      <c r="J9015" t="s">
        <v>2</v>
      </c>
      <c r="K9015" s="2">
        <v>41830</v>
      </c>
      <c r="L9015">
        <v>9.8720000000000006E-3</v>
      </c>
      <c r="M9015" s="2">
        <v>41709</v>
      </c>
      <c r="N9015">
        <v>9.3700000000000001E-4</v>
      </c>
      <c r="O9015" s="2">
        <v>41806</v>
      </c>
      <c r="P9015">
        <v>7.6725000000000002E-2</v>
      </c>
      <c r="Q9015" s="2">
        <v>41830</v>
      </c>
      <c r="R9015">
        <v>0.16167000000000001</v>
      </c>
      <c r="S9015" s="2">
        <v>41830</v>
      </c>
      <c r="T9015">
        <v>0.32873999999999998</v>
      </c>
      <c r="U9015" s="2">
        <v>41809</v>
      </c>
      <c r="V9015">
        <v>2.8879999999999999E-2</v>
      </c>
      <c r="W9015" s="2">
        <v>41830</v>
      </c>
      <c r="X9015">
        <v>1.1213</v>
      </c>
    </row>
    <row r="9016" spans="1:24" x14ac:dyDescent="0.2">
      <c r="A9016" s="3">
        <v>41831</v>
      </c>
      <c r="B9016">
        <v>0.93489999999999995</v>
      </c>
      <c r="C9016" s="2">
        <v>41831</v>
      </c>
      <c r="D9016">
        <v>1.7113</v>
      </c>
      <c r="E9016" s="2">
        <v>41831</v>
      </c>
      <c r="F9016">
        <v>1.3611</v>
      </c>
      <c r="G9016" s="2">
        <v>41831</v>
      </c>
      <c r="H9016">
        <v>0.93030000000000002</v>
      </c>
      <c r="I9016" s="2">
        <v>41831</v>
      </c>
      <c r="J9016" t="s">
        <v>2</v>
      </c>
      <c r="K9016" s="2">
        <v>41831</v>
      </c>
      <c r="L9016">
        <v>9.8740000000000008E-3</v>
      </c>
      <c r="M9016" s="2">
        <v>41709</v>
      </c>
      <c r="N9016">
        <v>9.3700000000000001E-4</v>
      </c>
      <c r="O9016" s="2">
        <v>41806</v>
      </c>
      <c r="P9016">
        <v>7.6725000000000002E-2</v>
      </c>
      <c r="Q9016" s="2">
        <v>41831</v>
      </c>
      <c r="R9016">
        <v>0.16155</v>
      </c>
      <c r="S9016" s="2">
        <v>41830</v>
      </c>
      <c r="T9016">
        <v>0.32873999999999998</v>
      </c>
      <c r="U9016" s="2">
        <v>41809</v>
      </c>
      <c r="V9016">
        <v>2.8879999999999999E-2</v>
      </c>
      <c r="W9016" s="2">
        <v>41831</v>
      </c>
      <c r="X9016">
        <v>1.1215999999999999</v>
      </c>
    </row>
    <row r="9017" spans="1:24" x14ac:dyDescent="0.2">
      <c r="A9017" s="3">
        <v>41834</v>
      </c>
      <c r="B9017">
        <v>0.93510000000000004</v>
      </c>
      <c r="C9017" s="2">
        <v>41834</v>
      </c>
      <c r="D9017">
        <v>1.7075</v>
      </c>
      <c r="E9017" s="2">
        <v>41834</v>
      </c>
      <c r="F9017">
        <v>1.3622000000000001</v>
      </c>
      <c r="G9017" s="2">
        <v>41834</v>
      </c>
      <c r="H9017">
        <v>0.93220000000000003</v>
      </c>
      <c r="I9017" s="2">
        <v>41834</v>
      </c>
      <c r="J9017" t="s">
        <v>2</v>
      </c>
      <c r="K9017" s="2">
        <v>41834</v>
      </c>
      <c r="L9017">
        <v>9.8519999999999996E-3</v>
      </c>
      <c r="M9017" s="2">
        <v>41709</v>
      </c>
      <c r="N9017">
        <v>9.3700000000000001E-4</v>
      </c>
      <c r="O9017" s="2">
        <v>41806</v>
      </c>
      <c r="P9017">
        <v>7.6725000000000002E-2</v>
      </c>
      <c r="Q9017" s="2">
        <v>41834</v>
      </c>
      <c r="R9017">
        <v>0.16142000000000001</v>
      </c>
      <c r="S9017" s="2">
        <v>41830</v>
      </c>
      <c r="T9017">
        <v>0.32873999999999998</v>
      </c>
      <c r="U9017" s="2">
        <v>41809</v>
      </c>
      <c r="V9017">
        <v>2.8879999999999999E-2</v>
      </c>
      <c r="W9017" s="2">
        <v>41834</v>
      </c>
      <c r="X9017">
        <v>1.1217999999999999</v>
      </c>
    </row>
    <row r="9018" spans="1:24" x14ac:dyDescent="0.2">
      <c r="A9018" s="3">
        <v>41835</v>
      </c>
      <c r="B9018">
        <v>0.93330000000000002</v>
      </c>
      <c r="C9018" s="2">
        <v>41835</v>
      </c>
      <c r="D9018">
        <v>1.7134</v>
      </c>
      <c r="E9018" s="2">
        <v>41835</v>
      </c>
      <c r="F9018">
        <v>1.3572</v>
      </c>
      <c r="G9018" s="2">
        <v>41835</v>
      </c>
      <c r="H9018">
        <v>0.92849999999999999</v>
      </c>
      <c r="I9018" s="2">
        <v>41835</v>
      </c>
      <c r="J9018" t="s">
        <v>2</v>
      </c>
      <c r="K9018" s="2">
        <v>41835</v>
      </c>
      <c r="L9018">
        <v>9.8379999999999995E-3</v>
      </c>
      <c r="M9018" s="2">
        <v>41709</v>
      </c>
      <c r="N9018">
        <v>9.3700000000000001E-4</v>
      </c>
      <c r="O9018" s="2">
        <v>41806</v>
      </c>
      <c r="P9018">
        <v>7.6725000000000002E-2</v>
      </c>
      <c r="Q9018" s="2">
        <v>41835</v>
      </c>
      <c r="R9018">
        <v>0.16059999999999999</v>
      </c>
      <c r="S9018" s="2">
        <v>41835</v>
      </c>
      <c r="T9018">
        <v>0.32747999999999999</v>
      </c>
      <c r="U9018" s="2">
        <v>41809</v>
      </c>
      <c r="V9018">
        <v>2.8879999999999999E-2</v>
      </c>
      <c r="W9018" s="2">
        <v>41835</v>
      </c>
      <c r="X9018">
        <v>1.1169</v>
      </c>
    </row>
    <row r="9019" spans="1:24" x14ac:dyDescent="0.2">
      <c r="A9019" s="3">
        <v>41836</v>
      </c>
      <c r="B9019">
        <v>0.93269999999999997</v>
      </c>
      <c r="C9019" s="2">
        <v>41836</v>
      </c>
      <c r="D9019">
        <v>1.7126999999999999</v>
      </c>
      <c r="E9019" s="2">
        <v>41836</v>
      </c>
      <c r="F9019">
        <v>1.3525</v>
      </c>
      <c r="G9019" s="2">
        <v>41836</v>
      </c>
      <c r="H9019">
        <v>0.92920000000000003</v>
      </c>
      <c r="I9019" s="2">
        <v>41836</v>
      </c>
      <c r="J9019" t="s">
        <v>2</v>
      </c>
      <c r="K9019" s="2">
        <v>41836</v>
      </c>
      <c r="L9019">
        <v>9.8359999999999993E-3</v>
      </c>
      <c r="M9019" s="2">
        <v>41709</v>
      </c>
      <c r="N9019">
        <v>9.3700000000000001E-4</v>
      </c>
      <c r="O9019" s="2">
        <v>41806</v>
      </c>
      <c r="P9019">
        <v>7.6725000000000002E-2</v>
      </c>
      <c r="Q9019" s="2">
        <v>41836</v>
      </c>
      <c r="R9019">
        <v>0.16100999999999999</v>
      </c>
      <c r="S9019" s="2">
        <v>41835</v>
      </c>
      <c r="T9019">
        <v>0.32747999999999999</v>
      </c>
      <c r="U9019" s="2">
        <v>41809</v>
      </c>
      <c r="V9019">
        <v>2.8879999999999999E-2</v>
      </c>
      <c r="W9019" s="2">
        <v>41836</v>
      </c>
      <c r="X9019">
        <v>1.1133999999999999</v>
      </c>
    </row>
    <row r="9020" spans="1:24" x14ac:dyDescent="0.2">
      <c r="A9020" s="3">
        <v>41837</v>
      </c>
      <c r="B9020">
        <v>0.93120000000000003</v>
      </c>
      <c r="C9020" s="2">
        <v>41837</v>
      </c>
      <c r="D9020">
        <v>1.7095</v>
      </c>
      <c r="E9020" s="2">
        <v>41837</v>
      </c>
      <c r="F9020">
        <v>1.3529</v>
      </c>
      <c r="G9020" s="2">
        <v>41837</v>
      </c>
      <c r="H9020">
        <v>0.92800000000000005</v>
      </c>
      <c r="I9020" s="2">
        <v>41837</v>
      </c>
      <c r="J9020" t="s">
        <v>2</v>
      </c>
      <c r="K9020" s="2">
        <v>41837</v>
      </c>
      <c r="L9020">
        <v>9.8890000000000002E-3</v>
      </c>
      <c r="M9020" s="2">
        <v>41709</v>
      </c>
      <c r="N9020">
        <v>9.3700000000000001E-4</v>
      </c>
      <c r="O9020" s="2">
        <v>41806</v>
      </c>
      <c r="P9020">
        <v>7.6725000000000002E-2</v>
      </c>
      <c r="Q9020" s="2">
        <v>41837</v>
      </c>
      <c r="R9020">
        <v>0.16102</v>
      </c>
      <c r="S9020" s="2">
        <v>41835</v>
      </c>
      <c r="T9020">
        <v>0.32747999999999999</v>
      </c>
      <c r="U9020" s="2">
        <v>41809</v>
      </c>
      <c r="V9020">
        <v>2.8879999999999999E-2</v>
      </c>
      <c r="W9020" s="2">
        <v>41837</v>
      </c>
      <c r="X9020">
        <v>1.1148</v>
      </c>
    </row>
    <row r="9021" spans="1:24" x14ac:dyDescent="0.2">
      <c r="A9021" s="3">
        <v>41838</v>
      </c>
      <c r="B9021">
        <v>0.93579999999999997</v>
      </c>
      <c r="C9021" s="2">
        <v>41838</v>
      </c>
      <c r="D9021">
        <v>1.7076</v>
      </c>
      <c r="E9021" s="2">
        <v>41838</v>
      </c>
      <c r="F9021">
        <v>1.3527</v>
      </c>
      <c r="G9021" s="2">
        <v>41838</v>
      </c>
      <c r="H9021">
        <v>0.93020000000000003</v>
      </c>
      <c r="I9021" s="2">
        <v>41838</v>
      </c>
      <c r="J9021" t="s">
        <v>2</v>
      </c>
      <c r="K9021" s="2">
        <v>41838</v>
      </c>
      <c r="L9021">
        <v>9.8689999999999993E-3</v>
      </c>
      <c r="M9021" s="2">
        <v>41709</v>
      </c>
      <c r="N9021">
        <v>9.3700000000000001E-4</v>
      </c>
      <c r="O9021" s="2">
        <v>41806</v>
      </c>
      <c r="P9021">
        <v>7.6725000000000002E-2</v>
      </c>
      <c r="Q9021" s="2">
        <v>41838</v>
      </c>
      <c r="R9021">
        <v>0.16128000000000001</v>
      </c>
      <c r="S9021" s="2">
        <v>41835</v>
      </c>
      <c r="T9021">
        <v>0.32747999999999999</v>
      </c>
      <c r="U9021" s="2">
        <v>41809</v>
      </c>
      <c r="V9021">
        <v>2.8879999999999999E-2</v>
      </c>
      <c r="W9021" s="2">
        <v>41838</v>
      </c>
      <c r="X9021">
        <v>1.1134999999999999</v>
      </c>
    </row>
    <row r="9022" spans="1:24" x14ac:dyDescent="0.2">
      <c r="A9022" s="3">
        <v>41841</v>
      </c>
      <c r="B9022">
        <v>0.93400000000000005</v>
      </c>
      <c r="C9022" s="2">
        <v>41841</v>
      </c>
      <c r="D9022">
        <v>1.7068000000000001</v>
      </c>
      <c r="E9022" s="2">
        <v>41841</v>
      </c>
      <c r="F9022">
        <v>1.3526</v>
      </c>
      <c r="G9022" s="2">
        <v>41841</v>
      </c>
      <c r="H9022">
        <v>0.93020000000000003</v>
      </c>
      <c r="I9022" s="2">
        <v>41841</v>
      </c>
      <c r="J9022" t="s">
        <v>2</v>
      </c>
      <c r="K9022" s="2">
        <v>41841</v>
      </c>
      <c r="L9022">
        <v>9.8670000000000008E-3</v>
      </c>
      <c r="M9022" s="2">
        <v>41709</v>
      </c>
      <c r="N9022">
        <v>9.3700000000000001E-4</v>
      </c>
      <c r="O9022" s="2">
        <v>41806</v>
      </c>
      <c r="P9022">
        <v>7.6725000000000002E-2</v>
      </c>
      <c r="Q9022" s="2">
        <v>41841</v>
      </c>
      <c r="R9022">
        <v>0.16108</v>
      </c>
      <c r="S9022" s="2">
        <v>41835</v>
      </c>
      <c r="T9022">
        <v>0.32747999999999999</v>
      </c>
      <c r="U9022" s="2">
        <v>41809</v>
      </c>
      <c r="V9022">
        <v>2.8879999999999999E-2</v>
      </c>
      <c r="W9022" s="2">
        <v>41841</v>
      </c>
      <c r="X9022">
        <v>1.1141000000000001</v>
      </c>
    </row>
    <row r="9023" spans="1:24" x14ac:dyDescent="0.2">
      <c r="A9023" s="3">
        <v>41842</v>
      </c>
      <c r="B9023">
        <v>0.93589999999999995</v>
      </c>
      <c r="C9023" s="2">
        <v>41842</v>
      </c>
      <c r="D9023">
        <v>1.7058</v>
      </c>
      <c r="E9023" s="2">
        <v>41842</v>
      </c>
      <c r="F9023">
        <v>1.3469</v>
      </c>
      <c r="G9023" s="2">
        <v>41842</v>
      </c>
      <c r="H9023">
        <v>0.93030000000000002</v>
      </c>
      <c r="I9023" s="2">
        <v>41842</v>
      </c>
      <c r="J9023" t="s">
        <v>2</v>
      </c>
      <c r="K9023" s="2">
        <v>41842</v>
      </c>
      <c r="L9023">
        <v>9.861E-3</v>
      </c>
      <c r="M9023" s="2">
        <v>41709</v>
      </c>
      <c r="N9023">
        <v>9.3700000000000001E-4</v>
      </c>
      <c r="O9023" s="2">
        <v>41806</v>
      </c>
      <c r="P9023">
        <v>7.6725000000000002E-2</v>
      </c>
      <c r="Q9023" s="2">
        <v>41842</v>
      </c>
      <c r="R9023">
        <v>0.16123999999999999</v>
      </c>
      <c r="S9023" s="2">
        <v>41842</v>
      </c>
      <c r="T9023">
        <v>0.32416</v>
      </c>
      <c r="U9023" s="2">
        <v>41809</v>
      </c>
      <c r="V9023">
        <v>2.8879999999999999E-2</v>
      </c>
      <c r="W9023" s="2">
        <v>41842</v>
      </c>
      <c r="X9023">
        <v>1.1087</v>
      </c>
    </row>
    <row r="9024" spans="1:24" x14ac:dyDescent="0.2">
      <c r="A9024" s="3">
        <v>41843</v>
      </c>
      <c r="B9024">
        <v>0.94230000000000003</v>
      </c>
      <c r="C9024" s="2">
        <v>41843</v>
      </c>
      <c r="D9024">
        <v>1.7035</v>
      </c>
      <c r="E9024" s="2">
        <v>41843</v>
      </c>
      <c r="F9024">
        <v>1.3465</v>
      </c>
      <c r="G9024" s="2">
        <v>41843</v>
      </c>
      <c r="H9024">
        <v>0.93120000000000003</v>
      </c>
      <c r="I9024" s="2">
        <v>41843</v>
      </c>
      <c r="J9024" t="s">
        <v>2</v>
      </c>
      <c r="K9024" s="2">
        <v>41843</v>
      </c>
      <c r="L9024">
        <v>9.8549999999999992E-3</v>
      </c>
      <c r="M9024" s="2">
        <v>41709</v>
      </c>
      <c r="N9024">
        <v>9.3700000000000001E-4</v>
      </c>
      <c r="O9024" s="2">
        <v>41806</v>
      </c>
      <c r="P9024">
        <v>7.6725000000000002E-2</v>
      </c>
      <c r="Q9024" s="2">
        <v>41843</v>
      </c>
      <c r="R9024">
        <v>0.16097</v>
      </c>
      <c r="S9024" s="2">
        <v>41842</v>
      </c>
      <c r="T9024">
        <v>0.32416</v>
      </c>
      <c r="U9024" s="2">
        <v>41809</v>
      </c>
      <c r="V9024">
        <v>2.8879999999999999E-2</v>
      </c>
      <c r="W9024" s="2">
        <v>41843</v>
      </c>
      <c r="X9024">
        <v>1.1088</v>
      </c>
    </row>
    <row r="9025" spans="1:24" x14ac:dyDescent="0.2">
      <c r="A9025" s="3">
        <v>41844</v>
      </c>
      <c r="B9025">
        <v>0.93889999999999996</v>
      </c>
      <c r="C9025" s="2">
        <v>41844</v>
      </c>
      <c r="D9025">
        <v>1.6980999999999999</v>
      </c>
      <c r="E9025" s="2">
        <v>41844</v>
      </c>
      <c r="F9025">
        <v>1.3464</v>
      </c>
      <c r="G9025" s="2">
        <v>41844</v>
      </c>
      <c r="H9025">
        <v>0.92979999999999996</v>
      </c>
      <c r="I9025" s="2">
        <v>41844</v>
      </c>
      <c r="J9025" t="s">
        <v>2</v>
      </c>
      <c r="K9025" s="2">
        <v>41844</v>
      </c>
      <c r="L9025">
        <v>9.8279999999999999E-3</v>
      </c>
      <c r="M9025" s="2">
        <v>41709</v>
      </c>
      <c r="N9025">
        <v>9.3700000000000001E-4</v>
      </c>
      <c r="O9025" s="2">
        <v>41806</v>
      </c>
      <c r="P9025">
        <v>7.6725000000000002E-2</v>
      </c>
      <c r="Q9025" s="2">
        <v>41844</v>
      </c>
      <c r="R9025">
        <v>0.16094</v>
      </c>
      <c r="S9025" s="2">
        <v>41842</v>
      </c>
      <c r="T9025">
        <v>0.32416</v>
      </c>
      <c r="U9025" s="2">
        <v>41809</v>
      </c>
      <c r="V9025">
        <v>2.8879999999999999E-2</v>
      </c>
      <c r="W9025" s="2">
        <v>41844</v>
      </c>
      <c r="X9025">
        <v>1.1083000000000001</v>
      </c>
    </row>
    <row r="9026" spans="1:24" x14ac:dyDescent="0.2">
      <c r="A9026" s="3">
        <v>41845</v>
      </c>
      <c r="B9026">
        <v>0.93640000000000001</v>
      </c>
      <c r="C9026" s="2">
        <v>41845</v>
      </c>
      <c r="D9026">
        <v>1.6967000000000001</v>
      </c>
      <c r="E9026" s="2">
        <v>41845</v>
      </c>
      <c r="F9026">
        <v>1.3431</v>
      </c>
      <c r="G9026" s="2">
        <v>41845</v>
      </c>
      <c r="H9026">
        <v>0.92349999999999999</v>
      </c>
      <c r="I9026" s="2">
        <v>41845</v>
      </c>
      <c r="J9026" t="s">
        <v>2</v>
      </c>
      <c r="K9026" s="2">
        <v>41845</v>
      </c>
      <c r="L9026">
        <v>9.8230000000000001E-3</v>
      </c>
      <c r="M9026" s="2">
        <v>41709</v>
      </c>
      <c r="N9026">
        <v>9.3700000000000001E-4</v>
      </c>
      <c r="O9026" s="2">
        <v>41806</v>
      </c>
      <c r="P9026">
        <v>7.6725000000000002E-2</v>
      </c>
      <c r="Q9026" s="2">
        <v>41845</v>
      </c>
      <c r="R9026">
        <v>0.1605</v>
      </c>
      <c r="S9026" s="2">
        <v>41845</v>
      </c>
      <c r="T9026">
        <v>0.32347999999999999</v>
      </c>
      <c r="U9026" s="2">
        <v>41809</v>
      </c>
      <c r="V9026">
        <v>2.8879999999999999E-2</v>
      </c>
      <c r="W9026" s="2">
        <v>41845</v>
      </c>
      <c r="X9026">
        <v>1.1055999999999999</v>
      </c>
    </row>
    <row r="9027" spans="1:24" x14ac:dyDescent="0.2">
      <c r="A9027" s="3">
        <v>41848</v>
      </c>
      <c r="B9027">
        <v>0.93769999999999998</v>
      </c>
      <c r="C9027" s="2">
        <v>41848</v>
      </c>
      <c r="D9027">
        <v>1.6976</v>
      </c>
      <c r="E9027" s="2">
        <v>41848</v>
      </c>
      <c r="F9027">
        <v>1.3440000000000001</v>
      </c>
      <c r="G9027" s="2">
        <v>41848</v>
      </c>
      <c r="H9027">
        <v>0.92500000000000004</v>
      </c>
      <c r="I9027" s="2">
        <v>41848</v>
      </c>
      <c r="J9027" t="s">
        <v>2</v>
      </c>
      <c r="K9027" s="2">
        <v>41848</v>
      </c>
      <c r="L9027">
        <v>9.8189999999999996E-3</v>
      </c>
      <c r="M9027" s="2">
        <v>41709</v>
      </c>
      <c r="N9027">
        <v>9.3700000000000001E-4</v>
      </c>
      <c r="O9027" s="2">
        <v>41806</v>
      </c>
      <c r="P9027">
        <v>7.6725000000000002E-2</v>
      </c>
      <c r="Q9027" s="2">
        <v>41848</v>
      </c>
      <c r="R9027">
        <v>0.16034000000000001</v>
      </c>
      <c r="S9027" s="2">
        <v>41845</v>
      </c>
      <c r="T9027">
        <v>0.32347999999999999</v>
      </c>
      <c r="U9027" s="2">
        <v>41809</v>
      </c>
      <c r="V9027">
        <v>2.8879999999999999E-2</v>
      </c>
      <c r="W9027" s="2">
        <v>41848</v>
      </c>
      <c r="X9027">
        <v>1.1065</v>
      </c>
    </row>
    <row r="9028" spans="1:24" x14ac:dyDescent="0.2">
      <c r="A9028" s="3">
        <v>41849</v>
      </c>
      <c r="B9028">
        <v>0.93530000000000002</v>
      </c>
      <c r="C9028" s="2">
        <v>41849</v>
      </c>
      <c r="D9028">
        <v>1.6938</v>
      </c>
      <c r="E9028" s="2">
        <v>41849</v>
      </c>
      <c r="F9028">
        <v>1.341</v>
      </c>
      <c r="G9028" s="2">
        <v>41849</v>
      </c>
      <c r="H9028">
        <v>0.9204</v>
      </c>
      <c r="I9028" s="2">
        <v>41849</v>
      </c>
      <c r="J9028" t="s">
        <v>2</v>
      </c>
      <c r="K9028" s="2">
        <v>41849</v>
      </c>
      <c r="L9028">
        <v>9.7949999999999999E-3</v>
      </c>
      <c r="M9028" s="2">
        <v>41709</v>
      </c>
      <c r="N9028">
        <v>9.3700000000000001E-4</v>
      </c>
      <c r="O9028" s="2">
        <v>41806</v>
      </c>
      <c r="P9028">
        <v>7.6725000000000002E-2</v>
      </c>
      <c r="Q9028" s="2">
        <v>41849</v>
      </c>
      <c r="R9028">
        <v>0.15969</v>
      </c>
      <c r="S9028" s="2">
        <v>41845</v>
      </c>
      <c r="T9028">
        <v>0.32347999999999999</v>
      </c>
      <c r="U9028" s="2">
        <v>41809</v>
      </c>
      <c r="V9028">
        <v>2.8879999999999999E-2</v>
      </c>
      <c r="W9028" s="2">
        <v>41849</v>
      </c>
      <c r="X9028">
        <v>1.1029</v>
      </c>
    </row>
    <row r="9029" spans="1:24" x14ac:dyDescent="0.2">
      <c r="A9029" s="3">
        <v>41850</v>
      </c>
      <c r="B9029">
        <v>0.92989999999999995</v>
      </c>
      <c r="C9029" s="2">
        <v>41850</v>
      </c>
      <c r="D9029">
        <v>1.6911</v>
      </c>
      <c r="E9029" s="2">
        <v>41850</v>
      </c>
      <c r="F9029">
        <v>1.3398000000000001</v>
      </c>
      <c r="G9029" s="2">
        <v>41850</v>
      </c>
      <c r="H9029">
        <v>0.91620000000000001</v>
      </c>
      <c r="I9029" s="2">
        <v>41850</v>
      </c>
      <c r="J9029" t="s">
        <v>2</v>
      </c>
      <c r="K9029" s="2">
        <v>41850</v>
      </c>
      <c r="L9029">
        <v>9.7280000000000005E-3</v>
      </c>
      <c r="M9029" s="2">
        <v>41709</v>
      </c>
      <c r="N9029">
        <v>9.3700000000000001E-4</v>
      </c>
      <c r="O9029" s="2">
        <v>41806</v>
      </c>
      <c r="P9029">
        <v>7.6725000000000002E-2</v>
      </c>
      <c r="Q9029" s="2">
        <v>41850</v>
      </c>
      <c r="R9029">
        <v>0.15936</v>
      </c>
      <c r="S9029" s="2">
        <v>41845</v>
      </c>
      <c r="T9029">
        <v>0.32347999999999999</v>
      </c>
      <c r="U9029" s="2">
        <v>41809</v>
      </c>
      <c r="V9029">
        <v>2.8879999999999999E-2</v>
      </c>
      <c r="W9029" s="2">
        <v>41850</v>
      </c>
      <c r="X9029">
        <v>1.1008</v>
      </c>
    </row>
    <row r="9030" spans="1:24" x14ac:dyDescent="0.2">
      <c r="A9030" s="3">
        <v>41851</v>
      </c>
      <c r="B9030">
        <v>0.92669999999999997</v>
      </c>
      <c r="C9030" s="2">
        <v>41851</v>
      </c>
      <c r="D9030">
        <v>1.6879</v>
      </c>
      <c r="E9030" s="2">
        <v>41851</v>
      </c>
      <c r="F9030">
        <v>1.3391999999999999</v>
      </c>
      <c r="G9030" s="2">
        <v>41851</v>
      </c>
      <c r="H9030">
        <v>0.91620000000000001</v>
      </c>
      <c r="I9030" s="2">
        <v>41851</v>
      </c>
      <c r="J9030" t="s">
        <v>2</v>
      </c>
      <c r="K9030" s="2">
        <v>41851</v>
      </c>
      <c r="L9030">
        <v>9.7269999999999995E-3</v>
      </c>
      <c r="M9030" s="2">
        <v>41709</v>
      </c>
      <c r="N9030">
        <v>9.3700000000000001E-4</v>
      </c>
      <c r="O9030" s="2">
        <v>41806</v>
      </c>
      <c r="P9030">
        <v>7.6725000000000002E-2</v>
      </c>
      <c r="Q9030" s="2">
        <v>41851</v>
      </c>
      <c r="R9030">
        <v>0.15873000000000001</v>
      </c>
      <c r="S9030" s="2">
        <v>41845</v>
      </c>
      <c r="T9030">
        <v>0.32347999999999999</v>
      </c>
      <c r="U9030" s="2">
        <v>41809</v>
      </c>
      <c r="V9030">
        <v>2.8879999999999999E-2</v>
      </c>
      <c r="W9030" s="2">
        <v>41851</v>
      </c>
      <c r="X9030">
        <v>1.1006</v>
      </c>
    </row>
    <row r="9031" spans="1:24" x14ac:dyDescent="0.2">
      <c r="A9031" s="3">
        <v>41852</v>
      </c>
      <c r="B9031">
        <v>0.9284</v>
      </c>
      <c r="C9031" s="2">
        <v>41852</v>
      </c>
      <c r="D9031">
        <v>1.6820999999999999</v>
      </c>
      <c r="E9031" s="2">
        <v>41852</v>
      </c>
      <c r="F9031">
        <v>1.3429</v>
      </c>
      <c r="G9031" s="2">
        <v>41852</v>
      </c>
      <c r="H9031">
        <v>0.91500000000000004</v>
      </c>
      <c r="I9031" s="2">
        <v>41852</v>
      </c>
      <c r="J9031" t="s">
        <v>2</v>
      </c>
      <c r="K9031" s="2">
        <v>41852</v>
      </c>
      <c r="L9031">
        <v>9.7540000000000005E-3</v>
      </c>
      <c r="M9031" s="2">
        <v>41709</v>
      </c>
      <c r="N9031">
        <v>9.3700000000000001E-4</v>
      </c>
      <c r="O9031" s="2">
        <v>41806</v>
      </c>
      <c r="P9031">
        <v>7.6725000000000002E-2</v>
      </c>
      <c r="Q9031" s="2">
        <v>41852</v>
      </c>
      <c r="R9031">
        <v>0.15928999999999999</v>
      </c>
      <c r="S9031" s="2">
        <v>41845</v>
      </c>
      <c r="T9031">
        <v>0.32347999999999999</v>
      </c>
      <c r="U9031" s="2">
        <v>41809</v>
      </c>
      <c r="V9031">
        <v>2.8879999999999999E-2</v>
      </c>
      <c r="W9031" s="2">
        <v>41852</v>
      </c>
      <c r="X9031">
        <v>1.1042000000000001</v>
      </c>
    </row>
    <row r="9032" spans="1:24" x14ac:dyDescent="0.2">
      <c r="A9032" s="3">
        <v>41855</v>
      </c>
      <c r="B9032">
        <v>0.93049999999999999</v>
      </c>
      <c r="C9032" s="2">
        <v>41855</v>
      </c>
      <c r="D9032">
        <v>1.6854</v>
      </c>
      <c r="E9032" s="2">
        <v>41855</v>
      </c>
      <c r="F9032">
        <v>1.3422000000000001</v>
      </c>
      <c r="G9032" s="2">
        <v>41855</v>
      </c>
      <c r="H9032">
        <v>0.91600000000000004</v>
      </c>
      <c r="I9032" s="2">
        <v>41855</v>
      </c>
      <c r="J9032" t="s">
        <v>2</v>
      </c>
      <c r="K9032" s="2">
        <v>41855</v>
      </c>
      <c r="L9032">
        <v>9.7520000000000003E-3</v>
      </c>
      <c r="M9032" s="2">
        <v>41709</v>
      </c>
      <c r="N9032">
        <v>9.3700000000000001E-4</v>
      </c>
      <c r="O9032" s="2">
        <v>41806</v>
      </c>
      <c r="P9032">
        <v>7.6725000000000002E-2</v>
      </c>
      <c r="Q9032" s="2">
        <v>41855</v>
      </c>
      <c r="R9032">
        <v>0.15953000000000001</v>
      </c>
      <c r="S9032" s="2">
        <v>41855</v>
      </c>
      <c r="T9032">
        <v>0.32069999999999999</v>
      </c>
      <c r="U9032" s="2">
        <v>41809</v>
      </c>
      <c r="V9032">
        <v>2.8879999999999999E-2</v>
      </c>
      <c r="W9032" s="2">
        <v>41855</v>
      </c>
      <c r="X9032">
        <v>1.1031</v>
      </c>
    </row>
    <row r="9033" spans="1:24" x14ac:dyDescent="0.2">
      <c r="A9033" s="3">
        <v>41856</v>
      </c>
      <c r="B9033">
        <v>0.92800000000000005</v>
      </c>
      <c r="C9033" s="2">
        <v>41856</v>
      </c>
      <c r="D9033">
        <v>1.6879</v>
      </c>
      <c r="E9033" s="2">
        <v>41856</v>
      </c>
      <c r="F9033">
        <v>1.3378000000000001</v>
      </c>
      <c r="G9033" s="2">
        <v>41856</v>
      </c>
      <c r="H9033">
        <v>0.91139999999999999</v>
      </c>
      <c r="I9033" s="2">
        <v>41856</v>
      </c>
      <c r="J9033" t="s">
        <v>2</v>
      </c>
      <c r="K9033" s="2">
        <v>41856</v>
      </c>
      <c r="L9033">
        <v>9.7509999999999993E-3</v>
      </c>
      <c r="M9033" s="2">
        <v>41709</v>
      </c>
      <c r="N9033">
        <v>9.3700000000000001E-4</v>
      </c>
      <c r="O9033" s="2">
        <v>41806</v>
      </c>
      <c r="P9033">
        <v>7.6725000000000002E-2</v>
      </c>
      <c r="Q9033" s="2">
        <v>41856</v>
      </c>
      <c r="R9033">
        <v>0.15891</v>
      </c>
      <c r="S9033" s="2">
        <v>41855</v>
      </c>
      <c r="T9033">
        <v>0.32069999999999999</v>
      </c>
      <c r="U9033" s="2">
        <v>41809</v>
      </c>
      <c r="V9033">
        <v>2.8879999999999999E-2</v>
      </c>
      <c r="W9033" s="2">
        <v>41856</v>
      </c>
      <c r="X9033">
        <v>1.1001000000000001</v>
      </c>
    </row>
    <row r="9034" spans="1:24" x14ac:dyDescent="0.2">
      <c r="A9034" s="3">
        <v>41857</v>
      </c>
      <c r="B9034">
        <v>0.93289999999999995</v>
      </c>
      <c r="C9034" s="2">
        <v>41857</v>
      </c>
      <c r="D9034">
        <v>1.6847000000000001</v>
      </c>
      <c r="E9034" s="2">
        <v>41857</v>
      </c>
      <c r="F9034">
        <v>1.3384</v>
      </c>
      <c r="G9034" s="2">
        <v>41857</v>
      </c>
      <c r="H9034">
        <v>0.91539999999999999</v>
      </c>
      <c r="I9034" s="2">
        <v>41857</v>
      </c>
      <c r="J9034" t="s">
        <v>2</v>
      </c>
      <c r="K9034" s="2">
        <v>41857</v>
      </c>
      <c r="L9034">
        <v>9.7990000000000004E-3</v>
      </c>
      <c r="M9034" s="2">
        <v>41709</v>
      </c>
      <c r="N9034">
        <v>9.3700000000000001E-4</v>
      </c>
      <c r="O9034" s="2">
        <v>41806</v>
      </c>
      <c r="P9034">
        <v>7.6725000000000002E-2</v>
      </c>
      <c r="Q9034" s="2">
        <v>41857</v>
      </c>
      <c r="R9034">
        <v>0.15926000000000001</v>
      </c>
      <c r="S9034" s="2">
        <v>41855</v>
      </c>
      <c r="T9034">
        <v>0.32069999999999999</v>
      </c>
      <c r="U9034" s="2">
        <v>41809</v>
      </c>
      <c r="V9034">
        <v>2.8879999999999999E-2</v>
      </c>
      <c r="W9034" s="2">
        <v>41857</v>
      </c>
      <c r="X9034">
        <v>1.1021000000000001</v>
      </c>
    </row>
    <row r="9035" spans="1:24" x14ac:dyDescent="0.2">
      <c r="A9035" s="3">
        <v>41858</v>
      </c>
      <c r="B9035">
        <v>0.92510000000000003</v>
      </c>
      <c r="C9035" s="2">
        <v>41858</v>
      </c>
      <c r="D9035">
        <v>1.6828000000000001</v>
      </c>
      <c r="E9035" s="2">
        <v>41858</v>
      </c>
      <c r="F9035">
        <v>1.3364</v>
      </c>
      <c r="G9035" s="2">
        <v>41858</v>
      </c>
      <c r="H9035">
        <v>0.91449999999999998</v>
      </c>
      <c r="I9035" s="2">
        <v>41858</v>
      </c>
      <c r="J9035" t="s">
        <v>2</v>
      </c>
      <c r="K9035" s="2">
        <v>41858</v>
      </c>
      <c r="L9035">
        <v>9.7999999999999997E-3</v>
      </c>
      <c r="M9035" s="2">
        <v>41709</v>
      </c>
      <c r="N9035">
        <v>9.3700000000000001E-4</v>
      </c>
      <c r="O9035" s="2">
        <v>41806</v>
      </c>
      <c r="P9035">
        <v>7.6725000000000002E-2</v>
      </c>
      <c r="Q9035" s="2">
        <v>41858</v>
      </c>
      <c r="R9035">
        <v>0.16001000000000001</v>
      </c>
      <c r="S9035" s="2">
        <v>41858</v>
      </c>
      <c r="T9035">
        <v>0.31712000000000001</v>
      </c>
      <c r="U9035" s="2">
        <v>41809</v>
      </c>
      <c r="V9035">
        <v>2.8879999999999999E-2</v>
      </c>
      <c r="W9035" s="2">
        <v>41858</v>
      </c>
      <c r="X9035">
        <v>1.1004</v>
      </c>
    </row>
    <row r="9036" spans="1:24" x14ac:dyDescent="0.2">
      <c r="A9036" s="3">
        <v>41859</v>
      </c>
      <c r="B9036">
        <v>0.92520000000000002</v>
      </c>
      <c r="C9036" s="2">
        <v>41859</v>
      </c>
      <c r="D9036">
        <v>1.6773</v>
      </c>
      <c r="E9036" s="2">
        <v>41859</v>
      </c>
      <c r="F9036">
        <v>1.3416999999999999</v>
      </c>
      <c r="G9036" s="2">
        <v>41859</v>
      </c>
      <c r="H9036">
        <v>0.91049999999999998</v>
      </c>
      <c r="I9036" s="2">
        <v>41859</v>
      </c>
      <c r="J9036" t="s">
        <v>2</v>
      </c>
      <c r="K9036" s="2">
        <v>41859</v>
      </c>
      <c r="L9036">
        <v>9.7990000000000004E-3</v>
      </c>
      <c r="M9036" s="2">
        <v>41709</v>
      </c>
      <c r="N9036">
        <v>9.3700000000000001E-4</v>
      </c>
      <c r="O9036" s="2">
        <v>41806</v>
      </c>
      <c r="P9036">
        <v>7.6725000000000002E-2</v>
      </c>
      <c r="Q9036" s="2">
        <v>41859</v>
      </c>
      <c r="R9036">
        <v>0.16034999999999999</v>
      </c>
      <c r="S9036" s="2">
        <v>41859</v>
      </c>
      <c r="T9036">
        <v>0.316</v>
      </c>
      <c r="U9036" s="2">
        <v>41809</v>
      </c>
      <c r="V9036">
        <v>2.8879999999999999E-2</v>
      </c>
      <c r="W9036" s="2">
        <v>41859</v>
      </c>
      <c r="X9036">
        <v>1.1049</v>
      </c>
    </row>
    <row r="9037" spans="1:24" x14ac:dyDescent="0.2">
      <c r="A9037" s="3">
        <v>41862</v>
      </c>
      <c r="B9037">
        <v>0.92400000000000004</v>
      </c>
      <c r="C9037" s="2">
        <v>41862</v>
      </c>
      <c r="D9037">
        <v>1.6781999999999999</v>
      </c>
      <c r="E9037" s="2">
        <v>41862</v>
      </c>
      <c r="F9037">
        <v>1.3385</v>
      </c>
      <c r="G9037" s="2">
        <v>41862</v>
      </c>
      <c r="H9037">
        <v>0.91459999999999997</v>
      </c>
      <c r="I9037" s="2">
        <v>41862</v>
      </c>
      <c r="J9037" t="s">
        <v>2</v>
      </c>
      <c r="K9037" s="2">
        <v>41862</v>
      </c>
      <c r="L9037">
        <v>9.7870000000000006E-3</v>
      </c>
      <c r="M9037" s="2">
        <v>41709</v>
      </c>
      <c r="N9037">
        <v>9.3700000000000001E-4</v>
      </c>
      <c r="O9037" s="2">
        <v>41806</v>
      </c>
      <c r="P9037">
        <v>7.6725000000000002E-2</v>
      </c>
      <c r="Q9037" s="2">
        <v>41862</v>
      </c>
      <c r="R9037">
        <v>0.16152</v>
      </c>
      <c r="S9037" s="2">
        <v>41862</v>
      </c>
      <c r="T9037">
        <v>0.31872</v>
      </c>
      <c r="U9037" s="2">
        <v>41809</v>
      </c>
      <c r="V9037">
        <v>2.8879999999999999E-2</v>
      </c>
      <c r="W9037" s="2">
        <v>41862</v>
      </c>
      <c r="X9037">
        <v>1.1032</v>
      </c>
    </row>
    <row r="9038" spans="1:24" x14ac:dyDescent="0.2">
      <c r="A9038" s="3">
        <v>41863</v>
      </c>
      <c r="B9038">
        <v>0.92490000000000006</v>
      </c>
      <c r="C9038" s="2">
        <v>41863</v>
      </c>
      <c r="D9038">
        <v>1.6806000000000001</v>
      </c>
      <c r="E9038" s="2">
        <v>41863</v>
      </c>
      <c r="F9038">
        <v>1.337</v>
      </c>
      <c r="G9038" s="2">
        <v>41863</v>
      </c>
      <c r="H9038">
        <v>0.91469999999999996</v>
      </c>
      <c r="I9038" s="2">
        <v>41863</v>
      </c>
      <c r="J9038" t="s">
        <v>2</v>
      </c>
      <c r="K9038" s="2">
        <v>41863</v>
      </c>
      <c r="L9038">
        <v>9.7820000000000008E-3</v>
      </c>
      <c r="M9038" s="2">
        <v>41709</v>
      </c>
      <c r="N9038">
        <v>9.3700000000000001E-4</v>
      </c>
      <c r="O9038" s="2">
        <v>41806</v>
      </c>
      <c r="P9038">
        <v>7.6725000000000002E-2</v>
      </c>
      <c r="Q9038" s="2">
        <v>41863</v>
      </c>
      <c r="R9038">
        <v>0.16164000000000001</v>
      </c>
      <c r="S9038" s="2">
        <v>41863</v>
      </c>
      <c r="T9038">
        <v>0.31738</v>
      </c>
      <c r="U9038" s="2">
        <v>41809</v>
      </c>
      <c r="V9038">
        <v>2.8879999999999999E-2</v>
      </c>
      <c r="W9038" s="2">
        <v>41863</v>
      </c>
      <c r="X9038">
        <v>1.1020000000000001</v>
      </c>
    </row>
    <row r="9039" spans="1:24" x14ac:dyDescent="0.2">
      <c r="A9039" s="3">
        <v>41864</v>
      </c>
      <c r="B9039">
        <v>0.92859999999999998</v>
      </c>
      <c r="C9039" s="2">
        <v>41864</v>
      </c>
      <c r="D9039">
        <v>1.6686000000000001</v>
      </c>
      <c r="E9039" s="2">
        <v>41864</v>
      </c>
      <c r="F9039">
        <v>1.3368</v>
      </c>
      <c r="G9039" s="2">
        <v>41864</v>
      </c>
      <c r="H9039">
        <v>0.9153</v>
      </c>
      <c r="I9039" s="2">
        <v>41864</v>
      </c>
      <c r="J9039" t="s">
        <v>2</v>
      </c>
      <c r="K9039" s="2">
        <v>41864</v>
      </c>
      <c r="L9039">
        <v>9.7640000000000001E-3</v>
      </c>
      <c r="M9039" s="2">
        <v>41709</v>
      </c>
      <c r="N9039">
        <v>9.3700000000000001E-4</v>
      </c>
      <c r="O9039" s="2">
        <v>41806</v>
      </c>
      <c r="P9039">
        <v>7.6725000000000002E-2</v>
      </c>
      <c r="Q9039" s="2">
        <v>41864</v>
      </c>
      <c r="R9039">
        <v>0.16220999999999999</v>
      </c>
      <c r="S9039" s="2">
        <v>41863</v>
      </c>
      <c r="T9039">
        <v>0.31738</v>
      </c>
      <c r="U9039" s="2">
        <v>41809</v>
      </c>
      <c r="V9039">
        <v>2.8879999999999999E-2</v>
      </c>
      <c r="W9039" s="2">
        <v>41864</v>
      </c>
      <c r="X9039">
        <v>1.1021000000000001</v>
      </c>
    </row>
    <row r="9040" spans="1:24" x14ac:dyDescent="0.2">
      <c r="A9040" s="3">
        <v>41865</v>
      </c>
      <c r="B9040">
        <v>0.93</v>
      </c>
      <c r="C9040" s="2">
        <v>41865</v>
      </c>
      <c r="D9040">
        <v>1.6681999999999999</v>
      </c>
      <c r="E9040" s="2">
        <v>41865</v>
      </c>
      <c r="F9040">
        <v>1.3366</v>
      </c>
      <c r="G9040" s="2">
        <v>41865</v>
      </c>
      <c r="H9040">
        <v>0.91649999999999998</v>
      </c>
      <c r="I9040" s="2">
        <v>41865</v>
      </c>
      <c r="J9040" t="s">
        <v>2</v>
      </c>
      <c r="K9040" s="2">
        <v>41865</v>
      </c>
      <c r="L9040">
        <v>9.7619999999999998E-3</v>
      </c>
      <c r="M9040" s="2">
        <v>41709</v>
      </c>
      <c r="N9040">
        <v>9.3700000000000001E-4</v>
      </c>
      <c r="O9040" s="2">
        <v>41806</v>
      </c>
      <c r="P9040">
        <v>7.6725000000000002E-2</v>
      </c>
      <c r="Q9040" s="2">
        <v>41865</v>
      </c>
      <c r="R9040">
        <v>0.16219</v>
      </c>
      <c r="S9040" s="2">
        <v>41865</v>
      </c>
      <c r="T9040">
        <v>0.31819999999999998</v>
      </c>
      <c r="U9040" s="2">
        <v>41809</v>
      </c>
      <c r="V9040">
        <v>2.8879999999999999E-2</v>
      </c>
      <c r="W9040" s="2">
        <v>41865</v>
      </c>
      <c r="X9040">
        <v>1.1033999999999999</v>
      </c>
    </row>
    <row r="9041" spans="1:24" x14ac:dyDescent="0.2">
      <c r="A9041" s="3">
        <v>41866</v>
      </c>
      <c r="B9041">
        <v>0.93030000000000002</v>
      </c>
      <c r="C9041" s="2">
        <v>41866</v>
      </c>
      <c r="D9041">
        <v>1.6689000000000001</v>
      </c>
      <c r="E9041" s="2">
        <v>41866</v>
      </c>
      <c r="F9041">
        <v>1.3399000000000001</v>
      </c>
      <c r="G9041" s="2">
        <v>41866</v>
      </c>
      <c r="H9041">
        <v>0.91710000000000003</v>
      </c>
      <c r="I9041" s="2">
        <v>41866</v>
      </c>
      <c r="J9041" t="s">
        <v>2</v>
      </c>
      <c r="K9041" s="2">
        <v>41866</v>
      </c>
      <c r="L9041">
        <v>9.7730000000000004E-3</v>
      </c>
      <c r="M9041" s="2">
        <v>41709</v>
      </c>
      <c r="N9041">
        <v>9.3700000000000001E-4</v>
      </c>
      <c r="O9041" s="2">
        <v>41806</v>
      </c>
      <c r="P9041">
        <v>7.6725000000000002E-2</v>
      </c>
      <c r="Q9041" s="2">
        <v>41866</v>
      </c>
      <c r="R9041">
        <v>0.16281000000000001</v>
      </c>
      <c r="S9041" s="2">
        <v>41866</v>
      </c>
      <c r="T9041">
        <v>0.31950000000000001</v>
      </c>
      <c r="U9041" s="2">
        <v>41809</v>
      </c>
      <c r="V9041">
        <v>2.8879999999999999E-2</v>
      </c>
      <c r="W9041" s="2">
        <v>41866</v>
      </c>
      <c r="X9041">
        <v>1.1080000000000001</v>
      </c>
    </row>
    <row r="9042" spans="1:24" x14ac:dyDescent="0.2">
      <c r="A9042" s="3">
        <v>41869</v>
      </c>
      <c r="B9042">
        <v>0.93059999999999998</v>
      </c>
      <c r="C9042" s="2">
        <v>41869</v>
      </c>
      <c r="D9042">
        <v>1.6722999999999999</v>
      </c>
      <c r="E9042" s="2">
        <v>41869</v>
      </c>
      <c r="F9042">
        <v>1.3365</v>
      </c>
      <c r="G9042" s="2">
        <v>41869</v>
      </c>
      <c r="H9042">
        <v>0.91779999999999995</v>
      </c>
      <c r="I9042" s="2">
        <v>41869</v>
      </c>
      <c r="J9042" t="s">
        <v>2</v>
      </c>
      <c r="K9042" s="2">
        <v>41869</v>
      </c>
      <c r="L9042">
        <v>9.7509999999999993E-3</v>
      </c>
      <c r="M9042" s="2">
        <v>41709</v>
      </c>
      <c r="N9042">
        <v>9.3700000000000001E-4</v>
      </c>
      <c r="O9042" s="2">
        <v>41806</v>
      </c>
      <c r="P9042">
        <v>7.6725000000000002E-2</v>
      </c>
      <c r="Q9042" s="2">
        <v>41869</v>
      </c>
      <c r="R9042">
        <v>0.16220999999999999</v>
      </c>
      <c r="S9042" s="2">
        <v>41866</v>
      </c>
      <c r="T9042">
        <v>0.31950000000000001</v>
      </c>
      <c r="U9042" s="2">
        <v>41869</v>
      </c>
      <c r="V9042">
        <v>2.7555E-2</v>
      </c>
      <c r="W9042" s="2">
        <v>41869</v>
      </c>
      <c r="X9042">
        <v>1.1032999999999999</v>
      </c>
    </row>
    <row r="9043" spans="1:24" x14ac:dyDescent="0.2">
      <c r="A9043" s="3">
        <v>41870</v>
      </c>
      <c r="B9043">
        <v>0.92879999999999996</v>
      </c>
      <c r="C9043" s="2">
        <v>41870</v>
      </c>
      <c r="D9043">
        <v>1.6614</v>
      </c>
      <c r="E9043" s="2">
        <v>41870</v>
      </c>
      <c r="F9043">
        <v>1.3322000000000001</v>
      </c>
      <c r="G9043" s="2">
        <v>41870</v>
      </c>
      <c r="H9043">
        <v>0.91310000000000002</v>
      </c>
      <c r="I9043" s="2">
        <v>41870</v>
      </c>
      <c r="J9043" t="s">
        <v>2</v>
      </c>
      <c r="K9043" s="2">
        <v>41870</v>
      </c>
      <c r="L9043">
        <v>9.7190000000000002E-3</v>
      </c>
      <c r="M9043" s="2">
        <v>41870</v>
      </c>
      <c r="N9043">
        <v>9.7999999999999997E-4</v>
      </c>
      <c r="O9043" s="2">
        <v>41870</v>
      </c>
      <c r="P9043">
        <v>7.6490000000000002E-2</v>
      </c>
      <c r="Q9043" s="2">
        <v>41870</v>
      </c>
      <c r="R9043">
        <v>0.16214000000000001</v>
      </c>
      <c r="S9043" s="2">
        <v>41870</v>
      </c>
      <c r="T9043">
        <v>0.31825999999999999</v>
      </c>
      <c r="U9043" s="2">
        <v>41870</v>
      </c>
      <c r="V9043">
        <v>2.7480000000000001E-2</v>
      </c>
      <c r="W9043" s="2">
        <v>41870</v>
      </c>
      <c r="X9043">
        <v>1.1000000000000001</v>
      </c>
    </row>
    <row r="9044" spans="1:24" x14ac:dyDescent="0.2">
      <c r="A9044" s="3">
        <v>41871</v>
      </c>
      <c r="B9044">
        <v>0.92749999999999999</v>
      </c>
      <c r="C9044" s="2">
        <v>41871</v>
      </c>
      <c r="D9044">
        <v>1.6595</v>
      </c>
      <c r="E9044" s="2">
        <v>41871</v>
      </c>
      <c r="F9044">
        <v>1.3266</v>
      </c>
      <c r="G9044" s="2">
        <v>41871</v>
      </c>
      <c r="H9044">
        <v>0.91159999999999997</v>
      </c>
      <c r="I9044" s="2">
        <v>41871</v>
      </c>
      <c r="J9044" t="s">
        <v>2</v>
      </c>
      <c r="K9044" s="2">
        <v>41871</v>
      </c>
      <c r="L9044">
        <v>9.6399999999999993E-3</v>
      </c>
      <c r="M9044" s="2">
        <v>41870</v>
      </c>
      <c r="N9044">
        <v>9.7999999999999997E-4</v>
      </c>
      <c r="O9044" s="2">
        <v>41871</v>
      </c>
      <c r="P9044">
        <v>7.5999999999999998E-2</v>
      </c>
      <c r="Q9044" s="2">
        <v>41871</v>
      </c>
      <c r="R9044">
        <v>0.16139999999999999</v>
      </c>
      <c r="S9044" s="2">
        <v>41871</v>
      </c>
      <c r="T9044">
        <v>0.31735999999999998</v>
      </c>
      <c r="U9044" s="2">
        <v>41871</v>
      </c>
      <c r="V9044">
        <v>2.7320000000000001E-2</v>
      </c>
      <c r="W9044" s="2">
        <v>41871</v>
      </c>
      <c r="X9044">
        <v>1.0952</v>
      </c>
    </row>
    <row r="9045" spans="1:24" x14ac:dyDescent="0.2">
      <c r="A9045" s="3">
        <v>41872</v>
      </c>
      <c r="B9045">
        <v>0.92879999999999996</v>
      </c>
      <c r="C9045" s="2">
        <v>41872</v>
      </c>
      <c r="D9045">
        <v>1.6576</v>
      </c>
      <c r="E9045" s="2">
        <v>41872</v>
      </c>
      <c r="F9045">
        <v>1.3282</v>
      </c>
      <c r="G9045" s="2">
        <v>41872</v>
      </c>
      <c r="H9045">
        <v>0.91320000000000001</v>
      </c>
      <c r="I9045" s="2">
        <v>41872</v>
      </c>
      <c r="J9045" t="s">
        <v>2</v>
      </c>
      <c r="K9045" s="2">
        <v>41872</v>
      </c>
      <c r="L9045">
        <v>9.6299999999999997E-3</v>
      </c>
      <c r="M9045" s="2">
        <v>41870</v>
      </c>
      <c r="N9045">
        <v>9.7999999999999997E-4</v>
      </c>
      <c r="O9045" s="2">
        <v>41872</v>
      </c>
      <c r="P9045">
        <v>7.6160000000000005E-2</v>
      </c>
      <c r="Q9045" s="2">
        <v>41872</v>
      </c>
      <c r="R9045">
        <v>0.16256000000000001</v>
      </c>
      <c r="S9045" s="2">
        <v>41871</v>
      </c>
      <c r="T9045">
        <v>0.31735999999999998</v>
      </c>
      <c r="U9045" s="2">
        <v>41872</v>
      </c>
      <c r="V9045">
        <v>2.7550000000000002E-2</v>
      </c>
      <c r="W9045" s="2">
        <v>41872</v>
      </c>
      <c r="X9045">
        <v>1.0972</v>
      </c>
    </row>
    <row r="9046" spans="1:24" x14ac:dyDescent="0.2">
      <c r="A9046" s="3">
        <v>41873</v>
      </c>
      <c r="B9046">
        <v>0.93020000000000003</v>
      </c>
      <c r="C9046" s="2">
        <v>41873</v>
      </c>
      <c r="D9046">
        <v>1.6574</v>
      </c>
      <c r="E9046" s="2">
        <v>41873</v>
      </c>
      <c r="F9046">
        <v>1.3245</v>
      </c>
      <c r="G9046" s="2">
        <v>41873</v>
      </c>
      <c r="H9046">
        <v>0.91320000000000001</v>
      </c>
      <c r="I9046" s="2">
        <v>41873</v>
      </c>
      <c r="J9046" t="s">
        <v>2</v>
      </c>
      <c r="K9046" s="2">
        <v>41873</v>
      </c>
      <c r="L9046">
        <v>9.6279999999999994E-3</v>
      </c>
      <c r="M9046" s="2">
        <v>41870</v>
      </c>
      <c r="N9046">
        <v>9.7999999999999997E-4</v>
      </c>
      <c r="O9046" s="2">
        <v>41873</v>
      </c>
      <c r="P9046">
        <v>7.5980000000000006E-2</v>
      </c>
      <c r="Q9046" s="2">
        <v>41873</v>
      </c>
      <c r="R9046">
        <v>0.16195999999999999</v>
      </c>
      <c r="S9046" s="2">
        <v>41871</v>
      </c>
      <c r="T9046">
        <v>0.31735999999999998</v>
      </c>
      <c r="U9046" s="2">
        <v>41873</v>
      </c>
      <c r="V9046">
        <v>2.7545E-2</v>
      </c>
      <c r="W9046" s="2">
        <v>41873</v>
      </c>
      <c r="X9046">
        <v>1.0945</v>
      </c>
    </row>
    <row r="9047" spans="1:24" x14ac:dyDescent="0.2">
      <c r="A9047" s="3">
        <v>41876</v>
      </c>
      <c r="B9047">
        <v>0.9284</v>
      </c>
      <c r="C9047" s="2">
        <v>41876</v>
      </c>
      <c r="D9047">
        <v>1.6576</v>
      </c>
      <c r="E9047" s="2">
        <v>41876</v>
      </c>
      <c r="F9047">
        <v>1.3193999999999999</v>
      </c>
      <c r="G9047" s="2">
        <v>41876</v>
      </c>
      <c r="H9047">
        <v>0.90980000000000005</v>
      </c>
      <c r="I9047" s="2">
        <v>41876</v>
      </c>
      <c r="J9047" t="s">
        <v>2</v>
      </c>
      <c r="K9047" s="2">
        <v>41876</v>
      </c>
      <c r="L9047">
        <v>9.6150000000000003E-3</v>
      </c>
      <c r="M9047" s="2">
        <v>41870</v>
      </c>
      <c r="N9047">
        <v>9.7999999999999997E-4</v>
      </c>
      <c r="O9047" s="2">
        <v>41876</v>
      </c>
      <c r="P9047">
        <v>7.5920000000000001E-2</v>
      </c>
      <c r="Q9047" s="2">
        <v>41876</v>
      </c>
      <c r="R9047">
        <v>0.16191</v>
      </c>
      <c r="S9047" s="2">
        <v>41871</v>
      </c>
      <c r="T9047">
        <v>0.31735999999999998</v>
      </c>
      <c r="U9047" s="2">
        <v>41876</v>
      </c>
      <c r="V9047">
        <v>2.7560000000000001E-2</v>
      </c>
      <c r="W9047" s="2">
        <v>41876</v>
      </c>
      <c r="X9047">
        <v>1.0927</v>
      </c>
    </row>
    <row r="9048" spans="1:24" x14ac:dyDescent="0.2">
      <c r="A9048" s="3">
        <v>41877</v>
      </c>
      <c r="B9048">
        <v>0.9294</v>
      </c>
      <c r="C9048" s="2">
        <v>41877</v>
      </c>
      <c r="D9048">
        <v>1.6540999999999999</v>
      </c>
      <c r="E9048" s="2">
        <v>41877</v>
      </c>
      <c r="F9048">
        <v>1.3169999999999999</v>
      </c>
      <c r="G9048" s="2">
        <v>41877</v>
      </c>
      <c r="H9048">
        <v>0.91279999999999994</v>
      </c>
      <c r="I9048" s="2">
        <v>41877</v>
      </c>
      <c r="J9048" t="s">
        <v>2</v>
      </c>
      <c r="K9048" s="2">
        <v>41877</v>
      </c>
      <c r="L9048">
        <v>9.6100000000000005E-3</v>
      </c>
      <c r="M9048" s="2">
        <v>41870</v>
      </c>
      <c r="N9048">
        <v>9.7999999999999997E-4</v>
      </c>
      <c r="O9048" s="2">
        <v>41877</v>
      </c>
      <c r="P9048">
        <v>7.6240000000000002E-2</v>
      </c>
      <c r="Q9048" s="2">
        <v>41877</v>
      </c>
      <c r="R9048">
        <v>0.16184999999999999</v>
      </c>
      <c r="S9048" s="2">
        <v>41871</v>
      </c>
      <c r="T9048">
        <v>0.31735999999999998</v>
      </c>
      <c r="U9048" s="2">
        <v>41877</v>
      </c>
      <c r="V9048">
        <v>2.7515000000000001E-2</v>
      </c>
      <c r="W9048" s="2">
        <v>41877</v>
      </c>
      <c r="X9048">
        <v>1.0902000000000001</v>
      </c>
    </row>
    <row r="9049" spans="1:24" x14ac:dyDescent="0.2">
      <c r="A9049" s="3">
        <v>41878</v>
      </c>
      <c r="B9049">
        <v>0.93259999999999998</v>
      </c>
      <c r="C9049" s="2">
        <v>41878</v>
      </c>
      <c r="D9049">
        <v>1.6576</v>
      </c>
      <c r="E9049" s="2">
        <v>41878</v>
      </c>
      <c r="F9049">
        <v>1.3196000000000001</v>
      </c>
      <c r="G9049" s="2">
        <v>41878</v>
      </c>
      <c r="H9049">
        <v>0.9204</v>
      </c>
      <c r="I9049" s="2">
        <v>41878</v>
      </c>
      <c r="J9049" t="s">
        <v>2</v>
      </c>
      <c r="K9049" s="2">
        <v>41878</v>
      </c>
      <c r="L9049">
        <v>9.6290000000000004E-3</v>
      </c>
      <c r="M9049" s="2">
        <v>41870</v>
      </c>
      <c r="N9049">
        <v>9.7999999999999997E-4</v>
      </c>
      <c r="O9049" s="2">
        <v>41878</v>
      </c>
      <c r="P9049">
        <v>7.6319999999999999E-2</v>
      </c>
      <c r="Q9049" s="2">
        <v>41878</v>
      </c>
      <c r="R9049">
        <v>0.16173999999999999</v>
      </c>
      <c r="S9049" s="2">
        <v>41878</v>
      </c>
      <c r="T9049">
        <v>0.315</v>
      </c>
      <c r="U9049" s="2">
        <v>41878</v>
      </c>
      <c r="V9049">
        <v>2.7529999999999999E-2</v>
      </c>
      <c r="W9049" s="2">
        <v>41878</v>
      </c>
      <c r="X9049">
        <v>1.0933999999999999</v>
      </c>
    </row>
    <row r="9050" spans="1:24" x14ac:dyDescent="0.2">
      <c r="A9050" s="3">
        <v>41879</v>
      </c>
      <c r="B9050">
        <v>0.93459999999999999</v>
      </c>
      <c r="C9050" s="2">
        <v>41879</v>
      </c>
      <c r="D9050">
        <v>1.6585000000000001</v>
      </c>
      <c r="E9050" s="2">
        <v>41879</v>
      </c>
      <c r="F9050">
        <v>1.3184</v>
      </c>
      <c r="G9050" s="2">
        <v>41879</v>
      </c>
      <c r="H9050">
        <v>0.92059999999999997</v>
      </c>
      <c r="I9050" s="2">
        <v>41879</v>
      </c>
      <c r="J9050" t="s">
        <v>2</v>
      </c>
      <c r="K9050" s="2">
        <v>41879</v>
      </c>
      <c r="L9050">
        <v>9.6410000000000003E-3</v>
      </c>
      <c r="M9050" s="2">
        <v>41870</v>
      </c>
      <c r="N9050">
        <v>9.7999999999999997E-4</v>
      </c>
      <c r="O9050" s="2">
        <v>41879</v>
      </c>
      <c r="P9050">
        <v>7.6369999999999993E-2</v>
      </c>
      <c r="Q9050" s="2">
        <v>41879</v>
      </c>
      <c r="R9050">
        <v>0.16184000000000001</v>
      </c>
      <c r="S9050" s="2">
        <v>41879</v>
      </c>
      <c r="T9050">
        <v>0.31368000000000001</v>
      </c>
      <c r="U9050" s="2">
        <v>41879</v>
      </c>
      <c r="V9050">
        <v>2.7105000000000001E-2</v>
      </c>
      <c r="W9050" s="2">
        <v>41879</v>
      </c>
      <c r="X9050">
        <v>1.0929</v>
      </c>
    </row>
    <row r="9051" spans="1:24" x14ac:dyDescent="0.2">
      <c r="A9051" s="3">
        <v>41880</v>
      </c>
      <c r="B9051">
        <v>0.93279999999999996</v>
      </c>
      <c r="C9051" s="2">
        <v>41880</v>
      </c>
      <c r="D9051">
        <v>1.6596</v>
      </c>
      <c r="E9051" s="2">
        <v>41880</v>
      </c>
      <c r="F9051">
        <v>1.3141</v>
      </c>
      <c r="G9051" s="2">
        <v>41880</v>
      </c>
      <c r="H9051">
        <v>0.91930000000000001</v>
      </c>
      <c r="I9051" s="2">
        <v>41880</v>
      </c>
      <c r="J9051" t="s">
        <v>2</v>
      </c>
      <c r="K9051" s="2">
        <v>41880</v>
      </c>
      <c r="L9051">
        <v>9.6100000000000005E-3</v>
      </c>
      <c r="M9051" s="2">
        <v>41870</v>
      </c>
      <c r="N9051">
        <v>9.7999999999999997E-4</v>
      </c>
      <c r="O9051" s="2">
        <v>41880</v>
      </c>
      <c r="P9051">
        <v>7.6369999999999993E-2</v>
      </c>
      <c r="Q9051" s="2">
        <v>41880</v>
      </c>
      <c r="R9051">
        <v>0.16125999999999999</v>
      </c>
      <c r="S9051" s="2">
        <v>41879</v>
      </c>
      <c r="T9051">
        <v>0.31368000000000001</v>
      </c>
      <c r="U9051" s="2">
        <v>41880</v>
      </c>
      <c r="V9051">
        <v>2.6870000000000002E-2</v>
      </c>
      <c r="W9051" s="2">
        <v>41880</v>
      </c>
      <c r="X9051">
        <v>1.0891999999999999</v>
      </c>
    </row>
    <row r="9052" spans="1:24" x14ac:dyDescent="0.2">
      <c r="A9052" s="3">
        <v>41880</v>
      </c>
      <c r="B9052">
        <v>0.93279999999999996</v>
      </c>
      <c r="C9052" s="2">
        <v>41880</v>
      </c>
      <c r="D9052">
        <v>1.6596</v>
      </c>
      <c r="E9052" s="2">
        <v>41880</v>
      </c>
      <c r="F9052">
        <v>1.3141</v>
      </c>
      <c r="G9052" s="2">
        <v>41880</v>
      </c>
      <c r="H9052">
        <v>0.91930000000000001</v>
      </c>
      <c r="I9052" s="2">
        <v>41883</v>
      </c>
      <c r="J9052" t="s">
        <v>2</v>
      </c>
      <c r="K9052" s="2">
        <v>41880</v>
      </c>
      <c r="L9052">
        <v>9.6100000000000005E-3</v>
      </c>
      <c r="M9052" s="2">
        <v>41870</v>
      </c>
      <c r="N9052">
        <v>9.7999999999999997E-4</v>
      </c>
      <c r="O9052" s="2">
        <v>41880</v>
      </c>
      <c r="P9052">
        <v>7.6369999999999993E-2</v>
      </c>
      <c r="Q9052" s="2">
        <v>41880</v>
      </c>
      <c r="R9052">
        <v>0.16125999999999999</v>
      </c>
      <c r="S9052" s="2">
        <v>41879</v>
      </c>
      <c r="T9052">
        <v>0.31368000000000001</v>
      </c>
      <c r="U9052" s="2">
        <v>41880</v>
      </c>
      <c r="V9052">
        <v>2.6870000000000002E-2</v>
      </c>
      <c r="W9052" s="2">
        <v>41880</v>
      </c>
      <c r="X9052">
        <v>1.0891999999999999</v>
      </c>
    </row>
    <row r="9053" spans="1:24" x14ac:dyDescent="0.2">
      <c r="A9053" s="3">
        <v>41884</v>
      </c>
      <c r="B9053">
        <v>0.92700000000000005</v>
      </c>
      <c r="C9053" s="2">
        <v>41884</v>
      </c>
      <c r="D9053">
        <v>1.6468</v>
      </c>
      <c r="E9053" s="2">
        <v>41884</v>
      </c>
      <c r="F9053">
        <v>1.3133999999999999</v>
      </c>
      <c r="G9053" s="2">
        <v>41884</v>
      </c>
      <c r="H9053">
        <v>0.91479999999999995</v>
      </c>
      <c r="I9053" s="2">
        <v>41884</v>
      </c>
      <c r="J9053" t="s">
        <v>2</v>
      </c>
      <c r="K9053" s="2">
        <v>41884</v>
      </c>
      <c r="L9053">
        <v>9.5169999999999994E-3</v>
      </c>
      <c r="M9053" s="2">
        <v>41884</v>
      </c>
      <c r="N9053">
        <v>9.8499999999999998E-4</v>
      </c>
      <c r="O9053" s="2">
        <v>41884</v>
      </c>
      <c r="P9053">
        <v>7.6219999999999996E-2</v>
      </c>
      <c r="Q9053" s="2">
        <v>41884</v>
      </c>
      <c r="R9053">
        <v>0.16128999999999999</v>
      </c>
      <c r="S9053" s="2">
        <v>41884</v>
      </c>
      <c r="T9053">
        <v>0.31178</v>
      </c>
      <c r="U9053" s="2">
        <v>41884</v>
      </c>
      <c r="V9053">
        <v>2.6630000000000001E-2</v>
      </c>
      <c r="W9053" s="2">
        <v>41884</v>
      </c>
      <c r="X9053">
        <v>1.0882000000000001</v>
      </c>
    </row>
    <row r="9054" spans="1:24" x14ac:dyDescent="0.2">
      <c r="A9054" s="3">
        <v>41885</v>
      </c>
      <c r="B9054">
        <v>0.93379999999999996</v>
      </c>
      <c r="C9054" s="2">
        <v>41885</v>
      </c>
      <c r="D9054">
        <v>1.6458999999999999</v>
      </c>
      <c r="E9054" s="2">
        <v>41885</v>
      </c>
      <c r="F9054">
        <v>1.3151999999999999</v>
      </c>
      <c r="G9054" s="2">
        <v>41885</v>
      </c>
      <c r="H9054">
        <v>0.91820000000000002</v>
      </c>
      <c r="I9054" s="2">
        <v>41885</v>
      </c>
      <c r="J9054" t="s">
        <v>2</v>
      </c>
      <c r="K9054" s="2">
        <v>41885</v>
      </c>
      <c r="L9054">
        <v>9.5429999999999994E-3</v>
      </c>
      <c r="M9054" s="2">
        <v>41884</v>
      </c>
      <c r="N9054">
        <v>9.8499999999999998E-4</v>
      </c>
      <c r="O9054" s="2">
        <v>41885</v>
      </c>
      <c r="P9054">
        <v>7.6270000000000004E-2</v>
      </c>
      <c r="Q9054" s="2">
        <v>41885</v>
      </c>
      <c r="R9054">
        <v>0.16064999999999999</v>
      </c>
      <c r="S9054" s="2">
        <v>41884</v>
      </c>
      <c r="T9054">
        <v>0.31178</v>
      </c>
      <c r="U9054" s="2">
        <v>41885</v>
      </c>
      <c r="V9054">
        <v>2.7064999999999999E-2</v>
      </c>
      <c r="W9054" s="2">
        <v>41885</v>
      </c>
      <c r="X9054">
        <v>1.0899000000000001</v>
      </c>
    </row>
    <row r="9055" spans="1:24" x14ac:dyDescent="0.2">
      <c r="A9055" s="3">
        <v>41886</v>
      </c>
      <c r="B9055">
        <v>0.93469999999999998</v>
      </c>
      <c r="C9055" s="2">
        <v>41886</v>
      </c>
      <c r="D9055">
        <v>1.6335</v>
      </c>
      <c r="E9055" s="2">
        <v>41886</v>
      </c>
      <c r="F9055">
        <v>1.2945</v>
      </c>
      <c r="G9055" s="2">
        <v>41886</v>
      </c>
      <c r="H9055">
        <v>0.91930000000000001</v>
      </c>
      <c r="I9055" s="2">
        <v>41886</v>
      </c>
      <c r="J9055" t="s">
        <v>2</v>
      </c>
      <c r="K9055" s="2">
        <v>41886</v>
      </c>
      <c r="L9055">
        <v>9.5040000000000003E-3</v>
      </c>
      <c r="M9055" s="2">
        <v>41884</v>
      </c>
      <c r="N9055">
        <v>9.8499999999999998E-4</v>
      </c>
      <c r="O9055" s="2">
        <v>41886</v>
      </c>
      <c r="P9055">
        <v>7.6009999999999994E-2</v>
      </c>
      <c r="Q9055" s="2">
        <v>41886</v>
      </c>
      <c r="R9055">
        <v>0.15948999999999999</v>
      </c>
      <c r="S9055" s="2">
        <v>41886</v>
      </c>
      <c r="T9055">
        <v>0.31294</v>
      </c>
      <c r="U9055" s="2">
        <v>41886</v>
      </c>
      <c r="V9055">
        <v>2.6960000000000001E-2</v>
      </c>
      <c r="W9055" s="2">
        <v>41886</v>
      </c>
      <c r="X9055">
        <v>1.0728</v>
      </c>
    </row>
    <row r="9056" spans="1:24" x14ac:dyDescent="0.2">
      <c r="A9056" s="3">
        <v>41887</v>
      </c>
      <c r="B9056">
        <v>0.93720000000000003</v>
      </c>
      <c r="C9056" s="2">
        <v>41887</v>
      </c>
      <c r="D9056">
        <v>1.633</v>
      </c>
      <c r="E9056" s="2">
        <v>41887</v>
      </c>
      <c r="F9056">
        <v>1.2952999999999999</v>
      </c>
      <c r="G9056" s="2">
        <v>41887</v>
      </c>
      <c r="H9056">
        <v>0.91839999999999999</v>
      </c>
      <c r="I9056" s="2">
        <v>41887</v>
      </c>
      <c r="J9056" t="s">
        <v>2</v>
      </c>
      <c r="K9056" s="2">
        <v>41887</v>
      </c>
      <c r="L9056">
        <v>9.5209999999999999E-3</v>
      </c>
      <c r="M9056" s="2">
        <v>41884</v>
      </c>
      <c r="N9056">
        <v>9.8499999999999998E-4</v>
      </c>
      <c r="O9056" s="2">
        <v>41887</v>
      </c>
      <c r="P9056">
        <v>7.6730000000000007E-2</v>
      </c>
      <c r="Q9056" s="2">
        <v>41887</v>
      </c>
      <c r="R9056">
        <v>0.15916</v>
      </c>
      <c r="S9056" s="2">
        <v>41886</v>
      </c>
      <c r="T9056">
        <v>0.31294</v>
      </c>
      <c r="U9056" s="2">
        <v>41887</v>
      </c>
      <c r="V9056">
        <v>2.7019999999999999E-2</v>
      </c>
      <c r="W9056" s="2">
        <v>41887</v>
      </c>
      <c r="X9056">
        <v>1.0739000000000001</v>
      </c>
    </row>
    <row r="9057" spans="1:24" x14ac:dyDescent="0.2">
      <c r="A9057" s="3">
        <v>41890</v>
      </c>
      <c r="B9057">
        <v>0.92779999999999996</v>
      </c>
      <c r="C9057" s="2">
        <v>41890</v>
      </c>
      <c r="D9057">
        <v>1.6108</v>
      </c>
      <c r="E9057" s="2">
        <v>41890</v>
      </c>
      <c r="F9057">
        <v>1.2897000000000001</v>
      </c>
      <c r="G9057" s="2">
        <v>41890</v>
      </c>
      <c r="H9057">
        <v>0.91120000000000001</v>
      </c>
      <c r="I9057" s="2">
        <v>41890</v>
      </c>
      <c r="J9057" t="s">
        <v>2</v>
      </c>
      <c r="K9057" s="2">
        <v>41890</v>
      </c>
      <c r="L9057">
        <v>9.4310000000000001E-3</v>
      </c>
      <c r="M9057" s="2">
        <v>41884</v>
      </c>
      <c r="N9057">
        <v>9.8499999999999998E-4</v>
      </c>
      <c r="O9057" s="2">
        <v>41890</v>
      </c>
      <c r="P9057">
        <v>7.6069999999999999E-2</v>
      </c>
      <c r="Q9057" s="2">
        <v>41890</v>
      </c>
      <c r="R9057">
        <v>0.15805</v>
      </c>
      <c r="S9057" s="2">
        <v>41890</v>
      </c>
      <c r="T9057">
        <v>0.30940000000000001</v>
      </c>
      <c r="U9057" s="2">
        <v>41890</v>
      </c>
      <c r="V9057">
        <v>2.6939999999999999E-2</v>
      </c>
      <c r="W9057" s="2">
        <v>41890</v>
      </c>
      <c r="X9057">
        <v>1.0691999999999999</v>
      </c>
    </row>
    <row r="9058" spans="1:24" x14ac:dyDescent="0.2">
      <c r="A9058" s="3">
        <v>41891</v>
      </c>
      <c r="B9058">
        <v>0.92010000000000003</v>
      </c>
      <c r="C9058" s="2">
        <v>41891</v>
      </c>
      <c r="D9058">
        <v>1.6109</v>
      </c>
      <c r="E9058" s="2">
        <v>41891</v>
      </c>
      <c r="F9058">
        <v>1.2944</v>
      </c>
      <c r="G9058" s="2">
        <v>41891</v>
      </c>
      <c r="H9058">
        <v>0.91069999999999995</v>
      </c>
      <c r="I9058" s="2">
        <v>41891</v>
      </c>
      <c r="J9058" t="s">
        <v>2</v>
      </c>
      <c r="K9058" s="2">
        <v>41891</v>
      </c>
      <c r="L9058">
        <v>9.417E-3</v>
      </c>
      <c r="M9058" s="2">
        <v>41884</v>
      </c>
      <c r="N9058">
        <v>9.8499999999999998E-4</v>
      </c>
      <c r="O9058" s="2">
        <v>41891</v>
      </c>
      <c r="P9058">
        <v>7.5689999999999993E-2</v>
      </c>
      <c r="Q9058" s="2">
        <v>41891</v>
      </c>
      <c r="R9058">
        <v>0.15728</v>
      </c>
      <c r="S9058" s="2">
        <v>41891</v>
      </c>
      <c r="T9058">
        <v>0.30718000000000001</v>
      </c>
      <c r="U9058" s="2">
        <v>41891</v>
      </c>
      <c r="V9058">
        <v>2.6890000000000001E-2</v>
      </c>
      <c r="W9058" s="2">
        <v>41891</v>
      </c>
      <c r="X9058">
        <v>1.0724</v>
      </c>
    </row>
    <row r="9059" spans="1:24" x14ac:dyDescent="0.2">
      <c r="A9059" s="3">
        <v>41892</v>
      </c>
      <c r="B9059">
        <v>0.91539999999999999</v>
      </c>
      <c r="C9059" s="2">
        <v>41892</v>
      </c>
      <c r="D9059">
        <v>1.6212</v>
      </c>
      <c r="E9059" s="2">
        <v>41892</v>
      </c>
      <c r="F9059">
        <v>1.2917000000000001</v>
      </c>
      <c r="G9059" s="2">
        <v>41892</v>
      </c>
      <c r="H9059">
        <v>0.91410000000000002</v>
      </c>
      <c r="I9059" s="2">
        <v>41892</v>
      </c>
      <c r="J9059" t="s">
        <v>2</v>
      </c>
      <c r="K9059" s="2">
        <v>41892</v>
      </c>
      <c r="L9059">
        <v>9.358E-3</v>
      </c>
      <c r="M9059" s="2">
        <v>41884</v>
      </c>
      <c r="N9059">
        <v>9.8499999999999998E-4</v>
      </c>
      <c r="O9059" s="2">
        <v>41892</v>
      </c>
      <c r="P9059">
        <v>7.578E-2</v>
      </c>
      <c r="Q9059" s="2">
        <v>41892</v>
      </c>
      <c r="R9059">
        <v>0.15723999999999999</v>
      </c>
      <c r="S9059" s="2">
        <v>41892</v>
      </c>
      <c r="T9059">
        <v>0.30781999999999998</v>
      </c>
      <c r="U9059" s="2">
        <v>41892</v>
      </c>
      <c r="V9059">
        <v>2.6790000000000001E-2</v>
      </c>
      <c r="W9059" s="2">
        <v>41892</v>
      </c>
      <c r="X9059">
        <v>1.0676000000000001</v>
      </c>
    </row>
    <row r="9060" spans="1:24" x14ac:dyDescent="0.2">
      <c r="A9060" s="3">
        <v>41893</v>
      </c>
      <c r="B9060">
        <v>0.90939999999999999</v>
      </c>
      <c r="C9060" s="2">
        <v>41893</v>
      </c>
      <c r="D9060">
        <v>1.6224000000000001</v>
      </c>
      <c r="E9060" s="2">
        <v>41893</v>
      </c>
      <c r="F9060">
        <v>1.2919</v>
      </c>
      <c r="G9060" s="2">
        <v>41893</v>
      </c>
      <c r="H9060">
        <v>0.90549999999999997</v>
      </c>
      <c r="I9060" s="2">
        <v>41893</v>
      </c>
      <c r="J9060" t="s">
        <v>2</v>
      </c>
      <c r="K9060" s="2">
        <v>41893</v>
      </c>
      <c r="L9060">
        <v>9.3349999999999995E-3</v>
      </c>
      <c r="M9060" s="2">
        <v>41884</v>
      </c>
      <c r="N9060">
        <v>9.8499999999999998E-4</v>
      </c>
      <c r="O9060" s="2">
        <v>41893</v>
      </c>
      <c r="P9060">
        <v>7.5569999999999998E-2</v>
      </c>
      <c r="Q9060" s="2">
        <v>41893</v>
      </c>
      <c r="R9060">
        <v>0.15679999999999999</v>
      </c>
      <c r="S9060" s="2">
        <v>41892</v>
      </c>
      <c r="T9060">
        <v>0.30781999999999998</v>
      </c>
      <c r="U9060" s="2">
        <v>41893</v>
      </c>
      <c r="V9060">
        <v>2.6630000000000001E-2</v>
      </c>
      <c r="W9060" s="2">
        <v>41893</v>
      </c>
      <c r="X9060">
        <v>1.0684</v>
      </c>
    </row>
    <row r="9061" spans="1:24" x14ac:dyDescent="0.2">
      <c r="A9061" s="3">
        <v>41894</v>
      </c>
      <c r="B9061">
        <v>0.90429999999999999</v>
      </c>
      <c r="C9061" s="2">
        <v>41894</v>
      </c>
      <c r="D9061">
        <v>1.6262000000000001</v>
      </c>
      <c r="E9061" s="2">
        <v>41894</v>
      </c>
      <c r="F9061">
        <v>1.2952999999999999</v>
      </c>
      <c r="G9061" s="2">
        <v>41894</v>
      </c>
      <c r="H9061">
        <v>0.90180000000000005</v>
      </c>
      <c r="I9061" s="2">
        <v>41894</v>
      </c>
      <c r="J9061" t="s">
        <v>2</v>
      </c>
      <c r="K9061" s="2">
        <v>41894</v>
      </c>
      <c r="L9061">
        <v>9.3139999999999994E-3</v>
      </c>
      <c r="M9061" s="2">
        <v>41884</v>
      </c>
      <c r="N9061">
        <v>9.8499999999999998E-4</v>
      </c>
      <c r="O9061" s="2">
        <v>41894</v>
      </c>
      <c r="P9061">
        <v>7.5439999999999993E-2</v>
      </c>
      <c r="Q9061" s="2">
        <v>41894</v>
      </c>
      <c r="R9061">
        <v>0.15697</v>
      </c>
      <c r="S9061" s="2">
        <v>41892</v>
      </c>
      <c r="T9061">
        <v>0.30781999999999998</v>
      </c>
      <c r="U9061" s="2">
        <v>41894</v>
      </c>
      <c r="V9061">
        <v>2.6429999999999999E-2</v>
      </c>
      <c r="W9061" s="2">
        <v>41894</v>
      </c>
      <c r="X9061">
        <v>1.0705</v>
      </c>
    </row>
    <row r="9062" spans="1:24" x14ac:dyDescent="0.2">
      <c r="A9062" s="3">
        <v>41897</v>
      </c>
      <c r="B9062">
        <v>0.90410000000000001</v>
      </c>
      <c r="C9062" s="2">
        <v>41897</v>
      </c>
      <c r="D9062">
        <v>1.6244000000000001</v>
      </c>
      <c r="E9062" s="2">
        <v>41897</v>
      </c>
      <c r="F9062">
        <v>1.2934000000000001</v>
      </c>
      <c r="G9062" s="2">
        <v>41897</v>
      </c>
      <c r="H9062">
        <v>0.9052</v>
      </c>
      <c r="I9062" s="2">
        <v>41897</v>
      </c>
      <c r="J9062" t="s">
        <v>2</v>
      </c>
      <c r="K9062" s="2">
        <v>41897</v>
      </c>
      <c r="L9062">
        <v>9.3369999999999998E-3</v>
      </c>
      <c r="M9062" s="2">
        <v>41884</v>
      </c>
      <c r="N9062">
        <v>9.8499999999999998E-4</v>
      </c>
      <c r="O9062" s="2">
        <v>41897</v>
      </c>
      <c r="P9062">
        <v>7.5740000000000002E-2</v>
      </c>
      <c r="Q9062" s="2">
        <v>41897</v>
      </c>
      <c r="R9062">
        <v>0.15642</v>
      </c>
      <c r="S9062" s="2">
        <v>41892</v>
      </c>
      <c r="T9062">
        <v>0.30781999999999998</v>
      </c>
      <c r="U9062" s="2">
        <v>41897</v>
      </c>
      <c r="V9062">
        <v>2.631E-2</v>
      </c>
      <c r="W9062" s="2">
        <v>41897</v>
      </c>
      <c r="X9062">
        <v>1.0698000000000001</v>
      </c>
    </row>
    <row r="9063" spans="1:24" x14ac:dyDescent="0.2">
      <c r="A9063" s="3">
        <v>41898</v>
      </c>
      <c r="B9063">
        <v>0.90329999999999999</v>
      </c>
      <c r="C9063" s="2">
        <v>41898</v>
      </c>
      <c r="D9063">
        <v>1.6253</v>
      </c>
      <c r="E9063" s="2">
        <v>41898</v>
      </c>
      <c r="F9063">
        <v>1.2967</v>
      </c>
      <c r="G9063" s="2">
        <v>41898</v>
      </c>
      <c r="H9063">
        <v>0.90769999999999995</v>
      </c>
      <c r="I9063" s="2">
        <v>41898</v>
      </c>
      <c r="J9063" t="s">
        <v>2</v>
      </c>
      <c r="K9063" s="2">
        <v>41898</v>
      </c>
      <c r="L9063">
        <v>9.3380000000000008E-3</v>
      </c>
      <c r="M9063" s="2">
        <v>41884</v>
      </c>
      <c r="N9063">
        <v>9.8499999999999998E-4</v>
      </c>
      <c r="O9063" s="2">
        <v>41898</v>
      </c>
      <c r="P9063">
        <v>7.5800000000000006E-2</v>
      </c>
      <c r="Q9063" s="2">
        <v>41898</v>
      </c>
      <c r="R9063">
        <v>0.15537999999999999</v>
      </c>
      <c r="S9063" s="2">
        <v>41898</v>
      </c>
      <c r="T9063">
        <v>0.30640000000000001</v>
      </c>
      <c r="U9063" s="2">
        <v>41897</v>
      </c>
      <c r="V9063">
        <v>2.631E-2</v>
      </c>
      <c r="W9063" s="2">
        <v>41898</v>
      </c>
      <c r="X9063">
        <v>1.0730999999999999</v>
      </c>
    </row>
    <row r="9064" spans="1:24" x14ac:dyDescent="0.2">
      <c r="A9064" s="3">
        <v>41899</v>
      </c>
      <c r="B9064">
        <v>0.89090000000000003</v>
      </c>
      <c r="C9064" s="2">
        <v>41899</v>
      </c>
      <c r="D9064">
        <v>1.6267</v>
      </c>
      <c r="E9064" s="2">
        <v>41899</v>
      </c>
      <c r="F9064">
        <v>1.2876000000000001</v>
      </c>
      <c r="G9064" s="2">
        <v>41899</v>
      </c>
      <c r="H9064">
        <v>0.90739999999999998</v>
      </c>
      <c r="I9064" s="2">
        <v>41899</v>
      </c>
      <c r="J9064" t="s">
        <v>2</v>
      </c>
      <c r="K9064" s="2">
        <v>41899</v>
      </c>
      <c r="L9064">
        <v>9.2420000000000002E-3</v>
      </c>
      <c r="M9064" s="2">
        <v>41884</v>
      </c>
      <c r="N9064">
        <v>9.8499999999999998E-4</v>
      </c>
      <c r="O9064" s="2">
        <v>41898</v>
      </c>
      <c r="P9064">
        <v>7.5800000000000006E-2</v>
      </c>
      <c r="Q9064" s="2">
        <v>41899</v>
      </c>
      <c r="R9064">
        <v>0.15454999999999999</v>
      </c>
      <c r="S9064" s="2">
        <v>41898</v>
      </c>
      <c r="T9064">
        <v>0.30640000000000001</v>
      </c>
      <c r="U9064" s="2">
        <v>41897</v>
      </c>
      <c r="V9064">
        <v>2.631E-2</v>
      </c>
      <c r="W9064" s="2">
        <v>41899</v>
      </c>
      <c r="X9064">
        <v>1.0637000000000001</v>
      </c>
    </row>
    <row r="9065" spans="1:24" x14ac:dyDescent="0.2">
      <c r="A9065" s="3">
        <v>41900</v>
      </c>
      <c r="B9065">
        <v>0.89319999999999999</v>
      </c>
      <c r="C9065" s="2">
        <v>41900</v>
      </c>
      <c r="D9065">
        <v>1.6383000000000001</v>
      </c>
      <c r="E9065" s="2">
        <v>41900</v>
      </c>
      <c r="F9065">
        <v>1.2934000000000001</v>
      </c>
      <c r="G9065" s="2">
        <v>41900</v>
      </c>
      <c r="H9065">
        <v>0.91239999999999999</v>
      </c>
      <c r="I9065" s="2">
        <v>41900</v>
      </c>
      <c r="J9065" t="s">
        <v>2</v>
      </c>
      <c r="K9065" s="2">
        <v>41900</v>
      </c>
      <c r="L9065">
        <v>9.2110000000000004E-3</v>
      </c>
      <c r="M9065" s="2">
        <v>41884</v>
      </c>
      <c r="N9065">
        <v>9.8499999999999998E-4</v>
      </c>
      <c r="O9065" s="2">
        <v>41898</v>
      </c>
      <c r="P9065">
        <v>7.5800000000000006E-2</v>
      </c>
      <c r="Q9065" s="2">
        <v>41900</v>
      </c>
      <c r="R9065">
        <v>0.15756999999999999</v>
      </c>
      <c r="S9065" s="2">
        <v>41900</v>
      </c>
      <c r="T9065">
        <v>0.30549999999999999</v>
      </c>
      <c r="U9065" s="2">
        <v>41897</v>
      </c>
      <c r="V9065">
        <v>2.631E-2</v>
      </c>
      <c r="W9065" s="2">
        <v>41900</v>
      </c>
      <c r="X9065">
        <v>1.0719000000000001</v>
      </c>
    </row>
    <row r="9066" spans="1:24" x14ac:dyDescent="0.2">
      <c r="A9066" s="3">
        <v>41901</v>
      </c>
      <c r="B9066">
        <v>0.88759999999999994</v>
      </c>
      <c r="C9066" s="2">
        <v>41901</v>
      </c>
      <c r="D9066">
        <v>1.6275999999999999</v>
      </c>
      <c r="E9066" s="2">
        <v>41901</v>
      </c>
      <c r="F9066">
        <v>1.284</v>
      </c>
      <c r="G9066" s="2">
        <v>41901</v>
      </c>
      <c r="H9066">
        <v>0.91149999999999998</v>
      </c>
      <c r="I9066" s="2">
        <v>41901</v>
      </c>
      <c r="J9066" t="s">
        <v>2</v>
      </c>
      <c r="K9066" s="2">
        <v>41901</v>
      </c>
      <c r="L9066">
        <v>9.1830000000000002E-3</v>
      </c>
      <c r="M9066" s="2">
        <v>41884</v>
      </c>
      <c r="N9066">
        <v>9.8499999999999998E-4</v>
      </c>
      <c r="O9066" s="2">
        <v>41898</v>
      </c>
      <c r="P9066">
        <v>7.5800000000000006E-2</v>
      </c>
      <c r="Q9066" s="2">
        <v>41901</v>
      </c>
      <c r="R9066">
        <v>0.15686</v>
      </c>
      <c r="S9066" s="2">
        <v>41900</v>
      </c>
      <c r="T9066">
        <v>0.30549999999999999</v>
      </c>
      <c r="U9066" s="2">
        <v>41897</v>
      </c>
      <c r="V9066">
        <v>2.631E-2</v>
      </c>
      <c r="W9066" s="2">
        <v>41901</v>
      </c>
      <c r="X9066">
        <v>1.0640000000000001</v>
      </c>
    </row>
    <row r="9067" spans="1:24" x14ac:dyDescent="0.2">
      <c r="A9067" s="3">
        <v>41904</v>
      </c>
      <c r="B9067">
        <v>0.88239999999999996</v>
      </c>
      <c r="C9067" s="2">
        <v>41904</v>
      </c>
      <c r="D9067">
        <v>1.6355</v>
      </c>
      <c r="E9067" s="2">
        <v>41904</v>
      </c>
      <c r="F9067">
        <v>1.2859</v>
      </c>
      <c r="G9067" s="2">
        <v>41904</v>
      </c>
      <c r="H9067">
        <v>0.90490000000000004</v>
      </c>
      <c r="I9067" s="2">
        <v>41904</v>
      </c>
      <c r="J9067" t="s">
        <v>2</v>
      </c>
      <c r="K9067" s="2">
        <v>41904</v>
      </c>
      <c r="L9067">
        <v>9.1999999999999998E-3</v>
      </c>
      <c r="M9067" s="2">
        <v>41884</v>
      </c>
      <c r="N9067">
        <v>9.8499999999999998E-4</v>
      </c>
      <c r="O9067" s="2">
        <v>41904</v>
      </c>
      <c r="P9067">
        <v>7.5450000000000003E-2</v>
      </c>
      <c r="Q9067" s="2">
        <v>41904</v>
      </c>
      <c r="R9067">
        <v>0.15706000000000001</v>
      </c>
      <c r="S9067" s="2">
        <v>41900</v>
      </c>
      <c r="T9067">
        <v>0.30549999999999999</v>
      </c>
      <c r="U9067" s="2">
        <v>41897</v>
      </c>
      <c r="V9067">
        <v>2.631E-2</v>
      </c>
      <c r="W9067" s="2">
        <v>41904</v>
      </c>
      <c r="X9067">
        <v>1.0648</v>
      </c>
    </row>
    <row r="9068" spans="1:24" x14ac:dyDescent="0.2">
      <c r="A9068" s="3">
        <v>41905</v>
      </c>
      <c r="B9068">
        <v>0.87880000000000003</v>
      </c>
      <c r="C9068" s="2">
        <v>41905</v>
      </c>
      <c r="D9068">
        <v>1.6376999999999999</v>
      </c>
      <c r="E9068" s="2">
        <v>41905</v>
      </c>
      <c r="F9068">
        <v>1.2858000000000001</v>
      </c>
      <c r="G9068" s="2">
        <v>41905</v>
      </c>
      <c r="H9068">
        <v>0.90100000000000002</v>
      </c>
      <c r="I9068" s="2">
        <v>41905</v>
      </c>
      <c r="J9068" t="s">
        <v>2</v>
      </c>
      <c r="K9068" s="2">
        <v>41905</v>
      </c>
      <c r="L9068">
        <v>9.1920000000000005E-3</v>
      </c>
      <c r="M9068" s="2">
        <v>41884</v>
      </c>
      <c r="N9068">
        <v>9.8499999999999998E-4</v>
      </c>
      <c r="O9068" s="2">
        <v>41904</v>
      </c>
      <c r="P9068">
        <v>7.5450000000000003E-2</v>
      </c>
      <c r="Q9068" s="2">
        <v>41905</v>
      </c>
      <c r="R9068">
        <v>0.15698000000000001</v>
      </c>
      <c r="S9068" s="2">
        <v>41905</v>
      </c>
      <c r="T9068">
        <v>0.30646000000000001</v>
      </c>
      <c r="U9068" s="2">
        <v>41897</v>
      </c>
      <c r="V9068">
        <v>2.631E-2</v>
      </c>
      <c r="W9068" s="2">
        <v>41905</v>
      </c>
      <c r="X9068">
        <v>1.0649999999999999</v>
      </c>
    </row>
    <row r="9069" spans="1:24" x14ac:dyDescent="0.2">
      <c r="A9069" s="3">
        <v>41906</v>
      </c>
      <c r="B9069">
        <v>0.88329999999999997</v>
      </c>
      <c r="C9069" s="2">
        <v>41906</v>
      </c>
      <c r="D9069">
        <v>1.6328</v>
      </c>
      <c r="E9069" s="2">
        <v>41906</v>
      </c>
      <c r="F9069">
        <v>1.2786999999999999</v>
      </c>
      <c r="G9069" s="2">
        <v>41906</v>
      </c>
      <c r="H9069">
        <v>0.90229999999999999</v>
      </c>
      <c r="I9069" s="2">
        <v>41906</v>
      </c>
      <c r="J9069" t="s">
        <v>2</v>
      </c>
      <c r="K9069" s="2">
        <v>41906</v>
      </c>
      <c r="L9069">
        <v>9.1750000000000009E-3</v>
      </c>
      <c r="M9069" s="2">
        <v>41884</v>
      </c>
      <c r="N9069">
        <v>9.8499999999999998E-4</v>
      </c>
      <c r="O9069" s="2">
        <v>41904</v>
      </c>
      <c r="P9069">
        <v>7.5450000000000003E-2</v>
      </c>
      <c r="Q9069" s="2">
        <v>41906</v>
      </c>
      <c r="R9069">
        <v>0.15601999999999999</v>
      </c>
      <c r="S9069" s="2">
        <v>41905</v>
      </c>
      <c r="T9069">
        <v>0.30646000000000001</v>
      </c>
      <c r="U9069" s="2">
        <v>41897</v>
      </c>
      <c r="V9069">
        <v>2.631E-2</v>
      </c>
      <c r="W9069" s="2">
        <v>41906</v>
      </c>
      <c r="X9069">
        <v>1.0585</v>
      </c>
    </row>
    <row r="9070" spans="1:24" x14ac:dyDescent="0.2">
      <c r="A9070" s="3">
        <v>41907</v>
      </c>
      <c r="B9070">
        <v>0.87370000000000003</v>
      </c>
      <c r="C9070" s="2">
        <v>41907</v>
      </c>
      <c r="D9070">
        <v>1.6304000000000001</v>
      </c>
      <c r="E9070" s="2">
        <v>41907</v>
      </c>
      <c r="F9070">
        <v>1.2754000000000001</v>
      </c>
      <c r="G9070" s="2">
        <v>41907</v>
      </c>
      <c r="H9070">
        <v>0.89829999999999999</v>
      </c>
      <c r="I9070" s="2">
        <v>41907</v>
      </c>
      <c r="J9070" t="s">
        <v>2</v>
      </c>
      <c r="K9070" s="2">
        <v>41907</v>
      </c>
      <c r="L9070">
        <v>9.2040000000000004E-3</v>
      </c>
      <c r="M9070" s="2">
        <v>41884</v>
      </c>
      <c r="N9070">
        <v>9.8499999999999998E-4</v>
      </c>
      <c r="O9070" s="2">
        <v>41904</v>
      </c>
      <c r="P9070">
        <v>7.5450000000000003E-2</v>
      </c>
      <c r="Q9070" s="2">
        <v>41907</v>
      </c>
      <c r="R9070">
        <v>0.15587999999999999</v>
      </c>
      <c r="S9070" s="2">
        <v>41905</v>
      </c>
      <c r="T9070">
        <v>0.30646000000000001</v>
      </c>
      <c r="U9070" s="2">
        <v>41897</v>
      </c>
      <c r="V9070">
        <v>2.631E-2</v>
      </c>
      <c r="W9070" s="2">
        <v>41907</v>
      </c>
      <c r="X9070">
        <v>1.0569</v>
      </c>
    </row>
    <row r="9071" spans="1:24" x14ac:dyDescent="0.2">
      <c r="A9071" s="3">
        <v>41908</v>
      </c>
      <c r="B9071">
        <v>0.871</v>
      </c>
      <c r="C9071" s="2">
        <v>41908</v>
      </c>
      <c r="D9071">
        <v>1.6242000000000001</v>
      </c>
      <c r="E9071" s="2">
        <v>41908</v>
      </c>
      <c r="F9071">
        <v>1.2689999999999999</v>
      </c>
      <c r="G9071" s="2">
        <v>41908</v>
      </c>
      <c r="H9071">
        <v>0.89449999999999996</v>
      </c>
      <c r="I9071" s="2">
        <v>41908</v>
      </c>
      <c r="J9071" t="s">
        <v>2</v>
      </c>
      <c r="K9071" s="2">
        <v>41908</v>
      </c>
      <c r="L9071">
        <v>9.1559999999999992E-3</v>
      </c>
      <c r="M9071" s="2">
        <v>41884</v>
      </c>
      <c r="N9071">
        <v>9.8499999999999998E-4</v>
      </c>
      <c r="O9071" s="2">
        <v>41904</v>
      </c>
      <c r="P9071">
        <v>7.5450000000000003E-2</v>
      </c>
      <c r="Q9071" s="2">
        <v>41908</v>
      </c>
      <c r="R9071">
        <v>0.15459000000000001</v>
      </c>
      <c r="S9071" s="2">
        <v>41908</v>
      </c>
      <c r="T9071">
        <v>0.30359999999999998</v>
      </c>
      <c r="U9071" s="2">
        <v>41897</v>
      </c>
      <c r="V9071">
        <v>2.631E-2</v>
      </c>
      <c r="W9071" s="2">
        <v>41908</v>
      </c>
      <c r="X9071">
        <v>1.0518000000000001</v>
      </c>
    </row>
    <row r="9072" spans="1:24" x14ac:dyDescent="0.2">
      <c r="A9072" s="3">
        <v>41911</v>
      </c>
      <c r="B9072">
        <v>0.86709999999999998</v>
      </c>
      <c r="C9072" s="2">
        <v>41911</v>
      </c>
      <c r="D9072">
        <v>1.623</v>
      </c>
      <c r="E9072" s="2">
        <v>41911</v>
      </c>
      <c r="F9072">
        <v>1.2696000000000001</v>
      </c>
      <c r="G9072" s="2">
        <v>41911</v>
      </c>
      <c r="H9072">
        <v>0.89470000000000005</v>
      </c>
      <c r="I9072" s="2">
        <v>41911</v>
      </c>
      <c r="J9072" t="s">
        <v>2</v>
      </c>
      <c r="K9072" s="2">
        <v>41911</v>
      </c>
      <c r="L9072">
        <v>9.1409999999999998E-3</v>
      </c>
      <c r="M9072" s="2">
        <v>41884</v>
      </c>
      <c r="N9072">
        <v>9.8499999999999998E-4</v>
      </c>
      <c r="O9072" s="2">
        <v>41904</v>
      </c>
      <c r="P9072">
        <v>7.5450000000000003E-2</v>
      </c>
      <c r="Q9072" s="2">
        <v>41911</v>
      </c>
      <c r="R9072">
        <v>0.15481</v>
      </c>
      <c r="S9072" s="2">
        <v>41908</v>
      </c>
      <c r="T9072">
        <v>0.30359999999999998</v>
      </c>
      <c r="U9072" s="2">
        <v>41897</v>
      </c>
      <c r="V9072">
        <v>2.631E-2</v>
      </c>
      <c r="W9072" s="2">
        <v>41911</v>
      </c>
      <c r="X9072">
        <v>1.0521</v>
      </c>
    </row>
    <row r="9073" spans="1:24" x14ac:dyDescent="0.2">
      <c r="A9073" s="3">
        <v>41912</v>
      </c>
      <c r="B9073">
        <v>0.87050000000000005</v>
      </c>
      <c r="C9073" s="2">
        <v>41912</v>
      </c>
      <c r="D9073">
        <v>1.6202000000000001</v>
      </c>
      <c r="E9073" s="2">
        <v>41912</v>
      </c>
      <c r="F9073">
        <v>1.2637</v>
      </c>
      <c r="G9073" s="2">
        <v>41912</v>
      </c>
      <c r="H9073">
        <v>0.89159999999999995</v>
      </c>
      <c r="I9073" s="2">
        <v>41912</v>
      </c>
      <c r="J9073" t="s">
        <v>2</v>
      </c>
      <c r="K9073" s="2">
        <v>41912</v>
      </c>
      <c r="L9073">
        <v>9.1249999999999994E-3</v>
      </c>
      <c r="M9073" s="2">
        <v>41884</v>
      </c>
      <c r="N9073">
        <v>9.8499999999999998E-4</v>
      </c>
      <c r="O9073" s="2">
        <v>41904</v>
      </c>
      <c r="P9073">
        <v>7.5450000000000003E-2</v>
      </c>
      <c r="Q9073" s="2">
        <v>41912</v>
      </c>
      <c r="R9073">
        <v>0.15518999999999999</v>
      </c>
      <c r="S9073" s="2">
        <v>41912</v>
      </c>
      <c r="T9073">
        <v>0.30136000000000002</v>
      </c>
      <c r="U9073" s="2">
        <v>41897</v>
      </c>
      <c r="V9073">
        <v>2.631E-2</v>
      </c>
      <c r="W9073" s="2">
        <v>41912</v>
      </c>
      <c r="X9073">
        <v>1.0482</v>
      </c>
    </row>
    <row r="9074" spans="1:24" x14ac:dyDescent="0.2">
      <c r="A9074" s="3">
        <v>41913</v>
      </c>
      <c r="B9074">
        <v>0.86909999999999998</v>
      </c>
      <c r="C9074" s="2">
        <v>41913</v>
      </c>
      <c r="D9074">
        <v>1.617</v>
      </c>
      <c r="E9074" s="2">
        <v>41913</v>
      </c>
      <c r="F9074">
        <v>1.2625</v>
      </c>
      <c r="G9074" s="2">
        <v>41913</v>
      </c>
      <c r="H9074">
        <v>0.89400000000000002</v>
      </c>
      <c r="I9074" s="2">
        <v>41913</v>
      </c>
      <c r="J9074" t="s">
        <v>2</v>
      </c>
      <c r="K9074" s="2">
        <v>41913</v>
      </c>
      <c r="L9074">
        <v>9.1839999999999995E-3</v>
      </c>
      <c r="M9074" s="2">
        <v>41884</v>
      </c>
      <c r="N9074">
        <v>9.8499999999999998E-4</v>
      </c>
      <c r="O9074" s="2">
        <v>41904</v>
      </c>
      <c r="P9074">
        <v>7.5450000000000003E-2</v>
      </c>
      <c r="Q9074" s="2">
        <v>41913</v>
      </c>
      <c r="R9074">
        <v>0.15465999999999999</v>
      </c>
      <c r="S9074" s="2">
        <v>41912</v>
      </c>
      <c r="T9074">
        <v>0.30136000000000002</v>
      </c>
      <c r="U9074" s="2">
        <v>41897</v>
      </c>
      <c r="V9074">
        <v>2.631E-2</v>
      </c>
      <c r="W9074" s="2">
        <v>41913</v>
      </c>
      <c r="X9074">
        <v>1.0464</v>
      </c>
    </row>
    <row r="9075" spans="1:24" x14ac:dyDescent="0.2">
      <c r="A9075" s="3">
        <v>41914</v>
      </c>
      <c r="B9075">
        <v>0.87560000000000004</v>
      </c>
      <c r="C9075" s="2">
        <v>41914</v>
      </c>
      <c r="D9075">
        <v>1.6131</v>
      </c>
      <c r="E9075" s="2">
        <v>41914</v>
      </c>
      <c r="F9075">
        <v>1.2670999999999999</v>
      </c>
      <c r="G9075" s="2">
        <v>41914</v>
      </c>
      <c r="H9075">
        <v>0.89429999999999998</v>
      </c>
      <c r="I9075" s="2">
        <v>41914</v>
      </c>
      <c r="J9075" t="s">
        <v>2</v>
      </c>
      <c r="K9075" s="2">
        <v>41914</v>
      </c>
      <c r="L9075">
        <v>9.2259999999999998E-3</v>
      </c>
      <c r="M9075" s="2">
        <v>41884</v>
      </c>
      <c r="N9075">
        <v>9.8499999999999998E-4</v>
      </c>
      <c r="O9075" s="2">
        <v>41904</v>
      </c>
      <c r="P9075">
        <v>7.5450000000000003E-2</v>
      </c>
      <c r="Q9075" s="2">
        <v>41914</v>
      </c>
      <c r="R9075">
        <v>0.15489</v>
      </c>
      <c r="S9075" s="2">
        <v>41912</v>
      </c>
      <c r="T9075">
        <v>0.30136000000000002</v>
      </c>
      <c r="U9075" s="2">
        <v>41897</v>
      </c>
      <c r="V9075">
        <v>2.631E-2</v>
      </c>
      <c r="W9075" s="2">
        <v>41914</v>
      </c>
      <c r="X9075">
        <v>1.0486</v>
      </c>
    </row>
    <row r="9076" spans="1:24" x14ac:dyDescent="0.2">
      <c r="A9076" s="3">
        <v>41915</v>
      </c>
      <c r="B9076">
        <v>0.86319999999999997</v>
      </c>
      <c r="C9076" s="2">
        <v>41915</v>
      </c>
      <c r="D9076">
        <v>1.5958000000000001</v>
      </c>
      <c r="E9076" s="2">
        <v>41915</v>
      </c>
      <c r="F9076">
        <v>1.2517</v>
      </c>
      <c r="G9076" s="2">
        <v>41915</v>
      </c>
      <c r="H9076">
        <v>0.88670000000000004</v>
      </c>
      <c r="I9076" s="2">
        <v>41915</v>
      </c>
      <c r="J9076" t="s">
        <v>2</v>
      </c>
      <c r="K9076" s="2">
        <v>41915</v>
      </c>
      <c r="L9076">
        <v>9.1149999999999998E-3</v>
      </c>
      <c r="M9076" s="2">
        <v>41884</v>
      </c>
      <c r="N9076">
        <v>9.8499999999999998E-4</v>
      </c>
      <c r="O9076" s="2">
        <v>41915</v>
      </c>
      <c r="P9076">
        <v>7.3999999999999996E-2</v>
      </c>
      <c r="Q9076" s="2">
        <v>41915</v>
      </c>
      <c r="R9076">
        <v>0.15275</v>
      </c>
      <c r="S9076" s="2">
        <v>41912</v>
      </c>
      <c r="T9076">
        <v>0.30136000000000002</v>
      </c>
      <c r="U9076" s="2">
        <v>41897</v>
      </c>
      <c r="V9076">
        <v>2.631E-2</v>
      </c>
      <c r="W9076" s="2">
        <v>41915</v>
      </c>
      <c r="X9076">
        <v>1.0343</v>
      </c>
    </row>
    <row r="9077" spans="1:24" x14ac:dyDescent="0.2">
      <c r="A9077" s="3">
        <v>41918</v>
      </c>
      <c r="B9077">
        <v>0.87190000000000001</v>
      </c>
      <c r="C9077" s="2">
        <v>41918</v>
      </c>
      <c r="D9077">
        <v>1.6067</v>
      </c>
      <c r="E9077" s="2">
        <v>41918</v>
      </c>
      <c r="F9077">
        <v>1.2657</v>
      </c>
      <c r="G9077" s="2">
        <v>41918</v>
      </c>
      <c r="H9077">
        <v>0.89649999999999996</v>
      </c>
      <c r="I9077" s="2">
        <v>41918</v>
      </c>
      <c r="J9077" t="s">
        <v>2</v>
      </c>
      <c r="K9077" s="2">
        <v>41918</v>
      </c>
      <c r="L9077">
        <v>9.1990000000000006E-3</v>
      </c>
      <c r="M9077" s="2">
        <v>41884</v>
      </c>
      <c r="N9077">
        <v>9.8499999999999998E-4</v>
      </c>
      <c r="O9077" s="2">
        <v>41915</v>
      </c>
      <c r="P9077">
        <v>7.3999999999999996E-2</v>
      </c>
      <c r="Q9077" s="2">
        <v>41918</v>
      </c>
      <c r="R9077">
        <v>0.15387999999999999</v>
      </c>
      <c r="S9077" s="2">
        <v>41912</v>
      </c>
      <c r="T9077">
        <v>0.30136000000000002</v>
      </c>
      <c r="U9077" s="2">
        <v>41897</v>
      </c>
      <c r="V9077">
        <v>2.631E-2</v>
      </c>
      <c r="W9077" s="2">
        <v>41918</v>
      </c>
      <c r="X9077">
        <v>1.0436000000000001</v>
      </c>
    </row>
    <row r="9078" spans="1:24" x14ac:dyDescent="0.2">
      <c r="A9078" s="3">
        <v>41919</v>
      </c>
      <c r="B9078">
        <v>0.87680000000000002</v>
      </c>
      <c r="C9078" s="2">
        <v>41919</v>
      </c>
      <c r="D9078">
        <v>1.6087</v>
      </c>
      <c r="E9078" s="2">
        <v>41919</v>
      </c>
      <c r="F9078">
        <v>1.2673000000000001</v>
      </c>
      <c r="G9078" s="2">
        <v>41919</v>
      </c>
      <c r="H9078">
        <v>0.89339999999999997</v>
      </c>
      <c r="I9078" s="2">
        <v>41919</v>
      </c>
      <c r="J9078" t="s">
        <v>2</v>
      </c>
      <c r="K9078" s="2">
        <v>41919</v>
      </c>
      <c r="L9078">
        <v>9.2639999999999997E-3</v>
      </c>
      <c r="M9078" s="2">
        <v>41884</v>
      </c>
      <c r="N9078">
        <v>9.8499999999999998E-4</v>
      </c>
      <c r="O9078" s="2">
        <v>41915</v>
      </c>
      <c r="P9078">
        <v>7.3999999999999996E-2</v>
      </c>
      <c r="Q9078" s="2">
        <v>41919</v>
      </c>
      <c r="R9078">
        <v>0.15425</v>
      </c>
      <c r="S9078" s="2">
        <v>41912</v>
      </c>
      <c r="T9078">
        <v>0.30136000000000002</v>
      </c>
      <c r="U9078" s="2">
        <v>41897</v>
      </c>
      <c r="V9078">
        <v>2.631E-2</v>
      </c>
      <c r="W9078" s="2">
        <v>41919</v>
      </c>
      <c r="X9078">
        <v>1.0455000000000001</v>
      </c>
    </row>
    <row r="9079" spans="1:24" x14ac:dyDescent="0.2">
      <c r="A9079" s="3">
        <v>41920</v>
      </c>
      <c r="B9079">
        <v>0.88</v>
      </c>
      <c r="C9079" s="2">
        <v>41920</v>
      </c>
      <c r="D9079">
        <v>1.6161000000000001</v>
      </c>
      <c r="E9079" s="2">
        <v>41920</v>
      </c>
      <c r="F9079">
        <v>1.274</v>
      </c>
      <c r="G9079" s="2">
        <v>41920</v>
      </c>
      <c r="H9079">
        <v>0.89839999999999998</v>
      </c>
      <c r="I9079" s="2">
        <v>41920</v>
      </c>
      <c r="J9079" t="s">
        <v>2</v>
      </c>
      <c r="K9079" s="2">
        <v>41920</v>
      </c>
      <c r="L9079">
        <v>9.2519999999999998E-3</v>
      </c>
      <c r="M9079" s="2">
        <v>41884</v>
      </c>
      <c r="N9079">
        <v>9.8499999999999998E-4</v>
      </c>
      <c r="O9079" s="2">
        <v>41915</v>
      </c>
      <c r="P9079">
        <v>7.3999999999999996E-2</v>
      </c>
      <c r="Q9079" s="2">
        <v>41920</v>
      </c>
      <c r="R9079">
        <v>0.15493999999999999</v>
      </c>
      <c r="S9079" s="2">
        <v>41920</v>
      </c>
      <c r="T9079">
        <v>0.30076000000000003</v>
      </c>
      <c r="U9079" s="2">
        <v>41897</v>
      </c>
      <c r="V9079">
        <v>2.631E-2</v>
      </c>
      <c r="W9079" s="2">
        <v>41920</v>
      </c>
      <c r="X9079">
        <v>1.0510999999999999</v>
      </c>
    </row>
    <row r="9080" spans="1:24" x14ac:dyDescent="0.2">
      <c r="A9080" s="3">
        <v>41921</v>
      </c>
      <c r="B9080">
        <v>0.87439999999999996</v>
      </c>
      <c r="C9080" s="2">
        <v>41921</v>
      </c>
      <c r="D9080">
        <v>1.611</v>
      </c>
      <c r="E9080" s="2">
        <v>41921</v>
      </c>
      <c r="F9080">
        <v>1.2695000000000001</v>
      </c>
      <c r="G9080" s="2">
        <v>41921</v>
      </c>
      <c r="H9080">
        <v>0.89319999999999999</v>
      </c>
      <c r="I9080" s="2">
        <v>41921</v>
      </c>
      <c r="J9080" t="s">
        <v>2</v>
      </c>
      <c r="K9080" s="2">
        <v>41921</v>
      </c>
      <c r="L9080">
        <v>9.2750000000000003E-3</v>
      </c>
      <c r="M9080" s="2">
        <v>41884</v>
      </c>
      <c r="N9080">
        <v>9.8499999999999998E-4</v>
      </c>
      <c r="O9080" s="2">
        <v>41915</v>
      </c>
      <c r="P9080">
        <v>7.3999999999999996E-2</v>
      </c>
      <c r="Q9080" s="2">
        <v>41921</v>
      </c>
      <c r="R9080">
        <v>0.15418000000000001</v>
      </c>
      <c r="S9080" s="2">
        <v>41921</v>
      </c>
      <c r="T9080">
        <v>0.30358000000000002</v>
      </c>
      <c r="U9080" s="2">
        <v>41897</v>
      </c>
      <c r="V9080">
        <v>2.631E-2</v>
      </c>
      <c r="W9080" s="2">
        <v>41921</v>
      </c>
      <c r="X9080">
        <v>1.048</v>
      </c>
    </row>
    <row r="9081" spans="1:24" x14ac:dyDescent="0.2">
      <c r="A9081" s="3">
        <v>41922</v>
      </c>
      <c r="B9081">
        <v>0.86450000000000005</v>
      </c>
      <c r="C9081" s="2">
        <v>41922</v>
      </c>
      <c r="D9081">
        <v>1.6061000000000001</v>
      </c>
      <c r="E9081" s="2">
        <v>41922</v>
      </c>
      <c r="F9081">
        <v>1.2628999999999999</v>
      </c>
      <c r="G9081" s="2">
        <v>41922</v>
      </c>
      <c r="H9081">
        <v>0.89039999999999997</v>
      </c>
      <c r="I9081" s="2">
        <v>41922</v>
      </c>
      <c r="J9081" t="s">
        <v>2</v>
      </c>
      <c r="K9081" s="2">
        <v>41922</v>
      </c>
      <c r="L9081">
        <v>9.2940000000000002E-3</v>
      </c>
      <c r="M9081" s="2">
        <v>41884</v>
      </c>
      <c r="N9081">
        <v>9.8499999999999998E-4</v>
      </c>
      <c r="O9081" s="2">
        <v>41915</v>
      </c>
      <c r="P9081">
        <v>7.3999999999999996E-2</v>
      </c>
      <c r="Q9081" s="2">
        <v>41922</v>
      </c>
      <c r="R9081">
        <v>0.15290000000000001</v>
      </c>
      <c r="S9081" s="2">
        <v>41922</v>
      </c>
      <c r="T9081">
        <v>0.3029</v>
      </c>
      <c r="U9081" s="2">
        <v>41897</v>
      </c>
      <c r="V9081">
        <v>2.631E-2</v>
      </c>
      <c r="W9081" s="2">
        <v>41922</v>
      </c>
      <c r="X9081">
        <v>1.0449999999999999</v>
      </c>
    </row>
    <row r="9082" spans="1:24" x14ac:dyDescent="0.2">
      <c r="A9082" s="3">
        <v>41925</v>
      </c>
      <c r="B9082">
        <v>0.87360000000000004</v>
      </c>
      <c r="C9082" s="2">
        <v>41925</v>
      </c>
      <c r="D9082">
        <v>1.6082000000000001</v>
      </c>
      <c r="E9082" s="2">
        <v>41925</v>
      </c>
      <c r="F9082">
        <v>1.2754000000000001</v>
      </c>
      <c r="G9082" s="2">
        <v>41925</v>
      </c>
      <c r="H9082">
        <v>0.89190000000000003</v>
      </c>
      <c r="I9082" s="2">
        <v>41925</v>
      </c>
      <c r="J9082" t="s">
        <v>2</v>
      </c>
      <c r="K9082" s="2">
        <v>41925</v>
      </c>
      <c r="L9082">
        <v>9.3640000000000008E-3</v>
      </c>
      <c r="M9082" s="2">
        <v>41884</v>
      </c>
      <c r="N9082">
        <v>9.8499999999999998E-4</v>
      </c>
      <c r="O9082" s="2">
        <v>41915</v>
      </c>
      <c r="P9082">
        <v>7.3999999999999996E-2</v>
      </c>
      <c r="Q9082" s="2">
        <v>41925</v>
      </c>
      <c r="R9082">
        <v>0.15375</v>
      </c>
      <c r="S9082" s="2">
        <v>41922</v>
      </c>
      <c r="T9082">
        <v>0.3029</v>
      </c>
      <c r="U9082" s="2">
        <v>41897</v>
      </c>
      <c r="V9082">
        <v>2.631E-2</v>
      </c>
      <c r="W9082" s="2">
        <v>41925</v>
      </c>
      <c r="X9082">
        <v>1.0548</v>
      </c>
    </row>
    <row r="9083" spans="1:24" x14ac:dyDescent="0.2">
      <c r="A9083" s="3">
        <v>41926</v>
      </c>
      <c r="B9083">
        <v>0.86739999999999995</v>
      </c>
      <c r="C9083" s="2">
        <v>41926</v>
      </c>
      <c r="D9083">
        <v>1.59</v>
      </c>
      <c r="E9083" s="2">
        <v>41926</v>
      </c>
      <c r="F9083">
        <v>1.2666999999999999</v>
      </c>
      <c r="G9083" s="2">
        <v>41926</v>
      </c>
      <c r="H9083">
        <v>0.88360000000000005</v>
      </c>
      <c r="I9083" s="2">
        <v>41926</v>
      </c>
      <c r="J9083" t="s">
        <v>2</v>
      </c>
      <c r="K9083" s="2">
        <v>41926</v>
      </c>
      <c r="L9083">
        <v>9.3480000000000004E-3</v>
      </c>
      <c r="M9083" s="2">
        <v>41884</v>
      </c>
      <c r="N9083">
        <v>9.8499999999999998E-4</v>
      </c>
      <c r="O9083" s="2">
        <v>41915</v>
      </c>
      <c r="P9083">
        <v>7.3999999999999996E-2</v>
      </c>
      <c r="Q9083" s="2">
        <v>41926</v>
      </c>
      <c r="R9083">
        <v>0.15164</v>
      </c>
      <c r="S9083" s="2">
        <v>41926</v>
      </c>
      <c r="T9083">
        <v>0.30046</v>
      </c>
      <c r="U9083" s="2">
        <v>41897</v>
      </c>
      <c r="V9083">
        <v>2.631E-2</v>
      </c>
      <c r="W9083" s="2">
        <v>41926</v>
      </c>
      <c r="X9083">
        <v>1.0491999999999999</v>
      </c>
    </row>
    <row r="9084" spans="1:24" x14ac:dyDescent="0.2">
      <c r="A9084" s="3">
        <v>41927</v>
      </c>
      <c r="B9084">
        <v>0.87870000000000004</v>
      </c>
      <c r="C9084" s="2">
        <v>41927</v>
      </c>
      <c r="D9084">
        <v>1.6004</v>
      </c>
      <c r="E9084" s="2">
        <v>41927</v>
      </c>
      <c r="F9084">
        <v>1.284</v>
      </c>
      <c r="G9084" s="2">
        <v>41927</v>
      </c>
      <c r="H9084">
        <v>0.88700000000000001</v>
      </c>
      <c r="I9084" s="2">
        <v>41927</v>
      </c>
      <c r="J9084" t="s">
        <v>2</v>
      </c>
      <c r="K9084" s="2">
        <v>41927</v>
      </c>
      <c r="L9084">
        <v>9.443E-3</v>
      </c>
      <c r="M9084" s="2">
        <v>41884</v>
      </c>
      <c r="N9084">
        <v>9.8499999999999998E-4</v>
      </c>
      <c r="O9084" s="2">
        <v>41915</v>
      </c>
      <c r="P9084">
        <v>7.3999999999999996E-2</v>
      </c>
      <c r="Q9084" s="2">
        <v>41927</v>
      </c>
      <c r="R9084">
        <v>0.15187999999999999</v>
      </c>
      <c r="S9084" s="2">
        <v>41926</v>
      </c>
      <c r="T9084">
        <v>0.30046</v>
      </c>
      <c r="U9084" s="2">
        <v>41897</v>
      </c>
      <c r="V9084">
        <v>2.631E-2</v>
      </c>
      <c r="W9084" s="2">
        <v>41927</v>
      </c>
      <c r="X9084">
        <v>1.0641</v>
      </c>
    </row>
    <row r="9085" spans="1:24" x14ac:dyDescent="0.2">
      <c r="A9085" s="3">
        <v>41928</v>
      </c>
      <c r="B9085">
        <v>0.87219999999999998</v>
      </c>
      <c r="C9085" s="2">
        <v>41928</v>
      </c>
      <c r="D9085">
        <v>1.6080000000000001</v>
      </c>
      <c r="E9085" s="2">
        <v>41928</v>
      </c>
      <c r="F9085">
        <v>1.2813000000000001</v>
      </c>
      <c r="G9085" s="2">
        <v>41928</v>
      </c>
      <c r="H9085">
        <v>0.88739999999999997</v>
      </c>
      <c r="I9085" s="2">
        <v>41928</v>
      </c>
      <c r="J9085" t="s">
        <v>2</v>
      </c>
      <c r="K9085" s="2">
        <v>41928</v>
      </c>
      <c r="L9085">
        <v>9.4090000000000007E-3</v>
      </c>
      <c r="M9085" s="2">
        <v>41884</v>
      </c>
      <c r="N9085">
        <v>9.8499999999999998E-4</v>
      </c>
      <c r="O9085" s="2">
        <v>41915</v>
      </c>
      <c r="P9085">
        <v>7.3999999999999996E-2</v>
      </c>
      <c r="Q9085" s="2">
        <v>41928</v>
      </c>
      <c r="R9085">
        <v>0.15209</v>
      </c>
      <c r="S9085" s="2">
        <v>41928</v>
      </c>
      <c r="T9085">
        <v>0.30009999999999998</v>
      </c>
      <c r="U9085" s="2">
        <v>41897</v>
      </c>
      <c r="V9085">
        <v>2.631E-2</v>
      </c>
      <c r="W9085" s="2">
        <v>41928</v>
      </c>
      <c r="X9085">
        <v>1.0613999999999999</v>
      </c>
    </row>
    <row r="9086" spans="1:24" x14ac:dyDescent="0.2">
      <c r="A9086" s="3">
        <v>41929</v>
      </c>
      <c r="B9086">
        <v>0.87209999999999999</v>
      </c>
      <c r="C9086" s="2">
        <v>41929</v>
      </c>
      <c r="D9086">
        <v>1.6079000000000001</v>
      </c>
      <c r="E9086" s="2">
        <v>41929</v>
      </c>
      <c r="F9086">
        <v>1.2761</v>
      </c>
      <c r="G9086" s="2">
        <v>41929</v>
      </c>
      <c r="H9086">
        <v>0.88539999999999996</v>
      </c>
      <c r="I9086" s="2">
        <v>41929</v>
      </c>
      <c r="J9086" t="s">
        <v>2</v>
      </c>
      <c r="K9086" s="2">
        <v>41929</v>
      </c>
      <c r="L9086">
        <v>9.3570000000000007E-3</v>
      </c>
      <c r="M9086" s="2">
        <v>41884</v>
      </c>
      <c r="N9086">
        <v>9.8499999999999998E-4</v>
      </c>
      <c r="O9086" s="2">
        <v>41915</v>
      </c>
      <c r="P9086">
        <v>7.3999999999999996E-2</v>
      </c>
      <c r="Q9086" s="2">
        <v>41929</v>
      </c>
      <c r="R9086">
        <v>0.15259</v>
      </c>
      <c r="S9086" s="2">
        <v>41928</v>
      </c>
      <c r="T9086">
        <v>0.30009999999999998</v>
      </c>
      <c r="U9086" s="2">
        <v>41897</v>
      </c>
      <c r="V9086">
        <v>2.631E-2</v>
      </c>
      <c r="W9086" s="2">
        <v>41929</v>
      </c>
      <c r="X9086">
        <v>1.0569</v>
      </c>
    </row>
    <row r="9087" spans="1:24" x14ac:dyDescent="0.2">
      <c r="A9087" s="3">
        <v>41932</v>
      </c>
      <c r="B9087">
        <v>0.875</v>
      </c>
      <c r="C9087" s="2">
        <v>41932</v>
      </c>
      <c r="D9087">
        <v>1.6156999999999999</v>
      </c>
      <c r="E9087" s="2">
        <v>41932</v>
      </c>
      <c r="F9087">
        <v>1.2806</v>
      </c>
      <c r="G9087" s="2">
        <v>41932</v>
      </c>
      <c r="H9087">
        <v>0.88490000000000002</v>
      </c>
      <c r="I9087" s="2">
        <v>41932</v>
      </c>
      <c r="J9087" t="s">
        <v>2</v>
      </c>
      <c r="K9087" s="2">
        <v>41932</v>
      </c>
      <c r="L9087">
        <v>9.358E-3</v>
      </c>
      <c r="M9087" s="2">
        <v>41884</v>
      </c>
      <c r="N9087">
        <v>9.8499999999999998E-4</v>
      </c>
      <c r="O9087" s="2">
        <v>41915</v>
      </c>
      <c r="P9087">
        <v>7.3999999999999996E-2</v>
      </c>
      <c r="Q9087" s="2">
        <v>41932</v>
      </c>
      <c r="R9087">
        <v>0.152</v>
      </c>
      <c r="S9087" s="2">
        <v>41928</v>
      </c>
      <c r="T9087">
        <v>0.30009999999999998</v>
      </c>
      <c r="U9087" s="2">
        <v>41897</v>
      </c>
      <c r="V9087">
        <v>2.631E-2</v>
      </c>
      <c r="W9087" s="2">
        <v>41932</v>
      </c>
      <c r="X9087">
        <v>1.0610999999999999</v>
      </c>
    </row>
    <row r="9088" spans="1:24" x14ac:dyDescent="0.2">
      <c r="A9088" s="3">
        <v>41933</v>
      </c>
      <c r="B9088">
        <v>0.87470000000000003</v>
      </c>
      <c r="C9088" s="2">
        <v>41933</v>
      </c>
      <c r="D9088">
        <v>1.6104000000000001</v>
      </c>
      <c r="E9088" s="2">
        <v>41933</v>
      </c>
      <c r="F9088">
        <v>1.2722</v>
      </c>
      <c r="G9088" s="2">
        <v>41933</v>
      </c>
      <c r="H9088">
        <v>0.88970000000000005</v>
      </c>
      <c r="I9088" s="2">
        <v>41933</v>
      </c>
      <c r="J9088" t="s">
        <v>2</v>
      </c>
      <c r="K9088" s="2">
        <v>41933</v>
      </c>
      <c r="L9088">
        <v>9.3530000000000002E-3</v>
      </c>
      <c r="M9088" s="2">
        <v>41884</v>
      </c>
      <c r="N9088">
        <v>9.8499999999999998E-4</v>
      </c>
      <c r="O9088" s="2">
        <v>41915</v>
      </c>
      <c r="P9088">
        <v>7.3999999999999996E-2</v>
      </c>
      <c r="Q9088" s="2">
        <v>41933</v>
      </c>
      <c r="R9088">
        <v>0.15193999999999999</v>
      </c>
      <c r="S9088" s="2">
        <v>41928</v>
      </c>
      <c r="T9088">
        <v>0.30009999999999998</v>
      </c>
      <c r="U9088" s="2">
        <v>41897</v>
      </c>
      <c r="V9088">
        <v>2.631E-2</v>
      </c>
      <c r="W9088" s="2">
        <v>41933</v>
      </c>
      <c r="X9088">
        <v>1.0541</v>
      </c>
    </row>
    <row r="9089" spans="1:24" x14ac:dyDescent="0.2">
      <c r="A9089" s="3">
        <v>41934</v>
      </c>
      <c r="B9089">
        <v>0.87439999999999996</v>
      </c>
      <c r="C9089" s="2">
        <v>41934</v>
      </c>
      <c r="D9089">
        <v>1.6042000000000001</v>
      </c>
      <c r="E9089" s="2">
        <v>41934</v>
      </c>
      <c r="F9089">
        <v>1.2649999999999999</v>
      </c>
      <c r="G9089" s="2">
        <v>41934</v>
      </c>
      <c r="H9089">
        <v>0.88859999999999995</v>
      </c>
      <c r="I9089" s="2">
        <v>41934</v>
      </c>
      <c r="J9089" t="s">
        <v>2</v>
      </c>
      <c r="K9089" s="2">
        <v>41934</v>
      </c>
      <c r="L9089">
        <v>9.3390000000000001E-3</v>
      </c>
      <c r="M9089" s="2">
        <v>41884</v>
      </c>
      <c r="N9089">
        <v>9.8499999999999998E-4</v>
      </c>
      <c r="O9089" s="2">
        <v>41915</v>
      </c>
      <c r="P9089">
        <v>7.3999999999999996E-2</v>
      </c>
      <c r="Q9089" s="2">
        <v>41934</v>
      </c>
      <c r="R9089">
        <v>0.15092</v>
      </c>
      <c r="S9089" s="2">
        <v>41928</v>
      </c>
      <c r="T9089">
        <v>0.30009999999999998</v>
      </c>
      <c r="U9089" s="2">
        <v>41897</v>
      </c>
      <c r="V9089">
        <v>2.631E-2</v>
      </c>
      <c r="W9089" s="2">
        <v>41934</v>
      </c>
      <c r="X9089">
        <v>1.0488999999999999</v>
      </c>
    </row>
    <row r="9090" spans="1:24" x14ac:dyDescent="0.2">
      <c r="A9090" s="3">
        <v>41935</v>
      </c>
      <c r="B9090">
        <v>0.87260000000000004</v>
      </c>
      <c r="C9090" s="2">
        <v>41935</v>
      </c>
      <c r="D9090">
        <v>1.6025</v>
      </c>
      <c r="E9090" s="2">
        <v>41935</v>
      </c>
      <c r="F9090">
        <v>1.2649999999999999</v>
      </c>
      <c r="G9090" s="2">
        <v>41935</v>
      </c>
      <c r="H9090">
        <v>0.88919999999999999</v>
      </c>
      <c r="I9090" s="2">
        <v>41935</v>
      </c>
      <c r="J9090" t="s">
        <v>2</v>
      </c>
      <c r="K9090" s="2">
        <v>41935</v>
      </c>
      <c r="L9090">
        <v>9.2399999999999999E-3</v>
      </c>
      <c r="M9090" s="2">
        <v>41884</v>
      </c>
      <c r="N9090">
        <v>9.8499999999999998E-4</v>
      </c>
      <c r="O9090" s="2">
        <v>41915</v>
      </c>
      <c r="P9090">
        <v>7.3999999999999996E-2</v>
      </c>
      <c r="Q9090" s="2">
        <v>41935</v>
      </c>
      <c r="R9090">
        <v>0.15178</v>
      </c>
      <c r="S9090" s="2">
        <v>41935</v>
      </c>
      <c r="T9090">
        <v>0.29859999999999998</v>
      </c>
      <c r="U9090" s="2">
        <v>41897</v>
      </c>
      <c r="V9090">
        <v>2.631E-2</v>
      </c>
      <c r="W9090" s="2">
        <v>41935</v>
      </c>
      <c r="X9090">
        <v>1.0484</v>
      </c>
    </row>
    <row r="9091" spans="1:24" x14ac:dyDescent="0.2">
      <c r="A9091" s="3">
        <v>41936</v>
      </c>
      <c r="B9091">
        <v>0.87670000000000003</v>
      </c>
      <c r="C9091" s="2">
        <v>41936</v>
      </c>
      <c r="D9091">
        <v>1.6080000000000001</v>
      </c>
      <c r="E9091" s="2">
        <v>41936</v>
      </c>
      <c r="F9091">
        <v>1.2670999999999999</v>
      </c>
      <c r="G9091" s="2">
        <v>41936</v>
      </c>
      <c r="H9091">
        <v>0.88849999999999996</v>
      </c>
      <c r="I9091" s="2">
        <v>41936</v>
      </c>
      <c r="J9091" t="s">
        <v>2</v>
      </c>
      <c r="K9091" s="2">
        <v>41936</v>
      </c>
      <c r="L9091">
        <v>9.2519999999999998E-3</v>
      </c>
      <c r="M9091" s="2">
        <v>41884</v>
      </c>
      <c r="N9091">
        <v>9.8499999999999998E-4</v>
      </c>
      <c r="O9091" s="2">
        <v>41915</v>
      </c>
      <c r="P9091">
        <v>7.3999999999999996E-2</v>
      </c>
      <c r="Q9091" s="2">
        <v>41936</v>
      </c>
      <c r="R9091">
        <v>0.15123</v>
      </c>
      <c r="S9091" s="2">
        <v>41935</v>
      </c>
      <c r="T9091">
        <v>0.29859999999999998</v>
      </c>
      <c r="U9091" s="2">
        <v>41897</v>
      </c>
      <c r="V9091">
        <v>2.631E-2</v>
      </c>
      <c r="W9091" s="2">
        <v>41936</v>
      </c>
      <c r="X9091">
        <v>1.0504</v>
      </c>
    </row>
    <row r="9092" spans="1:24" x14ac:dyDescent="0.2">
      <c r="A9092" s="3">
        <v>41939</v>
      </c>
      <c r="B9092">
        <v>0.87719999999999998</v>
      </c>
      <c r="C9092" s="2">
        <v>41939</v>
      </c>
      <c r="D9092">
        <v>1.6114999999999999</v>
      </c>
      <c r="E9092" s="2">
        <v>41939</v>
      </c>
      <c r="F9092">
        <v>1.2702</v>
      </c>
      <c r="G9092" s="2">
        <v>41939</v>
      </c>
      <c r="H9092">
        <v>0.8881</v>
      </c>
      <c r="I9092" s="2">
        <v>41939</v>
      </c>
      <c r="J9092" t="s">
        <v>2</v>
      </c>
      <c r="K9092" s="2">
        <v>41939</v>
      </c>
      <c r="L9092">
        <v>9.2820000000000003E-3</v>
      </c>
      <c r="M9092" s="2">
        <v>41884</v>
      </c>
      <c r="N9092">
        <v>9.8499999999999998E-4</v>
      </c>
      <c r="O9092" s="2">
        <v>41915</v>
      </c>
      <c r="P9092">
        <v>7.3999999999999996E-2</v>
      </c>
      <c r="Q9092" s="2">
        <v>41939</v>
      </c>
      <c r="R9092">
        <v>0.15129999999999999</v>
      </c>
      <c r="S9092" s="2">
        <v>41935</v>
      </c>
      <c r="T9092">
        <v>0.29859999999999998</v>
      </c>
      <c r="U9092" s="2">
        <v>41897</v>
      </c>
      <c r="V9092">
        <v>2.631E-2</v>
      </c>
      <c r="W9092" s="2">
        <v>41939</v>
      </c>
      <c r="X9092">
        <v>1.0536000000000001</v>
      </c>
    </row>
    <row r="9093" spans="1:24" x14ac:dyDescent="0.2">
      <c r="A9093" s="3">
        <v>41940</v>
      </c>
      <c r="B9093">
        <v>0.88270000000000004</v>
      </c>
      <c r="C9093" s="2">
        <v>41940</v>
      </c>
      <c r="D9093">
        <v>1.6127</v>
      </c>
      <c r="E9093" s="2">
        <v>41940</v>
      </c>
      <c r="F9093">
        <v>1.2737000000000001</v>
      </c>
      <c r="G9093" s="2">
        <v>41940</v>
      </c>
      <c r="H9093">
        <v>0.89429999999999998</v>
      </c>
      <c r="I9093" s="2">
        <v>41940</v>
      </c>
      <c r="J9093" t="s">
        <v>2</v>
      </c>
      <c r="K9093" s="2">
        <v>41940</v>
      </c>
      <c r="L9093">
        <v>9.247E-3</v>
      </c>
      <c r="M9093" s="2">
        <v>41884</v>
      </c>
      <c r="N9093">
        <v>9.8499999999999998E-4</v>
      </c>
      <c r="O9093" s="2">
        <v>41915</v>
      </c>
      <c r="P9093">
        <v>7.3999999999999996E-2</v>
      </c>
      <c r="Q9093" s="2">
        <v>41940</v>
      </c>
      <c r="R9093">
        <v>0.15106</v>
      </c>
      <c r="S9093" s="2">
        <v>41935</v>
      </c>
      <c r="T9093">
        <v>0.29859999999999998</v>
      </c>
      <c r="U9093" s="2">
        <v>41897</v>
      </c>
      <c r="V9093">
        <v>2.631E-2</v>
      </c>
      <c r="W9093" s="2">
        <v>41940</v>
      </c>
      <c r="X9093">
        <v>1.056</v>
      </c>
    </row>
    <row r="9094" spans="1:24" x14ac:dyDescent="0.2">
      <c r="A9094" s="3">
        <v>41941</v>
      </c>
      <c r="B9094">
        <v>0.87660000000000005</v>
      </c>
      <c r="C9094" s="2">
        <v>41941</v>
      </c>
      <c r="D9094">
        <v>1.6007</v>
      </c>
      <c r="E9094" s="2">
        <v>41941</v>
      </c>
      <c r="F9094">
        <v>1.2638</v>
      </c>
      <c r="G9094" s="2">
        <v>41941</v>
      </c>
      <c r="H9094">
        <v>0.89270000000000005</v>
      </c>
      <c r="I9094" s="2">
        <v>41941</v>
      </c>
      <c r="J9094" t="s">
        <v>2</v>
      </c>
      <c r="K9094" s="2">
        <v>41941</v>
      </c>
      <c r="L9094">
        <v>9.1839999999999995E-3</v>
      </c>
      <c r="M9094" s="2">
        <v>41884</v>
      </c>
      <c r="N9094">
        <v>9.8499999999999998E-4</v>
      </c>
      <c r="O9094" s="2">
        <v>41915</v>
      </c>
      <c r="P9094">
        <v>7.3999999999999996E-2</v>
      </c>
      <c r="Q9094" s="2">
        <v>41941</v>
      </c>
      <c r="R9094">
        <v>0.14899999999999999</v>
      </c>
      <c r="S9094" s="2">
        <v>41935</v>
      </c>
      <c r="T9094">
        <v>0.29859999999999998</v>
      </c>
      <c r="U9094" s="2">
        <v>41897</v>
      </c>
      <c r="V9094">
        <v>2.631E-2</v>
      </c>
      <c r="W9094" s="2">
        <v>41941</v>
      </c>
      <c r="X9094">
        <v>1.0479000000000001</v>
      </c>
    </row>
    <row r="9095" spans="1:24" x14ac:dyDescent="0.2">
      <c r="A9095" s="3">
        <v>41942</v>
      </c>
      <c r="B9095">
        <v>0.88060000000000005</v>
      </c>
      <c r="C9095" s="2">
        <v>41942</v>
      </c>
      <c r="D9095">
        <v>1.5995999999999999</v>
      </c>
      <c r="E9095" s="2">
        <v>41942</v>
      </c>
      <c r="F9095">
        <v>1.2613000000000001</v>
      </c>
      <c r="G9095" s="2">
        <v>41942</v>
      </c>
      <c r="H9095">
        <v>0.89249999999999996</v>
      </c>
      <c r="I9095" s="2">
        <v>41942</v>
      </c>
      <c r="J9095" t="s">
        <v>2</v>
      </c>
      <c r="K9095" s="2">
        <v>41942</v>
      </c>
      <c r="L9095">
        <v>9.1540000000000007E-3</v>
      </c>
      <c r="M9095" s="2">
        <v>41884</v>
      </c>
      <c r="N9095">
        <v>9.8499999999999998E-4</v>
      </c>
      <c r="O9095" s="2">
        <v>41915</v>
      </c>
      <c r="P9095">
        <v>7.3999999999999996E-2</v>
      </c>
      <c r="Q9095" s="2">
        <v>41942</v>
      </c>
      <c r="R9095">
        <v>0.14895</v>
      </c>
      <c r="S9095" s="2">
        <v>41935</v>
      </c>
      <c r="T9095">
        <v>0.29859999999999998</v>
      </c>
      <c r="U9095" s="2">
        <v>41897</v>
      </c>
      <c r="V9095">
        <v>2.631E-2</v>
      </c>
      <c r="W9095" s="2">
        <v>41942</v>
      </c>
      <c r="X9095">
        <v>1.0463</v>
      </c>
    </row>
    <row r="9096" spans="1:24" x14ac:dyDescent="0.2">
      <c r="A9096" s="3">
        <v>41943</v>
      </c>
      <c r="B9096">
        <v>0.87709999999999999</v>
      </c>
      <c r="C9096" s="2">
        <v>41943</v>
      </c>
      <c r="D9096">
        <v>1.5992</v>
      </c>
      <c r="E9096" s="2">
        <v>41943</v>
      </c>
      <c r="F9096">
        <v>1.2528999999999999</v>
      </c>
      <c r="G9096" s="2">
        <v>41943</v>
      </c>
      <c r="H9096">
        <v>0.88670000000000004</v>
      </c>
      <c r="I9096" s="2">
        <v>41943</v>
      </c>
      <c r="J9096" t="s">
        <v>2</v>
      </c>
      <c r="K9096" s="2">
        <v>41943</v>
      </c>
      <c r="L9096">
        <v>8.9020000000000002E-3</v>
      </c>
      <c r="M9096" s="2">
        <v>41884</v>
      </c>
      <c r="N9096">
        <v>9.8499999999999998E-4</v>
      </c>
      <c r="O9096" s="2">
        <v>41915</v>
      </c>
      <c r="P9096">
        <v>7.3999999999999996E-2</v>
      </c>
      <c r="Q9096" s="2">
        <v>41943</v>
      </c>
      <c r="R9096">
        <v>0.14776</v>
      </c>
      <c r="S9096" s="2">
        <v>41943</v>
      </c>
      <c r="T9096">
        <v>0.29648000000000002</v>
      </c>
      <c r="U9096" s="2">
        <v>41897</v>
      </c>
      <c r="V9096">
        <v>2.631E-2</v>
      </c>
      <c r="W9096" s="2">
        <v>41943</v>
      </c>
      <c r="X9096">
        <v>1.0392999999999999</v>
      </c>
    </row>
    <row r="9097" spans="1:24" x14ac:dyDescent="0.2">
      <c r="A9097" s="3">
        <v>41946</v>
      </c>
      <c r="B9097">
        <v>0.86599999999999999</v>
      </c>
      <c r="C9097" s="2">
        <v>41946</v>
      </c>
      <c r="D9097">
        <v>1.5971</v>
      </c>
      <c r="E9097" s="2">
        <v>41946</v>
      </c>
      <c r="F9097">
        <v>1.2487999999999999</v>
      </c>
      <c r="G9097" s="2">
        <v>41946</v>
      </c>
      <c r="H9097">
        <v>0.87970000000000004</v>
      </c>
      <c r="I9097" s="2">
        <v>41946</v>
      </c>
      <c r="J9097" t="s">
        <v>2</v>
      </c>
      <c r="K9097" s="2">
        <v>41946</v>
      </c>
      <c r="L9097">
        <v>8.7829999999999991E-3</v>
      </c>
      <c r="M9097" s="2">
        <v>41884</v>
      </c>
      <c r="N9097">
        <v>9.8499999999999998E-4</v>
      </c>
      <c r="O9097" s="2">
        <v>41915</v>
      </c>
      <c r="P9097">
        <v>7.3999999999999996E-2</v>
      </c>
      <c r="Q9097" s="2">
        <v>41946</v>
      </c>
      <c r="R9097">
        <v>0.14684</v>
      </c>
      <c r="S9097" s="2">
        <v>41946</v>
      </c>
      <c r="T9097">
        <v>0.29543999999999998</v>
      </c>
      <c r="U9097" s="2">
        <v>41897</v>
      </c>
      <c r="V9097">
        <v>2.631E-2</v>
      </c>
      <c r="W9097" s="2">
        <v>41946</v>
      </c>
      <c r="X9097">
        <v>1.036</v>
      </c>
    </row>
    <row r="9098" spans="1:24" x14ac:dyDescent="0.2">
      <c r="A9098" s="3">
        <v>41947</v>
      </c>
      <c r="B9098">
        <v>0.87080000000000002</v>
      </c>
      <c r="C9098" s="2">
        <v>41947</v>
      </c>
      <c r="D9098">
        <v>1.5991</v>
      </c>
      <c r="E9098" s="2">
        <v>41947</v>
      </c>
      <c r="F9098">
        <v>1.2546999999999999</v>
      </c>
      <c r="G9098" s="2">
        <v>41947</v>
      </c>
      <c r="H9098">
        <v>0.87560000000000004</v>
      </c>
      <c r="I9098" s="2">
        <v>41947</v>
      </c>
      <c r="J9098" t="s">
        <v>2</v>
      </c>
      <c r="K9098" s="2">
        <v>41947</v>
      </c>
      <c r="L9098">
        <v>8.8020000000000008E-3</v>
      </c>
      <c r="M9098" s="2">
        <v>41884</v>
      </c>
      <c r="N9098">
        <v>9.8499999999999998E-4</v>
      </c>
      <c r="O9098" s="2">
        <v>41915</v>
      </c>
      <c r="P9098">
        <v>7.3999999999999996E-2</v>
      </c>
      <c r="Q9098" s="2">
        <v>41947</v>
      </c>
      <c r="R9098">
        <v>0.1457</v>
      </c>
      <c r="S9098" s="2">
        <v>41946</v>
      </c>
      <c r="T9098">
        <v>0.29543999999999998</v>
      </c>
      <c r="U9098" s="2">
        <v>41897</v>
      </c>
      <c r="V9098">
        <v>2.631E-2</v>
      </c>
      <c r="W9098" s="2">
        <v>41947</v>
      </c>
      <c r="X9098">
        <v>1.0417000000000001</v>
      </c>
    </row>
    <row r="9099" spans="1:24" x14ac:dyDescent="0.2">
      <c r="A9099" s="3">
        <v>41948</v>
      </c>
      <c r="B9099">
        <v>0.85709999999999997</v>
      </c>
      <c r="C9099" s="2">
        <v>41948</v>
      </c>
      <c r="D9099">
        <v>1.5968</v>
      </c>
      <c r="E9099" s="2">
        <v>41948</v>
      </c>
      <c r="F9099">
        <v>1.2486999999999999</v>
      </c>
      <c r="G9099" s="2">
        <v>41948</v>
      </c>
      <c r="H9099">
        <v>0.87709999999999999</v>
      </c>
      <c r="I9099" s="2">
        <v>41948</v>
      </c>
      <c r="J9099" t="s">
        <v>2</v>
      </c>
      <c r="K9099" s="2">
        <v>41948</v>
      </c>
      <c r="L9099">
        <v>8.7209999999999996E-3</v>
      </c>
      <c r="M9099" s="2">
        <v>41884</v>
      </c>
      <c r="N9099">
        <v>9.8499999999999998E-4</v>
      </c>
      <c r="O9099" s="2">
        <v>41915</v>
      </c>
      <c r="P9099">
        <v>7.3999999999999996E-2</v>
      </c>
      <c r="Q9099" s="2">
        <v>41948</v>
      </c>
      <c r="R9099">
        <v>0.14607999999999999</v>
      </c>
      <c r="S9099" s="2">
        <v>41948</v>
      </c>
      <c r="T9099">
        <v>0.29476000000000002</v>
      </c>
      <c r="U9099" s="2">
        <v>41897</v>
      </c>
      <c r="V9099">
        <v>2.631E-2</v>
      </c>
      <c r="W9099" s="2">
        <v>41948</v>
      </c>
      <c r="X9099">
        <v>1.0374000000000001</v>
      </c>
    </row>
    <row r="9100" spans="1:24" x14ac:dyDescent="0.2">
      <c r="A9100" s="3">
        <v>41949</v>
      </c>
      <c r="B9100">
        <v>0.85360000000000003</v>
      </c>
      <c r="C9100" s="2">
        <v>41949</v>
      </c>
      <c r="D9100">
        <v>1.5824</v>
      </c>
      <c r="E9100" s="2">
        <v>41949</v>
      </c>
      <c r="F9100">
        <v>1.2375</v>
      </c>
      <c r="G9100" s="2">
        <v>41949</v>
      </c>
      <c r="H9100">
        <v>0.87450000000000006</v>
      </c>
      <c r="I9100" s="2">
        <v>41949</v>
      </c>
      <c r="J9100" t="s">
        <v>2</v>
      </c>
      <c r="K9100" s="2">
        <v>41949</v>
      </c>
      <c r="L9100">
        <v>8.685E-3</v>
      </c>
      <c r="M9100" s="2">
        <v>41884</v>
      </c>
      <c r="N9100">
        <v>9.8499999999999998E-4</v>
      </c>
      <c r="O9100" s="2">
        <v>41915</v>
      </c>
      <c r="P9100">
        <v>7.3999999999999996E-2</v>
      </c>
      <c r="Q9100" s="2">
        <v>41949</v>
      </c>
      <c r="R9100">
        <v>0.14548</v>
      </c>
      <c r="S9100" s="2">
        <v>41949</v>
      </c>
      <c r="T9100">
        <v>0.29361999999999999</v>
      </c>
      <c r="U9100" s="2">
        <v>41897</v>
      </c>
      <c r="V9100">
        <v>2.631E-2</v>
      </c>
      <c r="W9100" s="2">
        <v>41949</v>
      </c>
      <c r="X9100">
        <v>1.0276000000000001</v>
      </c>
    </row>
    <row r="9101" spans="1:24" x14ac:dyDescent="0.2">
      <c r="A9101" s="3">
        <v>41950</v>
      </c>
      <c r="B9101">
        <v>0.86129999999999995</v>
      </c>
      <c r="C9101" s="2">
        <v>41950</v>
      </c>
      <c r="D9101">
        <v>1.5867</v>
      </c>
      <c r="E9101" s="2">
        <v>41950</v>
      </c>
      <c r="F9101">
        <v>1.2459</v>
      </c>
      <c r="G9101" s="2">
        <v>41950</v>
      </c>
      <c r="H9101">
        <v>0.88149999999999995</v>
      </c>
      <c r="I9101" s="2">
        <v>41950</v>
      </c>
      <c r="J9101" t="s">
        <v>2</v>
      </c>
      <c r="K9101" s="2">
        <v>41950</v>
      </c>
      <c r="L9101">
        <v>8.7299999999999999E-3</v>
      </c>
      <c r="M9101" s="2">
        <v>41884</v>
      </c>
      <c r="N9101">
        <v>9.8499999999999998E-4</v>
      </c>
      <c r="O9101" s="2">
        <v>41915</v>
      </c>
      <c r="P9101">
        <v>7.3999999999999996E-2</v>
      </c>
      <c r="Q9101" s="2">
        <v>41950</v>
      </c>
      <c r="R9101">
        <v>0.14679</v>
      </c>
      <c r="S9101" s="2">
        <v>41950</v>
      </c>
      <c r="T9101">
        <v>0.29198000000000002</v>
      </c>
      <c r="U9101" s="2">
        <v>41897</v>
      </c>
      <c r="V9101">
        <v>2.631E-2</v>
      </c>
      <c r="W9101" s="2">
        <v>41950</v>
      </c>
      <c r="X9101">
        <v>1.0354000000000001</v>
      </c>
    </row>
    <row r="9102" spans="1:24" x14ac:dyDescent="0.2">
      <c r="A9102" s="3">
        <v>41953</v>
      </c>
      <c r="B9102">
        <v>0.8599</v>
      </c>
      <c r="C9102" s="2">
        <v>41953</v>
      </c>
      <c r="D9102">
        <v>1.5839000000000001</v>
      </c>
      <c r="E9102" s="2">
        <v>41953</v>
      </c>
      <c r="F9102">
        <v>1.2424999999999999</v>
      </c>
      <c r="G9102" s="2">
        <v>41953</v>
      </c>
      <c r="H9102">
        <v>0.87819999999999998</v>
      </c>
      <c r="I9102" s="2">
        <v>41953</v>
      </c>
      <c r="J9102" t="s">
        <v>2</v>
      </c>
      <c r="K9102" s="2">
        <v>41953</v>
      </c>
      <c r="L9102">
        <v>8.7119999999999993E-3</v>
      </c>
      <c r="M9102" s="2">
        <v>41884</v>
      </c>
      <c r="N9102">
        <v>9.8499999999999998E-4</v>
      </c>
      <c r="O9102" s="2">
        <v>41915</v>
      </c>
      <c r="P9102">
        <v>7.3999999999999996E-2</v>
      </c>
      <c r="Q9102" s="2">
        <v>41953</v>
      </c>
      <c r="R9102">
        <v>0.14666999999999999</v>
      </c>
      <c r="S9102" s="2">
        <v>41953</v>
      </c>
      <c r="T9102">
        <v>0.29499999999999998</v>
      </c>
      <c r="U9102" s="2">
        <v>41897</v>
      </c>
      <c r="V9102">
        <v>2.631E-2</v>
      </c>
      <c r="W9102" s="2">
        <v>41953</v>
      </c>
      <c r="X9102">
        <v>1.0333000000000001</v>
      </c>
    </row>
    <row r="9103" spans="1:24" x14ac:dyDescent="0.2">
      <c r="A9103" s="3">
        <v>41954</v>
      </c>
      <c r="B9103">
        <v>0.86750000000000005</v>
      </c>
      <c r="C9103" s="2">
        <v>41954</v>
      </c>
      <c r="D9103">
        <v>1.5914999999999999</v>
      </c>
      <c r="E9103" s="2">
        <v>41954</v>
      </c>
      <c r="F9103">
        <v>1.2475000000000001</v>
      </c>
      <c r="G9103" s="2">
        <v>41954</v>
      </c>
      <c r="H9103">
        <v>0.88129999999999997</v>
      </c>
      <c r="I9103" s="2">
        <v>41954</v>
      </c>
      <c r="J9103" t="s">
        <v>2</v>
      </c>
      <c r="K9103" s="2">
        <v>41954</v>
      </c>
      <c r="L9103">
        <v>8.6420000000000004E-3</v>
      </c>
      <c r="M9103" s="2">
        <v>41884</v>
      </c>
      <c r="N9103">
        <v>9.8499999999999998E-4</v>
      </c>
      <c r="O9103" s="2">
        <v>41915</v>
      </c>
      <c r="P9103">
        <v>7.3999999999999996E-2</v>
      </c>
      <c r="Q9103" s="2">
        <v>41954</v>
      </c>
      <c r="R9103">
        <v>0.14721999999999999</v>
      </c>
      <c r="S9103" s="2">
        <v>41954</v>
      </c>
      <c r="T9103">
        <v>0.29346</v>
      </c>
      <c r="U9103" s="2">
        <v>41897</v>
      </c>
      <c r="V9103">
        <v>2.631E-2</v>
      </c>
      <c r="W9103" s="2">
        <v>41954</v>
      </c>
      <c r="X9103">
        <v>1.0368999999999999</v>
      </c>
    </row>
    <row r="9104" spans="1:24" x14ac:dyDescent="0.2">
      <c r="A9104" s="3">
        <v>41955</v>
      </c>
      <c r="B9104">
        <v>0.87019999999999997</v>
      </c>
      <c r="C9104" s="2">
        <v>41955</v>
      </c>
      <c r="D9104">
        <v>1.5778000000000001</v>
      </c>
      <c r="E9104" s="2">
        <v>41955</v>
      </c>
      <c r="F9104">
        <v>1.2443</v>
      </c>
      <c r="G9104" s="2">
        <v>41955</v>
      </c>
      <c r="H9104">
        <v>0.88329999999999997</v>
      </c>
      <c r="I9104" s="2">
        <v>41955</v>
      </c>
      <c r="J9104" t="s">
        <v>2</v>
      </c>
      <c r="K9104" s="2">
        <v>41955</v>
      </c>
      <c r="L9104">
        <v>8.6569999999999998E-3</v>
      </c>
      <c r="M9104" s="2">
        <v>41884</v>
      </c>
      <c r="N9104">
        <v>9.8499999999999998E-4</v>
      </c>
      <c r="O9104" s="2">
        <v>41915</v>
      </c>
      <c r="P9104">
        <v>7.3999999999999996E-2</v>
      </c>
      <c r="Q9104" s="2">
        <v>41955</v>
      </c>
      <c r="R9104">
        <v>0.14693000000000001</v>
      </c>
      <c r="S9104" s="2">
        <v>41954</v>
      </c>
      <c r="T9104">
        <v>0.29346</v>
      </c>
      <c r="U9104" s="2">
        <v>41897</v>
      </c>
      <c r="V9104">
        <v>2.631E-2</v>
      </c>
      <c r="W9104" s="2">
        <v>41955</v>
      </c>
      <c r="X9104">
        <v>1.0350999999999999</v>
      </c>
    </row>
    <row r="9105" spans="1:24" x14ac:dyDescent="0.2">
      <c r="A9105" s="3">
        <v>41956</v>
      </c>
      <c r="B9105">
        <v>0.86990000000000001</v>
      </c>
      <c r="C9105" s="2">
        <v>41956</v>
      </c>
      <c r="D9105">
        <v>1.5704</v>
      </c>
      <c r="E9105" s="2">
        <v>41956</v>
      </c>
      <c r="F9105">
        <v>1.2479</v>
      </c>
      <c r="G9105" s="2">
        <v>41956</v>
      </c>
      <c r="H9105">
        <v>0.87839999999999996</v>
      </c>
      <c r="I9105" s="2">
        <v>41956</v>
      </c>
      <c r="J9105" t="s">
        <v>2</v>
      </c>
      <c r="K9105" s="2">
        <v>41956</v>
      </c>
      <c r="L9105">
        <v>8.6400000000000001E-3</v>
      </c>
      <c r="M9105" s="2">
        <v>41884</v>
      </c>
      <c r="N9105">
        <v>9.8499999999999998E-4</v>
      </c>
      <c r="O9105" s="2">
        <v>41915</v>
      </c>
      <c r="P9105">
        <v>7.3999999999999996E-2</v>
      </c>
      <c r="Q9105" s="2">
        <v>41956</v>
      </c>
      <c r="R9105">
        <v>0.14716000000000001</v>
      </c>
      <c r="S9105" s="2">
        <v>41954</v>
      </c>
      <c r="T9105">
        <v>0.29346</v>
      </c>
      <c r="U9105" s="2">
        <v>41897</v>
      </c>
      <c r="V9105">
        <v>2.631E-2</v>
      </c>
      <c r="W9105" s="2">
        <v>41956</v>
      </c>
      <c r="X9105">
        <v>1.0382</v>
      </c>
    </row>
    <row r="9106" spans="1:24" x14ac:dyDescent="0.2">
      <c r="A9106" s="3">
        <v>41957</v>
      </c>
      <c r="B9106">
        <v>0.87319999999999998</v>
      </c>
      <c r="C9106" s="2">
        <v>41957</v>
      </c>
      <c r="D9106">
        <v>1.5662</v>
      </c>
      <c r="E9106" s="2">
        <v>41957</v>
      </c>
      <c r="F9106">
        <v>1.2524999999999999</v>
      </c>
      <c r="G9106" s="2">
        <v>41957</v>
      </c>
      <c r="H9106">
        <v>0.88539999999999996</v>
      </c>
      <c r="I9106" s="2">
        <v>41957</v>
      </c>
      <c r="J9106" t="s">
        <v>2</v>
      </c>
      <c r="K9106" s="2">
        <v>41957</v>
      </c>
      <c r="L9106">
        <v>8.6020000000000003E-3</v>
      </c>
      <c r="M9106" s="2">
        <v>41884</v>
      </c>
      <c r="N9106">
        <v>9.8499999999999998E-4</v>
      </c>
      <c r="O9106" s="2">
        <v>41915</v>
      </c>
      <c r="P9106">
        <v>7.3999999999999996E-2</v>
      </c>
      <c r="Q9106" s="2">
        <v>41957</v>
      </c>
      <c r="R9106">
        <v>0.1479</v>
      </c>
      <c r="S9106" s="2">
        <v>41957</v>
      </c>
      <c r="T9106">
        <v>0.29349999999999998</v>
      </c>
      <c r="U9106" s="2">
        <v>41897</v>
      </c>
      <c r="V9106">
        <v>2.631E-2</v>
      </c>
      <c r="W9106" s="2">
        <v>41957</v>
      </c>
      <c r="X9106">
        <v>1.0427</v>
      </c>
    </row>
    <row r="9107" spans="1:24" x14ac:dyDescent="0.2">
      <c r="A9107" s="3">
        <v>41960</v>
      </c>
      <c r="B9107">
        <v>0.86909999999999998</v>
      </c>
      <c r="C9107" s="2">
        <v>41960</v>
      </c>
      <c r="D9107">
        <v>1.5633999999999999</v>
      </c>
      <c r="E9107" s="2">
        <v>41960</v>
      </c>
      <c r="F9107">
        <v>1.2452000000000001</v>
      </c>
      <c r="G9107" s="2">
        <v>41960</v>
      </c>
      <c r="H9107">
        <v>0.88380000000000003</v>
      </c>
      <c r="I9107" s="2">
        <v>41960</v>
      </c>
      <c r="J9107" t="s">
        <v>2</v>
      </c>
      <c r="K9107" s="2">
        <v>41960</v>
      </c>
      <c r="L9107">
        <v>8.5780000000000006E-3</v>
      </c>
      <c r="M9107" s="2">
        <v>41884</v>
      </c>
      <c r="N9107">
        <v>9.8499999999999998E-4</v>
      </c>
      <c r="O9107" s="2">
        <v>41915</v>
      </c>
      <c r="P9107">
        <v>7.3999999999999996E-2</v>
      </c>
      <c r="Q9107" s="2">
        <v>41960</v>
      </c>
      <c r="R9107">
        <v>0.14738000000000001</v>
      </c>
      <c r="S9107" s="2">
        <v>41957</v>
      </c>
      <c r="T9107">
        <v>0.29349999999999998</v>
      </c>
      <c r="U9107" s="2">
        <v>41897</v>
      </c>
      <c r="V9107">
        <v>2.631E-2</v>
      </c>
      <c r="W9107" s="2">
        <v>41960</v>
      </c>
      <c r="X9107">
        <v>1.0365</v>
      </c>
    </row>
    <row r="9108" spans="1:24" x14ac:dyDescent="0.2">
      <c r="A9108" s="3">
        <v>41961</v>
      </c>
      <c r="B9108">
        <v>0.87060000000000004</v>
      </c>
      <c r="C9108" s="2">
        <v>41961</v>
      </c>
      <c r="D9108">
        <v>1.5630999999999999</v>
      </c>
      <c r="E9108" s="2">
        <v>41961</v>
      </c>
      <c r="F9108">
        <v>1.2539</v>
      </c>
      <c r="G9108" s="2">
        <v>41961</v>
      </c>
      <c r="H9108">
        <v>0.88449999999999995</v>
      </c>
      <c r="I9108" s="2">
        <v>41961</v>
      </c>
      <c r="J9108" t="s">
        <v>2</v>
      </c>
      <c r="K9108" s="2">
        <v>41961</v>
      </c>
      <c r="L9108">
        <v>8.5599999999999999E-3</v>
      </c>
      <c r="M9108" s="2">
        <v>41961</v>
      </c>
      <c r="N9108">
        <v>9.0799999999999995E-4</v>
      </c>
      <c r="O9108" s="2">
        <v>41961</v>
      </c>
      <c r="P9108">
        <v>7.3590000000000003E-2</v>
      </c>
      <c r="Q9108" s="2">
        <v>41961</v>
      </c>
      <c r="R9108">
        <v>0.14838999999999999</v>
      </c>
      <c r="S9108" s="2">
        <v>41957</v>
      </c>
      <c r="T9108">
        <v>0.29349999999999998</v>
      </c>
      <c r="U9108" s="2">
        <v>41961</v>
      </c>
      <c r="V9108">
        <v>2.1135000000000001E-2</v>
      </c>
      <c r="W9108" s="2">
        <v>41961</v>
      </c>
      <c r="X9108">
        <v>1.0438000000000001</v>
      </c>
    </row>
    <row r="9109" spans="1:24" x14ac:dyDescent="0.2">
      <c r="A9109" s="3">
        <v>41962</v>
      </c>
      <c r="B9109">
        <v>0.86029999999999995</v>
      </c>
      <c r="C9109" s="2">
        <v>41962</v>
      </c>
      <c r="D9109">
        <v>1.5680000000000001</v>
      </c>
      <c r="E9109" s="2">
        <v>41962</v>
      </c>
      <c r="F9109">
        <v>1.2554000000000001</v>
      </c>
      <c r="G9109" s="2">
        <v>41962</v>
      </c>
      <c r="H9109">
        <v>0.88139999999999996</v>
      </c>
      <c r="I9109" s="2">
        <v>41962</v>
      </c>
      <c r="J9109" t="s">
        <v>2</v>
      </c>
      <c r="K9109" s="2">
        <v>41962</v>
      </c>
      <c r="L9109">
        <v>8.4790000000000004E-3</v>
      </c>
      <c r="M9109" s="2">
        <v>41961</v>
      </c>
      <c r="N9109">
        <v>9.0799999999999995E-4</v>
      </c>
      <c r="O9109" s="2">
        <v>41962</v>
      </c>
      <c r="P9109">
        <v>7.3300000000000004E-2</v>
      </c>
      <c r="Q9109" s="2">
        <v>41962</v>
      </c>
      <c r="R9109">
        <v>0.14718000000000001</v>
      </c>
      <c r="S9109" s="2">
        <v>41962</v>
      </c>
      <c r="T9109">
        <v>0.2974</v>
      </c>
      <c r="U9109" s="2">
        <v>41962</v>
      </c>
      <c r="V9109">
        <v>2.1194999999999999E-2</v>
      </c>
      <c r="W9109" s="2">
        <v>41962</v>
      </c>
      <c r="X9109">
        <v>1.0449999999999999</v>
      </c>
    </row>
    <row r="9110" spans="1:24" x14ac:dyDescent="0.2">
      <c r="A9110" s="3">
        <v>41963</v>
      </c>
      <c r="B9110">
        <v>0.86119999999999997</v>
      </c>
      <c r="C9110" s="2">
        <v>41963</v>
      </c>
      <c r="D9110">
        <v>1.5690999999999999</v>
      </c>
      <c r="E9110" s="2">
        <v>41963</v>
      </c>
      <c r="F9110">
        <v>1.2542</v>
      </c>
      <c r="G9110" s="2">
        <v>41963</v>
      </c>
      <c r="H9110">
        <v>0.8841</v>
      </c>
      <c r="I9110" s="2">
        <v>41963</v>
      </c>
      <c r="J9110" t="s">
        <v>2</v>
      </c>
      <c r="K9110" s="2">
        <v>41963</v>
      </c>
      <c r="L9110">
        <v>8.4659999999999996E-3</v>
      </c>
      <c r="M9110" s="2">
        <v>41961</v>
      </c>
      <c r="N9110">
        <v>9.0799999999999995E-4</v>
      </c>
      <c r="O9110" s="2">
        <v>41963</v>
      </c>
      <c r="P9110">
        <v>7.3139999999999997E-2</v>
      </c>
      <c r="Q9110" s="2">
        <v>41963</v>
      </c>
      <c r="R9110">
        <v>0.1479</v>
      </c>
      <c r="S9110" s="2">
        <v>41963</v>
      </c>
      <c r="T9110">
        <v>0.29776000000000002</v>
      </c>
      <c r="U9110" s="2">
        <v>41963</v>
      </c>
      <c r="V9110">
        <v>2.1534999999999999E-2</v>
      </c>
      <c r="W9110" s="2">
        <v>41963</v>
      </c>
      <c r="X9110">
        <v>1.0438000000000001</v>
      </c>
    </row>
    <row r="9111" spans="1:24" x14ac:dyDescent="0.2">
      <c r="A9111" s="3">
        <v>41964</v>
      </c>
      <c r="B9111">
        <v>0.86519999999999997</v>
      </c>
      <c r="C9111" s="2">
        <v>41964</v>
      </c>
      <c r="D9111">
        <v>1.5649</v>
      </c>
      <c r="E9111" s="2">
        <v>41964</v>
      </c>
      <c r="F9111">
        <v>1.2394000000000001</v>
      </c>
      <c r="G9111" s="2">
        <v>41964</v>
      </c>
      <c r="H9111">
        <v>0.88959999999999995</v>
      </c>
      <c r="I9111" s="2">
        <v>41964</v>
      </c>
      <c r="J9111" t="s">
        <v>2</v>
      </c>
      <c r="K9111" s="2">
        <v>41964</v>
      </c>
      <c r="L9111">
        <v>8.4919999999999995E-3</v>
      </c>
      <c r="M9111" s="2">
        <v>41961</v>
      </c>
      <c r="N9111">
        <v>9.0799999999999995E-4</v>
      </c>
      <c r="O9111" s="2">
        <v>41964</v>
      </c>
      <c r="P9111">
        <v>7.3330000000000006E-2</v>
      </c>
      <c r="Q9111" s="2">
        <v>41964</v>
      </c>
      <c r="R9111">
        <v>0.14696999999999999</v>
      </c>
      <c r="S9111" s="2">
        <v>41964</v>
      </c>
      <c r="T9111">
        <v>0.29570000000000002</v>
      </c>
      <c r="U9111" s="2">
        <v>41964</v>
      </c>
      <c r="V9111">
        <v>2.172E-2</v>
      </c>
      <c r="W9111" s="2">
        <v>41964</v>
      </c>
      <c r="X9111">
        <v>1.0317000000000001</v>
      </c>
    </row>
    <row r="9112" spans="1:24" x14ac:dyDescent="0.2">
      <c r="A9112" s="3">
        <v>41967</v>
      </c>
      <c r="B9112">
        <v>0.86019999999999996</v>
      </c>
      <c r="C9112" s="2">
        <v>41967</v>
      </c>
      <c r="D9112">
        <v>1.5704</v>
      </c>
      <c r="E9112" s="2">
        <v>41967</v>
      </c>
      <c r="F9112">
        <v>1.2442</v>
      </c>
      <c r="G9112" s="2">
        <v>41967</v>
      </c>
      <c r="H9112">
        <v>0.88549999999999995</v>
      </c>
      <c r="I9112" s="2">
        <v>41967</v>
      </c>
      <c r="J9112" t="s">
        <v>2</v>
      </c>
      <c r="K9112" s="2">
        <v>41967</v>
      </c>
      <c r="L9112">
        <v>8.4569999999999992E-3</v>
      </c>
      <c r="M9112" s="2">
        <v>41961</v>
      </c>
      <c r="N9112">
        <v>9.0799999999999995E-4</v>
      </c>
      <c r="O9112" s="2">
        <v>41967</v>
      </c>
      <c r="P9112">
        <v>7.3090000000000002E-2</v>
      </c>
      <c r="Q9112" s="2">
        <v>41967</v>
      </c>
      <c r="R9112">
        <v>0.14756</v>
      </c>
      <c r="S9112" s="2">
        <v>41967</v>
      </c>
      <c r="T9112">
        <v>0.29564000000000001</v>
      </c>
      <c r="U9112" s="2">
        <v>41967</v>
      </c>
      <c r="V9112">
        <v>2.2095E-2</v>
      </c>
      <c r="W9112" s="2">
        <v>41967</v>
      </c>
      <c r="X9112">
        <v>1.0347</v>
      </c>
    </row>
    <row r="9113" spans="1:24" x14ac:dyDescent="0.2">
      <c r="A9113" s="3">
        <v>41968</v>
      </c>
      <c r="B9113">
        <v>0.85160000000000002</v>
      </c>
      <c r="C9113" s="2">
        <v>41968</v>
      </c>
      <c r="D9113">
        <v>1.5701000000000001</v>
      </c>
      <c r="E9113" s="2">
        <v>41968</v>
      </c>
      <c r="F9113">
        <v>1.2477</v>
      </c>
      <c r="G9113" s="2">
        <v>41968</v>
      </c>
      <c r="H9113">
        <v>0.8881</v>
      </c>
      <c r="I9113" s="2">
        <v>41968</v>
      </c>
      <c r="J9113" t="s">
        <v>2</v>
      </c>
      <c r="K9113" s="2">
        <v>41968</v>
      </c>
      <c r="L9113">
        <v>8.4770000000000002E-3</v>
      </c>
      <c r="M9113" s="2">
        <v>41961</v>
      </c>
      <c r="N9113">
        <v>9.0799999999999995E-4</v>
      </c>
      <c r="O9113" s="2">
        <v>41968</v>
      </c>
      <c r="P9113">
        <v>7.3010000000000005E-2</v>
      </c>
      <c r="Q9113" s="2">
        <v>41968</v>
      </c>
      <c r="R9113">
        <v>0.14643999999999999</v>
      </c>
      <c r="S9113" s="2">
        <v>41968</v>
      </c>
      <c r="T9113">
        <v>0.29755999999999999</v>
      </c>
      <c r="U9113" s="2">
        <v>41968</v>
      </c>
      <c r="V9113">
        <v>2.1489999999999999E-2</v>
      </c>
      <c r="W9113" s="2">
        <v>41968</v>
      </c>
      <c r="X9113">
        <v>1.0374000000000001</v>
      </c>
    </row>
    <row r="9114" spans="1:24" x14ac:dyDescent="0.2">
      <c r="A9114" s="3">
        <v>41969</v>
      </c>
      <c r="B9114">
        <v>0.8538</v>
      </c>
      <c r="C9114" s="2">
        <v>41969</v>
      </c>
      <c r="D9114">
        <v>1.5792999999999999</v>
      </c>
      <c r="E9114" s="2">
        <v>41969</v>
      </c>
      <c r="F9114">
        <v>1.2507999999999999</v>
      </c>
      <c r="G9114" s="2">
        <v>41969</v>
      </c>
      <c r="H9114">
        <v>0.88890000000000002</v>
      </c>
      <c r="I9114" s="2">
        <v>41969</v>
      </c>
      <c r="J9114" t="s">
        <v>2</v>
      </c>
      <c r="K9114" s="2">
        <v>41969</v>
      </c>
      <c r="L9114">
        <v>8.4950000000000008E-3</v>
      </c>
      <c r="M9114" s="2">
        <v>41961</v>
      </c>
      <c r="N9114">
        <v>9.0799999999999995E-4</v>
      </c>
      <c r="O9114" s="2">
        <v>41969</v>
      </c>
      <c r="P9114">
        <v>7.2730000000000003E-2</v>
      </c>
      <c r="Q9114" s="2">
        <v>41969</v>
      </c>
      <c r="R9114">
        <v>0.14654</v>
      </c>
      <c r="S9114" s="2">
        <v>41969</v>
      </c>
      <c r="T9114">
        <v>0.29854000000000003</v>
      </c>
      <c r="U9114" s="2">
        <v>41969</v>
      </c>
      <c r="V9114">
        <v>2.1010000000000001E-2</v>
      </c>
      <c r="W9114" s="2">
        <v>41969</v>
      </c>
      <c r="X9114">
        <v>1.0404</v>
      </c>
    </row>
    <row r="9115" spans="1:24" x14ac:dyDescent="0.2">
      <c r="A9115" s="3">
        <v>41969</v>
      </c>
      <c r="B9115">
        <v>0.8538</v>
      </c>
      <c r="C9115" s="2">
        <v>41969</v>
      </c>
      <c r="D9115">
        <v>1.5792999999999999</v>
      </c>
      <c r="E9115" s="2">
        <v>41969</v>
      </c>
      <c r="F9115">
        <v>1.2507999999999999</v>
      </c>
      <c r="G9115" s="2">
        <v>41969</v>
      </c>
      <c r="H9115">
        <v>0.88890000000000002</v>
      </c>
      <c r="I9115" s="2">
        <v>41970</v>
      </c>
      <c r="J9115" t="s">
        <v>2</v>
      </c>
      <c r="K9115" s="2">
        <v>41969</v>
      </c>
      <c r="L9115">
        <v>8.4950000000000008E-3</v>
      </c>
      <c r="M9115" s="2">
        <v>41961</v>
      </c>
      <c r="N9115">
        <v>9.0799999999999995E-4</v>
      </c>
      <c r="O9115" s="2">
        <v>41969</v>
      </c>
      <c r="P9115">
        <v>7.2730000000000003E-2</v>
      </c>
      <c r="Q9115" s="2">
        <v>41969</v>
      </c>
      <c r="R9115">
        <v>0.14654</v>
      </c>
      <c r="S9115" s="2">
        <v>41969</v>
      </c>
      <c r="T9115">
        <v>0.29854000000000003</v>
      </c>
      <c r="U9115" s="2">
        <v>41969</v>
      </c>
      <c r="V9115">
        <v>2.1010000000000001E-2</v>
      </c>
      <c r="W9115" s="2">
        <v>41969</v>
      </c>
      <c r="X9115">
        <v>1.0404</v>
      </c>
    </row>
    <row r="9116" spans="1:24" x14ac:dyDescent="0.2">
      <c r="A9116" s="3">
        <v>41971</v>
      </c>
      <c r="B9116">
        <v>0.84970000000000001</v>
      </c>
      <c r="C9116" s="2">
        <v>41971</v>
      </c>
      <c r="D9116">
        <v>1.5618000000000001</v>
      </c>
      <c r="E9116" s="2">
        <v>41971</v>
      </c>
      <c r="F9116">
        <v>1.2435</v>
      </c>
      <c r="G9116" s="2">
        <v>41971</v>
      </c>
      <c r="H9116">
        <v>0.87419999999999998</v>
      </c>
      <c r="I9116" s="2">
        <v>41971</v>
      </c>
      <c r="J9116" t="s">
        <v>2</v>
      </c>
      <c r="K9116" s="2">
        <v>41971</v>
      </c>
      <c r="L9116">
        <v>8.4239999999999992E-3</v>
      </c>
      <c r="M9116" s="2">
        <v>41961</v>
      </c>
      <c r="N9116">
        <v>9.0799999999999995E-4</v>
      </c>
      <c r="O9116" s="2">
        <v>41971</v>
      </c>
      <c r="P9116">
        <v>7.1760000000000004E-2</v>
      </c>
      <c r="Q9116" s="2">
        <v>41971</v>
      </c>
      <c r="R9116">
        <v>0.14263999999999999</v>
      </c>
      <c r="S9116" s="2">
        <v>41971</v>
      </c>
      <c r="T9116">
        <v>0.29870000000000002</v>
      </c>
      <c r="U9116" s="2">
        <v>41971</v>
      </c>
      <c r="V9116">
        <v>0.02</v>
      </c>
      <c r="W9116" s="2">
        <v>41971</v>
      </c>
      <c r="X9116">
        <v>1.0351999999999999</v>
      </c>
    </row>
    <row r="9117" spans="1:24" x14ac:dyDescent="0.2">
      <c r="A9117" s="3">
        <v>41974</v>
      </c>
      <c r="B9117">
        <v>0.8488</v>
      </c>
      <c r="C9117" s="2">
        <v>41974</v>
      </c>
      <c r="D9117">
        <v>1.5729</v>
      </c>
      <c r="E9117" s="2">
        <v>41974</v>
      </c>
      <c r="F9117">
        <v>1.2470000000000001</v>
      </c>
      <c r="G9117" s="2">
        <v>41974</v>
      </c>
      <c r="H9117">
        <v>0.88249999999999995</v>
      </c>
      <c r="I9117" s="2">
        <v>41974</v>
      </c>
      <c r="J9117" t="s">
        <v>2</v>
      </c>
      <c r="K9117" s="2">
        <v>41974</v>
      </c>
      <c r="L9117">
        <v>8.4489999999999999E-3</v>
      </c>
      <c r="M9117" s="2">
        <v>41961</v>
      </c>
      <c r="N9117">
        <v>9.0799999999999995E-4</v>
      </c>
      <c r="O9117" s="2">
        <v>41974</v>
      </c>
      <c r="P9117">
        <v>7.1400000000000005E-2</v>
      </c>
      <c r="Q9117" s="2">
        <v>41974</v>
      </c>
      <c r="R9117">
        <v>0.14418</v>
      </c>
      <c r="S9117" s="2">
        <v>41971</v>
      </c>
      <c r="T9117">
        <v>0.29870000000000002</v>
      </c>
      <c r="U9117" s="2">
        <v>41974</v>
      </c>
      <c r="V9117">
        <v>1.9439999999999999E-2</v>
      </c>
      <c r="W9117" s="2">
        <v>41974</v>
      </c>
      <c r="X9117">
        <v>1.0367999999999999</v>
      </c>
    </row>
    <row r="9118" spans="1:24" x14ac:dyDescent="0.2">
      <c r="A9118" s="3">
        <v>41975</v>
      </c>
      <c r="B9118">
        <v>0.84350000000000003</v>
      </c>
      <c r="C9118" s="2">
        <v>41975</v>
      </c>
      <c r="D9118">
        <v>1.5636000000000001</v>
      </c>
      <c r="E9118" s="2">
        <v>41975</v>
      </c>
      <c r="F9118">
        <v>1.2382</v>
      </c>
      <c r="G9118" s="2">
        <v>41975</v>
      </c>
      <c r="H9118">
        <v>0.87660000000000005</v>
      </c>
      <c r="I9118" s="2">
        <v>41975</v>
      </c>
      <c r="J9118" t="s">
        <v>2</v>
      </c>
      <c r="K9118" s="2">
        <v>41975</v>
      </c>
      <c r="L9118">
        <v>8.3870000000000004E-3</v>
      </c>
      <c r="M9118" s="2">
        <v>41961</v>
      </c>
      <c r="N9118">
        <v>9.0799999999999995E-4</v>
      </c>
      <c r="O9118" s="2">
        <v>41975</v>
      </c>
      <c r="P9118">
        <v>7.084E-2</v>
      </c>
      <c r="Q9118" s="2">
        <v>41975</v>
      </c>
      <c r="R9118">
        <v>0.14229</v>
      </c>
      <c r="S9118" s="2">
        <v>41975</v>
      </c>
      <c r="T9118">
        <v>0.29870000000000002</v>
      </c>
      <c r="U9118" s="2">
        <v>41975</v>
      </c>
      <c r="V9118">
        <v>1.847E-2</v>
      </c>
      <c r="W9118" s="2">
        <v>41975</v>
      </c>
      <c r="X9118">
        <v>1.0286</v>
      </c>
    </row>
    <row r="9119" spans="1:24" x14ac:dyDescent="0.2">
      <c r="A9119" s="3">
        <v>41976</v>
      </c>
      <c r="B9119">
        <v>0.83979999999999999</v>
      </c>
      <c r="C9119" s="2">
        <v>41976</v>
      </c>
      <c r="D9119">
        <v>1.5684</v>
      </c>
      <c r="E9119" s="2">
        <v>41976</v>
      </c>
      <c r="F9119">
        <v>1.2310000000000001</v>
      </c>
      <c r="G9119" s="2">
        <v>41976</v>
      </c>
      <c r="H9119">
        <v>0.87929999999999997</v>
      </c>
      <c r="I9119" s="2">
        <v>41976</v>
      </c>
      <c r="J9119" t="s">
        <v>2</v>
      </c>
      <c r="K9119" s="2">
        <v>41976</v>
      </c>
      <c r="L9119">
        <v>8.3459999999999993E-3</v>
      </c>
      <c r="M9119" s="2">
        <v>41961</v>
      </c>
      <c r="N9119">
        <v>9.0799999999999995E-4</v>
      </c>
      <c r="O9119" s="2">
        <v>41976</v>
      </c>
      <c r="P9119">
        <v>7.0849999999999996E-2</v>
      </c>
      <c r="Q9119" s="2">
        <v>41976</v>
      </c>
      <c r="R9119">
        <v>0.14180999999999999</v>
      </c>
      <c r="S9119" s="2">
        <v>41976</v>
      </c>
      <c r="T9119">
        <v>0.29630000000000001</v>
      </c>
      <c r="U9119" s="2">
        <v>41976</v>
      </c>
      <c r="V9119">
        <v>1.8749999999999999E-2</v>
      </c>
      <c r="W9119" s="2">
        <v>41976</v>
      </c>
      <c r="X9119">
        <v>1.0228999999999999</v>
      </c>
    </row>
    <row r="9120" spans="1:24" x14ac:dyDescent="0.2">
      <c r="A9120" s="3">
        <v>41977</v>
      </c>
      <c r="B9120">
        <v>0.83789999999999998</v>
      </c>
      <c r="C9120" s="2">
        <v>41977</v>
      </c>
      <c r="D9120">
        <v>1.5673999999999999</v>
      </c>
      <c r="E9120" s="2">
        <v>41977</v>
      </c>
      <c r="F9120">
        <v>1.2382</v>
      </c>
      <c r="G9120" s="2">
        <v>41977</v>
      </c>
      <c r="H9120">
        <v>0.87860000000000005</v>
      </c>
      <c r="I9120" s="2">
        <v>41977</v>
      </c>
      <c r="J9120" t="s">
        <v>2</v>
      </c>
      <c r="K9120" s="2">
        <v>41977</v>
      </c>
      <c r="L9120">
        <v>8.3510000000000008E-3</v>
      </c>
      <c r="M9120" s="2">
        <v>41961</v>
      </c>
      <c r="N9120">
        <v>9.0799999999999995E-4</v>
      </c>
      <c r="O9120" s="2">
        <v>41977</v>
      </c>
      <c r="P9120">
        <v>7.059E-2</v>
      </c>
      <c r="Q9120" s="2">
        <v>41977</v>
      </c>
      <c r="R9120">
        <v>0.14138999999999999</v>
      </c>
      <c r="S9120" s="2">
        <v>41977</v>
      </c>
      <c r="T9120">
        <v>0.29631999999999997</v>
      </c>
      <c r="U9120" s="2">
        <v>41977</v>
      </c>
      <c r="V9120">
        <v>1.84E-2</v>
      </c>
      <c r="W9120" s="2">
        <v>41977</v>
      </c>
      <c r="X9120">
        <v>1.0295000000000001</v>
      </c>
    </row>
    <row r="9121" spans="1:24" x14ac:dyDescent="0.2">
      <c r="A9121" s="3">
        <v>41978</v>
      </c>
      <c r="B9121">
        <v>0.83209999999999995</v>
      </c>
      <c r="C9121" s="2">
        <v>41978</v>
      </c>
      <c r="D9121">
        <v>1.5579000000000001</v>
      </c>
      <c r="E9121" s="2">
        <v>41978</v>
      </c>
      <c r="F9121">
        <v>1.2284999999999999</v>
      </c>
      <c r="G9121" s="2">
        <v>41978</v>
      </c>
      <c r="H9121">
        <v>0.874</v>
      </c>
      <c r="I9121" s="2">
        <v>41978</v>
      </c>
      <c r="J9121" t="s">
        <v>2</v>
      </c>
      <c r="K9121" s="2">
        <v>41978</v>
      </c>
      <c r="L9121">
        <v>8.2349999999999993E-3</v>
      </c>
      <c r="M9121" s="2">
        <v>41961</v>
      </c>
      <c r="N9121">
        <v>9.0799999999999995E-4</v>
      </c>
      <c r="O9121" s="2">
        <v>41978</v>
      </c>
      <c r="P9121">
        <v>6.9570000000000007E-2</v>
      </c>
      <c r="Q9121" s="2">
        <v>41978</v>
      </c>
      <c r="R9121">
        <v>0.14022999999999999</v>
      </c>
      <c r="S9121" s="2">
        <v>41978</v>
      </c>
      <c r="T9121">
        <v>0.29658000000000001</v>
      </c>
      <c r="U9121" s="2">
        <v>41978</v>
      </c>
      <c r="V9121">
        <v>1.8960000000000001E-2</v>
      </c>
      <c r="W9121" s="2">
        <v>41978</v>
      </c>
      <c r="X9121">
        <v>1.022</v>
      </c>
    </row>
    <row r="9122" spans="1:24" x14ac:dyDescent="0.2">
      <c r="A9122" s="3">
        <v>41981</v>
      </c>
      <c r="B9122">
        <v>0.82879999999999998</v>
      </c>
      <c r="C9122" s="2">
        <v>41981</v>
      </c>
      <c r="D9122">
        <v>1.5644</v>
      </c>
      <c r="E9122" s="2">
        <v>41981</v>
      </c>
      <c r="F9122">
        <v>1.2307999999999999</v>
      </c>
      <c r="G9122" s="2">
        <v>41981</v>
      </c>
      <c r="H9122">
        <v>0.87090000000000001</v>
      </c>
      <c r="I9122" s="2">
        <v>41981</v>
      </c>
      <c r="J9122" t="s">
        <v>2</v>
      </c>
      <c r="K9122" s="2">
        <v>41981</v>
      </c>
      <c r="L9122">
        <v>8.2789999999999999E-3</v>
      </c>
      <c r="M9122" s="2">
        <v>41961</v>
      </c>
      <c r="N9122">
        <v>9.0799999999999995E-4</v>
      </c>
      <c r="O9122" s="2">
        <v>41981</v>
      </c>
      <c r="P9122">
        <v>6.948E-2</v>
      </c>
      <c r="Q9122" s="2">
        <v>41981</v>
      </c>
      <c r="R9122">
        <v>0.13991999999999999</v>
      </c>
      <c r="S9122" s="2">
        <v>41981</v>
      </c>
      <c r="T9122">
        <v>0.29559999999999997</v>
      </c>
      <c r="U9122" s="2">
        <v>41981</v>
      </c>
      <c r="V9122">
        <v>1.847E-2</v>
      </c>
      <c r="W9122" s="2">
        <v>41981</v>
      </c>
      <c r="X9122">
        <v>1.0238</v>
      </c>
    </row>
    <row r="9123" spans="1:24" x14ac:dyDescent="0.2">
      <c r="A9123" s="3">
        <v>41982</v>
      </c>
      <c r="B9123">
        <v>0.82869999999999999</v>
      </c>
      <c r="C9123" s="2">
        <v>41982</v>
      </c>
      <c r="D9123">
        <v>1.5665</v>
      </c>
      <c r="E9123" s="2">
        <v>41982</v>
      </c>
      <c r="F9123">
        <v>1.2372000000000001</v>
      </c>
      <c r="G9123" s="2">
        <v>41982</v>
      </c>
      <c r="H9123">
        <v>0.87370000000000003</v>
      </c>
      <c r="I9123" s="2">
        <v>41982</v>
      </c>
      <c r="J9123" t="s">
        <v>2</v>
      </c>
      <c r="K9123" s="2">
        <v>41982</v>
      </c>
      <c r="L9123">
        <v>8.3580000000000008E-3</v>
      </c>
      <c r="M9123" s="2">
        <v>41961</v>
      </c>
      <c r="N9123">
        <v>9.0799999999999995E-4</v>
      </c>
      <c r="O9123" s="2">
        <v>41982</v>
      </c>
      <c r="P9123">
        <v>6.9279999999999994E-2</v>
      </c>
      <c r="Q9123" s="2">
        <v>41982</v>
      </c>
      <c r="R9123">
        <v>0.14049</v>
      </c>
      <c r="S9123" s="2">
        <v>41981</v>
      </c>
      <c r="T9123">
        <v>0.29559999999999997</v>
      </c>
      <c r="U9123" s="2">
        <v>41982</v>
      </c>
      <c r="V9123">
        <v>1.8409999999999999E-2</v>
      </c>
      <c r="W9123" s="2">
        <v>41982</v>
      </c>
      <c r="X9123">
        <v>1.0293000000000001</v>
      </c>
    </row>
    <row r="9124" spans="1:24" x14ac:dyDescent="0.2">
      <c r="A9124" s="3">
        <v>41983</v>
      </c>
      <c r="B9124">
        <v>0.83169999999999999</v>
      </c>
      <c r="C9124" s="2">
        <v>41983</v>
      </c>
      <c r="D9124">
        <v>1.5710999999999999</v>
      </c>
      <c r="E9124" s="2">
        <v>41983</v>
      </c>
      <c r="F9124">
        <v>1.2444999999999999</v>
      </c>
      <c r="G9124" s="2">
        <v>41983</v>
      </c>
      <c r="H9124">
        <v>0.87119999999999997</v>
      </c>
      <c r="I9124" s="2">
        <v>41983</v>
      </c>
      <c r="J9124" t="s">
        <v>2</v>
      </c>
      <c r="K9124" s="2">
        <v>41983</v>
      </c>
      <c r="L9124">
        <v>8.482E-3</v>
      </c>
      <c r="M9124" s="2">
        <v>41961</v>
      </c>
      <c r="N9124">
        <v>9.0799999999999995E-4</v>
      </c>
      <c r="O9124" s="2">
        <v>41983</v>
      </c>
      <c r="P9124">
        <v>6.8669999999999995E-2</v>
      </c>
      <c r="Q9124" s="2">
        <v>41983</v>
      </c>
      <c r="R9124">
        <v>0.13950000000000001</v>
      </c>
      <c r="S9124" s="2">
        <v>41981</v>
      </c>
      <c r="T9124">
        <v>0.29559999999999997</v>
      </c>
      <c r="U9124" s="2">
        <v>41983</v>
      </c>
      <c r="V9124">
        <v>1.8194999999999999E-2</v>
      </c>
      <c r="W9124" s="2">
        <v>41983</v>
      </c>
      <c r="X9124">
        <v>1.0344</v>
      </c>
    </row>
    <row r="9125" spans="1:24" x14ac:dyDescent="0.2">
      <c r="A9125" s="3">
        <v>41984</v>
      </c>
      <c r="B9125">
        <v>0.82730000000000004</v>
      </c>
      <c r="C9125" s="2">
        <v>41984</v>
      </c>
      <c r="D9125">
        <v>1.5724</v>
      </c>
      <c r="E9125" s="2">
        <v>41984</v>
      </c>
      <c r="F9125">
        <v>1.2407999999999999</v>
      </c>
      <c r="G9125" s="2">
        <v>41984</v>
      </c>
      <c r="H9125">
        <v>0.86750000000000005</v>
      </c>
      <c r="I9125" s="2">
        <v>41984</v>
      </c>
      <c r="J9125" t="s">
        <v>2</v>
      </c>
      <c r="K9125" s="2">
        <v>41984</v>
      </c>
      <c r="L9125">
        <v>8.4250000000000002E-3</v>
      </c>
      <c r="M9125" s="2">
        <v>41961</v>
      </c>
      <c r="N9125">
        <v>9.0799999999999995E-4</v>
      </c>
      <c r="O9125" s="2">
        <v>41984</v>
      </c>
      <c r="P9125">
        <v>6.762E-2</v>
      </c>
      <c r="Q9125" s="2">
        <v>41984</v>
      </c>
      <c r="R9125">
        <v>0.13703000000000001</v>
      </c>
      <c r="S9125" s="2">
        <v>41981</v>
      </c>
      <c r="T9125">
        <v>0.29559999999999997</v>
      </c>
      <c r="U9125" s="2">
        <v>41984</v>
      </c>
      <c r="V9125">
        <v>1.7645000000000001E-2</v>
      </c>
      <c r="W9125" s="2">
        <v>41984</v>
      </c>
      <c r="X9125">
        <v>1.0328999999999999</v>
      </c>
    </row>
    <row r="9126" spans="1:24" x14ac:dyDescent="0.2">
      <c r="A9126" s="3">
        <v>41985</v>
      </c>
      <c r="B9126">
        <v>0.82440000000000002</v>
      </c>
      <c r="C9126" s="2">
        <v>41985</v>
      </c>
      <c r="D9126">
        <v>1.5719000000000001</v>
      </c>
      <c r="E9126" s="2">
        <v>41985</v>
      </c>
      <c r="F9126">
        <v>1.2458</v>
      </c>
      <c r="G9126" s="2">
        <v>41985</v>
      </c>
      <c r="H9126">
        <v>0.86409999999999998</v>
      </c>
      <c r="I9126" s="2">
        <v>41985</v>
      </c>
      <c r="J9126" t="s">
        <v>2</v>
      </c>
      <c r="K9126" s="2">
        <v>41985</v>
      </c>
      <c r="L9126">
        <v>8.4250000000000002E-3</v>
      </c>
      <c r="M9126" s="2">
        <v>41961</v>
      </c>
      <c r="N9126">
        <v>9.0799999999999995E-4</v>
      </c>
      <c r="O9126" s="2">
        <v>41985</v>
      </c>
      <c r="P9126">
        <v>6.7739999999999995E-2</v>
      </c>
      <c r="Q9126" s="2">
        <v>41985</v>
      </c>
      <c r="R9126">
        <v>0.13600000000000001</v>
      </c>
      <c r="S9126" s="2">
        <v>41981</v>
      </c>
      <c r="T9126">
        <v>0.29559999999999997</v>
      </c>
      <c r="U9126" s="2">
        <v>41985</v>
      </c>
      <c r="V9126">
        <v>1.7160000000000002E-2</v>
      </c>
      <c r="W9126" s="2">
        <v>41985</v>
      </c>
      <c r="X9126">
        <v>1.0370999999999999</v>
      </c>
    </row>
    <row r="9127" spans="1:24" x14ac:dyDescent="0.2">
      <c r="A9127" s="3">
        <v>41988</v>
      </c>
      <c r="B9127">
        <v>0.82040000000000002</v>
      </c>
      <c r="C9127" s="2">
        <v>41988</v>
      </c>
      <c r="D9127">
        <v>1.5640000000000001</v>
      </c>
      <c r="E9127" s="2">
        <v>41988</v>
      </c>
      <c r="F9127">
        <v>1.2430000000000001</v>
      </c>
      <c r="G9127" s="2">
        <v>41988</v>
      </c>
      <c r="H9127">
        <v>0.85829999999999995</v>
      </c>
      <c r="I9127" s="2">
        <v>41988</v>
      </c>
      <c r="J9127" t="s">
        <v>2</v>
      </c>
      <c r="K9127" s="2">
        <v>41988</v>
      </c>
      <c r="L9127">
        <v>8.4349999999999998E-3</v>
      </c>
      <c r="M9127" s="2">
        <v>41961</v>
      </c>
      <c r="N9127">
        <v>9.0799999999999995E-4</v>
      </c>
      <c r="O9127" s="2">
        <v>41988</v>
      </c>
      <c r="P9127">
        <v>6.7680000000000004E-2</v>
      </c>
      <c r="Q9127" s="2">
        <v>41985</v>
      </c>
      <c r="R9127">
        <v>0.13600000000000001</v>
      </c>
      <c r="S9127" s="2">
        <v>41981</v>
      </c>
      <c r="T9127">
        <v>0.29559999999999997</v>
      </c>
      <c r="U9127" s="2">
        <v>41988</v>
      </c>
      <c r="V9127">
        <v>1.7299999999999999E-2</v>
      </c>
      <c r="W9127" s="2">
        <v>41988</v>
      </c>
      <c r="X9127">
        <v>1.0351999999999999</v>
      </c>
    </row>
    <row r="9128" spans="1:24" x14ac:dyDescent="0.2">
      <c r="A9128" s="3">
        <v>41989</v>
      </c>
      <c r="B9128">
        <v>0.81640000000000001</v>
      </c>
      <c r="C9128" s="2">
        <v>41989</v>
      </c>
      <c r="D9128">
        <v>1.5737000000000001</v>
      </c>
      <c r="E9128" s="2">
        <v>41989</v>
      </c>
      <c r="F9128">
        <v>1.2519</v>
      </c>
      <c r="G9128" s="2">
        <v>41989</v>
      </c>
      <c r="H9128">
        <v>0.86</v>
      </c>
      <c r="I9128" s="2">
        <v>41989</v>
      </c>
      <c r="J9128" t="s">
        <v>2</v>
      </c>
      <c r="K9128" s="2">
        <v>41989</v>
      </c>
      <c r="L9128">
        <v>8.5880000000000001E-3</v>
      </c>
      <c r="M9128" s="2">
        <v>41961</v>
      </c>
      <c r="N9128">
        <v>9.0799999999999995E-4</v>
      </c>
      <c r="O9128" s="2">
        <v>41988</v>
      </c>
      <c r="P9128">
        <v>6.7680000000000004E-2</v>
      </c>
      <c r="Q9128" s="2">
        <v>41989</v>
      </c>
      <c r="R9128">
        <v>0.13378000000000001</v>
      </c>
      <c r="S9128" s="2">
        <v>41989</v>
      </c>
      <c r="T9128">
        <v>0.29614000000000001</v>
      </c>
      <c r="U9128" s="2">
        <v>41988</v>
      </c>
      <c r="V9128">
        <v>1.7299999999999999E-2</v>
      </c>
      <c r="W9128" s="2">
        <v>41989</v>
      </c>
      <c r="X9128">
        <v>1.0428999999999999</v>
      </c>
    </row>
    <row r="9129" spans="1:24" x14ac:dyDescent="0.2">
      <c r="A9129" s="3">
        <v>41990</v>
      </c>
      <c r="B9129">
        <v>0.80679999999999996</v>
      </c>
      <c r="C9129" s="2">
        <v>41990</v>
      </c>
      <c r="D9129">
        <v>1.5571999999999999</v>
      </c>
      <c r="E9129" s="2">
        <v>41990</v>
      </c>
      <c r="F9129">
        <v>1.2352000000000001</v>
      </c>
      <c r="G9129" s="2">
        <v>41990</v>
      </c>
      <c r="H9129">
        <v>0.85740000000000005</v>
      </c>
      <c r="I9129" s="2">
        <v>41990</v>
      </c>
      <c r="J9129" t="s">
        <v>2</v>
      </c>
      <c r="K9129" s="2">
        <v>41990</v>
      </c>
      <c r="L9129">
        <v>8.4399999999999996E-3</v>
      </c>
      <c r="M9129" s="2">
        <v>41961</v>
      </c>
      <c r="N9129">
        <v>9.0799999999999995E-4</v>
      </c>
      <c r="O9129" s="2">
        <v>41988</v>
      </c>
      <c r="P9129">
        <v>6.7680000000000004E-2</v>
      </c>
      <c r="Q9129" s="2">
        <v>41990</v>
      </c>
      <c r="R9129">
        <v>0.13396</v>
      </c>
      <c r="S9129" s="2">
        <v>41990</v>
      </c>
      <c r="T9129">
        <v>0.29199999999999998</v>
      </c>
      <c r="U9129" s="2">
        <v>41988</v>
      </c>
      <c r="V9129">
        <v>1.7299999999999999E-2</v>
      </c>
      <c r="W9129" s="2">
        <v>41990</v>
      </c>
      <c r="X9129">
        <v>1.0289999999999999</v>
      </c>
    </row>
    <row r="9130" spans="1:24" x14ac:dyDescent="0.2">
      <c r="A9130" s="3">
        <v>41991</v>
      </c>
      <c r="B9130">
        <v>0.81159999999999999</v>
      </c>
      <c r="C9130" s="2">
        <v>41991</v>
      </c>
      <c r="D9130">
        <v>1.5658000000000001</v>
      </c>
      <c r="E9130" s="2">
        <v>41991</v>
      </c>
      <c r="F9130">
        <v>1.2297</v>
      </c>
      <c r="G9130" s="2">
        <v>41991</v>
      </c>
      <c r="H9130">
        <v>0.86150000000000004</v>
      </c>
      <c r="I9130" s="2">
        <v>41991</v>
      </c>
      <c r="J9130" t="s">
        <v>2</v>
      </c>
      <c r="K9130" s="2">
        <v>41991</v>
      </c>
      <c r="L9130">
        <v>8.4239999999999992E-3</v>
      </c>
      <c r="M9130" s="2">
        <v>41961</v>
      </c>
      <c r="N9130">
        <v>9.0799999999999995E-4</v>
      </c>
      <c r="O9130" s="2">
        <v>41988</v>
      </c>
      <c r="P9130">
        <v>6.7680000000000004E-2</v>
      </c>
      <c r="Q9130" s="2">
        <v>41991</v>
      </c>
      <c r="R9130">
        <v>0.13474</v>
      </c>
      <c r="S9130" s="2">
        <v>41991</v>
      </c>
      <c r="T9130">
        <v>0.29010000000000002</v>
      </c>
      <c r="U9130" s="2">
        <v>41988</v>
      </c>
      <c r="V9130">
        <v>1.7299999999999999E-2</v>
      </c>
      <c r="W9130" s="2">
        <v>41991</v>
      </c>
      <c r="X9130">
        <v>1.0223</v>
      </c>
    </row>
    <row r="9131" spans="1:24" x14ac:dyDescent="0.2">
      <c r="A9131" s="3">
        <v>41992</v>
      </c>
      <c r="B9131">
        <v>0.80940000000000001</v>
      </c>
      <c r="C9131" s="2">
        <v>41992</v>
      </c>
      <c r="D9131">
        <v>1.5620000000000001</v>
      </c>
      <c r="E9131" s="2">
        <v>41992</v>
      </c>
      <c r="F9131">
        <v>1.2237</v>
      </c>
      <c r="G9131" s="2">
        <v>41992</v>
      </c>
      <c r="H9131">
        <v>0.85980000000000001</v>
      </c>
      <c r="I9131" s="2">
        <v>41992</v>
      </c>
      <c r="J9131" t="s">
        <v>2</v>
      </c>
      <c r="K9131" s="2">
        <v>41992</v>
      </c>
      <c r="L9131">
        <v>8.3730000000000002E-3</v>
      </c>
      <c r="M9131" s="2">
        <v>41961</v>
      </c>
      <c r="N9131">
        <v>9.0799999999999995E-4</v>
      </c>
      <c r="O9131" s="2">
        <v>41988</v>
      </c>
      <c r="P9131">
        <v>6.7680000000000004E-2</v>
      </c>
      <c r="Q9131" s="2">
        <v>41992</v>
      </c>
      <c r="R9131">
        <v>0.13542999999999999</v>
      </c>
      <c r="S9131" s="2">
        <v>41992</v>
      </c>
      <c r="T9131">
        <v>0.28621999999999997</v>
      </c>
      <c r="U9131" s="2">
        <v>41988</v>
      </c>
      <c r="V9131">
        <v>1.7299999999999999E-2</v>
      </c>
      <c r="W9131" s="2">
        <v>41992</v>
      </c>
      <c r="X9131">
        <v>1.0175000000000001</v>
      </c>
    </row>
    <row r="9132" spans="1:24" x14ac:dyDescent="0.2">
      <c r="A9132" s="3">
        <v>41995</v>
      </c>
      <c r="B9132">
        <v>0.80779999999999996</v>
      </c>
      <c r="C9132" s="2">
        <v>41995</v>
      </c>
      <c r="D9132">
        <v>1.5572999999999999</v>
      </c>
      <c r="E9132" s="2">
        <v>41995</v>
      </c>
      <c r="F9132">
        <v>1.2236</v>
      </c>
      <c r="G9132" s="2">
        <v>41995</v>
      </c>
      <c r="H9132">
        <v>0.8579</v>
      </c>
      <c r="I9132" s="2">
        <v>41995</v>
      </c>
      <c r="J9132" t="s">
        <v>2</v>
      </c>
      <c r="K9132" s="2">
        <v>41995</v>
      </c>
      <c r="L9132">
        <v>8.3339999999999994E-3</v>
      </c>
      <c r="M9132" s="2">
        <v>41961</v>
      </c>
      <c r="N9132">
        <v>9.0799999999999995E-4</v>
      </c>
      <c r="O9132" s="2">
        <v>41988</v>
      </c>
      <c r="P9132">
        <v>6.7680000000000004E-2</v>
      </c>
      <c r="Q9132" s="2">
        <v>41995</v>
      </c>
      <c r="R9132">
        <v>0.13458000000000001</v>
      </c>
      <c r="S9132" s="2">
        <v>41995</v>
      </c>
      <c r="T9132">
        <v>0.28561999999999999</v>
      </c>
      <c r="U9132" s="2">
        <v>41988</v>
      </c>
      <c r="V9132">
        <v>1.7299999999999999E-2</v>
      </c>
      <c r="W9132" s="2">
        <v>41995</v>
      </c>
      <c r="X9132">
        <v>1.0178</v>
      </c>
    </row>
    <row r="9133" spans="1:24" x14ac:dyDescent="0.2">
      <c r="A9133" s="3">
        <v>41996</v>
      </c>
      <c r="B9133">
        <v>0.8054</v>
      </c>
      <c r="C9133" s="2">
        <v>41996</v>
      </c>
      <c r="D9133">
        <v>1.5504</v>
      </c>
      <c r="E9133" s="2">
        <v>41996</v>
      </c>
      <c r="F9133">
        <v>1.2181</v>
      </c>
      <c r="G9133" s="2">
        <v>41996</v>
      </c>
      <c r="H9133">
        <v>0.85880000000000001</v>
      </c>
      <c r="I9133" s="2">
        <v>41996</v>
      </c>
      <c r="J9133" t="s">
        <v>2</v>
      </c>
      <c r="K9133" s="2">
        <v>41996</v>
      </c>
      <c r="L9133">
        <v>8.2880000000000002E-3</v>
      </c>
      <c r="M9133" s="2">
        <v>41961</v>
      </c>
      <c r="N9133">
        <v>9.0799999999999995E-4</v>
      </c>
      <c r="O9133" s="2">
        <v>41988</v>
      </c>
      <c r="P9133">
        <v>6.7680000000000004E-2</v>
      </c>
      <c r="Q9133" s="2">
        <v>41996</v>
      </c>
      <c r="R9133">
        <v>0.13424</v>
      </c>
      <c r="S9133" s="2">
        <v>41995</v>
      </c>
      <c r="T9133">
        <v>0.28561999999999999</v>
      </c>
      <c r="U9133" s="2">
        <v>41988</v>
      </c>
      <c r="V9133">
        <v>1.7299999999999999E-2</v>
      </c>
      <c r="W9133" s="2">
        <v>41996</v>
      </c>
      <c r="X9133">
        <v>1.014</v>
      </c>
    </row>
    <row r="9134" spans="1:24" x14ac:dyDescent="0.2">
      <c r="A9134" s="3">
        <v>41997</v>
      </c>
      <c r="B9134">
        <v>0.80569999999999997</v>
      </c>
      <c r="C9134" s="2">
        <v>41997</v>
      </c>
      <c r="D9134">
        <v>1.5548</v>
      </c>
      <c r="E9134" s="2">
        <v>41997</v>
      </c>
      <c r="F9134">
        <v>1.2198</v>
      </c>
      <c r="G9134" s="2">
        <v>41997</v>
      </c>
      <c r="H9134">
        <v>0.85860000000000003</v>
      </c>
      <c r="I9134" s="2">
        <v>41997</v>
      </c>
      <c r="J9134" t="s">
        <v>2</v>
      </c>
      <c r="K9134" s="2">
        <v>41997</v>
      </c>
      <c r="L9134">
        <v>8.3090000000000004E-3</v>
      </c>
      <c r="M9134" s="2">
        <v>41961</v>
      </c>
      <c r="N9134">
        <v>9.0799999999999995E-4</v>
      </c>
      <c r="O9134" s="2">
        <v>41988</v>
      </c>
      <c r="P9134">
        <v>6.7680000000000004E-2</v>
      </c>
      <c r="Q9134" s="2">
        <v>41997</v>
      </c>
      <c r="R9134">
        <v>0.13370000000000001</v>
      </c>
      <c r="S9134" s="2">
        <v>41997</v>
      </c>
      <c r="T9134">
        <v>0.28132000000000001</v>
      </c>
      <c r="U9134" s="2">
        <v>41988</v>
      </c>
      <c r="V9134">
        <v>1.7299999999999999E-2</v>
      </c>
      <c r="W9134" s="2">
        <v>41997</v>
      </c>
      <c r="X9134">
        <v>1.0152000000000001</v>
      </c>
    </row>
    <row r="9135" spans="1:24" x14ac:dyDescent="0.2">
      <c r="A9135" s="3">
        <v>41997</v>
      </c>
      <c r="B9135">
        <v>0.80569999999999997</v>
      </c>
      <c r="C9135" s="2">
        <v>41997</v>
      </c>
      <c r="D9135">
        <v>1.5548</v>
      </c>
      <c r="E9135" s="2">
        <v>41997</v>
      </c>
      <c r="F9135">
        <v>1.2198</v>
      </c>
      <c r="G9135" s="2">
        <v>41997</v>
      </c>
      <c r="H9135">
        <v>0.85860000000000003</v>
      </c>
      <c r="I9135" s="2">
        <v>41998</v>
      </c>
      <c r="J9135" t="s">
        <v>2</v>
      </c>
      <c r="K9135" s="2">
        <v>41997</v>
      </c>
      <c r="L9135">
        <v>8.3090000000000004E-3</v>
      </c>
      <c r="M9135" s="2">
        <v>41961</v>
      </c>
      <c r="N9135">
        <v>9.0799999999999995E-4</v>
      </c>
      <c r="O9135" s="2">
        <v>41988</v>
      </c>
      <c r="P9135">
        <v>6.7680000000000004E-2</v>
      </c>
      <c r="Q9135" s="2">
        <v>41997</v>
      </c>
      <c r="R9135">
        <v>0.13370000000000001</v>
      </c>
      <c r="S9135" s="2">
        <v>41997</v>
      </c>
      <c r="T9135">
        <v>0.28132000000000001</v>
      </c>
      <c r="U9135" s="2">
        <v>41988</v>
      </c>
      <c r="V9135">
        <v>1.7299999999999999E-2</v>
      </c>
      <c r="W9135" s="2">
        <v>41997</v>
      </c>
      <c r="X9135">
        <v>1.0152000000000001</v>
      </c>
    </row>
    <row r="9136" spans="1:24" x14ac:dyDescent="0.2">
      <c r="A9136" s="3">
        <v>41999</v>
      </c>
      <c r="B9136">
        <v>0.80710000000000004</v>
      </c>
      <c r="C9136" s="2">
        <v>41999</v>
      </c>
      <c r="D9136">
        <v>1.5545</v>
      </c>
      <c r="E9136" s="2">
        <v>41999</v>
      </c>
      <c r="F9136">
        <v>1.2186999999999999</v>
      </c>
      <c r="G9136" s="2">
        <v>41999</v>
      </c>
      <c r="H9136">
        <v>0.85840000000000005</v>
      </c>
      <c r="I9136" s="2">
        <v>41999</v>
      </c>
      <c r="J9136" t="s">
        <v>2</v>
      </c>
      <c r="K9136" s="2">
        <v>41999</v>
      </c>
      <c r="L9136">
        <v>8.3119999999999999E-3</v>
      </c>
      <c r="M9136" s="2">
        <v>41961</v>
      </c>
      <c r="N9136">
        <v>9.0799999999999995E-4</v>
      </c>
      <c r="O9136" s="2">
        <v>41988</v>
      </c>
      <c r="P9136">
        <v>6.7680000000000004E-2</v>
      </c>
      <c r="Q9136" s="2">
        <v>41999</v>
      </c>
      <c r="R9136">
        <v>0.13353999999999999</v>
      </c>
      <c r="S9136" s="2">
        <v>41997</v>
      </c>
      <c r="T9136">
        <v>0.28132000000000001</v>
      </c>
      <c r="U9136" s="2">
        <v>41988</v>
      </c>
      <c r="V9136">
        <v>1.7299999999999999E-2</v>
      </c>
      <c r="W9136" s="2">
        <v>41999</v>
      </c>
      <c r="X9136">
        <v>1.014</v>
      </c>
    </row>
    <row r="9137" spans="1:24" x14ac:dyDescent="0.2">
      <c r="A9137" s="3">
        <v>42002</v>
      </c>
      <c r="B9137">
        <v>0.80889999999999995</v>
      </c>
      <c r="C9137" s="2">
        <v>42002</v>
      </c>
      <c r="D9137">
        <v>1.5508999999999999</v>
      </c>
      <c r="E9137" s="2">
        <v>42002</v>
      </c>
      <c r="F9137">
        <v>1.2161</v>
      </c>
      <c r="G9137" s="2">
        <v>42002</v>
      </c>
      <c r="H9137">
        <v>0.85780000000000001</v>
      </c>
      <c r="I9137" s="2">
        <v>42002</v>
      </c>
      <c r="J9137" t="s">
        <v>2</v>
      </c>
      <c r="K9137" s="2">
        <v>42002</v>
      </c>
      <c r="L9137">
        <v>8.2909999999999998E-3</v>
      </c>
      <c r="M9137" s="2">
        <v>41961</v>
      </c>
      <c r="N9137">
        <v>9.0799999999999995E-4</v>
      </c>
      <c r="O9137" s="2">
        <v>41988</v>
      </c>
      <c r="P9137">
        <v>6.7680000000000004E-2</v>
      </c>
      <c r="Q9137" s="2">
        <v>42002</v>
      </c>
      <c r="R9137">
        <v>0.13378000000000001</v>
      </c>
      <c r="S9137" s="2">
        <v>42002</v>
      </c>
      <c r="T9137">
        <v>0.27750000000000002</v>
      </c>
      <c r="U9137" s="2">
        <v>41988</v>
      </c>
      <c r="V9137">
        <v>1.7299999999999999E-2</v>
      </c>
      <c r="W9137" s="2">
        <v>42002</v>
      </c>
      <c r="X9137">
        <v>1.0117</v>
      </c>
    </row>
    <row r="9138" spans="1:24" x14ac:dyDescent="0.2">
      <c r="A9138" s="3">
        <v>42003</v>
      </c>
      <c r="B9138">
        <v>0.81410000000000005</v>
      </c>
      <c r="C9138" s="2">
        <v>42003</v>
      </c>
      <c r="D9138">
        <v>1.5552999999999999</v>
      </c>
      <c r="E9138" s="2">
        <v>42003</v>
      </c>
      <c r="F9138">
        <v>1.2163999999999999</v>
      </c>
      <c r="G9138" s="2">
        <v>42003</v>
      </c>
      <c r="H9138">
        <v>0.86009999999999998</v>
      </c>
      <c r="I9138" s="2">
        <v>42003</v>
      </c>
      <c r="J9138" t="s">
        <v>2</v>
      </c>
      <c r="K9138" s="2">
        <v>42003</v>
      </c>
      <c r="L9138">
        <v>8.3789999999999993E-3</v>
      </c>
      <c r="M9138" s="2">
        <v>41961</v>
      </c>
      <c r="N9138">
        <v>9.0799999999999995E-4</v>
      </c>
      <c r="O9138" s="2">
        <v>41988</v>
      </c>
      <c r="P9138">
        <v>6.7680000000000004E-2</v>
      </c>
      <c r="Q9138" s="2">
        <v>42003</v>
      </c>
      <c r="R9138">
        <v>0.13457</v>
      </c>
      <c r="S9138" s="2">
        <v>42002</v>
      </c>
      <c r="T9138">
        <v>0.27750000000000002</v>
      </c>
      <c r="U9138" s="2">
        <v>41988</v>
      </c>
      <c r="V9138">
        <v>1.7299999999999999E-2</v>
      </c>
      <c r="W9138" s="2">
        <v>42003</v>
      </c>
      <c r="X9138">
        <v>1.0125</v>
      </c>
    </row>
    <row r="9139" spans="1:24" x14ac:dyDescent="0.2">
      <c r="A9139" s="3">
        <v>42004</v>
      </c>
      <c r="B9139">
        <v>0.8125</v>
      </c>
      <c r="C9139" s="2">
        <v>42004</v>
      </c>
      <c r="D9139">
        <v>1.5565</v>
      </c>
      <c r="E9139" s="2">
        <v>42004</v>
      </c>
      <c r="F9139">
        <v>1.2105999999999999</v>
      </c>
      <c r="G9139" s="2">
        <v>42004</v>
      </c>
      <c r="H9139">
        <v>0.85909999999999997</v>
      </c>
      <c r="I9139" s="2">
        <v>42004</v>
      </c>
      <c r="J9139" t="s">
        <v>2</v>
      </c>
      <c r="K9139" s="2">
        <v>42004</v>
      </c>
      <c r="L9139">
        <v>8.3529999999999993E-3</v>
      </c>
      <c r="M9139" s="2">
        <v>41961</v>
      </c>
      <c r="N9139">
        <v>9.0799999999999995E-4</v>
      </c>
      <c r="O9139" s="2">
        <v>41988</v>
      </c>
      <c r="P9139">
        <v>6.7680000000000004E-2</v>
      </c>
      <c r="Q9139" s="2">
        <v>42004</v>
      </c>
      <c r="R9139">
        <v>0.13320000000000001</v>
      </c>
      <c r="S9139" s="2">
        <v>42004</v>
      </c>
      <c r="T9139">
        <v>0.28399999999999997</v>
      </c>
      <c r="U9139" s="2">
        <v>41988</v>
      </c>
      <c r="V9139">
        <v>1.7299999999999999E-2</v>
      </c>
      <c r="W9139" s="2">
        <v>42004</v>
      </c>
      <c r="X9139">
        <v>1.0071000000000001</v>
      </c>
    </row>
    <row r="9140" spans="1:24" x14ac:dyDescent="0.2">
      <c r="A9140" s="3">
        <v>42004</v>
      </c>
      <c r="B9140">
        <v>0.8125</v>
      </c>
      <c r="C9140" s="2">
        <v>42004</v>
      </c>
      <c r="D9140">
        <v>1.5565</v>
      </c>
      <c r="E9140" s="2">
        <v>42004</v>
      </c>
      <c r="F9140">
        <v>1.2105999999999999</v>
      </c>
      <c r="G9140" s="2">
        <v>42004</v>
      </c>
      <c r="H9140">
        <v>0.85909999999999997</v>
      </c>
      <c r="I9140" s="2">
        <v>42005</v>
      </c>
      <c r="J9140" t="s">
        <v>2</v>
      </c>
      <c r="K9140" s="2">
        <v>42004</v>
      </c>
      <c r="L9140">
        <v>8.3529999999999993E-3</v>
      </c>
      <c r="M9140" s="2">
        <v>41961</v>
      </c>
      <c r="N9140">
        <v>9.0799999999999995E-4</v>
      </c>
      <c r="O9140" s="2">
        <v>41988</v>
      </c>
      <c r="P9140">
        <v>6.7680000000000004E-2</v>
      </c>
      <c r="Q9140" s="2">
        <v>42004</v>
      </c>
      <c r="R9140">
        <v>0.13320000000000001</v>
      </c>
      <c r="S9140" s="2">
        <v>42004</v>
      </c>
      <c r="T9140">
        <v>0.28399999999999997</v>
      </c>
      <c r="U9140" s="2">
        <v>41988</v>
      </c>
      <c r="V9140">
        <v>1.7299999999999999E-2</v>
      </c>
      <c r="W9140" s="2">
        <v>42004</v>
      </c>
      <c r="X9140">
        <v>1.0071000000000001</v>
      </c>
    </row>
    <row r="9141" spans="1:24" x14ac:dyDescent="0.2">
      <c r="A9141" s="3">
        <v>42006</v>
      </c>
      <c r="B9141">
        <v>0.80420000000000003</v>
      </c>
      <c r="C9141" s="2">
        <v>42006</v>
      </c>
      <c r="D9141">
        <v>1.5323</v>
      </c>
      <c r="E9141" s="2">
        <v>42006</v>
      </c>
      <c r="F9141">
        <v>1.2007000000000001</v>
      </c>
      <c r="G9141" s="2">
        <v>42006</v>
      </c>
      <c r="H9141">
        <v>0.84789999999999999</v>
      </c>
      <c r="I9141" s="2">
        <v>42006</v>
      </c>
      <c r="J9141" t="s">
        <v>2</v>
      </c>
      <c r="K9141" s="2">
        <v>42006</v>
      </c>
      <c r="L9141">
        <v>8.3040000000000006E-3</v>
      </c>
      <c r="M9141" s="2">
        <v>41961</v>
      </c>
      <c r="N9141">
        <v>9.0799999999999995E-4</v>
      </c>
      <c r="O9141" s="2">
        <v>41988</v>
      </c>
      <c r="P9141">
        <v>6.7680000000000004E-2</v>
      </c>
      <c r="Q9141" s="2">
        <v>42006</v>
      </c>
      <c r="R9141">
        <v>0.13184000000000001</v>
      </c>
      <c r="S9141" s="2">
        <v>42006</v>
      </c>
      <c r="T9141">
        <v>0.27889999999999998</v>
      </c>
      <c r="U9141" s="2">
        <v>41988</v>
      </c>
      <c r="V9141">
        <v>1.7299999999999999E-2</v>
      </c>
      <c r="W9141" s="2">
        <v>42006</v>
      </c>
      <c r="X9141">
        <v>0.99970000000000003</v>
      </c>
    </row>
    <row r="9142" spans="1:24" x14ac:dyDescent="0.2">
      <c r="A9142" s="3">
        <v>42009</v>
      </c>
      <c r="B9142">
        <v>0.80469999999999997</v>
      </c>
      <c r="C9142" s="2">
        <v>42009</v>
      </c>
      <c r="D9142">
        <v>1.5245</v>
      </c>
      <c r="E9142" s="2">
        <v>42009</v>
      </c>
      <c r="F9142">
        <v>1.1942999999999999</v>
      </c>
      <c r="G9142" s="2">
        <v>42009</v>
      </c>
      <c r="H9142">
        <v>0.84889999999999999</v>
      </c>
      <c r="I9142" s="2">
        <v>42009</v>
      </c>
      <c r="J9142" t="s">
        <v>2</v>
      </c>
      <c r="K9142" s="2">
        <v>42009</v>
      </c>
      <c r="L9142">
        <v>8.3649999999999992E-3</v>
      </c>
      <c r="M9142" s="2">
        <v>41961</v>
      </c>
      <c r="N9142">
        <v>9.0799999999999995E-4</v>
      </c>
      <c r="O9142" s="2">
        <v>41988</v>
      </c>
      <c r="P9142">
        <v>6.7680000000000004E-2</v>
      </c>
      <c r="Q9142" s="2">
        <v>42009</v>
      </c>
      <c r="R9142">
        <v>0.13067999999999999</v>
      </c>
      <c r="S9142" s="2">
        <v>42009</v>
      </c>
      <c r="T9142">
        <v>0.27629999999999999</v>
      </c>
      <c r="U9142" s="2">
        <v>41988</v>
      </c>
      <c r="V9142">
        <v>1.7299999999999999E-2</v>
      </c>
      <c r="W9142" s="2">
        <v>42009</v>
      </c>
      <c r="X9142">
        <v>0.99450000000000005</v>
      </c>
    </row>
    <row r="9143" spans="1:24" x14ac:dyDescent="0.2">
      <c r="A9143" s="3">
        <v>42010</v>
      </c>
      <c r="B9143">
        <v>0.80510000000000004</v>
      </c>
      <c r="C9143" s="2">
        <v>42010</v>
      </c>
      <c r="D9143">
        <v>1.5145</v>
      </c>
      <c r="E9143" s="2">
        <v>42010</v>
      </c>
      <c r="F9143">
        <v>1.1899</v>
      </c>
      <c r="G9143" s="2">
        <v>42010</v>
      </c>
      <c r="H9143">
        <v>0.84370000000000001</v>
      </c>
      <c r="I9143" s="2">
        <v>42010</v>
      </c>
      <c r="J9143" t="s">
        <v>2</v>
      </c>
      <c r="K9143" s="2">
        <v>42010</v>
      </c>
      <c r="L9143">
        <v>8.4410000000000006E-3</v>
      </c>
      <c r="M9143" s="2">
        <v>41961</v>
      </c>
      <c r="N9143">
        <v>9.0799999999999995E-4</v>
      </c>
      <c r="O9143" s="2">
        <v>41988</v>
      </c>
      <c r="P9143">
        <v>6.7680000000000004E-2</v>
      </c>
      <c r="Q9143" s="2">
        <v>42010</v>
      </c>
      <c r="R9143">
        <v>0.12948000000000001</v>
      </c>
      <c r="S9143" s="2">
        <v>42010</v>
      </c>
      <c r="T9143">
        <v>0.27526</v>
      </c>
      <c r="U9143" s="2">
        <v>41988</v>
      </c>
      <c r="V9143">
        <v>1.7299999999999999E-2</v>
      </c>
      <c r="W9143" s="2">
        <v>42010</v>
      </c>
      <c r="X9143">
        <v>0.99139999999999995</v>
      </c>
    </row>
    <row r="9144" spans="1:24" x14ac:dyDescent="0.2">
      <c r="A9144" s="3">
        <v>42011</v>
      </c>
      <c r="B9144">
        <v>0.80430000000000001</v>
      </c>
      <c r="C9144" s="2">
        <v>42011</v>
      </c>
      <c r="D9144">
        <v>1.5103</v>
      </c>
      <c r="E9144" s="2">
        <v>42011</v>
      </c>
      <c r="F9144">
        <v>1.1847000000000001</v>
      </c>
      <c r="G9144" s="2">
        <v>42011</v>
      </c>
      <c r="H9144">
        <v>0.84460000000000002</v>
      </c>
      <c r="I9144" s="2">
        <v>42011</v>
      </c>
      <c r="J9144" t="s">
        <v>2</v>
      </c>
      <c r="K9144" s="2">
        <v>42011</v>
      </c>
      <c r="L9144">
        <v>8.3990000000000002E-3</v>
      </c>
      <c r="M9144" s="2">
        <v>41961</v>
      </c>
      <c r="N9144">
        <v>9.0799999999999995E-4</v>
      </c>
      <c r="O9144" s="2">
        <v>41988</v>
      </c>
      <c r="P9144">
        <v>6.7680000000000004E-2</v>
      </c>
      <c r="Q9144" s="2">
        <v>42011</v>
      </c>
      <c r="R9144">
        <v>0.13</v>
      </c>
      <c r="S9144" s="2">
        <v>42011</v>
      </c>
      <c r="T9144">
        <v>0.27395999999999998</v>
      </c>
      <c r="U9144" s="2">
        <v>41988</v>
      </c>
      <c r="V9144">
        <v>1.7299999999999999E-2</v>
      </c>
      <c r="W9144" s="2">
        <v>42011</v>
      </c>
      <c r="X9144">
        <v>0.98719999999999997</v>
      </c>
    </row>
    <row r="9145" spans="1:24" x14ac:dyDescent="0.2">
      <c r="A9145" s="3">
        <v>42012</v>
      </c>
      <c r="B9145">
        <v>0.80840000000000001</v>
      </c>
      <c r="C9145" s="2">
        <v>42012</v>
      </c>
      <c r="D9145">
        <v>1.5082</v>
      </c>
      <c r="E9145" s="2">
        <v>42012</v>
      </c>
      <c r="F9145">
        <v>1.1801999999999999</v>
      </c>
      <c r="G9145" s="2">
        <v>42012</v>
      </c>
      <c r="H9145">
        <v>0.84370000000000001</v>
      </c>
      <c r="I9145" s="2">
        <v>42012</v>
      </c>
      <c r="J9145" t="s">
        <v>2</v>
      </c>
      <c r="K9145" s="2">
        <v>42012</v>
      </c>
      <c r="L9145">
        <v>8.3610000000000004E-3</v>
      </c>
      <c r="M9145" s="2">
        <v>41961</v>
      </c>
      <c r="N9145">
        <v>9.0799999999999995E-4</v>
      </c>
      <c r="O9145" s="2">
        <v>41988</v>
      </c>
      <c r="P9145">
        <v>6.7680000000000004E-2</v>
      </c>
      <c r="Q9145" s="2">
        <v>42012</v>
      </c>
      <c r="R9145">
        <v>0.13095000000000001</v>
      </c>
      <c r="S9145" s="2">
        <v>42012</v>
      </c>
      <c r="T9145">
        <v>0.27379999999999999</v>
      </c>
      <c r="U9145" s="2">
        <v>41988</v>
      </c>
      <c r="V9145">
        <v>1.7299999999999999E-2</v>
      </c>
      <c r="W9145" s="2">
        <v>42012</v>
      </c>
      <c r="X9145">
        <v>0.98309999999999997</v>
      </c>
    </row>
    <row r="9146" spans="1:24" x14ac:dyDescent="0.2">
      <c r="A9146" s="3">
        <v>42013</v>
      </c>
      <c r="B9146">
        <v>0.81659999999999999</v>
      </c>
      <c r="C9146" s="2">
        <v>42013</v>
      </c>
      <c r="D9146">
        <v>1.5156000000000001</v>
      </c>
      <c r="E9146" s="2">
        <v>42013</v>
      </c>
      <c r="F9146">
        <v>1.1847000000000001</v>
      </c>
      <c r="G9146" s="2">
        <v>42013</v>
      </c>
      <c r="H9146">
        <v>0.84109999999999996</v>
      </c>
      <c r="I9146" s="2">
        <v>42013</v>
      </c>
      <c r="J9146" t="s">
        <v>2</v>
      </c>
      <c r="K9146" s="2">
        <v>42013</v>
      </c>
      <c r="L9146">
        <v>8.4449999999999994E-3</v>
      </c>
      <c r="M9146" s="2">
        <v>41961</v>
      </c>
      <c r="N9146">
        <v>9.0799999999999995E-4</v>
      </c>
      <c r="O9146" s="2">
        <v>41988</v>
      </c>
      <c r="P9146">
        <v>6.7680000000000004E-2</v>
      </c>
      <c r="Q9146" s="2">
        <v>42013</v>
      </c>
      <c r="R9146">
        <v>0.13038</v>
      </c>
      <c r="S9146" s="2">
        <v>42013</v>
      </c>
      <c r="T9146">
        <v>0.27560000000000001</v>
      </c>
      <c r="U9146" s="2">
        <v>41988</v>
      </c>
      <c r="V9146">
        <v>1.7299999999999999E-2</v>
      </c>
      <c r="W9146" s="2">
        <v>42013</v>
      </c>
      <c r="X9146">
        <v>0.98699999999999999</v>
      </c>
    </row>
    <row r="9147" spans="1:24" x14ac:dyDescent="0.2">
      <c r="A9147" s="3">
        <v>42016</v>
      </c>
      <c r="B9147">
        <v>0.81189999999999996</v>
      </c>
      <c r="C9147" s="2">
        <v>42016</v>
      </c>
      <c r="D9147">
        <v>1.5166999999999999</v>
      </c>
      <c r="E9147" s="2">
        <v>42016</v>
      </c>
      <c r="F9147">
        <v>1.1840999999999999</v>
      </c>
      <c r="G9147" s="2">
        <v>42016</v>
      </c>
      <c r="H9147">
        <v>0.83430000000000004</v>
      </c>
      <c r="I9147" s="2">
        <v>42016</v>
      </c>
      <c r="J9147" t="s">
        <v>2</v>
      </c>
      <c r="K9147" s="2">
        <v>42016</v>
      </c>
      <c r="L9147">
        <v>8.4589999999999995E-3</v>
      </c>
      <c r="M9147" s="2">
        <v>41961</v>
      </c>
      <c r="N9147">
        <v>9.0799999999999995E-4</v>
      </c>
      <c r="O9147" s="2">
        <v>41988</v>
      </c>
      <c r="P9147">
        <v>6.7680000000000004E-2</v>
      </c>
      <c r="Q9147" s="2">
        <v>42016</v>
      </c>
      <c r="R9147">
        <v>0.12906999999999999</v>
      </c>
      <c r="S9147" s="2">
        <v>42016</v>
      </c>
      <c r="T9147">
        <v>0.27504000000000001</v>
      </c>
      <c r="U9147" s="2">
        <v>41988</v>
      </c>
      <c r="V9147">
        <v>1.7299999999999999E-2</v>
      </c>
      <c r="W9147" s="2">
        <v>42016</v>
      </c>
      <c r="X9147">
        <v>0.98640000000000005</v>
      </c>
    </row>
    <row r="9148" spans="1:24" x14ac:dyDescent="0.2">
      <c r="A9148" s="3">
        <v>42017</v>
      </c>
      <c r="B9148">
        <v>0.81289999999999996</v>
      </c>
      <c r="C9148" s="2">
        <v>42017</v>
      </c>
      <c r="D9148">
        <v>1.5157</v>
      </c>
      <c r="E9148" s="2">
        <v>42017</v>
      </c>
      <c r="F9148">
        <v>1.1782999999999999</v>
      </c>
      <c r="G9148" s="2">
        <v>42017</v>
      </c>
      <c r="H9148">
        <v>0.83530000000000004</v>
      </c>
      <c r="I9148" s="2">
        <v>42017</v>
      </c>
      <c r="J9148" t="s">
        <v>2</v>
      </c>
      <c r="K9148" s="2">
        <v>42017</v>
      </c>
      <c r="L9148">
        <v>8.4860000000000005E-3</v>
      </c>
      <c r="M9148" s="2">
        <v>41961</v>
      </c>
      <c r="N9148">
        <v>9.0799999999999995E-4</v>
      </c>
      <c r="O9148" s="2">
        <v>41988</v>
      </c>
      <c r="P9148">
        <v>6.7680000000000004E-2</v>
      </c>
      <c r="Q9148" s="2">
        <v>42017</v>
      </c>
      <c r="R9148">
        <v>0.12862999999999999</v>
      </c>
      <c r="S9148" s="2">
        <v>42017</v>
      </c>
      <c r="T9148">
        <v>0.27472000000000002</v>
      </c>
      <c r="U9148" s="2">
        <v>41988</v>
      </c>
      <c r="V9148">
        <v>1.7299999999999999E-2</v>
      </c>
      <c r="W9148" s="2">
        <v>42017</v>
      </c>
      <c r="X9148">
        <v>0.98150000000000004</v>
      </c>
    </row>
    <row r="9149" spans="1:24" x14ac:dyDescent="0.2">
      <c r="A9149" s="3">
        <v>42018</v>
      </c>
      <c r="B9149">
        <v>0.81110000000000004</v>
      </c>
      <c r="C9149" s="2">
        <v>42018</v>
      </c>
      <c r="D9149">
        <v>1.5219</v>
      </c>
      <c r="E9149" s="2">
        <v>42018</v>
      </c>
      <c r="F9149">
        <v>1.179</v>
      </c>
      <c r="G9149" s="2">
        <v>42018</v>
      </c>
      <c r="H9149">
        <v>0.83560000000000001</v>
      </c>
      <c r="I9149" s="2">
        <v>42018</v>
      </c>
      <c r="J9149" t="s">
        <v>2</v>
      </c>
      <c r="K9149" s="2">
        <v>42018</v>
      </c>
      <c r="L9149">
        <v>8.5240000000000003E-3</v>
      </c>
      <c r="M9149" s="2">
        <v>41961</v>
      </c>
      <c r="N9149">
        <v>9.0799999999999995E-4</v>
      </c>
      <c r="O9149" s="2">
        <v>41988</v>
      </c>
      <c r="P9149">
        <v>6.7680000000000004E-2</v>
      </c>
      <c r="Q9149" s="2">
        <v>42018</v>
      </c>
      <c r="R9149">
        <v>0.13070000000000001</v>
      </c>
      <c r="S9149" s="2">
        <v>42017</v>
      </c>
      <c r="T9149">
        <v>0.27472000000000002</v>
      </c>
      <c r="U9149" s="2">
        <v>41988</v>
      </c>
      <c r="V9149">
        <v>1.7299999999999999E-2</v>
      </c>
      <c r="W9149" s="2">
        <v>42018</v>
      </c>
      <c r="X9149">
        <v>0.98209999999999997</v>
      </c>
    </row>
    <row r="9150" spans="1:24" x14ac:dyDescent="0.2">
      <c r="A9150" s="3">
        <v>42019</v>
      </c>
      <c r="B9150">
        <v>0.81889999999999996</v>
      </c>
      <c r="C9150" s="2">
        <v>42019</v>
      </c>
      <c r="D9150">
        <v>1.518</v>
      </c>
      <c r="E9150" s="2">
        <v>42019</v>
      </c>
      <c r="F9150">
        <v>1.1635</v>
      </c>
      <c r="G9150" s="2">
        <v>42019</v>
      </c>
      <c r="H9150">
        <v>0.83530000000000004</v>
      </c>
      <c r="I9150" s="2">
        <v>42019</v>
      </c>
      <c r="J9150" t="s">
        <v>2</v>
      </c>
      <c r="K9150" s="2">
        <v>42019</v>
      </c>
      <c r="L9150">
        <v>8.6110000000000006E-3</v>
      </c>
      <c r="M9150" s="2">
        <v>41961</v>
      </c>
      <c r="N9150">
        <v>9.0799999999999995E-4</v>
      </c>
      <c r="O9150" s="2">
        <v>41988</v>
      </c>
      <c r="P9150">
        <v>6.7680000000000004E-2</v>
      </c>
      <c r="Q9150" s="2">
        <v>42019</v>
      </c>
      <c r="R9150">
        <v>0.13078000000000001</v>
      </c>
      <c r="S9150" s="2">
        <v>42019</v>
      </c>
      <c r="T9150">
        <v>0.27050000000000002</v>
      </c>
      <c r="U9150" s="2">
        <v>41988</v>
      </c>
      <c r="V9150">
        <v>1.7299999999999999E-2</v>
      </c>
      <c r="W9150" s="2">
        <v>42019</v>
      </c>
      <c r="X9150">
        <v>1.165</v>
      </c>
    </row>
    <row r="9151" spans="1:24" x14ac:dyDescent="0.2">
      <c r="A9151" s="3">
        <v>42020</v>
      </c>
      <c r="B9151">
        <v>0.82040000000000002</v>
      </c>
      <c r="C9151" s="2">
        <v>42020</v>
      </c>
      <c r="D9151">
        <v>1.5147999999999999</v>
      </c>
      <c r="E9151" s="2">
        <v>42020</v>
      </c>
      <c r="F9151">
        <v>1.1573</v>
      </c>
      <c r="G9151" s="2">
        <v>42020</v>
      </c>
      <c r="H9151">
        <v>0.83420000000000005</v>
      </c>
      <c r="I9151" s="2">
        <v>42020</v>
      </c>
      <c r="J9151" t="s">
        <v>2</v>
      </c>
      <c r="K9151" s="2">
        <v>42020</v>
      </c>
      <c r="L9151">
        <v>8.5089999999999992E-3</v>
      </c>
      <c r="M9151" s="2">
        <v>41961</v>
      </c>
      <c r="N9151">
        <v>9.0799999999999995E-4</v>
      </c>
      <c r="O9151" s="2">
        <v>41988</v>
      </c>
      <c r="P9151">
        <v>6.7680000000000004E-2</v>
      </c>
      <c r="Q9151" s="2">
        <v>42020</v>
      </c>
      <c r="R9151">
        <v>0.13211000000000001</v>
      </c>
      <c r="S9151" s="2">
        <v>42020</v>
      </c>
      <c r="T9151">
        <v>0.26651999999999998</v>
      </c>
      <c r="U9151" s="2">
        <v>41988</v>
      </c>
      <c r="V9151">
        <v>1.7299999999999999E-2</v>
      </c>
      <c r="W9151" s="2">
        <v>42020</v>
      </c>
      <c r="X9151">
        <v>1.1645000000000001</v>
      </c>
    </row>
    <row r="9152" spans="1:24" x14ac:dyDescent="0.2">
      <c r="A9152" s="3">
        <v>42020</v>
      </c>
      <c r="B9152">
        <v>0.82040000000000002</v>
      </c>
      <c r="C9152" s="2">
        <v>42020</v>
      </c>
      <c r="D9152">
        <v>1.5147999999999999</v>
      </c>
      <c r="E9152" s="2">
        <v>42020</v>
      </c>
      <c r="F9152">
        <v>1.1573</v>
      </c>
      <c r="G9152" s="2">
        <v>42020</v>
      </c>
      <c r="H9152">
        <v>0.83420000000000005</v>
      </c>
      <c r="I9152" s="2">
        <v>42023</v>
      </c>
      <c r="J9152" t="s">
        <v>2</v>
      </c>
      <c r="K9152" s="2">
        <v>42020</v>
      </c>
      <c r="L9152">
        <v>8.5089999999999992E-3</v>
      </c>
      <c r="M9152" s="2">
        <v>41961</v>
      </c>
      <c r="N9152">
        <v>9.0799999999999995E-4</v>
      </c>
      <c r="O9152" s="2">
        <v>41988</v>
      </c>
      <c r="P9152">
        <v>6.7680000000000004E-2</v>
      </c>
      <c r="Q9152" s="2">
        <v>42020</v>
      </c>
      <c r="R9152">
        <v>0.13211000000000001</v>
      </c>
      <c r="S9152" s="2">
        <v>42020</v>
      </c>
      <c r="T9152">
        <v>0.26651999999999998</v>
      </c>
      <c r="U9152" s="2">
        <v>41988</v>
      </c>
      <c r="V9152">
        <v>1.7299999999999999E-2</v>
      </c>
      <c r="W9152" s="2">
        <v>42020</v>
      </c>
      <c r="X9152">
        <v>1.1645000000000001</v>
      </c>
    </row>
    <row r="9153" spans="1:24" x14ac:dyDescent="0.2">
      <c r="A9153" s="3">
        <v>42024</v>
      </c>
      <c r="B9153">
        <v>0.81379999999999997</v>
      </c>
      <c r="C9153" s="2">
        <v>42024</v>
      </c>
      <c r="D9153">
        <v>1.5138</v>
      </c>
      <c r="E9153" s="2">
        <v>42024</v>
      </c>
      <c r="F9153">
        <v>1.1557999999999999</v>
      </c>
      <c r="G9153" s="2">
        <v>42024</v>
      </c>
      <c r="H9153">
        <v>0.82489999999999997</v>
      </c>
      <c r="I9153" s="2">
        <v>42024</v>
      </c>
      <c r="J9153" t="s">
        <v>2</v>
      </c>
      <c r="K9153" s="2">
        <v>42024</v>
      </c>
      <c r="L9153">
        <v>8.4259999999999995E-3</v>
      </c>
      <c r="M9153" s="2">
        <v>41961</v>
      </c>
      <c r="N9153">
        <v>9.0799999999999995E-4</v>
      </c>
      <c r="O9153" s="2">
        <v>41988</v>
      </c>
      <c r="P9153">
        <v>6.7680000000000004E-2</v>
      </c>
      <c r="Q9153" s="2">
        <v>42024</v>
      </c>
      <c r="R9153">
        <v>0.13002</v>
      </c>
      <c r="S9153" s="2">
        <v>42024</v>
      </c>
      <c r="T9153">
        <v>0.26676</v>
      </c>
      <c r="U9153" s="2">
        <v>41988</v>
      </c>
      <c r="V9153">
        <v>1.7299999999999999E-2</v>
      </c>
      <c r="W9153" s="2">
        <v>42024</v>
      </c>
      <c r="X9153">
        <v>1.1459999999999999</v>
      </c>
    </row>
    <row r="9154" spans="1:24" x14ac:dyDescent="0.2">
      <c r="A9154" s="3">
        <v>42025</v>
      </c>
      <c r="B9154">
        <v>0.80559999999999998</v>
      </c>
      <c r="C9154" s="2">
        <v>42025</v>
      </c>
      <c r="D9154">
        <v>1.5137</v>
      </c>
      <c r="E9154" s="2">
        <v>42025</v>
      </c>
      <c r="F9154">
        <v>1.1612</v>
      </c>
      <c r="G9154" s="2">
        <v>42025</v>
      </c>
      <c r="H9154">
        <v>0.81</v>
      </c>
      <c r="I9154" s="2">
        <v>42025</v>
      </c>
      <c r="J9154" t="s">
        <v>2</v>
      </c>
      <c r="K9154" s="2">
        <v>42025</v>
      </c>
      <c r="L9154">
        <v>8.4869999999999998E-3</v>
      </c>
      <c r="M9154" s="2">
        <v>41961</v>
      </c>
      <c r="N9154">
        <v>9.0799999999999995E-4</v>
      </c>
      <c r="O9154" s="2">
        <v>41988</v>
      </c>
      <c r="P9154">
        <v>6.7680000000000004E-2</v>
      </c>
      <c r="Q9154" s="2">
        <v>42025</v>
      </c>
      <c r="R9154">
        <v>0.13139999999999999</v>
      </c>
      <c r="S9154" s="2">
        <v>42024</v>
      </c>
      <c r="T9154">
        <v>0.26676</v>
      </c>
      <c r="U9154" s="2">
        <v>41988</v>
      </c>
      <c r="V9154">
        <v>1.7299999999999999E-2</v>
      </c>
      <c r="W9154" s="2">
        <v>42025</v>
      </c>
      <c r="X9154">
        <v>1.1688000000000001</v>
      </c>
    </row>
    <row r="9155" spans="1:24" x14ac:dyDescent="0.2">
      <c r="A9155" s="3">
        <v>42026</v>
      </c>
      <c r="B9155">
        <v>0.79869999999999997</v>
      </c>
      <c r="C9155" s="2">
        <v>42026</v>
      </c>
      <c r="D9155">
        <v>1.5</v>
      </c>
      <c r="E9155" s="2">
        <v>42026</v>
      </c>
      <c r="F9155">
        <v>1.135</v>
      </c>
      <c r="G9155" s="2">
        <v>42026</v>
      </c>
      <c r="H9155">
        <v>0.80549999999999999</v>
      </c>
      <c r="I9155" s="2">
        <v>42026</v>
      </c>
      <c r="J9155" t="s">
        <v>2</v>
      </c>
      <c r="K9155" s="2">
        <v>42026</v>
      </c>
      <c r="L9155">
        <v>8.4410000000000006E-3</v>
      </c>
      <c r="M9155" s="2">
        <v>41961</v>
      </c>
      <c r="N9155">
        <v>9.0799999999999995E-4</v>
      </c>
      <c r="O9155" s="2">
        <v>41988</v>
      </c>
      <c r="P9155">
        <v>6.7680000000000004E-2</v>
      </c>
      <c r="Q9155" s="2">
        <v>42026</v>
      </c>
      <c r="R9155">
        <v>0.13042999999999999</v>
      </c>
      <c r="S9155" s="2">
        <v>42026</v>
      </c>
      <c r="T9155">
        <v>0.26950000000000002</v>
      </c>
      <c r="U9155" s="2">
        <v>41988</v>
      </c>
      <c r="V9155">
        <v>1.7299999999999999E-2</v>
      </c>
      <c r="W9155" s="2">
        <v>42026</v>
      </c>
      <c r="X9155">
        <v>1.1513</v>
      </c>
    </row>
    <row r="9156" spans="1:24" x14ac:dyDescent="0.2">
      <c r="A9156" s="3">
        <v>42027</v>
      </c>
      <c r="B9156">
        <v>0.78779999999999994</v>
      </c>
      <c r="C9156" s="2">
        <v>42027</v>
      </c>
      <c r="D9156">
        <v>1.4984999999999999</v>
      </c>
      <c r="E9156" s="2">
        <v>42027</v>
      </c>
      <c r="F9156">
        <v>1.1212</v>
      </c>
      <c r="G9156" s="2">
        <v>42027</v>
      </c>
      <c r="H9156">
        <v>0.80359999999999998</v>
      </c>
      <c r="I9156" s="2">
        <v>42027</v>
      </c>
      <c r="J9156" t="s">
        <v>2</v>
      </c>
      <c r="K9156" s="2">
        <v>42027</v>
      </c>
      <c r="L9156">
        <v>8.4939999999999998E-3</v>
      </c>
      <c r="M9156" s="2">
        <v>41961</v>
      </c>
      <c r="N9156">
        <v>9.0799999999999995E-4</v>
      </c>
      <c r="O9156" s="2">
        <v>41988</v>
      </c>
      <c r="P9156">
        <v>6.7680000000000004E-2</v>
      </c>
      <c r="Q9156" s="2">
        <v>42027</v>
      </c>
      <c r="R9156">
        <v>0.12862000000000001</v>
      </c>
      <c r="S9156" s="2">
        <v>42027</v>
      </c>
      <c r="T9156">
        <v>0.2656</v>
      </c>
      <c r="U9156" s="2">
        <v>41988</v>
      </c>
      <c r="V9156">
        <v>1.7299999999999999E-2</v>
      </c>
      <c r="W9156" s="2">
        <v>42027</v>
      </c>
      <c r="X9156">
        <v>1.1402000000000001</v>
      </c>
    </row>
    <row r="9157" spans="1:24" x14ac:dyDescent="0.2">
      <c r="A9157" s="3">
        <v>42030</v>
      </c>
      <c r="B9157">
        <v>0.78939999999999999</v>
      </c>
      <c r="C9157" s="2">
        <v>42030</v>
      </c>
      <c r="D9157">
        <v>1.5075000000000001</v>
      </c>
      <c r="E9157" s="2">
        <v>42030</v>
      </c>
      <c r="F9157">
        <v>1.1243000000000001</v>
      </c>
      <c r="G9157" s="2">
        <v>42030</v>
      </c>
      <c r="H9157">
        <v>0.8004</v>
      </c>
      <c r="I9157" s="2">
        <v>42030</v>
      </c>
      <c r="J9157" t="s">
        <v>2</v>
      </c>
      <c r="K9157" s="2">
        <v>42030</v>
      </c>
      <c r="L9157">
        <v>8.4449999999999994E-3</v>
      </c>
      <c r="M9157" s="2">
        <v>41961</v>
      </c>
      <c r="N9157">
        <v>9.0799999999999995E-4</v>
      </c>
      <c r="O9157" s="2">
        <v>41988</v>
      </c>
      <c r="P9157">
        <v>6.7680000000000004E-2</v>
      </c>
      <c r="Q9157" s="2">
        <v>42030</v>
      </c>
      <c r="R9157">
        <v>0.128</v>
      </c>
      <c r="S9157" s="2">
        <v>42030</v>
      </c>
      <c r="T9157">
        <v>0.26540000000000002</v>
      </c>
      <c r="U9157" s="2">
        <v>41988</v>
      </c>
      <c r="V9157">
        <v>1.7299999999999999E-2</v>
      </c>
      <c r="W9157" s="2">
        <v>42030</v>
      </c>
      <c r="X9157">
        <v>1.1089</v>
      </c>
    </row>
    <row r="9158" spans="1:24" x14ac:dyDescent="0.2">
      <c r="A9158" s="3">
        <v>42031</v>
      </c>
      <c r="B9158">
        <v>0.79049999999999998</v>
      </c>
      <c r="C9158" s="2">
        <v>42031</v>
      </c>
      <c r="D9158">
        <v>1.5179</v>
      </c>
      <c r="E9158" s="2">
        <v>42031</v>
      </c>
      <c r="F9158">
        <v>1.1386000000000001</v>
      </c>
      <c r="G9158" s="2">
        <v>42031</v>
      </c>
      <c r="H9158">
        <v>0.80559999999999998</v>
      </c>
      <c r="I9158" s="2">
        <v>42031</v>
      </c>
      <c r="J9158" t="s">
        <v>2</v>
      </c>
      <c r="K9158" s="2">
        <v>42031</v>
      </c>
      <c r="L9158">
        <v>8.4860000000000005E-3</v>
      </c>
      <c r="M9158" s="2">
        <v>41961</v>
      </c>
      <c r="N9158">
        <v>9.0799999999999995E-4</v>
      </c>
      <c r="O9158" s="2">
        <v>41988</v>
      </c>
      <c r="P9158">
        <v>6.7680000000000004E-2</v>
      </c>
      <c r="Q9158" s="2">
        <v>42031</v>
      </c>
      <c r="R9158">
        <v>0.12919</v>
      </c>
      <c r="S9158" s="2">
        <v>42030</v>
      </c>
      <c r="T9158">
        <v>0.26540000000000002</v>
      </c>
      <c r="U9158" s="2">
        <v>41988</v>
      </c>
      <c r="V9158">
        <v>1.7299999999999999E-2</v>
      </c>
      <c r="W9158" s="2">
        <v>42031</v>
      </c>
      <c r="X9158">
        <v>1.1109</v>
      </c>
    </row>
    <row r="9159" spans="1:24" x14ac:dyDescent="0.2">
      <c r="A9159" s="3">
        <v>42032</v>
      </c>
      <c r="B9159">
        <v>0.78639999999999999</v>
      </c>
      <c r="C9159" s="2">
        <v>42032</v>
      </c>
      <c r="D9159">
        <v>1.5136000000000001</v>
      </c>
      <c r="E9159" s="2">
        <v>42032</v>
      </c>
      <c r="F9159">
        <v>1.1287</v>
      </c>
      <c r="G9159" s="2">
        <v>42032</v>
      </c>
      <c r="H9159">
        <v>0.79759999999999998</v>
      </c>
      <c r="I9159" s="2">
        <v>42032</v>
      </c>
      <c r="J9159" t="s">
        <v>2</v>
      </c>
      <c r="K9159" s="2">
        <v>42032</v>
      </c>
      <c r="L9159">
        <v>8.515E-3</v>
      </c>
      <c r="M9159" s="2">
        <v>41961</v>
      </c>
      <c r="N9159">
        <v>9.0799999999999995E-4</v>
      </c>
      <c r="O9159" s="2">
        <v>41988</v>
      </c>
      <c r="P9159">
        <v>6.7680000000000004E-2</v>
      </c>
      <c r="Q9159" s="2">
        <v>42032</v>
      </c>
      <c r="R9159">
        <v>0.12784999999999999</v>
      </c>
      <c r="S9159" s="2">
        <v>42032</v>
      </c>
      <c r="T9159">
        <v>0.26691999999999999</v>
      </c>
      <c r="U9159" s="2">
        <v>41988</v>
      </c>
      <c r="V9159">
        <v>1.7299999999999999E-2</v>
      </c>
      <c r="W9159" s="2">
        <v>42032</v>
      </c>
      <c r="X9159">
        <v>1.1065</v>
      </c>
    </row>
    <row r="9160" spans="1:24" x14ac:dyDescent="0.2">
      <c r="A9160" s="3">
        <v>42033</v>
      </c>
      <c r="B9160">
        <v>0.77370000000000005</v>
      </c>
      <c r="C9160" s="2">
        <v>42033</v>
      </c>
      <c r="D9160">
        <v>1.5064</v>
      </c>
      <c r="E9160" s="2">
        <v>42033</v>
      </c>
      <c r="F9160">
        <v>1.1322000000000001</v>
      </c>
      <c r="G9160" s="2">
        <v>42033</v>
      </c>
      <c r="H9160">
        <v>0.7913</v>
      </c>
      <c r="I9160" s="2">
        <v>42033</v>
      </c>
      <c r="J9160" t="s">
        <v>2</v>
      </c>
      <c r="K9160" s="2">
        <v>42033</v>
      </c>
      <c r="L9160">
        <v>8.4530000000000004E-3</v>
      </c>
      <c r="M9160" s="2">
        <v>41961</v>
      </c>
      <c r="N9160">
        <v>9.0799999999999995E-4</v>
      </c>
      <c r="O9160" s="2">
        <v>41988</v>
      </c>
      <c r="P9160">
        <v>6.7680000000000004E-2</v>
      </c>
      <c r="Q9160" s="2">
        <v>42033</v>
      </c>
      <c r="R9160">
        <v>0.12744</v>
      </c>
      <c r="S9160" s="2">
        <v>42033</v>
      </c>
      <c r="T9160">
        <v>0.26529999999999998</v>
      </c>
      <c r="U9160" s="2">
        <v>41988</v>
      </c>
      <c r="V9160">
        <v>1.7299999999999999E-2</v>
      </c>
      <c r="W9160" s="2">
        <v>42033</v>
      </c>
      <c r="X9160">
        <v>1.0851999999999999</v>
      </c>
    </row>
    <row r="9161" spans="1:24" x14ac:dyDescent="0.2">
      <c r="A9161" s="3">
        <v>42034</v>
      </c>
      <c r="B9161">
        <v>0.77569999999999995</v>
      </c>
      <c r="C9161" s="2">
        <v>42034</v>
      </c>
      <c r="D9161">
        <v>1.5065999999999999</v>
      </c>
      <c r="E9161" s="2">
        <v>42034</v>
      </c>
      <c r="F9161">
        <v>1.1284000000000001</v>
      </c>
      <c r="G9161" s="2">
        <v>42034</v>
      </c>
      <c r="H9161">
        <v>0.78569999999999995</v>
      </c>
      <c r="I9161" s="2">
        <v>42034</v>
      </c>
      <c r="J9161" t="s">
        <v>2</v>
      </c>
      <c r="K9161" s="2">
        <v>42034</v>
      </c>
      <c r="L9161">
        <v>8.5179999999999995E-3</v>
      </c>
      <c r="M9161" s="2">
        <v>41961</v>
      </c>
      <c r="N9161">
        <v>9.0799999999999995E-4</v>
      </c>
      <c r="O9161" s="2">
        <v>41988</v>
      </c>
      <c r="P9161">
        <v>6.7680000000000004E-2</v>
      </c>
      <c r="Q9161" s="2">
        <v>42034</v>
      </c>
      <c r="R9161">
        <v>0.12914</v>
      </c>
      <c r="S9161" s="2">
        <v>42034</v>
      </c>
      <c r="T9161">
        <v>0.26889999999999997</v>
      </c>
      <c r="U9161" s="2">
        <v>41988</v>
      </c>
      <c r="V9161">
        <v>1.7299999999999999E-2</v>
      </c>
      <c r="W9161" s="2">
        <v>42034</v>
      </c>
      <c r="X9161">
        <v>1.0896999999999999</v>
      </c>
    </row>
    <row r="9162" spans="1:24" x14ac:dyDescent="0.2">
      <c r="A9162" s="3">
        <v>42037</v>
      </c>
      <c r="B9162">
        <v>0.77829999999999999</v>
      </c>
      <c r="C9162" s="2">
        <v>42037</v>
      </c>
      <c r="D9162">
        <v>1.5039</v>
      </c>
      <c r="E9162" s="2">
        <v>42037</v>
      </c>
      <c r="F9162">
        <v>1.1348</v>
      </c>
      <c r="G9162" s="2">
        <v>42037</v>
      </c>
      <c r="H9162">
        <v>0.79520000000000002</v>
      </c>
      <c r="I9162" s="2">
        <v>42037</v>
      </c>
      <c r="J9162" t="s">
        <v>2</v>
      </c>
      <c r="K9162" s="2">
        <v>42037</v>
      </c>
      <c r="L9162">
        <v>8.5089999999999992E-3</v>
      </c>
      <c r="M9162" s="2">
        <v>41961</v>
      </c>
      <c r="N9162">
        <v>9.0799999999999995E-4</v>
      </c>
      <c r="O9162" s="2">
        <v>41988</v>
      </c>
      <c r="P9162">
        <v>6.7680000000000004E-2</v>
      </c>
      <c r="Q9162" s="2">
        <v>42037</v>
      </c>
      <c r="R9162">
        <v>0.13061</v>
      </c>
      <c r="S9162" s="2">
        <v>42037</v>
      </c>
      <c r="T9162">
        <v>0.2712</v>
      </c>
      <c r="U9162" s="2">
        <v>41988</v>
      </c>
      <c r="V9162">
        <v>1.7299999999999999E-2</v>
      </c>
      <c r="W9162" s="2">
        <v>42037</v>
      </c>
      <c r="X9162">
        <v>1.0808</v>
      </c>
    </row>
    <row r="9163" spans="1:24" x14ac:dyDescent="0.2">
      <c r="A9163" s="3">
        <v>42038</v>
      </c>
      <c r="B9163">
        <v>0.77700000000000002</v>
      </c>
      <c r="C9163" s="2">
        <v>42038</v>
      </c>
      <c r="D9163">
        <v>1.5163</v>
      </c>
      <c r="E9163" s="2">
        <v>42038</v>
      </c>
      <c r="F9163">
        <v>1.1485000000000001</v>
      </c>
      <c r="G9163" s="2">
        <v>42038</v>
      </c>
      <c r="H9163">
        <v>0.80489999999999995</v>
      </c>
      <c r="I9163" s="2">
        <v>42038</v>
      </c>
      <c r="J9163" t="s">
        <v>2</v>
      </c>
      <c r="K9163" s="2">
        <v>42038</v>
      </c>
      <c r="L9163">
        <v>8.5079999999999999E-3</v>
      </c>
      <c r="M9163" s="2">
        <v>41961</v>
      </c>
      <c r="N9163">
        <v>9.0799999999999995E-4</v>
      </c>
      <c r="O9163" s="2">
        <v>41988</v>
      </c>
      <c r="P9163">
        <v>6.7680000000000004E-2</v>
      </c>
      <c r="Q9163" s="2">
        <v>42038</v>
      </c>
      <c r="R9163">
        <v>0.13300000000000001</v>
      </c>
      <c r="S9163" s="2">
        <v>42038</v>
      </c>
      <c r="T9163">
        <v>0.27392</v>
      </c>
      <c r="U9163" s="2">
        <v>41988</v>
      </c>
      <c r="V9163">
        <v>1.7299999999999999E-2</v>
      </c>
      <c r="W9163" s="2">
        <v>42038</v>
      </c>
      <c r="X9163">
        <v>1.0842000000000001</v>
      </c>
    </row>
    <row r="9164" spans="1:24" x14ac:dyDescent="0.2">
      <c r="A9164" s="3">
        <v>42039</v>
      </c>
      <c r="B9164">
        <v>0.77339999999999998</v>
      </c>
      <c r="C9164" s="2">
        <v>42039</v>
      </c>
      <c r="D9164">
        <v>1.5173000000000001</v>
      </c>
      <c r="E9164" s="2">
        <v>42039</v>
      </c>
      <c r="F9164">
        <v>1.1342000000000001</v>
      </c>
      <c r="G9164" s="2">
        <v>42039</v>
      </c>
      <c r="H9164">
        <v>0.79449999999999998</v>
      </c>
      <c r="I9164" s="2">
        <v>42039</v>
      </c>
      <c r="J9164" t="s">
        <v>2</v>
      </c>
      <c r="K9164" s="2">
        <v>42039</v>
      </c>
      <c r="L9164">
        <v>8.5290000000000001E-3</v>
      </c>
      <c r="M9164" s="2">
        <v>41961</v>
      </c>
      <c r="N9164">
        <v>9.0799999999999995E-4</v>
      </c>
      <c r="O9164" s="2">
        <v>41988</v>
      </c>
      <c r="P9164">
        <v>6.7680000000000004E-2</v>
      </c>
      <c r="Q9164" s="2">
        <v>42039</v>
      </c>
      <c r="R9164">
        <v>0.13177</v>
      </c>
      <c r="S9164" s="2">
        <v>42039</v>
      </c>
      <c r="T9164">
        <v>0.27404000000000001</v>
      </c>
      <c r="U9164" s="2">
        <v>41988</v>
      </c>
      <c r="V9164">
        <v>1.7299999999999999E-2</v>
      </c>
      <c r="W9164" s="2">
        <v>42039</v>
      </c>
      <c r="X9164">
        <v>1.0824</v>
      </c>
    </row>
    <row r="9165" spans="1:24" x14ac:dyDescent="0.2">
      <c r="A9165" s="3">
        <v>42040</v>
      </c>
      <c r="B9165">
        <v>0.77829999999999999</v>
      </c>
      <c r="C9165" s="2">
        <v>42040</v>
      </c>
      <c r="D9165">
        <v>1.5326</v>
      </c>
      <c r="E9165" s="2">
        <v>42040</v>
      </c>
      <c r="F9165">
        <v>1.1483000000000001</v>
      </c>
      <c r="G9165" s="2">
        <v>42040</v>
      </c>
      <c r="H9165">
        <v>0.80379999999999996</v>
      </c>
      <c r="I9165" s="2">
        <v>42040</v>
      </c>
      <c r="J9165" t="s">
        <v>2</v>
      </c>
      <c r="K9165" s="2">
        <v>42040</v>
      </c>
      <c r="L9165">
        <v>8.5140000000000007E-3</v>
      </c>
      <c r="M9165" s="2">
        <v>41961</v>
      </c>
      <c r="N9165">
        <v>9.0799999999999995E-4</v>
      </c>
      <c r="O9165" s="2">
        <v>41988</v>
      </c>
      <c r="P9165">
        <v>6.7680000000000004E-2</v>
      </c>
      <c r="Q9165" s="2">
        <v>42040</v>
      </c>
      <c r="R9165">
        <v>0.13277</v>
      </c>
      <c r="S9165" s="2">
        <v>42039</v>
      </c>
      <c r="T9165">
        <v>0.27404000000000001</v>
      </c>
      <c r="U9165" s="2">
        <v>41988</v>
      </c>
      <c r="V9165">
        <v>1.7299999999999999E-2</v>
      </c>
      <c r="W9165" s="2">
        <v>42040</v>
      </c>
      <c r="X9165">
        <v>1.0873999999999999</v>
      </c>
    </row>
    <row r="9166" spans="1:24" x14ac:dyDescent="0.2">
      <c r="A9166" s="3">
        <v>42041</v>
      </c>
      <c r="B9166">
        <v>0.77790000000000004</v>
      </c>
      <c r="C9166" s="2">
        <v>42041</v>
      </c>
      <c r="D9166">
        <v>1.5235000000000001</v>
      </c>
      <c r="E9166" s="2">
        <v>42041</v>
      </c>
      <c r="F9166">
        <v>1.1315</v>
      </c>
      <c r="G9166" s="2">
        <v>42041</v>
      </c>
      <c r="H9166">
        <v>0.79810000000000003</v>
      </c>
      <c r="I9166" s="2">
        <v>42041</v>
      </c>
      <c r="J9166" t="s">
        <v>2</v>
      </c>
      <c r="K9166" s="2">
        <v>42041</v>
      </c>
      <c r="L9166">
        <v>8.404E-3</v>
      </c>
      <c r="M9166" s="2">
        <v>41961</v>
      </c>
      <c r="N9166">
        <v>9.0799999999999995E-4</v>
      </c>
      <c r="O9166" s="2">
        <v>41988</v>
      </c>
      <c r="P9166">
        <v>6.7680000000000004E-2</v>
      </c>
      <c r="Q9166" s="2">
        <v>42041</v>
      </c>
      <c r="R9166">
        <v>0.13100000000000001</v>
      </c>
      <c r="S9166" s="2">
        <v>42041</v>
      </c>
      <c r="T9166">
        <v>0.27429999999999999</v>
      </c>
      <c r="U9166" s="2">
        <v>41988</v>
      </c>
      <c r="V9166">
        <v>1.7299999999999999E-2</v>
      </c>
      <c r="W9166" s="2">
        <v>42041</v>
      </c>
      <c r="X9166">
        <v>1.0820000000000001</v>
      </c>
    </row>
    <row r="9167" spans="1:24" x14ac:dyDescent="0.2">
      <c r="A9167" s="3">
        <v>42044</v>
      </c>
      <c r="B9167">
        <v>0.77849999999999997</v>
      </c>
      <c r="C9167" s="2">
        <v>42044</v>
      </c>
      <c r="D9167">
        <v>1.5208999999999999</v>
      </c>
      <c r="E9167" s="2">
        <v>42044</v>
      </c>
      <c r="F9167">
        <v>1.1328</v>
      </c>
      <c r="G9167" s="2">
        <v>42044</v>
      </c>
      <c r="H9167">
        <v>0.80149999999999999</v>
      </c>
      <c r="I9167" s="2">
        <v>42044</v>
      </c>
      <c r="J9167" t="s">
        <v>2</v>
      </c>
      <c r="K9167" s="2">
        <v>42044</v>
      </c>
      <c r="L9167">
        <v>8.4320000000000003E-3</v>
      </c>
      <c r="M9167" s="2">
        <v>41961</v>
      </c>
      <c r="N9167">
        <v>9.0799999999999995E-4</v>
      </c>
      <c r="O9167" s="2">
        <v>41988</v>
      </c>
      <c r="P9167">
        <v>6.7680000000000004E-2</v>
      </c>
      <c r="Q9167" s="2">
        <v>42044</v>
      </c>
      <c r="R9167">
        <v>0.1313</v>
      </c>
      <c r="S9167" s="2">
        <v>42041</v>
      </c>
      <c r="T9167">
        <v>0.27429999999999999</v>
      </c>
      <c r="U9167" s="2">
        <v>41988</v>
      </c>
      <c r="V9167">
        <v>1.7299999999999999E-2</v>
      </c>
      <c r="W9167" s="2">
        <v>42044</v>
      </c>
      <c r="X9167">
        <v>1.0842000000000001</v>
      </c>
    </row>
    <row r="9168" spans="1:24" x14ac:dyDescent="0.2">
      <c r="A9168" s="3">
        <v>42045</v>
      </c>
      <c r="B9168">
        <v>0.77559999999999996</v>
      </c>
      <c r="C9168" s="2">
        <v>42045</v>
      </c>
      <c r="D9168">
        <v>1.5248999999999999</v>
      </c>
      <c r="E9168" s="2">
        <v>42045</v>
      </c>
      <c r="F9168">
        <v>1.1325000000000001</v>
      </c>
      <c r="G9168" s="2">
        <v>42045</v>
      </c>
      <c r="H9168">
        <v>0.79400000000000004</v>
      </c>
      <c r="I9168" s="2">
        <v>42045</v>
      </c>
      <c r="J9168" t="s">
        <v>2</v>
      </c>
      <c r="K9168" s="2">
        <v>42045</v>
      </c>
      <c r="L9168">
        <v>8.3759999999999998E-3</v>
      </c>
      <c r="M9168" s="2">
        <v>41961</v>
      </c>
      <c r="N9168">
        <v>9.0799999999999995E-4</v>
      </c>
      <c r="O9168" s="2">
        <v>41988</v>
      </c>
      <c r="P9168">
        <v>6.7680000000000004E-2</v>
      </c>
      <c r="Q9168" s="2">
        <v>42045</v>
      </c>
      <c r="R9168">
        <v>0.13178000000000001</v>
      </c>
      <c r="S9168" s="2">
        <v>42045</v>
      </c>
      <c r="T9168">
        <v>0.26819999999999999</v>
      </c>
      <c r="U9168" s="2">
        <v>41988</v>
      </c>
      <c r="V9168">
        <v>1.7299999999999999E-2</v>
      </c>
      <c r="W9168" s="2">
        <v>42045</v>
      </c>
      <c r="X9168">
        <v>1.0810999999999999</v>
      </c>
    </row>
    <row r="9169" spans="1:24" x14ac:dyDescent="0.2">
      <c r="A9169" s="3">
        <v>42046</v>
      </c>
      <c r="B9169">
        <v>0.77059999999999995</v>
      </c>
      <c r="C9169" s="2">
        <v>42046</v>
      </c>
      <c r="D9169">
        <v>1.5237000000000001</v>
      </c>
      <c r="E9169" s="2">
        <v>42046</v>
      </c>
      <c r="F9169">
        <v>1.1345000000000001</v>
      </c>
      <c r="G9169" s="2">
        <v>42046</v>
      </c>
      <c r="H9169">
        <v>0.79120000000000001</v>
      </c>
      <c r="I9169" s="2">
        <v>42046</v>
      </c>
      <c r="J9169" t="s">
        <v>2</v>
      </c>
      <c r="K9169" s="2">
        <v>42046</v>
      </c>
      <c r="L9169">
        <v>8.3040000000000006E-3</v>
      </c>
      <c r="M9169" s="2">
        <v>41961</v>
      </c>
      <c r="N9169">
        <v>9.0799999999999995E-4</v>
      </c>
      <c r="O9169" s="2">
        <v>41988</v>
      </c>
      <c r="P9169">
        <v>6.7680000000000004E-2</v>
      </c>
      <c r="Q9169" s="2">
        <v>42046</v>
      </c>
      <c r="R9169">
        <v>0.13039999999999999</v>
      </c>
      <c r="S9169" s="2">
        <v>42046</v>
      </c>
      <c r="T9169">
        <v>0.26869999999999999</v>
      </c>
      <c r="U9169" s="2">
        <v>41988</v>
      </c>
      <c r="V9169">
        <v>1.7299999999999999E-2</v>
      </c>
      <c r="W9169" s="2">
        <v>42046</v>
      </c>
      <c r="X9169">
        <v>1.0788</v>
      </c>
    </row>
    <row r="9170" spans="1:24" x14ac:dyDescent="0.2">
      <c r="A9170" s="3">
        <v>42047</v>
      </c>
      <c r="B9170">
        <v>0.77210000000000001</v>
      </c>
      <c r="C9170" s="2">
        <v>42047</v>
      </c>
      <c r="D9170">
        <v>1.5381</v>
      </c>
      <c r="E9170" s="2">
        <v>42047</v>
      </c>
      <c r="F9170">
        <v>1.1407</v>
      </c>
      <c r="G9170" s="2">
        <v>42047</v>
      </c>
      <c r="H9170">
        <v>0.79910000000000003</v>
      </c>
      <c r="I9170" s="2">
        <v>42047</v>
      </c>
      <c r="J9170" t="s">
        <v>2</v>
      </c>
      <c r="K9170" s="2">
        <v>42047</v>
      </c>
      <c r="L9170">
        <v>8.3979999999999992E-3</v>
      </c>
      <c r="M9170" s="2">
        <v>41961</v>
      </c>
      <c r="N9170">
        <v>9.0799999999999995E-4</v>
      </c>
      <c r="O9170" s="2">
        <v>41988</v>
      </c>
      <c r="P9170">
        <v>6.7680000000000004E-2</v>
      </c>
      <c r="Q9170" s="2">
        <v>42047</v>
      </c>
      <c r="R9170">
        <v>0.13078999999999999</v>
      </c>
      <c r="S9170" s="2">
        <v>42047</v>
      </c>
      <c r="T9170">
        <v>0.27300000000000002</v>
      </c>
      <c r="U9170" s="2">
        <v>41988</v>
      </c>
      <c r="V9170">
        <v>1.7299999999999999E-2</v>
      </c>
      <c r="W9170" s="2">
        <v>42047</v>
      </c>
      <c r="X9170">
        <v>1.0755999999999999</v>
      </c>
    </row>
    <row r="9171" spans="1:24" x14ac:dyDescent="0.2">
      <c r="A9171" s="3">
        <v>42048</v>
      </c>
      <c r="B9171">
        <v>0.77529999999999999</v>
      </c>
      <c r="C9171" s="2">
        <v>42048</v>
      </c>
      <c r="D9171">
        <v>1.5403</v>
      </c>
      <c r="E9171" s="2">
        <v>42048</v>
      </c>
      <c r="F9171">
        <v>1.1403000000000001</v>
      </c>
      <c r="G9171" s="2">
        <v>42048</v>
      </c>
      <c r="H9171">
        <v>0.80220000000000002</v>
      </c>
      <c r="I9171" s="2">
        <v>42048</v>
      </c>
      <c r="J9171" t="s">
        <v>2</v>
      </c>
      <c r="K9171" s="2">
        <v>42048</v>
      </c>
      <c r="L9171">
        <v>8.4200000000000004E-3</v>
      </c>
      <c r="M9171" s="2">
        <v>41961</v>
      </c>
      <c r="N9171">
        <v>9.0799999999999995E-4</v>
      </c>
      <c r="O9171" s="2">
        <v>41988</v>
      </c>
      <c r="P9171">
        <v>6.7680000000000004E-2</v>
      </c>
      <c r="Q9171" s="2">
        <v>42048</v>
      </c>
      <c r="R9171">
        <v>0.13164999999999999</v>
      </c>
      <c r="S9171" s="2">
        <v>42047</v>
      </c>
      <c r="T9171">
        <v>0.27300000000000002</v>
      </c>
      <c r="U9171" s="2">
        <v>41988</v>
      </c>
      <c r="V9171">
        <v>1.7299999999999999E-2</v>
      </c>
      <c r="W9171" s="2">
        <v>42048</v>
      </c>
      <c r="X9171">
        <v>1.0742</v>
      </c>
    </row>
    <row r="9172" spans="1:24" x14ac:dyDescent="0.2">
      <c r="A9172" s="3">
        <v>42048</v>
      </c>
      <c r="B9172">
        <v>0.77529999999999999</v>
      </c>
      <c r="C9172" s="2">
        <v>42048</v>
      </c>
      <c r="D9172">
        <v>1.5403</v>
      </c>
      <c r="E9172" s="2">
        <v>42048</v>
      </c>
      <c r="F9172">
        <v>1.1403000000000001</v>
      </c>
      <c r="G9172" s="2">
        <v>42048</v>
      </c>
      <c r="H9172">
        <v>0.80220000000000002</v>
      </c>
      <c r="I9172" s="2">
        <v>42051</v>
      </c>
      <c r="J9172" t="s">
        <v>2</v>
      </c>
      <c r="K9172" s="2">
        <v>42048</v>
      </c>
      <c r="L9172">
        <v>8.4200000000000004E-3</v>
      </c>
      <c r="M9172" s="2">
        <v>41961</v>
      </c>
      <c r="N9172">
        <v>9.0799999999999995E-4</v>
      </c>
      <c r="O9172" s="2">
        <v>41988</v>
      </c>
      <c r="P9172">
        <v>6.7680000000000004E-2</v>
      </c>
      <c r="Q9172" s="2">
        <v>42048</v>
      </c>
      <c r="R9172">
        <v>0.13164999999999999</v>
      </c>
      <c r="S9172" s="2">
        <v>42047</v>
      </c>
      <c r="T9172">
        <v>0.27300000000000002</v>
      </c>
      <c r="U9172" s="2">
        <v>41988</v>
      </c>
      <c r="V9172">
        <v>1.7299999999999999E-2</v>
      </c>
      <c r="W9172" s="2">
        <v>42048</v>
      </c>
      <c r="X9172">
        <v>1.0742</v>
      </c>
    </row>
    <row r="9173" spans="1:24" x14ac:dyDescent="0.2">
      <c r="A9173" s="3">
        <v>42052</v>
      </c>
      <c r="B9173">
        <v>0.78039999999999998</v>
      </c>
      <c r="C9173" s="2">
        <v>42052</v>
      </c>
      <c r="D9173">
        <v>1.5348999999999999</v>
      </c>
      <c r="E9173" s="2">
        <v>42052</v>
      </c>
      <c r="F9173">
        <v>1.1415999999999999</v>
      </c>
      <c r="G9173" s="2">
        <v>42052</v>
      </c>
      <c r="H9173">
        <v>0.80679999999999996</v>
      </c>
      <c r="I9173" s="2">
        <v>42052</v>
      </c>
      <c r="J9173" t="s">
        <v>2</v>
      </c>
      <c r="K9173" s="2">
        <v>42052</v>
      </c>
      <c r="L9173">
        <v>8.3879999999999996E-3</v>
      </c>
      <c r="M9173" s="2">
        <v>41961</v>
      </c>
      <c r="N9173">
        <v>9.0799999999999995E-4</v>
      </c>
      <c r="O9173" s="2">
        <v>42052</v>
      </c>
      <c r="P9173">
        <v>6.6900000000000001E-2</v>
      </c>
      <c r="Q9173" s="2">
        <v>42052</v>
      </c>
      <c r="R9173">
        <v>0.13289999999999999</v>
      </c>
      <c r="S9173" s="2">
        <v>42047</v>
      </c>
      <c r="T9173">
        <v>0.27300000000000002</v>
      </c>
      <c r="U9173" s="2">
        <v>41988</v>
      </c>
      <c r="V9173">
        <v>1.7299999999999999E-2</v>
      </c>
      <c r="W9173" s="2">
        <v>42052</v>
      </c>
      <c r="X9173">
        <v>1.0686</v>
      </c>
    </row>
    <row r="9174" spans="1:24" x14ac:dyDescent="0.2">
      <c r="A9174" s="3">
        <v>42053</v>
      </c>
      <c r="B9174">
        <v>0.77980000000000005</v>
      </c>
      <c r="C9174" s="2">
        <v>42053</v>
      </c>
      <c r="D9174">
        <v>1.5435000000000001</v>
      </c>
      <c r="E9174" s="2">
        <v>42053</v>
      </c>
      <c r="F9174">
        <v>1.1398999999999999</v>
      </c>
      <c r="G9174" s="2">
        <v>42053</v>
      </c>
      <c r="H9174">
        <v>0.80259999999999998</v>
      </c>
      <c r="I9174" s="2">
        <v>42053</v>
      </c>
      <c r="J9174" t="s">
        <v>2</v>
      </c>
      <c r="K9174" s="2">
        <v>42053</v>
      </c>
      <c r="L9174">
        <v>8.4200000000000004E-3</v>
      </c>
      <c r="M9174" s="2">
        <v>41961</v>
      </c>
      <c r="N9174">
        <v>9.0799999999999995E-4</v>
      </c>
      <c r="O9174" s="2">
        <v>42053</v>
      </c>
      <c r="P9174">
        <v>6.7140000000000005E-2</v>
      </c>
      <c r="Q9174" s="2">
        <v>42053</v>
      </c>
      <c r="R9174">
        <v>0.13303000000000001</v>
      </c>
      <c r="S9174" s="2">
        <v>42047</v>
      </c>
      <c r="T9174">
        <v>0.27300000000000002</v>
      </c>
      <c r="U9174" s="2">
        <v>42053</v>
      </c>
      <c r="V9174">
        <v>1.6045E-2</v>
      </c>
      <c r="W9174" s="2">
        <v>42053</v>
      </c>
      <c r="X9174">
        <v>1.0625</v>
      </c>
    </row>
    <row r="9175" spans="1:24" x14ac:dyDescent="0.2">
      <c r="A9175" s="3">
        <v>42054</v>
      </c>
      <c r="B9175">
        <v>0.77810000000000001</v>
      </c>
      <c r="C9175" s="2">
        <v>42054</v>
      </c>
      <c r="D9175">
        <v>1.5411999999999999</v>
      </c>
      <c r="E9175" s="2">
        <v>42054</v>
      </c>
      <c r="F9175">
        <v>1.1372</v>
      </c>
      <c r="G9175" s="2">
        <v>42054</v>
      </c>
      <c r="H9175">
        <v>0.8</v>
      </c>
      <c r="I9175" s="2">
        <v>42054</v>
      </c>
      <c r="J9175" t="s">
        <v>2</v>
      </c>
      <c r="K9175" s="2">
        <v>42054</v>
      </c>
      <c r="L9175">
        <v>8.4089999999999998E-3</v>
      </c>
      <c r="M9175" s="2">
        <v>41961</v>
      </c>
      <c r="N9175">
        <v>9.0799999999999995E-4</v>
      </c>
      <c r="O9175" s="2">
        <v>42054</v>
      </c>
      <c r="P9175">
        <v>6.6559999999999994E-2</v>
      </c>
      <c r="Q9175" s="2">
        <v>42054</v>
      </c>
      <c r="R9175">
        <v>0.13167999999999999</v>
      </c>
      <c r="S9175" s="2">
        <v>42054</v>
      </c>
      <c r="T9175">
        <v>0.27289999999999998</v>
      </c>
      <c r="U9175" s="2">
        <v>42054</v>
      </c>
      <c r="V9175">
        <v>1.5959999999999998E-2</v>
      </c>
      <c r="W9175" s="2">
        <v>42054</v>
      </c>
      <c r="X9175">
        <v>1.0543</v>
      </c>
    </row>
    <row r="9176" spans="1:24" x14ac:dyDescent="0.2">
      <c r="A9176" s="3">
        <v>42055</v>
      </c>
      <c r="B9176">
        <v>0.78359999999999996</v>
      </c>
      <c r="C9176" s="2">
        <v>42055</v>
      </c>
      <c r="D9176">
        <v>1.5399</v>
      </c>
      <c r="E9176" s="2">
        <v>42055</v>
      </c>
      <c r="F9176">
        <v>1.1377999999999999</v>
      </c>
      <c r="G9176" s="2">
        <v>42055</v>
      </c>
      <c r="H9176">
        <v>0.79779999999999995</v>
      </c>
      <c r="I9176" s="2">
        <v>42055</v>
      </c>
      <c r="J9176" t="s">
        <v>2</v>
      </c>
      <c r="K9176" s="2">
        <v>42055</v>
      </c>
      <c r="L9176">
        <v>8.4069999999999995E-3</v>
      </c>
      <c r="M9176" s="2">
        <v>41961</v>
      </c>
      <c r="N9176">
        <v>9.0799999999999995E-4</v>
      </c>
      <c r="O9176" s="2">
        <v>42055</v>
      </c>
      <c r="P9176">
        <v>6.6390000000000005E-2</v>
      </c>
      <c r="Q9176" s="2">
        <v>42055</v>
      </c>
      <c r="R9176">
        <v>0.13255</v>
      </c>
      <c r="S9176" s="2">
        <v>42055</v>
      </c>
      <c r="T9176">
        <v>0.27210000000000001</v>
      </c>
      <c r="U9176" s="2">
        <v>42055</v>
      </c>
      <c r="V9176">
        <v>1.5990000000000001E-2</v>
      </c>
      <c r="W9176" s="2">
        <v>42055</v>
      </c>
      <c r="X9176">
        <v>1.0658000000000001</v>
      </c>
    </row>
    <row r="9177" spans="1:24" x14ac:dyDescent="0.2">
      <c r="A9177" s="3">
        <v>42058</v>
      </c>
      <c r="B9177">
        <v>0.7792</v>
      </c>
      <c r="C9177" s="2">
        <v>42058</v>
      </c>
      <c r="D9177">
        <v>1.5456000000000001</v>
      </c>
      <c r="E9177" s="2">
        <v>42058</v>
      </c>
      <c r="F9177">
        <v>1.1337999999999999</v>
      </c>
      <c r="G9177" s="2">
        <v>42058</v>
      </c>
      <c r="H9177">
        <v>0.79500000000000004</v>
      </c>
      <c r="I9177" s="2">
        <v>42058</v>
      </c>
      <c r="J9177" t="s">
        <v>2</v>
      </c>
      <c r="K9177" s="2">
        <v>42058</v>
      </c>
      <c r="L9177">
        <v>8.4200000000000004E-3</v>
      </c>
      <c r="M9177" s="2">
        <v>41961</v>
      </c>
      <c r="N9177">
        <v>9.0799999999999995E-4</v>
      </c>
      <c r="O9177" s="2">
        <v>42058</v>
      </c>
      <c r="P9177">
        <v>6.6140000000000004E-2</v>
      </c>
      <c r="Q9177" s="2">
        <v>42058</v>
      </c>
      <c r="R9177">
        <v>0.13111</v>
      </c>
      <c r="S9177" s="2">
        <v>42058</v>
      </c>
      <c r="T9177">
        <v>0.27189999999999998</v>
      </c>
      <c r="U9177" s="2">
        <v>42058</v>
      </c>
      <c r="V9177">
        <v>1.5474999999999999E-2</v>
      </c>
      <c r="W9177" s="2">
        <v>42058</v>
      </c>
      <c r="X9177">
        <v>1.0538000000000001</v>
      </c>
    </row>
    <row r="9178" spans="1:24" x14ac:dyDescent="0.2">
      <c r="A9178" s="3">
        <v>42059</v>
      </c>
      <c r="B9178">
        <v>0.78210000000000002</v>
      </c>
      <c r="C9178" s="2">
        <v>42059</v>
      </c>
      <c r="D9178">
        <v>1.5449999999999999</v>
      </c>
      <c r="E9178" s="2">
        <v>42059</v>
      </c>
      <c r="F9178">
        <v>1.1343000000000001</v>
      </c>
      <c r="G9178" s="2">
        <v>42059</v>
      </c>
      <c r="H9178">
        <v>0.80049999999999999</v>
      </c>
      <c r="I9178" s="2">
        <v>42059</v>
      </c>
      <c r="J9178" t="s">
        <v>2</v>
      </c>
      <c r="K9178" s="2">
        <v>42059</v>
      </c>
      <c r="L9178">
        <v>8.4060000000000003E-3</v>
      </c>
      <c r="M9178" s="2">
        <v>41961</v>
      </c>
      <c r="N9178">
        <v>9.0799999999999995E-4</v>
      </c>
      <c r="O9178" s="2">
        <v>42059</v>
      </c>
      <c r="P9178">
        <v>6.694E-2</v>
      </c>
      <c r="Q9178" s="2">
        <v>42059</v>
      </c>
      <c r="R9178">
        <v>0.13164999999999999</v>
      </c>
      <c r="S9178" s="2">
        <v>42059</v>
      </c>
      <c r="T9178">
        <v>0.27100000000000002</v>
      </c>
      <c r="U9178" s="2">
        <v>42059</v>
      </c>
      <c r="V9178">
        <v>1.576E-2</v>
      </c>
      <c r="W9178" s="2">
        <v>42059</v>
      </c>
      <c r="X9178">
        <v>1.0527</v>
      </c>
    </row>
    <row r="9179" spans="1:24" x14ac:dyDescent="0.2">
      <c r="A9179" s="3">
        <v>42060</v>
      </c>
      <c r="B9179">
        <v>0.78779999999999994</v>
      </c>
      <c r="C9179" s="2">
        <v>42060</v>
      </c>
      <c r="D9179">
        <v>1.5526</v>
      </c>
      <c r="E9179" s="2">
        <v>42060</v>
      </c>
      <c r="F9179">
        <v>1.1365000000000001</v>
      </c>
      <c r="G9179" s="2">
        <v>42060</v>
      </c>
      <c r="H9179">
        <v>0.80379999999999996</v>
      </c>
      <c r="I9179" s="2">
        <v>42060</v>
      </c>
      <c r="J9179" t="s">
        <v>2</v>
      </c>
      <c r="K9179" s="2">
        <v>42060</v>
      </c>
      <c r="L9179">
        <v>8.4139999999999996E-3</v>
      </c>
      <c r="M9179" s="2">
        <v>41961</v>
      </c>
      <c r="N9179">
        <v>9.0799999999999995E-4</v>
      </c>
      <c r="O9179" s="2">
        <v>42060</v>
      </c>
      <c r="P9179">
        <v>6.6850000000000007E-2</v>
      </c>
      <c r="Q9179" s="2">
        <v>42060</v>
      </c>
      <c r="R9179">
        <v>0.13225000000000001</v>
      </c>
      <c r="S9179" s="2">
        <v>42060</v>
      </c>
      <c r="T9179">
        <v>0.27339999999999998</v>
      </c>
      <c r="U9179" s="2">
        <v>42060</v>
      </c>
      <c r="V9179">
        <v>1.6150000000000001E-2</v>
      </c>
      <c r="W9179" s="2">
        <v>42060</v>
      </c>
      <c r="X9179">
        <v>1.0549999999999999</v>
      </c>
    </row>
    <row r="9180" spans="1:24" x14ac:dyDescent="0.2">
      <c r="A9180" s="3">
        <v>42061</v>
      </c>
      <c r="B9180">
        <v>0.77939999999999998</v>
      </c>
      <c r="C9180" s="2">
        <v>42061</v>
      </c>
      <c r="D9180">
        <v>1.5402</v>
      </c>
      <c r="E9180" s="2">
        <v>42061</v>
      </c>
      <c r="F9180">
        <v>1.1197999999999999</v>
      </c>
      <c r="G9180" s="2">
        <v>42061</v>
      </c>
      <c r="H9180">
        <v>0.79869999999999997</v>
      </c>
      <c r="I9180" s="2">
        <v>42061</v>
      </c>
      <c r="J9180" t="s">
        <v>2</v>
      </c>
      <c r="K9180" s="2">
        <v>42061</v>
      </c>
      <c r="L9180">
        <v>8.3739999999999995E-3</v>
      </c>
      <c r="M9180" s="2">
        <v>41961</v>
      </c>
      <c r="N9180">
        <v>9.0799999999999995E-4</v>
      </c>
      <c r="O9180" s="2">
        <v>42061</v>
      </c>
      <c r="P9180">
        <v>6.6650000000000001E-2</v>
      </c>
      <c r="Q9180" s="2">
        <v>42061</v>
      </c>
      <c r="R9180">
        <v>0.13053000000000001</v>
      </c>
      <c r="S9180" s="2">
        <v>42061</v>
      </c>
      <c r="T9180">
        <v>0.27306000000000002</v>
      </c>
      <c r="U9180" s="2">
        <v>42061</v>
      </c>
      <c r="V9180">
        <v>1.6199999999999999E-2</v>
      </c>
      <c r="W9180" s="2">
        <v>42061</v>
      </c>
      <c r="X9180">
        <v>1.0502</v>
      </c>
    </row>
    <row r="9181" spans="1:24" x14ac:dyDescent="0.2">
      <c r="A9181" s="3">
        <v>42062</v>
      </c>
      <c r="B9181">
        <v>0.78010000000000002</v>
      </c>
      <c r="C9181" s="2">
        <v>42062</v>
      </c>
      <c r="D9181">
        <v>1.5445</v>
      </c>
      <c r="E9181" s="2">
        <v>42062</v>
      </c>
      <c r="F9181">
        <v>1.1200000000000001</v>
      </c>
      <c r="G9181" s="2">
        <v>42062</v>
      </c>
      <c r="H9181">
        <v>0.79910000000000003</v>
      </c>
      <c r="I9181" s="2">
        <v>42062</v>
      </c>
      <c r="J9181" t="s">
        <v>2</v>
      </c>
      <c r="K9181" s="2">
        <v>42062</v>
      </c>
      <c r="L9181">
        <v>8.3639999999999999E-3</v>
      </c>
      <c r="M9181" s="2">
        <v>41961</v>
      </c>
      <c r="N9181">
        <v>9.0799999999999995E-4</v>
      </c>
      <c r="O9181" s="2">
        <v>42062</v>
      </c>
      <c r="P9181">
        <v>6.6850000000000007E-2</v>
      </c>
      <c r="Q9181" s="2">
        <v>42062</v>
      </c>
      <c r="R9181">
        <v>0.13066</v>
      </c>
      <c r="S9181" s="2">
        <v>42062</v>
      </c>
      <c r="T9181">
        <v>0.26989999999999997</v>
      </c>
      <c r="U9181" s="2">
        <v>42062</v>
      </c>
      <c r="V9181">
        <v>1.6125E-2</v>
      </c>
      <c r="W9181" s="2">
        <v>42062</v>
      </c>
      <c r="X9181">
        <v>1.0488999999999999</v>
      </c>
    </row>
    <row r="9182" spans="1:24" x14ac:dyDescent="0.2">
      <c r="A9182" s="3">
        <v>42065</v>
      </c>
      <c r="B9182">
        <v>0.77600000000000002</v>
      </c>
      <c r="C9182" s="2">
        <v>42065</v>
      </c>
      <c r="D9182">
        <v>1.536</v>
      </c>
      <c r="E9182" s="2">
        <v>42065</v>
      </c>
      <c r="F9182">
        <v>1.1185</v>
      </c>
      <c r="G9182" s="2">
        <v>42065</v>
      </c>
      <c r="H9182">
        <v>0.7974</v>
      </c>
      <c r="I9182" s="2">
        <v>42065</v>
      </c>
      <c r="J9182" t="s">
        <v>2</v>
      </c>
      <c r="K9182" s="2">
        <v>42065</v>
      </c>
      <c r="L9182">
        <v>8.3230000000000005E-3</v>
      </c>
      <c r="M9182" s="2">
        <v>41961</v>
      </c>
      <c r="N9182">
        <v>9.0799999999999995E-4</v>
      </c>
      <c r="O9182" s="2">
        <v>42065</v>
      </c>
      <c r="P9182">
        <v>6.6530000000000006E-2</v>
      </c>
      <c r="Q9182" s="2">
        <v>42065</v>
      </c>
      <c r="R9182">
        <v>0.12984000000000001</v>
      </c>
      <c r="S9182" s="2">
        <v>42062</v>
      </c>
      <c r="T9182">
        <v>0.26989999999999997</v>
      </c>
      <c r="U9182" s="2">
        <v>42065</v>
      </c>
      <c r="V9182">
        <v>1.5855000000000001E-2</v>
      </c>
      <c r="W9182" s="2">
        <v>42065</v>
      </c>
      <c r="X9182">
        <v>1.0439000000000001</v>
      </c>
    </row>
    <row r="9183" spans="1:24" x14ac:dyDescent="0.2">
      <c r="A9183" s="3">
        <v>42066</v>
      </c>
      <c r="B9183">
        <v>0.78120000000000001</v>
      </c>
      <c r="C9183" s="2">
        <v>42066</v>
      </c>
      <c r="D9183">
        <v>1.5361</v>
      </c>
      <c r="E9183" s="2">
        <v>42066</v>
      </c>
      <c r="F9183">
        <v>1.1177999999999999</v>
      </c>
      <c r="G9183" s="2">
        <v>42066</v>
      </c>
      <c r="H9183">
        <v>0.80020000000000002</v>
      </c>
      <c r="I9183" s="2">
        <v>42066</v>
      </c>
      <c r="J9183" t="s">
        <v>2</v>
      </c>
      <c r="K9183" s="2">
        <v>42066</v>
      </c>
      <c r="L9183">
        <v>8.3549999999999996E-3</v>
      </c>
      <c r="M9183" s="2">
        <v>41961</v>
      </c>
      <c r="N9183">
        <v>9.0799999999999995E-4</v>
      </c>
      <c r="O9183" s="2">
        <v>42066</v>
      </c>
      <c r="P9183">
        <v>6.6629999999999995E-2</v>
      </c>
      <c r="Q9183" s="2">
        <v>42066</v>
      </c>
      <c r="R9183">
        <v>0.12978000000000001</v>
      </c>
      <c r="S9183" s="2">
        <v>42066</v>
      </c>
      <c r="T9183">
        <v>0.26950000000000002</v>
      </c>
      <c r="U9183" s="2">
        <v>42066</v>
      </c>
      <c r="V9183">
        <v>1.6055E-2</v>
      </c>
      <c r="W9183" s="2">
        <v>42066</v>
      </c>
      <c r="X9183">
        <v>1.0406</v>
      </c>
    </row>
    <row r="9184" spans="1:24" x14ac:dyDescent="0.2">
      <c r="A9184" s="3">
        <v>42067</v>
      </c>
      <c r="B9184">
        <v>0.78110000000000002</v>
      </c>
      <c r="C9184" s="2">
        <v>42067</v>
      </c>
      <c r="D9184">
        <v>1.5262</v>
      </c>
      <c r="E9184" s="2">
        <v>42067</v>
      </c>
      <c r="F9184">
        <v>1.1079000000000001</v>
      </c>
      <c r="G9184" s="2">
        <v>42067</v>
      </c>
      <c r="H9184">
        <v>0.80449999999999999</v>
      </c>
      <c r="I9184" s="2">
        <v>42067</v>
      </c>
      <c r="J9184" t="s">
        <v>2</v>
      </c>
      <c r="K9184" s="2">
        <v>42067</v>
      </c>
      <c r="L9184">
        <v>8.3549999999999996E-3</v>
      </c>
      <c r="M9184" s="2">
        <v>41961</v>
      </c>
      <c r="N9184">
        <v>9.0799999999999995E-4</v>
      </c>
      <c r="O9184" s="2">
        <v>42067</v>
      </c>
      <c r="P9184">
        <v>6.6390000000000005E-2</v>
      </c>
      <c r="Q9184" s="2">
        <v>42067</v>
      </c>
      <c r="R9184">
        <v>0.12836</v>
      </c>
      <c r="S9184" s="2">
        <v>42066</v>
      </c>
      <c r="T9184">
        <v>0.26950000000000002</v>
      </c>
      <c r="U9184" s="2">
        <v>42067</v>
      </c>
      <c r="V9184">
        <v>1.6080000000000001E-2</v>
      </c>
      <c r="W9184" s="2">
        <v>42067</v>
      </c>
      <c r="X9184">
        <v>1.038</v>
      </c>
    </row>
    <row r="9185" spans="1:24" x14ac:dyDescent="0.2">
      <c r="A9185" s="3">
        <v>42068</v>
      </c>
      <c r="B9185">
        <v>0.77769999999999995</v>
      </c>
      <c r="C9185" s="2">
        <v>42068</v>
      </c>
      <c r="D9185">
        <v>1.5239</v>
      </c>
      <c r="E9185" s="2">
        <v>42068</v>
      </c>
      <c r="F9185">
        <v>1.1032999999999999</v>
      </c>
      <c r="G9185" s="2">
        <v>42068</v>
      </c>
      <c r="H9185">
        <v>0.80059999999999998</v>
      </c>
      <c r="I9185" s="2">
        <v>42068</v>
      </c>
      <c r="J9185" t="s">
        <v>2</v>
      </c>
      <c r="K9185" s="2">
        <v>42068</v>
      </c>
      <c r="L9185">
        <v>8.3260000000000001E-3</v>
      </c>
      <c r="M9185" s="2">
        <v>41961</v>
      </c>
      <c r="N9185">
        <v>9.0799999999999995E-4</v>
      </c>
      <c r="O9185" s="2">
        <v>42068</v>
      </c>
      <c r="P9185">
        <v>6.5740000000000007E-2</v>
      </c>
      <c r="Q9185" s="2">
        <v>42068</v>
      </c>
      <c r="R9185">
        <v>0.12939000000000001</v>
      </c>
      <c r="S9185" s="2">
        <v>42068</v>
      </c>
      <c r="T9185">
        <v>0.2666</v>
      </c>
      <c r="U9185" s="2">
        <v>42068</v>
      </c>
      <c r="V9185">
        <v>1.6285000000000001E-2</v>
      </c>
      <c r="W9185" s="2">
        <v>42068</v>
      </c>
      <c r="X9185">
        <v>1.0269999999999999</v>
      </c>
    </row>
    <row r="9186" spans="1:24" x14ac:dyDescent="0.2">
      <c r="A9186" s="3">
        <v>42069</v>
      </c>
      <c r="B9186">
        <v>0.7712</v>
      </c>
      <c r="C9186" s="2">
        <v>42069</v>
      </c>
      <c r="D9186">
        <v>1.5025999999999999</v>
      </c>
      <c r="E9186" s="2">
        <v>42069</v>
      </c>
      <c r="F9186">
        <v>1.0847</v>
      </c>
      <c r="G9186" s="2">
        <v>42069</v>
      </c>
      <c r="H9186">
        <v>0.79220000000000002</v>
      </c>
      <c r="I9186" s="2">
        <v>42069</v>
      </c>
      <c r="J9186" t="s">
        <v>2</v>
      </c>
      <c r="K9186" s="2">
        <v>42069</v>
      </c>
      <c r="L9186">
        <v>8.2760000000000004E-3</v>
      </c>
      <c r="M9186" s="2">
        <v>41961</v>
      </c>
      <c r="N9186">
        <v>9.0799999999999995E-4</v>
      </c>
      <c r="O9186" s="2">
        <v>42069</v>
      </c>
      <c r="P9186">
        <v>6.4460000000000003E-2</v>
      </c>
      <c r="Q9186" s="2">
        <v>42069</v>
      </c>
      <c r="R9186">
        <v>0.12703999999999999</v>
      </c>
      <c r="S9186" s="2">
        <v>42069</v>
      </c>
      <c r="T9186">
        <v>0.2631</v>
      </c>
      <c r="U9186" s="2">
        <v>42069</v>
      </c>
      <c r="V9186">
        <v>1.651E-2</v>
      </c>
      <c r="W9186" s="2">
        <v>42069</v>
      </c>
      <c r="X9186">
        <v>1.0143</v>
      </c>
    </row>
    <row r="9187" spans="1:24" x14ac:dyDescent="0.2">
      <c r="A9187" s="3">
        <v>42072</v>
      </c>
      <c r="B9187">
        <v>0.76990000000000003</v>
      </c>
      <c r="C9187" s="2">
        <v>42072</v>
      </c>
      <c r="D9187">
        <v>1.5127999999999999</v>
      </c>
      <c r="E9187" s="2">
        <v>42072</v>
      </c>
      <c r="F9187">
        <v>1.0852999999999999</v>
      </c>
      <c r="G9187" s="2">
        <v>42072</v>
      </c>
      <c r="H9187">
        <v>0.79320000000000002</v>
      </c>
      <c r="I9187" s="2">
        <v>42072</v>
      </c>
      <c r="J9187" t="s">
        <v>2</v>
      </c>
      <c r="K9187" s="2">
        <v>42072</v>
      </c>
      <c r="L9187">
        <v>8.2550000000000002E-3</v>
      </c>
      <c r="M9187" s="2">
        <v>41961</v>
      </c>
      <c r="N9187">
        <v>9.0799999999999995E-4</v>
      </c>
      <c r="O9187" s="2">
        <v>42072</v>
      </c>
      <c r="P9187">
        <v>6.4549999999999996E-2</v>
      </c>
      <c r="Q9187" s="2">
        <v>42072</v>
      </c>
      <c r="R9187">
        <v>0.12597</v>
      </c>
      <c r="S9187" s="2">
        <v>42072</v>
      </c>
      <c r="T9187">
        <v>0.26357999999999998</v>
      </c>
      <c r="U9187" s="2">
        <v>42072</v>
      </c>
      <c r="V9187">
        <v>1.6490000000000001E-2</v>
      </c>
      <c r="W9187" s="2">
        <v>42072</v>
      </c>
      <c r="X9187">
        <v>1.014</v>
      </c>
    </row>
    <row r="9188" spans="1:24" x14ac:dyDescent="0.2">
      <c r="A9188" s="3">
        <v>42073</v>
      </c>
      <c r="B9188">
        <v>0.76229999999999998</v>
      </c>
      <c r="C9188" s="2">
        <v>42073</v>
      </c>
      <c r="D9188">
        <v>1.5068999999999999</v>
      </c>
      <c r="E9188" s="2">
        <v>42073</v>
      </c>
      <c r="F9188">
        <v>1.0699000000000001</v>
      </c>
      <c r="G9188" s="2">
        <v>42073</v>
      </c>
      <c r="H9188">
        <v>0.78800000000000003</v>
      </c>
      <c r="I9188" s="2">
        <v>42073</v>
      </c>
      <c r="J9188" t="s">
        <v>2</v>
      </c>
      <c r="K9188" s="2">
        <v>42073</v>
      </c>
      <c r="L9188">
        <v>8.2539999999999992E-3</v>
      </c>
      <c r="M9188" s="2">
        <v>41961</v>
      </c>
      <c r="N9188">
        <v>9.0799999999999995E-4</v>
      </c>
      <c r="O9188" s="2">
        <v>42073</v>
      </c>
      <c r="P9188">
        <v>6.3960000000000003E-2</v>
      </c>
      <c r="Q9188" s="2">
        <v>42073</v>
      </c>
      <c r="R9188">
        <v>0.12331</v>
      </c>
      <c r="S9188" s="2">
        <v>42073</v>
      </c>
      <c r="T9188">
        <v>0.26040000000000002</v>
      </c>
      <c r="U9188" s="2">
        <v>42073</v>
      </c>
      <c r="V9188">
        <v>1.602E-2</v>
      </c>
      <c r="W9188" s="2">
        <v>42073</v>
      </c>
      <c r="X9188">
        <v>1.0009999999999999</v>
      </c>
    </row>
    <row r="9189" spans="1:24" x14ac:dyDescent="0.2">
      <c r="A9189" s="3">
        <v>42074</v>
      </c>
      <c r="B9189">
        <v>0.75929999999999997</v>
      </c>
      <c r="C9189" s="2">
        <v>42074</v>
      </c>
      <c r="D9189">
        <v>1.4927999999999999</v>
      </c>
      <c r="E9189" s="2">
        <v>42074</v>
      </c>
      <c r="F9189">
        <v>1.0547</v>
      </c>
      <c r="G9189" s="2">
        <v>42074</v>
      </c>
      <c r="H9189">
        <v>0.7843</v>
      </c>
      <c r="I9189" s="2">
        <v>42074</v>
      </c>
      <c r="J9189" t="s">
        <v>2</v>
      </c>
      <c r="K9189" s="2">
        <v>42074</v>
      </c>
      <c r="L9189">
        <v>8.2330000000000007E-3</v>
      </c>
      <c r="M9189" s="2">
        <v>41961</v>
      </c>
      <c r="N9189">
        <v>9.0799999999999995E-4</v>
      </c>
      <c r="O9189" s="2">
        <v>42074</v>
      </c>
      <c r="P9189">
        <v>6.4479999999999996E-2</v>
      </c>
      <c r="Q9189" s="2">
        <v>42073</v>
      </c>
      <c r="R9189">
        <v>0.12331</v>
      </c>
      <c r="S9189" s="2">
        <v>42074</v>
      </c>
      <c r="T9189">
        <v>0.25600000000000001</v>
      </c>
      <c r="U9189" s="2">
        <v>42074</v>
      </c>
      <c r="V9189">
        <v>1.6215E-2</v>
      </c>
      <c r="W9189" s="2">
        <v>42074</v>
      </c>
      <c r="X9189">
        <v>0.99129999999999996</v>
      </c>
    </row>
    <row r="9190" spans="1:24" x14ac:dyDescent="0.2">
      <c r="A9190" s="3">
        <v>42075</v>
      </c>
      <c r="B9190">
        <v>0.77080000000000004</v>
      </c>
      <c r="C9190" s="2">
        <v>42075</v>
      </c>
      <c r="D9190">
        <v>1.4883</v>
      </c>
      <c r="E9190" s="2">
        <v>42075</v>
      </c>
      <c r="F9190">
        <v>1.0636000000000001</v>
      </c>
      <c r="G9190" s="2">
        <v>42075</v>
      </c>
      <c r="H9190">
        <v>0.7883</v>
      </c>
      <c r="I9190" s="2">
        <v>42075</v>
      </c>
      <c r="J9190" t="s">
        <v>2</v>
      </c>
      <c r="K9190" s="2">
        <v>42075</v>
      </c>
      <c r="L9190">
        <v>8.2450000000000006E-3</v>
      </c>
      <c r="M9190" s="2">
        <v>41961</v>
      </c>
      <c r="N9190">
        <v>9.0799999999999995E-4</v>
      </c>
      <c r="O9190" s="2">
        <v>42075</v>
      </c>
      <c r="P9190">
        <v>6.497E-2</v>
      </c>
      <c r="Q9190" s="2">
        <v>42073</v>
      </c>
      <c r="R9190">
        <v>0.12331</v>
      </c>
      <c r="S9190" s="2">
        <v>42075</v>
      </c>
      <c r="T9190">
        <v>0.25700000000000001</v>
      </c>
      <c r="U9190" s="2">
        <v>42075</v>
      </c>
      <c r="V9190">
        <v>1.6310000000000002E-2</v>
      </c>
      <c r="W9190" s="2">
        <v>42075</v>
      </c>
      <c r="X9190">
        <v>0.99780000000000002</v>
      </c>
    </row>
    <row r="9191" spans="1:24" x14ac:dyDescent="0.2">
      <c r="A9191" s="3">
        <v>42076</v>
      </c>
      <c r="B9191">
        <v>0.76300000000000001</v>
      </c>
      <c r="C9191" s="2">
        <v>42076</v>
      </c>
      <c r="D9191">
        <v>1.4737</v>
      </c>
      <c r="E9191" s="2">
        <v>42076</v>
      </c>
      <c r="F9191">
        <v>1.0498000000000001</v>
      </c>
      <c r="G9191" s="2">
        <v>42076</v>
      </c>
      <c r="H9191">
        <v>0.78269999999999995</v>
      </c>
      <c r="I9191" s="2">
        <v>42076</v>
      </c>
      <c r="J9191" t="s">
        <v>2</v>
      </c>
      <c r="K9191" s="2">
        <v>42076</v>
      </c>
      <c r="L9191">
        <v>8.2389999999999998E-3</v>
      </c>
      <c r="M9191" s="2">
        <v>41961</v>
      </c>
      <c r="N9191">
        <v>9.0799999999999995E-4</v>
      </c>
      <c r="O9191" s="2">
        <v>42076</v>
      </c>
      <c r="P9191">
        <v>6.4490000000000006E-2</v>
      </c>
      <c r="Q9191" s="2">
        <v>42076</v>
      </c>
      <c r="R9191">
        <v>0.12189999999999999</v>
      </c>
      <c r="S9191" s="2">
        <v>42076</v>
      </c>
      <c r="T9191">
        <v>0.25512000000000001</v>
      </c>
      <c r="U9191" s="2">
        <v>42076</v>
      </c>
      <c r="V9191">
        <v>1.609E-2</v>
      </c>
      <c r="W9191" s="2">
        <v>42076</v>
      </c>
      <c r="X9191">
        <v>0.99409999999999998</v>
      </c>
    </row>
    <row r="9192" spans="1:24" x14ac:dyDescent="0.2">
      <c r="A9192" s="3">
        <v>42079</v>
      </c>
      <c r="B9192">
        <v>0.76729999999999998</v>
      </c>
      <c r="C9192" s="2">
        <v>42079</v>
      </c>
      <c r="D9192">
        <v>1.4803999999999999</v>
      </c>
      <c r="E9192" s="2">
        <v>42079</v>
      </c>
      <c r="F9192">
        <v>1.0603</v>
      </c>
      <c r="G9192" s="2">
        <v>42079</v>
      </c>
      <c r="H9192">
        <v>0.78249999999999997</v>
      </c>
      <c r="I9192" s="2">
        <v>42079</v>
      </c>
      <c r="J9192" t="s">
        <v>2</v>
      </c>
      <c r="K9192" s="2">
        <v>42079</v>
      </c>
      <c r="L9192">
        <v>8.2539999999999992E-3</v>
      </c>
      <c r="M9192" s="2">
        <v>41961</v>
      </c>
      <c r="N9192">
        <v>9.0799999999999995E-4</v>
      </c>
      <c r="O9192" s="2">
        <v>42079</v>
      </c>
      <c r="P9192">
        <v>6.4820000000000003E-2</v>
      </c>
      <c r="Q9192" s="2">
        <v>42076</v>
      </c>
      <c r="R9192">
        <v>0.12189999999999999</v>
      </c>
      <c r="S9192" s="2">
        <v>42076</v>
      </c>
      <c r="T9192">
        <v>0.25512000000000001</v>
      </c>
      <c r="U9192" s="2">
        <v>42079</v>
      </c>
      <c r="V9192">
        <v>1.6135E-2</v>
      </c>
      <c r="W9192" s="2">
        <v>42079</v>
      </c>
      <c r="X9192">
        <v>0.99680000000000002</v>
      </c>
    </row>
    <row r="9193" spans="1:24" x14ac:dyDescent="0.2">
      <c r="A9193" s="3">
        <v>42080</v>
      </c>
      <c r="B9193">
        <v>0.75760000000000005</v>
      </c>
      <c r="C9193" s="2">
        <v>42080</v>
      </c>
      <c r="D9193">
        <v>1.4738</v>
      </c>
      <c r="E9193" s="2">
        <v>42080</v>
      </c>
      <c r="F9193">
        <v>1.0609</v>
      </c>
      <c r="G9193" s="2">
        <v>42080</v>
      </c>
      <c r="H9193">
        <v>0.78359999999999996</v>
      </c>
      <c r="I9193" s="2">
        <v>42080</v>
      </c>
      <c r="J9193" t="s">
        <v>2</v>
      </c>
      <c r="K9193" s="2">
        <v>42080</v>
      </c>
      <c r="L9193">
        <v>8.2489999999999994E-3</v>
      </c>
      <c r="M9193" s="2">
        <v>41961</v>
      </c>
      <c r="N9193">
        <v>9.0799999999999995E-4</v>
      </c>
      <c r="O9193" s="2">
        <v>42079</v>
      </c>
      <c r="P9193">
        <v>6.4820000000000003E-2</v>
      </c>
      <c r="Q9193" s="2">
        <v>42080</v>
      </c>
      <c r="R9193">
        <v>0.1203</v>
      </c>
      <c r="S9193" s="2">
        <v>42076</v>
      </c>
      <c r="T9193">
        <v>0.25512000000000001</v>
      </c>
      <c r="U9193" s="2">
        <v>42079</v>
      </c>
      <c r="V9193">
        <v>1.6135E-2</v>
      </c>
      <c r="W9193" s="2">
        <v>42080</v>
      </c>
      <c r="X9193">
        <v>0.99739999999999995</v>
      </c>
    </row>
    <row r="9194" spans="1:24" x14ac:dyDescent="0.2">
      <c r="A9194" s="3">
        <v>42081</v>
      </c>
      <c r="B9194">
        <v>0.77380000000000004</v>
      </c>
      <c r="C9194" s="2">
        <v>42081</v>
      </c>
      <c r="D9194">
        <v>1.4966999999999999</v>
      </c>
      <c r="E9194" s="2">
        <v>42081</v>
      </c>
      <c r="F9194">
        <v>1.087</v>
      </c>
      <c r="G9194" s="2">
        <v>42081</v>
      </c>
      <c r="H9194">
        <v>0.79490000000000005</v>
      </c>
      <c r="I9194" s="2">
        <v>42081</v>
      </c>
      <c r="J9194" t="s">
        <v>2</v>
      </c>
      <c r="K9194" s="2">
        <v>42081</v>
      </c>
      <c r="L9194">
        <v>8.3350000000000004E-3</v>
      </c>
      <c r="M9194" s="2">
        <v>41961</v>
      </c>
      <c r="N9194">
        <v>9.0799999999999995E-4</v>
      </c>
      <c r="O9194" s="2">
        <v>42079</v>
      </c>
      <c r="P9194">
        <v>6.4820000000000003E-2</v>
      </c>
      <c r="Q9194" s="2">
        <v>42081</v>
      </c>
      <c r="R9194">
        <v>0.12205000000000001</v>
      </c>
      <c r="S9194" s="2">
        <v>42076</v>
      </c>
      <c r="T9194">
        <v>0.25512000000000001</v>
      </c>
      <c r="U9194" s="2">
        <v>42079</v>
      </c>
      <c r="V9194">
        <v>1.6135E-2</v>
      </c>
      <c r="W9194" s="2">
        <v>42081</v>
      </c>
      <c r="X9194">
        <v>1.0255000000000001</v>
      </c>
    </row>
    <row r="9195" spans="1:24" x14ac:dyDescent="0.2">
      <c r="A9195" s="3">
        <v>42082</v>
      </c>
      <c r="B9195">
        <v>0.76100000000000001</v>
      </c>
      <c r="C9195" s="2">
        <v>42082</v>
      </c>
      <c r="D9195">
        <v>1.4743999999999999</v>
      </c>
      <c r="E9195" s="2">
        <v>42082</v>
      </c>
      <c r="F9195">
        <v>1.0671999999999999</v>
      </c>
      <c r="G9195" s="2">
        <v>42082</v>
      </c>
      <c r="H9195">
        <v>0.78549999999999998</v>
      </c>
      <c r="I9195" s="2">
        <v>42082</v>
      </c>
      <c r="J9195" t="s">
        <v>2</v>
      </c>
      <c r="K9195" s="2">
        <v>42082</v>
      </c>
      <c r="L9195">
        <v>8.2889999999999995E-3</v>
      </c>
      <c r="M9195" s="2">
        <v>41961</v>
      </c>
      <c r="N9195">
        <v>9.0799999999999995E-4</v>
      </c>
      <c r="O9195" s="2">
        <v>42079</v>
      </c>
      <c r="P9195">
        <v>6.4820000000000003E-2</v>
      </c>
      <c r="Q9195" s="2">
        <v>42082</v>
      </c>
      <c r="R9195">
        <v>0.12295</v>
      </c>
      <c r="S9195" s="2">
        <v>42076</v>
      </c>
      <c r="T9195">
        <v>0.25512000000000001</v>
      </c>
      <c r="U9195" s="2">
        <v>42079</v>
      </c>
      <c r="V9195">
        <v>1.6135E-2</v>
      </c>
      <c r="W9195" s="2">
        <v>42082</v>
      </c>
      <c r="X9195">
        <v>1.0134000000000001</v>
      </c>
    </row>
    <row r="9196" spans="1:24" x14ac:dyDescent="0.2">
      <c r="A9196" s="3">
        <v>42083</v>
      </c>
      <c r="B9196">
        <v>0.77339999999999998</v>
      </c>
      <c r="C9196" s="2">
        <v>42083</v>
      </c>
      <c r="D9196">
        <v>1.4945999999999999</v>
      </c>
      <c r="E9196" s="2">
        <v>42083</v>
      </c>
      <c r="F9196">
        <v>1.0832999999999999</v>
      </c>
      <c r="G9196" s="2">
        <v>42083</v>
      </c>
      <c r="H9196">
        <v>0.79579999999999995</v>
      </c>
      <c r="I9196" s="2">
        <v>42083</v>
      </c>
      <c r="J9196" t="s">
        <v>2</v>
      </c>
      <c r="K9196" s="2">
        <v>42083</v>
      </c>
      <c r="L9196">
        <v>8.3400000000000002E-3</v>
      </c>
      <c r="M9196" s="2">
        <v>41961</v>
      </c>
      <c r="N9196">
        <v>9.0799999999999995E-4</v>
      </c>
      <c r="O9196" s="2">
        <v>42079</v>
      </c>
      <c r="P9196">
        <v>6.4820000000000003E-2</v>
      </c>
      <c r="Q9196" s="2">
        <v>42083</v>
      </c>
      <c r="R9196">
        <v>0.12398000000000001</v>
      </c>
      <c r="S9196" s="2">
        <v>42076</v>
      </c>
      <c r="T9196">
        <v>0.25512000000000001</v>
      </c>
      <c r="U9196" s="2">
        <v>42079</v>
      </c>
      <c r="V9196">
        <v>1.6135E-2</v>
      </c>
      <c r="W9196" s="2">
        <v>42083</v>
      </c>
      <c r="X9196">
        <v>1.0278</v>
      </c>
    </row>
    <row r="9197" spans="1:24" x14ac:dyDescent="0.2">
      <c r="A9197" s="3">
        <v>42086</v>
      </c>
      <c r="B9197">
        <v>0.78420000000000001</v>
      </c>
      <c r="C9197" s="2">
        <v>42086</v>
      </c>
      <c r="D9197">
        <v>1.4943</v>
      </c>
      <c r="E9197" s="2">
        <v>42086</v>
      </c>
      <c r="F9197">
        <v>1.0956999999999999</v>
      </c>
      <c r="G9197" s="2">
        <v>42086</v>
      </c>
      <c r="H9197">
        <v>0.79769999999999996</v>
      </c>
      <c r="I9197" s="2">
        <v>42086</v>
      </c>
      <c r="J9197" t="s">
        <v>2</v>
      </c>
      <c r="K9197" s="2">
        <v>42086</v>
      </c>
      <c r="L9197">
        <v>8.3610000000000004E-3</v>
      </c>
      <c r="M9197" s="2">
        <v>41961</v>
      </c>
      <c r="N9197">
        <v>9.0799999999999995E-4</v>
      </c>
      <c r="O9197" s="2">
        <v>42079</v>
      </c>
      <c r="P9197">
        <v>6.4820000000000003E-2</v>
      </c>
      <c r="Q9197" s="2">
        <v>42086</v>
      </c>
      <c r="R9197">
        <v>0.12651999999999999</v>
      </c>
      <c r="S9197" s="2">
        <v>42086</v>
      </c>
      <c r="T9197">
        <v>0.26069999999999999</v>
      </c>
      <c r="U9197" s="2">
        <v>42079</v>
      </c>
      <c r="V9197">
        <v>1.6135E-2</v>
      </c>
      <c r="W9197" s="2">
        <v>42086</v>
      </c>
      <c r="X9197">
        <v>1.0382</v>
      </c>
    </row>
    <row r="9198" spans="1:24" x14ac:dyDescent="0.2">
      <c r="A9198" s="3">
        <v>42087</v>
      </c>
      <c r="B9198">
        <v>0.78410000000000002</v>
      </c>
      <c r="C9198" s="2">
        <v>42087</v>
      </c>
      <c r="D9198">
        <v>1.4843</v>
      </c>
      <c r="E9198" s="2">
        <v>42087</v>
      </c>
      <c r="F9198">
        <v>1.0935999999999999</v>
      </c>
      <c r="G9198" s="2">
        <v>42087</v>
      </c>
      <c r="H9198">
        <v>0.79949999999999999</v>
      </c>
      <c r="I9198" s="2">
        <v>42087</v>
      </c>
      <c r="J9198" t="s">
        <v>2</v>
      </c>
      <c r="K9198" s="2">
        <v>42087</v>
      </c>
      <c r="L9198">
        <v>8.3599999999999994E-3</v>
      </c>
      <c r="M9198" s="2">
        <v>41961</v>
      </c>
      <c r="N9198">
        <v>9.0799999999999995E-4</v>
      </c>
      <c r="O9198" s="2">
        <v>42079</v>
      </c>
      <c r="P9198">
        <v>6.4820000000000003E-2</v>
      </c>
      <c r="Q9198" s="2">
        <v>42087</v>
      </c>
      <c r="R9198">
        <v>0.12694</v>
      </c>
      <c r="S9198" s="2">
        <v>42086</v>
      </c>
      <c r="T9198">
        <v>0.26069999999999999</v>
      </c>
      <c r="U9198" s="2">
        <v>42079</v>
      </c>
      <c r="V9198">
        <v>1.6135E-2</v>
      </c>
      <c r="W9198" s="2">
        <v>42087</v>
      </c>
      <c r="X9198">
        <v>1.0470999999999999</v>
      </c>
    </row>
    <row r="9199" spans="1:24" x14ac:dyDescent="0.2">
      <c r="A9199" s="3">
        <v>42088</v>
      </c>
      <c r="B9199">
        <v>0.78080000000000005</v>
      </c>
      <c r="C9199" s="2">
        <v>42088</v>
      </c>
      <c r="D9199">
        <v>1.4873000000000001</v>
      </c>
      <c r="E9199" s="2">
        <v>42088</v>
      </c>
      <c r="F9199">
        <v>1.0981000000000001</v>
      </c>
      <c r="G9199" s="2">
        <v>42088</v>
      </c>
      <c r="H9199">
        <v>0.79820000000000002</v>
      </c>
      <c r="I9199" s="2">
        <v>42088</v>
      </c>
      <c r="J9199" t="s">
        <v>2</v>
      </c>
      <c r="K9199" s="2">
        <v>42088</v>
      </c>
      <c r="L9199">
        <v>8.378E-3</v>
      </c>
      <c r="M9199" s="2">
        <v>41961</v>
      </c>
      <c r="N9199">
        <v>9.0799999999999995E-4</v>
      </c>
      <c r="O9199" s="2">
        <v>42079</v>
      </c>
      <c r="P9199">
        <v>6.4820000000000003E-2</v>
      </c>
      <c r="Q9199" s="2">
        <v>42088</v>
      </c>
      <c r="R9199">
        <v>0.12723000000000001</v>
      </c>
      <c r="S9199" s="2">
        <v>42086</v>
      </c>
      <c r="T9199">
        <v>0.26069999999999999</v>
      </c>
      <c r="U9199" s="2">
        <v>42079</v>
      </c>
      <c r="V9199">
        <v>1.6135E-2</v>
      </c>
      <c r="W9199" s="2">
        <v>42088</v>
      </c>
      <c r="X9199">
        <v>1.0450999999999999</v>
      </c>
    </row>
    <row r="9200" spans="1:24" x14ac:dyDescent="0.2">
      <c r="A9200" s="3">
        <v>42089</v>
      </c>
      <c r="B9200">
        <v>0.77929999999999999</v>
      </c>
      <c r="C9200" s="2">
        <v>42089</v>
      </c>
      <c r="D9200">
        <v>1.4843</v>
      </c>
      <c r="E9200" s="2">
        <v>42089</v>
      </c>
      <c r="F9200">
        <v>1.0895999999999999</v>
      </c>
      <c r="G9200" s="2">
        <v>42089</v>
      </c>
      <c r="H9200">
        <v>0.80030000000000001</v>
      </c>
      <c r="I9200" s="2">
        <v>42089</v>
      </c>
      <c r="J9200" t="s">
        <v>2</v>
      </c>
      <c r="K9200" s="2">
        <v>42089</v>
      </c>
      <c r="L9200">
        <v>8.3990000000000002E-3</v>
      </c>
      <c r="M9200" s="2">
        <v>41961</v>
      </c>
      <c r="N9200">
        <v>9.0799999999999995E-4</v>
      </c>
      <c r="O9200" s="2">
        <v>42079</v>
      </c>
      <c r="P9200">
        <v>6.4820000000000003E-2</v>
      </c>
      <c r="Q9200" s="2">
        <v>42089</v>
      </c>
      <c r="R9200">
        <v>0.12640000000000001</v>
      </c>
      <c r="S9200" s="2">
        <v>42089</v>
      </c>
      <c r="T9200">
        <v>0.2666</v>
      </c>
      <c r="U9200" s="2">
        <v>42079</v>
      </c>
      <c r="V9200">
        <v>1.6135E-2</v>
      </c>
      <c r="W9200" s="2">
        <v>42089</v>
      </c>
      <c r="X9200">
        <v>1.0423</v>
      </c>
    </row>
    <row r="9201" spans="1:24" x14ac:dyDescent="0.2">
      <c r="A9201" s="3">
        <v>42090</v>
      </c>
      <c r="B9201">
        <v>0.77159999999999995</v>
      </c>
      <c r="C9201" s="2">
        <v>42090</v>
      </c>
      <c r="D9201">
        <v>1.4865999999999999</v>
      </c>
      <c r="E9201" s="2">
        <v>42090</v>
      </c>
      <c r="F9201">
        <v>1.0902000000000001</v>
      </c>
      <c r="G9201" s="2">
        <v>42090</v>
      </c>
      <c r="H9201">
        <v>0.79210000000000003</v>
      </c>
      <c r="I9201" s="2">
        <v>42090</v>
      </c>
      <c r="J9201" t="s">
        <v>2</v>
      </c>
      <c r="K9201" s="2">
        <v>42090</v>
      </c>
      <c r="L9201">
        <v>8.4019999999999997E-3</v>
      </c>
      <c r="M9201" s="2">
        <v>41961</v>
      </c>
      <c r="N9201">
        <v>9.0799999999999995E-4</v>
      </c>
      <c r="O9201" s="2">
        <v>42079</v>
      </c>
      <c r="P9201">
        <v>6.4820000000000003E-2</v>
      </c>
      <c r="Q9201" s="2">
        <v>42090</v>
      </c>
      <c r="R9201">
        <v>0.12570000000000001</v>
      </c>
      <c r="S9201" s="2">
        <v>42089</v>
      </c>
      <c r="T9201">
        <v>0.2666</v>
      </c>
      <c r="U9201" s="2">
        <v>42079</v>
      </c>
      <c r="V9201">
        <v>1.6135E-2</v>
      </c>
      <c r="W9201" s="2">
        <v>42090</v>
      </c>
      <c r="X9201">
        <v>1.0429999999999999</v>
      </c>
    </row>
    <row r="9202" spans="1:24" x14ac:dyDescent="0.2">
      <c r="A9202" s="3">
        <v>42093</v>
      </c>
      <c r="B9202">
        <v>0.76200000000000001</v>
      </c>
      <c r="C9202" s="2">
        <v>42093</v>
      </c>
      <c r="D9202">
        <v>1.4803999999999999</v>
      </c>
      <c r="E9202" s="2">
        <v>42093</v>
      </c>
      <c r="F9202">
        <v>1.0844</v>
      </c>
      <c r="G9202" s="2">
        <v>42093</v>
      </c>
      <c r="H9202">
        <v>0.78810000000000002</v>
      </c>
      <c r="I9202" s="2">
        <v>42093</v>
      </c>
      <c r="J9202" t="s">
        <v>2</v>
      </c>
      <c r="K9202" s="2">
        <v>42093</v>
      </c>
      <c r="L9202">
        <v>8.3370000000000007E-3</v>
      </c>
      <c r="M9202" s="2">
        <v>41961</v>
      </c>
      <c r="N9202">
        <v>9.0799999999999995E-4</v>
      </c>
      <c r="O9202" s="2">
        <v>42079</v>
      </c>
      <c r="P9202">
        <v>6.4820000000000003E-2</v>
      </c>
      <c r="Q9202" s="2">
        <v>42093</v>
      </c>
      <c r="R9202">
        <v>0.12431</v>
      </c>
      <c r="S9202" s="2">
        <v>42089</v>
      </c>
      <c r="T9202">
        <v>0.2666</v>
      </c>
      <c r="U9202" s="2">
        <v>42079</v>
      </c>
      <c r="V9202">
        <v>1.6135E-2</v>
      </c>
      <c r="W9202" s="2">
        <v>42093</v>
      </c>
      <c r="X9202">
        <v>1.0373000000000001</v>
      </c>
    </row>
    <row r="9203" spans="1:24" x14ac:dyDescent="0.2">
      <c r="A9203" s="3">
        <v>42094</v>
      </c>
      <c r="B9203">
        <v>0.75749999999999995</v>
      </c>
      <c r="C9203" s="2">
        <v>42094</v>
      </c>
      <c r="D9203">
        <v>1.4809000000000001</v>
      </c>
      <c r="E9203" s="2">
        <v>42094</v>
      </c>
      <c r="F9203">
        <v>1.0744</v>
      </c>
      <c r="G9203" s="2">
        <v>42094</v>
      </c>
      <c r="H9203">
        <v>0.78769999999999996</v>
      </c>
      <c r="I9203" s="2">
        <v>42094</v>
      </c>
      <c r="J9203" t="s">
        <v>2</v>
      </c>
      <c r="K9203" s="2">
        <v>42094</v>
      </c>
      <c r="L9203">
        <v>8.3320000000000009E-3</v>
      </c>
      <c r="M9203" s="2">
        <v>41961</v>
      </c>
      <c r="N9203">
        <v>9.0799999999999995E-4</v>
      </c>
      <c r="O9203" s="2">
        <v>42079</v>
      </c>
      <c r="P9203">
        <v>6.4820000000000003E-2</v>
      </c>
      <c r="Q9203" s="2">
        <v>42094</v>
      </c>
      <c r="R9203">
        <v>0.12414</v>
      </c>
      <c r="S9203" s="2">
        <v>42089</v>
      </c>
      <c r="T9203">
        <v>0.2666</v>
      </c>
      <c r="U9203" s="2">
        <v>42079</v>
      </c>
      <c r="V9203">
        <v>1.6135E-2</v>
      </c>
      <c r="W9203" s="2">
        <v>42094</v>
      </c>
      <c r="X9203">
        <v>1.0311999999999999</v>
      </c>
    </row>
    <row r="9204" spans="1:24" x14ac:dyDescent="0.2">
      <c r="A9204" s="3">
        <v>42095</v>
      </c>
      <c r="B9204">
        <v>0.75690000000000002</v>
      </c>
      <c r="C9204" s="2">
        <v>42095</v>
      </c>
      <c r="D9204">
        <v>1.4818</v>
      </c>
      <c r="E9204" s="2">
        <v>42095</v>
      </c>
      <c r="F9204">
        <v>1.0773999999999999</v>
      </c>
      <c r="G9204" s="2">
        <v>42095</v>
      </c>
      <c r="H9204">
        <v>0.79149999999999998</v>
      </c>
      <c r="I9204" s="2">
        <v>42095</v>
      </c>
      <c r="J9204" t="s">
        <v>2</v>
      </c>
      <c r="K9204" s="2">
        <v>42095</v>
      </c>
      <c r="L9204">
        <v>8.3590000000000001E-3</v>
      </c>
      <c r="M9204" s="2">
        <v>41961</v>
      </c>
      <c r="N9204">
        <v>9.0799999999999995E-4</v>
      </c>
      <c r="O9204" s="2">
        <v>42079</v>
      </c>
      <c r="P9204">
        <v>6.4820000000000003E-2</v>
      </c>
      <c r="Q9204" s="2">
        <v>42095</v>
      </c>
      <c r="R9204">
        <v>0.12435</v>
      </c>
      <c r="S9204" s="2">
        <v>42089</v>
      </c>
      <c r="T9204">
        <v>0.2666</v>
      </c>
      <c r="U9204" s="2">
        <v>42079</v>
      </c>
      <c r="V9204">
        <v>1.6135E-2</v>
      </c>
      <c r="W9204" s="2">
        <v>42095</v>
      </c>
      <c r="X9204">
        <v>1.0368999999999999</v>
      </c>
    </row>
    <row r="9205" spans="1:24" x14ac:dyDescent="0.2">
      <c r="A9205" s="3">
        <v>42096</v>
      </c>
      <c r="B9205">
        <v>0.75629999999999997</v>
      </c>
      <c r="C9205" s="2">
        <v>42096</v>
      </c>
      <c r="D9205">
        <v>1.4823</v>
      </c>
      <c r="E9205" s="2">
        <v>42096</v>
      </c>
      <c r="F9205">
        <v>1.089</v>
      </c>
      <c r="G9205" s="2">
        <v>42096</v>
      </c>
      <c r="H9205">
        <v>0.79549999999999998</v>
      </c>
      <c r="I9205" s="2">
        <v>42096</v>
      </c>
      <c r="J9205" t="s">
        <v>2</v>
      </c>
      <c r="K9205" s="2">
        <v>42096</v>
      </c>
      <c r="L9205">
        <v>8.3599999999999994E-3</v>
      </c>
      <c r="M9205" s="2">
        <v>41961</v>
      </c>
      <c r="N9205">
        <v>9.0799999999999995E-4</v>
      </c>
      <c r="O9205" s="2">
        <v>42079</v>
      </c>
      <c r="P9205">
        <v>6.4820000000000003E-2</v>
      </c>
      <c r="Q9205" s="2">
        <v>42096</v>
      </c>
      <c r="R9205">
        <v>0.12506</v>
      </c>
      <c r="S9205" s="2">
        <v>42089</v>
      </c>
      <c r="T9205">
        <v>0.2666</v>
      </c>
      <c r="U9205" s="2">
        <v>42079</v>
      </c>
      <c r="V9205">
        <v>1.6135E-2</v>
      </c>
      <c r="W9205" s="2">
        <v>42096</v>
      </c>
      <c r="X9205">
        <v>1.0450999999999999</v>
      </c>
    </row>
    <row r="9206" spans="1:24" x14ac:dyDescent="0.2">
      <c r="A9206" s="3">
        <v>42097</v>
      </c>
      <c r="B9206">
        <v>0.76270000000000004</v>
      </c>
      <c r="C9206" s="2">
        <v>42097</v>
      </c>
      <c r="D9206">
        <v>1.4903999999999999</v>
      </c>
      <c r="E9206" s="2">
        <v>42097</v>
      </c>
      <c r="F9206">
        <v>1.1000000000000001</v>
      </c>
      <c r="G9206" s="2">
        <v>42097</v>
      </c>
      <c r="H9206">
        <v>0.80220000000000002</v>
      </c>
      <c r="I9206" s="2">
        <v>42097</v>
      </c>
      <c r="J9206" t="s">
        <v>2</v>
      </c>
      <c r="K9206" s="2">
        <v>42097</v>
      </c>
      <c r="L9206">
        <v>8.4159999999999999E-3</v>
      </c>
      <c r="M9206" s="2">
        <v>41961</v>
      </c>
      <c r="N9206">
        <v>9.0799999999999995E-4</v>
      </c>
      <c r="O9206" s="2">
        <v>42079</v>
      </c>
      <c r="P9206">
        <v>6.4820000000000003E-2</v>
      </c>
      <c r="Q9206" s="2">
        <v>42097</v>
      </c>
      <c r="R9206">
        <v>0.12639</v>
      </c>
      <c r="S9206" s="2">
        <v>42089</v>
      </c>
      <c r="T9206">
        <v>0.2666</v>
      </c>
      <c r="U9206" s="2">
        <v>42079</v>
      </c>
      <c r="V9206">
        <v>1.6135E-2</v>
      </c>
      <c r="W9206" s="2">
        <v>42097</v>
      </c>
      <c r="X9206">
        <v>1.0549999999999999</v>
      </c>
    </row>
    <row r="9207" spans="1:24" x14ac:dyDescent="0.2">
      <c r="A9207" s="3">
        <v>42100</v>
      </c>
      <c r="B9207">
        <v>0.75619999999999998</v>
      </c>
      <c r="C9207" s="2">
        <v>42100</v>
      </c>
      <c r="D9207">
        <v>1.4873000000000001</v>
      </c>
      <c r="E9207" s="2">
        <v>42100</v>
      </c>
      <c r="F9207">
        <v>1.0931999999999999</v>
      </c>
      <c r="G9207" s="2">
        <v>42100</v>
      </c>
      <c r="H9207">
        <v>0.80030000000000001</v>
      </c>
      <c r="I9207" s="2">
        <v>42100</v>
      </c>
      <c r="J9207" t="s">
        <v>2</v>
      </c>
      <c r="K9207" s="2">
        <v>42100</v>
      </c>
      <c r="L9207">
        <v>8.3739999999999995E-3</v>
      </c>
      <c r="M9207" s="2">
        <v>41961</v>
      </c>
      <c r="N9207">
        <v>9.0799999999999995E-4</v>
      </c>
      <c r="O9207" s="2">
        <v>42079</v>
      </c>
      <c r="P9207">
        <v>6.4820000000000003E-2</v>
      </c>
      <c r="Q9207" s="2">
        <v>42100</v>
      </c>
      <c r="R9207">
        <v>0.12559999999999999</v>
      </c>
      <c r="S9207" s="2">
        <v>42089</v>
      </c>
      <c r="T9207">
        <v>0.2666</v>
      </c>
      <c r="U9207" s="2">
        <v>42079</v>
      </c>
      <c r="V9207">
        <v>1.6135E-2</v>
      </c>
      <c r="W9207" s="2">
        <v>42100</v>
      </c>
      <c r="X9207">
        <v>1.0461</v>
      </c>
    </row>
    <row r="9208" spans="1:24" x14ac:dyDescent="0.2">
      <c r="A9208" s="3">
        <v>42101</v>
      </c>
      <c r="B9208">
        <v>0.76029999999999998</v>
      </c>
      <c r="C9208" s="2">
        <v>42101</v>
      </c>
      <c r="D9208">
        <v>1.4803999999999999</v>
      </c>
      <c r="E9208" s="2">
        <v>42101</v>
      </c>
      <c r="F9208">
        <v>1.0824</v>
      </c>
      <c r="G9208" s="2">
        <v>42101</v>
      </c>
      <c r="H9208">
        <v>0.79879999999999995</v>
      </c>
      <c r="I9208" s="2">
        <v>42101</v>
      </c>
      <c r="J9208" t="s">
        <v>2</v>
      </c>
      <c r="K9208" s="2">
        <v>42101</v>
      </c>
      <c r="L9208">
        <v>8.3230000000000005E-3</v>
      </c>
      <c r="M9208" s="2">
        <v>41961</v>
      </c>
      <c r="N9208">
        <v>9.0799999999999995E-4</v>
      </c>
      <c r="O9208" s="2">
        <v>42079</v>
      </c>
      <c r="P9208">
        <v>6.4820000000000003E-2</v>
      </c>
      <c r="Q9208" s="2">
        <v>42101</v>
      </c>
      <c r="R9208">
        <v>0.12358</v>
      </c>
      <c r="S9208" s="2">
        <v>42089</v>
      </c>
      <c r="T9208">
        <v>0.2666</v>
      </c>
      <c r="U9208" s="2">
        <v>42079</v>
      </c>
      <c r="V9208">
        <v>1.6135E-2</v>
      </c>
      <c r="W9208" s="2">
        <v>42101</v>
      </c>
      <c r="X9208">
        <v>1.0379</v>
      </c>
    </row>
    <row r="9209" spans="1:24" x14ac:dyDescent="0.2">
      <c r="A9209" s="3">
        <v>42102</v>
      </c>
      <c r="B9209">
        <v>0.76519999999999999</v>
      </c>
      <c r="C9209" s="2">
        <v>42102</v>
      </c>
      <c r="D9209">
        <v>1.486</v>
      </c>
      <c r="E9209" s="2">
        <v>42102</v>
      </c>
      <c r="F9209">
        <v>1.079</v>
      </c>
      <c r="G9209" s="2">
        <v>42102</v>
      </c>
      <c r="H9209">
        <v>0.7964</v>
      </c>
      <c r="I9209" s="2">
        <v>42102</v>
      </c>
      <c r="J9209" t="s">
        <v>2</v>
      </c>
      <c r="K9209" s="2">
        <v>42102</v>
      </c>
      <c r="L9209">
        <v>8.3309999999999999E-3</v>
      </c>
      <c r="M9209" s="2">
        <v>41961</v>
      </c>
      <c r="N9209">
        <v>9.0799999999999995E-4</v>
      </c>
      <c r="O9209" s="2">
        <v>42079</v>
      </c>
      <c r="P9209">
        <v>6.4820000000000003E-2</v>
      </c>
      <c r="Q9209" s="2">
        <v>42102</v>
      </c>
      <c r="R9209">
        <v>0.12388</v>
      </c>
      <c r="S9209" s="2">
        <v>42089</v>
      </c>
      <c r="T9209">
        <v>0.2666</v>
      </c>
      <c r="U9209" s="2">
        <v>42079</v>
      </c>
      <c r="V9209">
        <v>1.6135E-2</v>
      </c>
      <c r="W9209" s="2">
        <v>42102</v>
      </c>
      <c r="X9209">
        <v>1.0374000000000001</v>
      </c>
    </row>
    <row r="9210" spans="1:24" x14ac:dyDescent="0.2">
      <c r="A9210" s="3">
        <v>42103</v>
      </c>
      <c r="B9210">
        <v>0.76659999999999995</v>
      </c>
      <c r="C9210" s="2">
        <v>42103</v>
      </c>
      <c r="D9210">
        <v>1.4706999999999999</v>
      </c>
      <c r="E9210" s="2">
        <v>42103</v>
      </c>
      <c r="F9210">
        <v>1.0666</v>
      </c>
      <c r="G9210" s="2">
        <v>42103</v>
      </c>
      <c r="H9210">
        <v>0.79420000000000002</v>
      </c>
      <c r="I9210" s="2">
        <v>42103</v>
      </c>
      <c r="J9210" t="s">
        <v>2</v>
      </c>
      <c r="K9210" s="2">
        <v>42103</v>
      </c>
      <c r="L9210">
        <v>8.2990000000000008E-3</v>
      </c>
      <c r="M9210" s="2">
        <v>41961</v>
      </c>
      <c r="N9210">
        <v>9.0799999999999995E-4</v>
      </c>
      <c r="O9210" s="2">
        <v>42079</v>
      </c>
      <c r="P9210">
        <v>6.4820000000000003E-2</v>
      </c>
      <c r="Q9210" s="2">
        <v>42103</v>
      </c>
      <c r="R9210">
        <v>0.12268</v>
      </c>
      <c r="S9210" s="2">
        <v>42089</v>
      </c>
      <c r="T9210">
        <v>0.2666</v>
      </c>
      <c r="U9210" s="2">
        <v>42079</v>
      </c>
      <c r="V9210">
        <v>1.6135E-2</v>
      </c>
      <c r="W9210" s="2">
        <v>42103</v>
      </c>
      <c r="X9210">
        <v>1.0251999999999999</v>
      </c>
    </row>
    <row r="9211" spans="1:24" x14ac:dyDescent="0.2">
      <c r="A9211" s="3">
        <v>42104</v>
      </c>
      <c r="B9211">
        <v>0.76500000000000001</v>
      </c>
      <c r="C9211" s="2">
        <v>42104</v>
      </c>
      <c r="D9211">
        <v>1.4622999999999999</v>
      </c>
      <c r="E9211" s="2">
        <v>42104</v>
      </c>
      <c r="F9211">
        <v>1.0611999999999999</v>
      </c>
      <c r="G9211" s="2">
        <v>42104</v>
      </c>
      <c r="H9211">
        <v>0.79490000000000005</v>
      </c>
      <c r="I9211" s="2">
        <v>42104</v>
      </c>
      <c r="J9211" t="s">
        <v>2</v>
      </c>
      <c r="K9211" s="2">
        <v>42104</v>
      </c>
      <c r="L9211">
        <v>8.3269999999999993E-3</v>
      </c>
      <c r="M9211" s="2">
        <v>41961</v>
      </c>
      <c r="N9211">
        <v>9.0799999999999995E-4</v>
      </c>
      <c r="O9211" s="2">
        <v>42079</v>
      </c>
      <c r="P9211">
        <v>6.4820000000000003E-2</v>
      </c>
      <c r="Q9211" s="2">
        <v>42104</v>
      </c>
      <c r="R9211">
        <v>0.12330000000000001</v>
      </c>
      <c r="S9211" s="2">
        <v>42089</v>
      </c>
      <c r="T9211">
        <v>0.2666</v>
      </c>
      <c r="U9211" s="2">
        <v>42079</v>
      </c>
      <c r="V9211">
        <v>1.6135E-2</v>
      </c>
      <c r="W9211" s="2">
        <v>42104</v>
      </c>
      <c r="X9211">
        <v>1.0236000000000001</v>
      </c>
    </row>
    <row r="9212" spans="1:24" x14ac:dyDescent="0.2">
      <c r="A9212" s="3">
        <v>42107</v>
      </c>
      <c r="B9212">
        <v>0.75600000000000001</v>
      </c>
      <c r="C9212" s="2">
        <v>42107</v>
      </c>
      <c r="D9212">
        <v>1.4666999999999999</v>
      </c>
      <c r="E9212" s="2">
        <v>42107</v>
      </c>
      <c r="F9212">
        <v>1.0577000000000001</v>
      </c>
      <c r="G9212" s="2">
        <v>42107</v>
      </c>
      <c r="H9212">
        <v>0.79330000000000001</v>
      </c>
      <c r="I9212" s="2">
        <v>42107</v>
      </c>
      <c r="J9212" t="s">
        <v>2</v>
      </c>
      <c r="K9212" s="2">
        <v>42107</v>
      </c>
      <c r="L9212">
        <v>8.3300000000000006E-3</v>
      </c>
      <c r="M9212" s="2">
        <v>41961</v>
      </c>
      <c r="N9212">
        <v>9.0799999999999995E-4</v>
      </c>
      <c r="O9212" s="2">
        <v>42079</v>
      </c>
      <c r="P9212">
        <v>6.4820000000000003E-2</v>
      </c>
      <c r="Q9212" s="2">
        <v>42107</v>
      </c>
      <c r="R9212">
        <v>0.12336999999999999</v>
      </c>
      <c r="S9212" s="2">
        <v>42089</v>
      </c>
      <c r="T9212">
        <v>0.2666</v>
      </c>
      <c r="U9212" s="2">
        <v>42079</v>
      </c>
      <c r="V9212">
        <v>1.6135E-2</v>
      </c>
      <c r="W9212" s="2">
        <v>42107</v>
      </c>
      <c r="X9212">
        <v>1.0249999999999999</v>
      </c>
    </row>
    <row r="9213" spans="1:24" x14ac:dyDescent="0.2">
      <c r="A9213" s="3">
        <v>42108</v>
      </c>
      <c r="B9213">
        <v>0.7601</v>
      </c>
      <c r="C9213" s="2">
        <v>42108</v>
      </c>
      <c r="D9213">
        <v>1.4776</v>
      </c>
      <c r="E9213" s="2">
        <v>42108</v>
      </c>
      <c r="F9213">
        <v>1.0665</v>
      </c>
      <c r="G9213" s="2">
        <v>42108</v>
      </c>
      <c r="H9213">
        <v>0.8004</v>
      </c>
      <c r="I9213" s="2">
        <v>42108</v>
      </c>
      <c r="J9213" t="s">
        <v>2</v>
      </c>
      <c r="K9213" s="2">
        <v>42108</v>
      </c>
      <c r="L9213">
        <v>8.3829999999999998E-3</v>
      </c>
      <c r="M9213" s="2">
        <v>41961</v>
      </c>
      <c r="N9213">
        <v>9.0799999999999995E-4</v>
      </c>
      <c r="O9213" s="2">
        <v>42079</v>
      </c>
      <c r="P9213">
        <v>6.4820000000000003E-2</v>
      </c>
      <c r="Q9213" s="2">
        <v>42108</v>
      </c>
      <c r="R9213">
        <v>0.12567</v>
      </c>
      <c r="S9213" s="2">
        <v>42089</v>
      </c>
      <c r="T9213">
        <v>0.2666</v>
      </c>
      <c r="U9213" s="2">
        <v>42079</v>
      </c>
      <c r="V9213">
        <v>1.6135E-2</v>
      </c>
      <c r="W9213" s="2">
        <v>42108</v>
      </c>
      <c r="X9213">
        <v>1.0310999999999999</v>
      </c>
    </row>
    <row r="9214" spans="1:24" x14ac:dyDescent="0.2">
      <c r="A9214" s="3">
        <v>42109</v>
      </c>
      <c r="B9214">
        <v>0.76549999999999996</v>
      </c>
      <c r="C9214" s="2">
        <v>42109</v>
      </c>
      <c r="D9214">
        <v>1.4837</v>
      </c>
      <c r="E9214" s="2">
        <v>42109</v>
      </c>
      <c r="F9214">
        <v>1.0692999999999999</v>
      </c>
      <c r="G9214" s="2">
        <v>42109</v>
      </c>
      <c r="H9214">
        <v>0.81289999999999996</v>
      </c>
      <c r="I9214" s="2">
        <v>42109</v>
      </c>
      <c r="J9214" t="s">
        <v>2</v>
      </c>
      <c r="K9214" s="2">
        <v>42109</v>
      </c>
      <c r="L9214">
        <v>8.3990000000000002E-3</v>
      </c>
      <c r="M9214" s="2">
        <v>41961</v>
      </c>
      <c r="N9214">
        <v>9.0799999999999995E-4</v>
      </c>
      <c r="O9214" s="2">
        <v>42079</v>
      </c>
      <c r="P9214">
        <v>6.4820000000000003E-2</v>
      </c>
      <c r="Q9214" s="2">
        <v>42109</v>
      </c>
      <c r="R9214">
        <v>0.12741</v>
      </c>
      <c r="S9214" s="2">
        <v>42089</v>
      </c>
      <c r="T9214">
        <v>0.2666</v>
      </c>
      <c r="U9214" s="2">
        <v>42079</v>
      </c>
      <c r="V9214">
        <v>1.6135E-2</v>
      </c>
      <c r="W9214" s="2">
        <v>42109</v>
      </c>
      <c r="X9214">
        <v>1.0390999999999999</v>
      </c>
    </row>
    <row r="9215" spans="1:24" x14ac:dyDescent="0.2">
      <c r="A9215" s="3">
        <v>42110</v>
      </c>
      <c r="B9215">
        <v>0.77739999999999998</v>
      </c>
      <c r="C9215" s="2">
        <v>42110</v>
      </c>
      <c r="D9215">
        <v>1.4927999999999999</v>
      </c>
      <c r="E9215" s="2">
        <v>42110</v>
      </c>
      <c r="F9215">
        <v>1.077</v>
      </c>
      <c r="G9215" s="2">
        <v>42110</v>
      </c>
      <c r="H9215">
        <v>0.81969999999999998</v>
      </c>
      <c r="I9215" s="2">
        <v>42110</v>
      </c>
      <c r="J9215" t="s">
        <v>2</v>
      </c>
      <c r="K9215" s="2">
        <v>42110</v>
      </c>
      <c r="L9215">
        <v>8.4089999999999998E-3</v>
      </c>
      <c r="M9215" s="2">
        <v>41961</v>
      </c>
      <c r="N9215">
        <v>9.0799999999999995E-4</v>
      </c>
      <c r="O9215" s="2">
        <v>42079</v>
      </c>
      <c r="P9215">
        <v>6.4820000000000003E-2</v>
      </c>
      <c r="Q9215" s="2">
        <v>42110</v>
      </c>
      <c r="R9215">
        <v>0.12916</v>
      </c>
      <c r="S9215" s="2">
        <v>42089</v>
      </c>
      <c r="T9215">
        <v>0.2666</v>
      </c>
      <c r="U9215" s="2">
        <v>42079</v>
      </c>
      <c r="V9215">
        <v>1.6135E-2</v>
      </c>
      <c r="W9215" s="2">
        <v>42110</v>
      </c>
      <c r="X9215">
        <v>1.0483</v>
      </c>
    </row>
    <row r="9216" spans="1:24" x14ac:dyDescent="0.2">
      <c r="A9216" s="3">
        <v>42111</v>
      </c>
      <c r="B9216">
        <v>0.7752</v>
      </c>
      <c r="C9216" s="2">
        <v>42111</v>
      </c>
      <c r="D9216">
        <v>1.4962</v>
      </c>
      <c r="E9216" s="2">
        <v>42111</v>
      </c>
      <c r="F9216">
        <v>1.0815999999999999</v>
      </c>
      <c r="G9216" s="2">
        <v>42111</v>
      </c>
      <c r="H9216">
        <v>0.81610000000000005</v>
      </c>
      <c r="I9216" s="2">
        <v>42111</v>
      </c>
      <c r="J9216" t="s">
        <v>2</v>
      </c>
      <c r="K9216" s="2">
        <v>42111</v>
      </c>
      <c r="L9216">
        <v>8.4130000000000003E-3</v>
      </c>
      <c r="M9216" s="2">
        <v>41961</v>
      </c>
      <c r="N9216">
        <v>9.0799999999999995E-4</v>
      </c>
      <c r="O9216" s="2">
        <v>42079</v>
      </c>
      <c r="P9216">
        <v>6.4820000000000003E-2</v>
      </c>
      <c r="Q9216" s="2">
        <v>42111</v>
      </c>
      <c r="R9216">
        <v>0.12756999999999999</v>
      </c>
      <c r="S9216" s="2">
        <v>42089</v>
      </c>
      <c r="T9216">
        <v>0.2666</v>
      </c>
      <c r="U9216" s="2">
        <v>42079</v>
      </c>
      <c r="V9216">
        <v>1.6135E-2</v>
      </c>
      <c r="W9216" s="2">
        <v>42111</v>
      </c>
      <c r="X9216">
        <v>1.0528999999999999</v>
      </c>
    </row>
    <row r="9217" spans="1:24" x14ac:dyDescent="0.2">
      <c r="A9217" s="3">
        <v>42114</v>
      </c>
      <c r="B9217">
        <v>0.77010000000000001</v>
      </c>
      <c r="C9217" s="2">
        <v>42114</v>
      </c>
      <c r="D9217">
        <v>1.4903</v>
      </c>
      <c r="E9217" s="2">
        <v>42114</v>
      </c>
      <c r="F9217">
        <v>1.0745</v>
      </c>
      <c r="G9217" s="2">
        <v>42114</v>
      </c>
      <c r="H9217">
        <v>0.8175</v>
      </c>
      <c r="I9217" s="2">
        <v>42114</v>
      </c>
      <c r="J9217" t="s">
        <v>2</v>
      </c>
      <c r="K9217" s="2">
        <v>42114</v>
      </c>
      <c r="L9217">
        <v>8.3940000000000004E-3</v>
      </c>
      <c r="M9217" s="2">
        <v>41961</v>
      </c>
      <c r="N9217">
        <v>9.0799999999999995E-4</v>
      </c>
      <c r="O9217" s="2">
        <v>42079</v>
      </c>
      <c r="P9217">
        <v>6.4820000000000003E-2</v>
      </c>
      <c r="Q9217" s="2">
        <v>42114</v>
      </c>
      <c r="R9217">
        <v>0.12665000000000001</v>
      </c>
      <c r="S9217" s="2">
        <v>42089</v>
      </c>
      <c r="T9217">
        <v>0.2666</v>
      </c>
      <c r="U9217" s="2">
        <v>42079</v>
      </c>
      <c r="V9217">
        <v>1.6135E-2</v>
      </c>
      <c r="W9217" s="2">
        <v>42114</v>
      </c>
      <c r="X9217">
        <v>1.0484</v>
      </c>
    </row>
    <row r="9218" spans="1:24" x14ac:dyDescent="0.2">
      <c r="A9218" s="3">
        <v>42115</v>
      </c>
      <c r="B9218">
        <v>0.76880000000000004</v>
      </c>
      <c r="C9218" s="2">
        <v>42115</v>
      </c>
      <c r="D9218">
        <v>1.4923</v>
      </c>
      <c r="E9218" s="2">
        <v>42115</v>
      </c>
      <c r="F9218">
        <v>1.0744</v>
      </c>
      <c r="G9218" s="2">
        <v>42115</v>
      </c>
      <c r="H9218">
        <v>0.81369999999999998</v>
      </c>
      <c r="I9218" s="2">
        <v>42115</v>
      </c>
      <c r="J9218" t="s">
        <v>2</v>
      </c>
      <c r="K9218" s="2">
        <v>42115</v>
      </c>
      <c r="L9218">
        <v>8.3599999999999994E-3</v>
      </c>
      <c r="M9218" s="2">
        <v>41961</v>
      </c>
      <c r="N9218">
        <v>9.0799999999999995E-4</v>
      </c>
      <c r="O9218" s="2">
        <v>42079</v>
      </c>
      <c r="P9218">
        <v>6.4820000000000003E-2</v>
      </c>
      <c r="Q9218" s="2">
        <v>42115</v>
      </c>
      <c r="R9218">
        <v>0.12679000000000001</v>
      </c>
      <c r="S9218" s="2">
        <v>42089</v>
      </c>
      <c r="T9218">
        <v>0.2666</v>
      </c>
      <c r="U9218" s="2">
        <v>42079</v>
      </c>
      <c r="V9218">
        <v>1.6135E-2</v>
      </c>
      <c r="W9218" s="2">
        <v>42115</v>
      </c>
      <c r="X9218">
        <v>1.0495000000000001</v>
      </c>
    </row>
    <row r="9219" spans="1:24" x14ac:dyDescent="0.2">
      <c r="A9219" s="3">
        <v>42116</v>
      </c>
      <c r="B9219">
        <v>0.77300000000000002</v>
      </c>
      <c r="C9219" s="2">
        <v>42116</v>
      </c>
      <c r="D9219">
        <v>1.5032000000000001</v>
      </c>
      <c r="E9219" s="2">
        <v>42116</v>
      </c>
      <c r="F9219">
        <v>1.0733999999999999</v>
      </c>
      <c r="G9219" s="2">
        <v>42116</v>
      </c>
      <c r="H9219">
        <v>0.81659999999999999</v>
      </c>
      <c r="I9219" s="2">
        <v>42116</v>
      </c>
      <c r="J9219" t="s">
        <v>2</v>
      </c>
      <c r="K9219" s="2">
        <v>42116</v>
      </c>
      <c r="L9219">
        <v>8.3429999999999997E-3</v>
      </c>
      <c r="M9219" s="2">
        <v>41961</v>
      </c>
      <c r="N9219">
        <v>9.0799999999999995E-4</v>
      </c>
      <c r="O9219" s="2">
        <v>42079</v>
      </c>
      <c r="P9219">
        <v>6.4820000000000003E-2</v>
      </c>
      <c r="Q9219" s="2">
        <v>42116</v>
      </c>
      <c r="R9219">
        <v>0.12640000000000001</v>
      </c>
      <c r="S9219" s="2">
        <v>42089</v>
      </c>
      <c r="T9219">
        <v>0.2666</v>
      </c>
      <c r="U9219" s="2">
        <v>42079</v>
      </c>
      <c r="V9219">
        <v>1.6135E-2</v>
      </c>
      <c r="W9219" s="2">
        <v>42116</v>
      </c>
      <c r="X9219">
        <v>1.0310999999999999</v>
      </c>
    </row>
    <row r="9220" spans="1:24" x14ac:dyDescent="0.2">
      <c r="A9220" s="3">
        <v>42117</v>
      </c>
      <c r="B9220">
        <v>0.77549999999999997</v>
      </c>
      <c r="C9220" s="2">
        <v>42117</v>
      </c>
      <c r="D9220">
        <v>1.5052000000000001</v>
      </c>
      <c r="E9220" s="2">
        <v>42117</v>
      </c>
      <c r="F9220">
        <v>1.083</v>
      </c>
      <c r="G9220" s="2">
        <v>42117</v>
      </c>
      <c r="H9220">
        <v>0.8226</v>
      </c>
      <c r="I9220" s="2">
        <v>42117</v>
      </c>
      <c r="J9220" t="s">
        <v>2</v>
      </c>
      <c r="K9220" s="2">
        <v>42117</v>
      </c>
      <c r="L9220">
        <v>8.3649999999999992E-3</v>
      </c>
      <c r="M9220" s="2">
        <v>41961</v>
      </c>
      <c r="N9220">
        <v>9.0799999999999995E-4</v>
      </c>
      <c r="O9220" s="2">
        <v>42079</v>
      </c>
      <c r="P9220">
        <v>6.4820000000000003E-2</v>
      </c>
      <c r="Q9220" s="2">
        <v>42117</v>
      </c>
      <c r="R9220">
        <v>0.12759999999999999</v>
      </c>
      <c r="S9220" s="2">
        <v>42089</v>
      </c>
      <c r="T9220">
        <v>0.2666</v>
      </c>
      <c r="U9220" s="2">
        <v>42079</v>
      </c>
      <c r="V9220">
        <v>1.6135E-2</v>
      </c>
      <c r="W9220" s="2">
        <v>42117</v>
      </c>
      <c r="X9220">
        <v>1.0495000000000001</v>
      </c>
    </row>
    <row r="9221" spans="1:24" x14ac:dyDescent="0.2">
      <c r="A9221" s="3">
        <v>42118</v>
      </c>
      <c r="B9221">
        <v>0.78029999999999999</v>
      </c>
      <c r="C9221" s="2">
        <v>42118</v>
      </c>
      <c r="D9221">
        <v>1.5181</v>
      </c>
      <c r="E9221" s="2">
        <v>42118</v>
      </c>
      <c r="F9221">
        <v>1.0883</v>
      </c>
      <c r="G9221" s="2">
        <v>42118</v>
      </c>
      <c r="H9221">
        <v>0.82040000000000002</v>
      </c>
      <c r="I9221" s="2">
        <v>42118</v>
      </c>
      <c r="J9221" t="s">
        <v>2</v>
      </c>
      <c r="K9221" s="2">
        <v>42118</v>
      </c>
      <c r="L9221">
        <v>8.4060000000000003E-3</v>
      </c>
      <c r="M9221" s="2">
        <v>41961</v>
      </c>
      <c r="N9221">
        <v>9.0799999999999995E-4</v>
      </c>
      <c r="O9221" s="2">
        <v>42079</v>
      </c>
      <c r="P9221">
        <v>6.4820000000000003E-2</v>
      </c>
      <c r="Q9221" s="2">
        <v>42118</v>
      </c>
      <c r="R9221">
        <v>0.12844</v>
      </c>
      <c r="S9221" s="2">
        <v>42089</v>
      </c>
      <c r="T9221">
        <v>0.2666</v>
      </c>
      <c r="U9221" s="2">
        <v>42079</v>
      </c>
      <c r="V9221">
        <v>1.6135E-2</v>
      </c>
      <c r="W9221" s="2">
        <v>42118</v>
      </c>
      <c r="X9221">
        <v>1.05</v>
      </c>
    </row>
    <row r="9222" spans="1:24" x14ac:dyDescent="0.2">
      <c r="A9222" s="3">
        <v>42121</v>
      </c>
      <c r="B9222">
        <v>0.78390000000000004</v>
      </c>
      <c r="C9222" s="2">
        <v>42121</v>
      </c>
      <c r="D9222">
        <v>1.5233000000000001</v>
      </c>
      <c r="E9222" s="2">
        <v>42121</v>
      </c>
      <c r="F9222">
        <v>1.0899000000000001</v>
      </c>
      <c r="G9222" s="2">
        <v>42121</v>
      </c>
      <c r="H9222">
        <v>0.82699999999999996</v>
      </c>
      <c r="I9222" s="2">
        <v>42121</v>
      </c>
      <c r="J9222" t="s">
        <v>2</v>
      </c>
      <c r="K9222" s="2">
        <v>42121</v>
      </c>
      <c r="L9222">
        <v>8.4049999999999993E-3</v>
      </c>
      <c r="M9222" s="2">
        <v>41961</v>
      </c>
      <c r="N9222">
        <v>9.0799999999999995E-4</v>
      </c>
      <c r="O9222" s="2">
        <v>42079</v>
      </c>
      <c r="P9222">
        <v>6.4820000000000003E-2</v>
      </c>
      <c r="Q9222" s="2">
        <v>42121</v>
      </c>
      <c r="R9222">
        <v>0.1293</v>
      </c>
      <c r="S9222" s="2">
        <v>42089</v>
      </c>
      <c r="T9222">
        <v>0.2666</v>
      </c>
      <c r="U9222" s="2">
        <v>42079</v>
      </c>
      <c r="V9222">
        <v>1.6135E-2</v>
      </c>
      <c r="W9222" s="2">
        <v>42121</v>
      </c>
      <c r="X9222">
        <v>1.0491999999999999</v>
      </c>
    </row>
    <row r="9223" spans="1:24" x14ac:dyDescent="0.2">
      <c r="A9223" s="3">
        <v>42122</v>
      </c>
      <c r="B9223">
        <v>0.80010000000000003</v>
      </c>
      <c r="C9223" s="2">
        <v>42122</v>
      </c>
      <c r="D9223">
        <v>1.5334000000000001</v>
      </c>
      <c r="E9223" s="2">
        <v>42122</v>
      </c>
      <c r="F9223">
        <v>1.0988</v>
      </c>
      <c r="G9223" s="2">
        <v>42122</v>
      </c>
      <c r="H9223">
        <v>0.83069999999999999</v>
      </c>
      <c r="I9223" s="2">
        <v>42122</v>
      </c>
      <c r="J9223" t="s">
        <v>2</v>
      </c>
      <c r="K9223" s="2">
        <v>42122</v>
      </c>
      <c r="L9223">
        <v>8.4150000000000006E-3</v>
      </c>
      <c r="M9223" s="2">
        <v>41961</v>
      </c>
      <c r="N9223">
        <v>9.0799999999999995E-4</v>
      </c>
      <c r="O9223" s="2">
        <v>42079</v>
      </c>
      <c r="P9223">
        <v>6.4820000000000003E-2</v>
      </c>
      <c r="Q9223" s="2">
        <v>42122</v>
      </c>
      <c r="R9223">
        <v>0.13048999999999999</v>
      </c>
      <c r="S9223" s="2">
        <v>42089</v>
      </c>
      <c r="T9223">
        <v>0.2666</v>
      </c>
      <c r="U9223" s="2">
        <v>42079</v>
      </c>
      <c r="V9223">
        <v>1.6135E-2</v>
      </c>
      <c r="W9223" s="2">
        <v>42122</v>
      </c>
      <c r="X9223">
        <v>1.048</v>
      </c>
    </row>
    <row r="9224" spans="1:24" x14ac:dyDescent="0.2">
      <c r="A9224" s="3">
        <v>42123</v>
      </c>
      <c r="B9224">
        <v>0.79859999999999998</v>
      </c>
      <c r="C9224" s="2">
        <v>42123</v>
      </c>
      <c r="D9224">
        <v>1.5431999999999999</v>
      </c>
      <c r="E9224" s="2">
        <v>42123</v>
      </c>
      <c r="F9224">
        <v>1.1133999999999999</v>
      </c>
      <c r="G9224" s="2">
        <v>42123</v>
      </c>
      <c r="H9224">
        <v>0.83150000000000002</v>
      </c>
      <c r="I9224" s="2">
        <v>42123</v>
      </c>
      <c r="J9224" t="s">
        <v>2</v>
      </c>
      <c r="K9224" s="2">
        <v>42123</v>
      </c>
      <c r="L9224">
        <v>8.4060000000000003E-3</v>
      </c>
      <c r="M9224" s="2">
        <v>41961</v>
      </c>
      <c r="N9224">
        <v>9.0799999999999995E-4</v>
      </c>
      <c r="O9224" s="2">
        <v>42079</v>
      </c>
      <c r="P9224">
        <v>6.4820000000000003E-2</v>
      </c>
      <c r="Q9224" s="2">
        <v>42123</v>
      </c>
      <c r="R9224">
        <v>0.13285</v>
      </c>
      <c r="S9224" s="2">
        <v>42089</v>
      </c>
      <c r="T9224">
        <v>0.2666</v>
      </c>
      <c r="U9224" s="2">
        <v>42079</v>
      </c>
      <c r="V9224">
        <v>1.6135E-2</v>
      </c>
      <c r="W9224" s="2">
        <v>42123</v>
      </c>
      <c r="X9224">
        <v>1.0654999999999999</v>
      </c>
    </row>
    <row r="9225" spans="1:24" x14ac:dyDescent="0.2">
      <c r="A9225" s="3">
        <v>42124</v>
      </c>
      <c r="B9225">
        <v>0.78859999999999997</v>
      </c>
      <c r="C9225" s="2">
        <v>42124</v>
      </c>
      <c r="D9225">
        <v>1.5348999999999999</v>
      </c>
      <c r="E9225" s="2">
        <v>42124</v>
      </c>
      <c r="F9225">
        <v>1.1226</v>
      </c>
      <c r="G9225" s="2">
        <v>42124</v>
      </c>
      <c r="H9225">
        <v>0.8276</v>
      </c>
      <c r="I9225" s="2">
        <v>42124</v>
      </c>
      <c r="J9225" t="s">
        <v>2</v>
      </c>
      <c r="K9225" s="2">
        <v>42124</v>
      </c>
      <c r="L9225">
        <v>8.3809999999999996E-3</v>
      </c>
      <c r="M9225" s="2">
        <v>41961</v>
      </c>
      <c r="N9225">
        <v>9.0799999999999995E-4</v>
      </c>
      <c r="O9225" s="2">
        <v>42079</v>
      </c>
      <c r="P9225">
        <v>6.4820000000000003E-2</v>
      </c>
      <c r="Q9225" s="2">
        <v>42124</v>
      </c>
      <c r="R9225">
        <v>0.13281999999999999</v>
      </c>
      <c r="S9225" s="2">
        <v>42089</v>
      </c>
      <c r="T9225">
        <v>0.2666</v>
      </c>
      <c r="U9225" s="2">
        <v>42079</v>
      </c>
      <c r="V9225">
        <v>1.6135E-2</v>
      </c>
      <c r="W9225" s="2">
        <v>42124</v>
      </c>
      <c r="X9225">
        <v>1.0744</v>
      </c>
    </row>
    <row r="9226" spans="1:24" x14ac:dyDescent="0.2">
      <c r="A9226" s="3">
        <v>42125</v>
      </c>
      <c r="B9226">
        <v>0.78290000000000004</v>
      </c>
      <c r="C9226" s="2">
        <v>42125</v>
      </c>
      <c r="D9226">
        <v>1.5134000000000001</v>
      </c>
      <c r="E9226" s="2">
        <v>42125</v>
      </c>
      <c r="F9226">
        <v>1.1200000000000001</v>
      </c>
      <c r="G9226" s="2">
        <v>42125</v>
      </c>
      <c r="H9226">
        <v>0.82189999999999996</v>
      </c>
      <c r="I9226" s="2">
        <v>42125</v>
      </c>
      <c r="J9226" t="s">
        <v>2</v>
      </c>
      <c r="K9226" s="2">
        <v>42125</v>
      </c>
      <c r="L9226">
        <v>8.3219999999999995E-3</v>
      </c>
      <c r="M9226" s="2">
        <v>41961</v>
      </c>
      <c r="N9226">
        <v>9.0799999999999995E-4</v>
      </c>
      <c r="O9226" s="2">
        <v>42079</v>
      </c>
      <c r="P9226">
        <v>6.4820000000000003E-2</v>
      </c>
      <c r="Q9226" s="2">
        <v>42125</v>
      </c>
      <c r="R9226">
        <v>0.13117000000000001</v>
      </c>
      <c r="S9226" s="2">
        <v>42089</v>
      </c>
      <c r="T9226">
        <v>0.2666</v>
      </c>
      <c r="U9226" s="2">
        <v>42079</v>
      </c>
      <c r="V9226">
        <v>1.6135E-2</v>
      </c>
      <c r="W9226" s="2">
        <v>42125</v>
      </c>
      <c r="X9226">
        <v>1.0741000000000001</v>
      </c>
    </row>
    <row r="9227" spans="1:24" x14ac:dyDescent="0.2">
      <c r="A9227" s="3">
        <v>42128</v>
      </c>
      <c r="B9227">
        <v>0.78180000000000005</v>
      </c>
      <c r="C9227" s="2">
        <v>42128</v>
      </c>
      <c r="D9227">
        <v>1.5116000000000001</v>
      </c>
      <c r="E9227" s="2">
        <v>42128</v>
      </c>
      <c r="F9227">
        <v>1.1153</v>
      </c>
      <c r="G9227" s="2">
        <v>42128</v>
      </c>
      <c r="H9227">
        <v>0.82620000000000005</v>
      </c>
      <c r="I9227" s="2">
        <v>42128</v>
      </c>
      <c r="J9227" t="s">
        <v>2</v>
      </c>
      <c r="K9227" s="2">
        <v>42128</v>
      </c>
      <c r="L9227">
        <v>8.3289999999999996E-3</v>
      </c>
      <c r="M9227" s="2">
        <v>41961</v>
      </c>
      <c r="N9227">
        <v>9.0799999999999995E-4</v>
      </c>
      <c r="O9227" s="2">
        <v>42079</v>
      </c>
      <c r="P9227">
        <v>6.4820000000000003E-2</v>
      </c>
      <c r="Q9227" s="2">
        <v>42128</v>
      </c>
      <c r="R9227">
        <v>0.13153000000000001</v>
      </c>
      <c r="S9227" s="2">
        <v>42089</v>
      </c>
      <c r="T9227">
        <v>0.2666</v>
      </c>
      <c r="U9227" s="2">
        <v>42079</v>
      </c>
      <c r="V9227">
        <v>1.6135E-2</v>
      </c>
      <c r="W9227" s="2">
        <v>42128</v>
      </c>
      <c r="X9227">
        <v>1.0728</v>
      </c>
    </row>
    <row r="9228" spans="1:24" x14ac:dyDescent="0.2">
      <c r="A9228" s="3">
        <v>42129</v>
      </c>
      <c r="B9228">
        <v>0.79249999999999998</v>
      </c>
      <c r="C9228" s="2">
        <v>42129</v>
      </c>
      <c r="D9228">
        <v>1.5179</v>
      </c>
      <c r="E9228" s="2">
        <v>42129</v>
      </c>
      <c r="F9228">
        <v>1.1191</v>
      </c>
      <c r="G9228" s="2">
        <v>42129</v>
      </c>
      <c r="H9228">
        <v>0.82809999999999995</v>
      </c>
      <c r="I9228" s="2">
        <v>42129</v>
      </c>
      <c r="J9228" t="s">
        <v>2</v>
      </c>
      <c r="K9228" s="2">
        <v>42129</v>
      </c>
      <c r="L9228">
        <v>8.3479999999999995E-3</v>
      </c>
      <c r="M9228" s="2">
        <v>41961</v>
      </c>
      <c r="N9228">
        <v>9.0799999999999995E-4</v>
      </c>
      <c r="O9228" s="2">
        <v>42079</v>
      </c>
      <c r="P9228">
        <v>6.4820000000000003E-2</v>
      </c>
      <c r="Q9228" s="2">
        <v>42129</v>
      </c>
      <c r="R9228">
        <v>0.13186999999999999</v>
      </c>
      <c r="S9228" s="2">
        <v>42089</v>
      </c>
      <c r="T9228">
        <v>0.2666</v>
      </c>
      <c r="U9228" s="2">
        <v>42079</v>
      </c>
      <c r="V9228">
        <v>1.6135E-2</v>
      </c>
      <c r="W9228" s="2">
        <v>42129</v>
      </c>
      <c r="X9228">
        <v>1.081</v>
      </c>
    </row>
    <row r="9229" spans="1:24" x14ac:dyDescent="0.2">
      <c r="A9229" s="3">
        <v>42130</v>
      </c>
      <c r="B9229">
        <v>0.79500000000000004</v>
      </c>
      <c r="C9229" s="2">
        <v>42130</v>
      </c>
      <c r="D9229">
        <v>1.5241</v>
      </c>
      <c r="E9229" s="2">
        <v>42130</v>
      </c>
      <c r="F9229">
        <v>1.1352</v>
      </c>
      <c r="G9229" s="2">
        <v>42130</v>
      </c>
      <c r="H9229">
        <v>0.8296</v>
      </c>
      <c r="I9229" s="2">
        <v>42130</v>
      </c>
      <c r="J9229" t="s">
        <v>2</v>
      </c>
      <c r="K9229" s="2">
        <v>42130</v>
      </c>
      <c r="L9229">
        <v>8.3739999999999995E-3</v>
      </c>
      <c r="M9229" s="2">
        <v>41961</v>
      </c>
      <c r="N9229">
        <v>9.0799999999999995E-4</v>
      </c>
      <c r="O9229" s="2">
        <v>42079</v>
      </c>
      <c r="P9229">
        <v>6.4820000000000003E-2</v>
      </c>
      <c r="Q9229" s="2">
        <v>42130</v>
      </c>
      <c r="R9229">
        <v>0.13450000000000001</v>
      </c>
      <c r="S9229" s="2">
        <v>42089</v>
      </c>
      <c r="T9229">
        <v>0.2666</v>
      </c>
      <c r="U9229" s="2">
        <v>42079</v>
      </c>
      <c r="V9229">
        <v>1.6135E-2</v>
      </c>
      <c r="W9229" s="2">
        <v>42130</v>
      </c>
      <c r="X9229">
        <v>1.0932999999999999</v>
      </c>
    </row>
    <row r="9230" spans="1:24" x14ac:dyDescent="0.2">
      <c r="A9230" s="3">
        <v>42131</v>
      </c>
      <c r="B9230">
        <v>0.78920000000000001</v>
      </c>
      <c r="C9230" s="2">
        <v>42131</v>
      </c>
      <c r="D9230">
        <v>1.5241</v>
      </c>
      <c r="E9230" s="2">
        <v>42131</v>
      </c>
      <c r="F9230">
        <v>1.1272</v>
      </c>
      <c r="G9230" s="2">
        <v>42131</v>
      </c>
      <c r="H9230">
        <v>0.82379999999999998</v>
      </c>
      <c r="I9230" s="2">
        <v>42131</v>
      </c>
      <c r="J9230" t="s">
        <v>2</v>
      </c>
      <c r="K9230" s="2">
        <v>42131</v>
      </c>
      <c r="L9230">
        <v>8.3499999999999998E-3</v>
      </c>
      <c r="M9230" s="2">
        <v>41961</v>
      </c>
      <c r="N9230">
        <v>9.0799999999999995E-4</v>
      </c>
      <c r="O9230" s="2">
        <v>42079</v>
      </c>
      <c r="P9230">
        <v>6.4820000000000003E-2</v>
      </c>
      <c r="Q9230" s="2">
        <v>42131</v>
      </c>
      <c r="R9230">
        <v>0.13386000000000001</v>
      </c>
      <c r="S9230" s="2">
        <v>42089</v>
      </c>
      <c r="T9230">
        <v>0.2666</v>
      </c>
      <c r="U9230" s="2">
        <v>42079</v>
      </c>
      <c r="V9230">
        <v>1.6135E-2</v>
      </c>
      <c r="W9230" s="2">
        <v>42131</v>
      </c>
      <c r="X9230">
        <v>1.0869</v>
      </c>
    </row>
    <row r="9231" spans="1:24" x14ac:dyDescent="0.2">
      <c r="A9231" s="3">
        <v>42132</v>
      </c>
      <c r="B9231">
        <v>0.79149999999999998</v>
      </c>
      <c r="C9231" s="2">
        <v>42132</v>
      </c>
      <c r="D9231">
        <v>1.5441</v>
      </c>
      <c r="E9231" s="2">
        <v>42132</v>
      </c>
      <c r="F9231">
        <v>1.1212</v>
      </c>
      <c r="G9231" s="2">
        <v>42132</v>
      </c>
      <c r="H9231">
        <v>0.8276</v>
      </c>
      <c r="I9231" s="2">
        <v>42132</v>
      </c>
      <c r="J9231" t="s">
        <v>2</v>
      </c>
      <c r="K9231" s="2">
        <v>42132</v>
      </c>
      <c r="L9231">
        <v>8.345E-3</v>
      </c>
      <c r="M9231" s="2">
        <v>41961</v>
      </c>
      <c r="N9231">
        <v>9.0799999999999995E-4</v>
      </c>
      <c r="O9231" s="2">
        <v>42079</v>
      </c>
      <c r="P9231">
        <v>6.4820000000000003E-2</v>
      </c>
      <c r="Q9231" s="2">
        <v>42132</v>
      </c>
      <c r="R9231">
        <v>0.13350000000000001</v>
      </c>
      <c r="S9231" s="2">
        <v>42089</v>
      </c>
      <c r="T9231">
        <v>0.2666</v>
      </c>
      <c r="U9231" s="2">
        <v>42079</v>
      </c>
      <c r="V9231">
        <v>1.6135E-2</v>
      </c>
      <c r="W9231" s="2">
        <v>42132</v>
      </c>
      <c r="X9231">
        <v>1.0753999999999999</v>
      </c>
    </row>
    <row r="9232" spans="1:24" x14ac:dyDescent="0.2">
      <c r="A9232" s="3">
        <v>42135</v>
      </c>
      <c r="B9232">
        <v>0.78769999999999996</v>
      </c>
      <c r="C9232" s="2">
        <v>42135</v>
      </c>
      <c r="D9232">
        <v>1.5582</v>
      </c>
      <c r="E9232" s="2">
        <v>42135</v>
      </c>
      <c r="F9232">
        <v>1.1161000000000001</v>
      </c>
      <c r="G9232" s="2">
        <v>42135</v>
      </c>
      <c r="H9232">
        <v>0.82599999999999996</v>
      </c>
      <c r="I9232" s="2">
        <v>42135</v>
      </c>
      <c r="J9232" t="s">
        <v>2</v>
      </c>
      <c r="K9232" s="2">
        <v>42135</v>
      </c>
      <c r="L9232">
        <v>8.3309999999999999E-3</v>
      </c>
      <c r="M9232" s="2">
        <v>41961</v>
      </c>
      <c r="N9232">
        <v>9.0799999999999995E-4</v>
      </c>
      <c r="O9232" s="2">
        <v>42079</v>
      </c>
      <c r="P9232">
        <v>6.4820000000000003E-2</v>
      </c>
      <c r="Q9232" s="2">
        <v>42135</v>
      </c>
      <c r="R9232">
        <v>0.1321</v>
      </c>
      <c r="S9232" s="2">
        <v>42089</v>
      </c>
      <c r="T9232">
        <v>0.2666</v>
      </c>
      <c r="U9232" s="2">
        <v>42079</v>
      </c>
      <c r="V9232">
        <v>1.6135E-2</v>
      </c>
      <c r="W9232" s="2">
        <v>42135</v>
      </c>
      <c r="X9232">
        <v>1.0721000000000001</v>
      </c>
    </row>
    <row r="9233" spans="1:24" x14ac:dyDescent="0.2">
      <c r="A9233" s="3">
        <v>42136</v>
      </c>
      <c r="B9233">
        <v>0.79590000000000005</v>
      </c>
      <c r="C9233" s="2">
        <v>42136</v>
      </c>
      <c r="D9233">
        <v>1.5667</v>
      </c>
      <c r="E9233" s="2">
        <v>42136</v>
      </c>
      <c r="F9233">
        <v>1.1217999999999999</v>
      </c>
      <c r="G9233" s="2">
        <v>42136</v>
      </c>
      <c r="H9233">
        <v>0.83169999999999999</v>
      </c>
      <c r="I9233" s="2">
        <v>42136</v>
      </c>
      <c r="J9233" t="s">
        <v>2</v>
      </c>
      <c r="K9233" s="2">
        <v>42136</v>
      </c>
      <c r="L9233">
        <v>8.3459999999999993E-3</v>
      </c>
      <c r="M9233" s="2">
        <v>41961</v>
      </c>
      <c r="N9233">
        <v>9.0799999999999995E-4</v>
      </c>
      <c r="O9233" s="2">
        <v>42079</v>
      </c>
      <c r="P9233">
        <v>6.4820000000000003E-2</v>
      </c>
      <c r="Q9233" s="2">
        <v>42136</v>
      </c>
      <c r="R9233">
        <v>0.13325999999999999</v>
      </c>
      <c r="S9233" s="2">
        <v>42089</v>
      </c>
      <c r="T9233">
        <v>0.2666</v>
      </c>
      <c r="U9233" s="2">
        <v>42079</v>
      </c>
      <c r="V9233">
        <v>1.6135E-2</v>
      </c>
      <c r="W9233" s="2">
        <v>42136</v>
      </c>
      <c r="X9233">
        <v>1.0777000000000001</v>
      </c>
    </row>
    <row r="9234" spans="1:24" x14ac:dyDescent="0.2">
      <c r="A9234" s="3">
        <v>42137</v>
      </c>
      <c r="B9234">
        <v>0.80979999999999996</v>
      </c>
      <c r="C9234" s="2">
        <v>42137</v>
      </c>
      <c r="D9234">
        <v>1.5741000000000001</v>
      </c>
      <c r="E9234" s="2">
        <v>42137</v>
      </c>
      <c r="F9234">
        <v>1.1361000000000001</v>
      </c>
      <c r="G9234" s="2">
        <v>42137</v>
      </c>
      <c r="H9234">
        <v>0.83589999999999998</v>
      </c>
      <c r="I9234" s="2">
        <v>42137</v>
      </c>
      <c r="J9234" t="s">
        <v>2</v>
      </c>
      <c r="K9234" s="2">
        <v>42137</v>
      </c>
      <c r="L9234">
        <v>8.3940000000000004E-3</v>
      </c>
      <c r="M9234" s="2">
        <v>41961</v>
      </c>
      <c r="N9234">
        <v>9.0799999999999995E-4</v>
      </c>
      <c r="O9234" s="2">
        <v>42079</v>
      </c>
      <c r="P9234">
        <v>6.4820000000000003E-2</v>
      </c>
      <c r="Q9234" s="2">
        <v>42137</v>
      </c>
      <c r="R9234">
        <v>0.13541</v>
      </c>
      <c r="S9234" s="2">
        <v>42089</v>
      </c>
      <c r="T9234">
        <v>0.2666</v>
      </c>
      <c r="U9234" s="2">
        <v>42079</v>
      </c>
      <c r="V9234">
        <v>1.6135E-2</v>
      </c>
      <c r="W9234" s="2">
        <v>42137</v>
      </c>
      <c r="X9234">
        <v>1.0919000000000001</v>
      </c>
    </row>
    <row r="9235" spans="1:24" x14ac:dyDescent="0.2">
      <c r="A9235" s="3">
        <v>42138</v>
      </c>
      <c r="B9235">
        <v>0.80679999999999996</v>
      </c>
      <c r="C9235" s="2">
        <v>42138</v>
      </c>
      <c r="D9235">
        <v>1.5771999999999999</v>
      </c>
      <c r="E9235" s="2">
        <v>42138</v>
      </c>
      <c r="F9235">
        <v>1.1415999999999999</v>
      </c>
      <c r="G9235" s="2">
        <v>42138</v>
      </c>
      <c r="H9235">
        <v>0.83409999999999995</v>
      </c>
      <c r="I9235" s="2">
        <v>42138</v>
      </c>
      <c r="J9235" t="s">
        <v>2</v>
      </c>
      <c r="K9235" s="2">
        <v>42138</v>
      </c>
      <c r="L9235">
        <v>8.3940000000000004E-3</v>
      </c>
      <c r="M9235" s="2">
        <v>41961</v>
      </c>
      <c r="N9235">
        <v>9.0799999999999995E-4</v>
      </c>
      <c r="O9235" s="2">
        <v>42079</v>
      </c>
      <c r="P9235">
        <v>6.4820000000000003E-2</v>
      </c>
      <c r="Q9235" s="2">
        <v>42138</v>
      </c>
      <c r="R9235">
        <v>0.13549</v>
      </c>
      <c r="S9235" s="2">
        <v>42089</v>
      </c>
      <c r="T9235">
        <v>0.2666</v>
      </c>
      <c r="U9235" s="2">
        <v>42079</v>
      </c>
      <c r="V9235">
        <v>1.6135E-2</v>
      </c>
      <c r="W9235" s="2">
        <v>42138</v>
      </c>
      <c r="X9235">
        <v>1.0978000000000001</v>
      </c>
    </row>
    <row r="9236" spans="1:24" x14ac:dyDescent="0.2">
      <c r="A9236" s="3">
        <v>42139</v>
      </c>
      <c r="B9236">
        <v>0.80210000000000004</v>
      </c>
      <c r="C9236" s="2">
        <v>42139</v>
      </c>
      <c r="D9236">
        <v>1.5720000000000001</v>
      </c>
      <c r="E9236" s="2">
        <v>42139</v>
      </c>
      <c r="F9236">
        <v>1.1451</v>
      </c>
      <c r="G9236" s="2">
        <v>42139</v>
      </c>
      <c r="H9236">
        <v>0.83209999999999995</v>
      </c>
      <c r="I9236" s="2">
        <v>42139</v>
      </c>
      <c r="J9236" t="s">
        <v>2</v>
      </c>
      <c r="K9236" s="2">
        <v>42139</v>
      </c>
      <c r="L9236">
        <v>8.3870000000000004E-3</v>
      </c>
      <c r="M9236" s="2">
        <v>41961</v>
      </c>
      <c r="N9236">
        <v>9.0799999999999995E-4</v>
      </c>
      <c r="O9236" s="2">
        <v>42079</v>
      </c>
      <c r="P9236">
        <v>6.4820000000000003E-2</v>
      </c>
      <c r="Q9236" s="2">
        <v>42139</v>
      </c>
      <c r="R9236">
        <v>0.13691999999999999</v>
      </c>
      <c r="S9236" s="2">
        <v>42089</v>
      </c>
      <c r="T9236">
        <v>0.2666</v>
      </c>
      <c r="U9236" s="2">
        <v>42079</v>
      </c>
      <c r="V9236">
        <v>1.6135E-2</v>
      </c>
      <c r="W9236" s="2">
        <v>42139</v>
      </c>
      <c r="X9236">
        <v>1.0927</v>
      </c>
    </row>
    <row r="9237" spans="1:24" x14ac:dyDescent="0.2">
      <c r="A9237" s="3">
        <v>42142</v>
      </c>
      <c r="B9237">
        <v>0.79769999999999996</v>
      </c>
      <c r="C9237" s="2">
        <v>42142</v>
      </c>
      <c r="D9237">
        <v>1.5650999999999999</v>
      </c>
      <c r="E9237" s="2">
        <v>42142</v>
      </c>
      <c r="F9237">
        <v>1.1318999999999999</v>
      </c>
      <c r="G9237" s="2">
        <v>42142</v>
      </c>
      <c r="H9237">
        <v>0.82210000000000005</v>
      </c>
      <c r="I9237" s="2">
        <v>42142</v>
      </c>
      <c r="J9237" t="s">
        <v>2</v>
      </c>
      <c r="K9237" s="2">
        <v>42142</v>
      </c>
      <c r="L9237">
        <v>8.3370000000000007E-3</v>
      </c>
      <c r="M9237" s="2">
        <v>41961</v>
      </c>
      <c r="N9237">
        <v>9.0799999999999995E-4</v>
      </c>
      <c r="O9237" s="2">
        <v>42079</v>
      </c>
      <c r="P9237">
        <v>6.4820000000000003E-2</v>
      </c>
      <c r="Q9237" s="2">
        <v>42142</v>
      </c>
      <c r="R9237">
        <v>0.13452</v>
      </c>
      <c r="S9237" s="2">
        <v>42089</v>
      </c>
      <c r="T9237">
        <v>0.2666</v>
      </c>
      <c r="U9237" s="2">
        <v>42142</v>
      </c>
      <c r="V9237">
        <v>2.0135E-2</v>
      </c>
      <c r="W9237" s="2">
        <v>42142</v>
      </c>
      <c r="X9237">
        <v>1.0804</v>
      </c>
    </row>
    <row r="9238" spans="1:24" x14ac:dyDescent="0.2">
      <c r="A9238" s="3">
        <v>42143</v>
      </c>
      <c r="B9238">
        <v>0.79020000000000001</v>
      </c>
      <c r="C9238" s="2">
        <v>42143</v>
      </c>
      <c r="D9238">
        <v>1.5508999999999999</v>
      </c>
      <c r="E9238" s="2">
        <v>42143</v>
      </c>
      <c r="F9238">
        <v>1.1152</v>
      </c>
      <c r="G9238" s="2">
        <v>42143</v>
      </c>
      <c r="H9238">
        <v>0.81710000000000005</v>
      </c>
      <c r="I9238" s="2">
        <v>42143</v>
      </c>
      <c r="J9238" t="s">
        <v>2</v>
      </c>
      <c r="K9238" s="2">
        <v>42143</v>
      </c>
      <c r="L9238">
        <v>8.2869999999999992E-3</v>
      </c>
      <c r="M9238" s="2">
        <v>41961</v>
      </c>
      <c r="N9238">
        <v>9.0799999999999995E-4</v>
      </c>
      <c r="O9238" s="2">
        <v>42143</v>
      </c>
      <c r="P9238">
        <v>6.5720000000000001E-2</v>
      </c>
      <c r="Q9238" s="2">
        <v>42143</v>
      </c>
      <c r="R9238">
        <v>0.13277</v>
      </c>
      <c r="S9238" s="2">
        <v>42089</v>
      </c>
      <c r="T9238">
        <v>0.2666</v>
      </c>
      <c r="U9238" s="2">
        <v>42143</v>
      </c>
      <c r="V9238">
        <v>1.9959999999999999E-2</v>
      </c>
      <c r="W9238" s="2">
        <v>42143</v>
      </c>
      <c r="X9238">
        <v>1.0684</v>
      </c>
    </row>
    <row r="9239" spans="1:24" x14ac:dyDescent="0.2">
      <c r="A9239" s="3">
        <v>42144</v>
      </c>
      <c r="B9239">
        <v>0.7863</v>
      </c>
      <c r="C9239" s="2">
        <v>42144</v>
      </c>
      <c r="D9239">
        <v>1.5532999999999999</v>
      </c>
      <c r="E9239" s="2">
        <v>42144</v>
      </c>
      <c r="F9239">
        <v>1.1097999999999999</v>
      </c>
      <c r="G9239" s="2">
        <v>42144</v>
      </c>
      <c r="H9239">
        <v>0.81869999999999998</v>
      </c>
      <c r="I9239" s="2">
        <v>42144</v>
      </c>
      <c r="J9239" t="s">
        <v>2</v>
      </c>
      <c r="K9239" s="2">
        <v>42144</v>
      </c>
      <c r="L9239">
        <v>8.2430000000000003E-3</v>
      </c>
      <c r="M9239" s="2">
        <v>41961</v>
      </c>
      <c r="N9239">
        <v>9.0799999999999995E-4</v>
      </c>
      <c r="O9239" s="2">
        <v>42144</v>
      </c>
      <c r="P9239">
        <v>6.5689999999999998E-2</v>
      </c>
      <c r="Q9239" s="2">
        <v>42144</v>
      </c>
      <c r="R9239">
        <v>0.13231999999999999</v>
      </c>
      <c r="S9239" s="2">
        <v>42089</v>
      </c>
      <c r="T9239">
        <v>0.2666</v>
      </c>
      <c r="U9239" s="2">
        <v>42144</v>
      </c>
      <c r="V9239">
        <v>1.9894999999999999E-2</v>
      </c>
      <c r="W9239" s="2">
        <v>42144</v>
      </c>
      <c r="X9239">
        <v>1.0682</v>
      </c>
    </row>
    <row r="9240" spans="1:24" x14ac:dyDescent="0.2">
      <c r="A9240" s="3">
        <v>42145</v>
      </c>
      <c r="B9240">
        <v>0.78869999999999996</v>
      </c>
      <c r="C9240" s="2">
        <v>42145</v>
      </c>
      <c r="D9240">
        <v>1.5657000000000001</v>
      </c>
      <c r="E9240" s="2">
        <v>42145</v>
      </c>
      <c r="F9240">
        <v>1.1114999999999999</v>
      </c>
      <c r="G9240" s="2">
        <v>42145</v>
      </c>
      <c r="H9240">
        <v>0.81930000000000003</v>
      </c>
      <c r="I9240" s="2">
        <v>42145</v>
      </c>
      <c r="J9240" t="s">
        <v>2</v>
      </c>
      <c r="K9240" s="2">
        <v>42145</v>
      </c>
      <c r="L9240">
        <v>8.2640000000000005E-3</v>
      </c>
      <c r="M9240" s="2">
        <v>41961</v>
      </c>
      <c r="N9240">
        <v>9.0799999999999995E-4</v>
      </c>
      <c r="O9240" s="2">
        <v>42145</v>
      </c>
      <c r="P9240">
        <v>6.5559999999999993E-2</v>
      </c>
      <c r="Q9240" s="2">
        <v>42145</v>
      </c>
      <c r="R9240">
        <v>0.13228000000000001</v>
      </c>
      <c r="S9240" s="2">
        <v>42089</v>
      </c>
      <c r="T9240">
        <v>0.2666</v>
      </c>
      <c r="U9240" s="2">
        <v>42145</v>
      </c>
      <c r="V9240">
        <v>1.9865000000000001E-2</v>
      </c>
      <c r="W9240" s="2">
        <v>42145</v>
      </c>
      <c r="X9240">
        <v>1.0681</v>
      </c>
    </row>
    <row r="9241" spans="1:24" x14ac:dyDescent="0.2">
      <c r="A9241" s="3">
        <v>42146</v>
      </c>
      <c r="B9241">
        <v>0.78120000000000001</v>
      </c>
      <c r="C9241" s="2">
        <v>42146</v>
      </c>
      <c r="D9241">
        <v>1.5485</v>
      </c>
      <c r="E9241" s="2">
        <v>42146</v>
      </c>
      <c r="F9241">
        <v>1.1015999999999999</v>
      </c>
      <c r="G9241" s="2">
        <v>42146</v>
      </c>
      <c r="H9241">
        <v>0.81299999999999994</v>
      </c>
      <c r="I9241" s="2">
        <v>42146</v>
      </c>
      <c r="J9241" t="s">
        <v>2</v>
      </c>
      <c r="K9241" s="2">
        <v>42146</v>
      </c>
      <c r="L9241">
        <v>8.2299999999999995E-3</v>
      </c>
      <c r="M9241" s="2">
        <v>41961</v>
      </c>
      <c r="N9241">
        <v>9.0799999999999995E-4</v>
      </c>
      <c r="O9241" s="2">
        <v>42146</v>
      </c>
      <c r="P9241">
        <v>6.5350000000000005E-2</v>
      </c>
      <c r="Q9241" s="2">
        <v>42146</v>
      </c>
      <c r="R9241">
        <v>0.13067999999999999</v>
      </c>
      <c r="S9241" s="2">
        <v>42089</v>
      </c>
      <c r="T9241">
        <v>0.2666</v>
      </c>
      <c r="U9241" s="2">
        <v>42146</v>
      </c>
      <c r="V9241">
        <v>1.985E-2</v>
      </c>
      <c r="W9241" s="2">
        <v>42146</v>
      </c>
      <c r="X9241">
        <v>1.0597000000000001</v>
      </c>
    </row>
    <row r="9242" spans="1:24" x14ac:dyDescent="0.2">
      <c r="A9242" s="3">
        <v>42146</v>
      </c>
      <c r="B9242">
        <v>0.78120000000000001</v>
      </c>
      <c r="C9242" s="2">
        <v>42146</v>
      </c>
      <c r="D9242">
        <v>1.5485</v>
      </c>
      <c r="E9242" s="2">
        <v>42146</v>
      </c>
      <c r="F9242">
        <v>1.1015999999999999</v>
      </c>
      <c r="G9242" s="2">
        <v>42146</v>
      </c>
      <c r="H9242">
        <v>0.81299999999999994</v>
      </c>
      <c r="I9242" s="2">
        <v>42149</v>
      </c>
      <c r="J9242" t="s">
        <v>2</v>
      </c>
      <c r="K9242" s="2">
        <v>42146</v>
      </c>
      <c r="L9242">
        <v>8.2299999999999995E-3</v>
      </c>
      <c r="M9242" s="2">
        <v>41961</v>
      </c>
      <c r="N9242">
        <v>9.0799999999999995E-4</v>
      </c>
      <c r="O9242" s="2">
        <v>42146</v>
      </c>
      <c r="P9242">
        <v>6.5350000000000005E-2</v>
      </c>
      <c r="Q9242" s="2">
        <v>42146</v>
      </c>
      <c r="R9242">
        <v>0.13067999999999999</v>
      </c>
      <c r="S9242" s="2">
        <v>42089</v>
      </c>
      <c r="T9242">
        <v>0.2666</v>
      </c>
      <c r="U9242" s="2">
        <v>42146</v>
      </c>
      <c r="V9242">
        <v>1.985E-2</v>
      </c>
      <c r="W9242" s="2">
        <v>42146</v>
      </c>
      <c r="X9242">
        <v>1.0597000000000001</v>
      </c>
    </row>
    <row r="9243" spans="1:24" x14ac:dyDescent="0.2">
      <c r="A9243" s="3">
        <v>42150</v>
      </c>
      <c r="B9243">
        <v>0.77280000000000004</v>
      </c>
      <c r="C9243" s="2">
        <v>42150</v>
      </c>
      <c r="D9243">
        <v>1.5382</v>
      </c>
      <c r="E9243" s="2">
        <v>42150</v>
      </c>
      <c r="F9243">
        <v>1.0873999999999999</v>
      </c>
      <c r="G9243" s="2">
        <v>42150</v>
      </c>
      <c r="H9243">
        <v>0.80410000000000004</v>
      </c>
      <c r="I9243" s="2">
        <v>42150</v>
      </c>
      <c r="J9243" t="s">
        <v>2</v>
      </c>
      <c r="K9243" s="2">
        <v>42150</v>
      </c>
      <c r="L9243">
        <v>8.1250000000000003E-3</v>
      </c>
      <c r="M9243" s="2">
        <v>41961</v>
      </c>
      <c r="N9243">
        <v>9.0799999999999995E-4</v>
      </c>
      <c r="O9243" s="2">
        <v>42150</v>
      </c>
      <c r="P9243">
        <v>6.5280000000000005E-2</v>
      </c>
      <c r="Q9243" s="2">
        <v>42150</v>
      </c>
      <c r="R9243">
        <v>0.12895000000000001</v>
      </c>
      <c r="S9243" s="2">
        <v>42089</v>
      </c>
      <c r="T9243">
        <v>0.2666</v>
      </c>
      <c r="U9243" s="2">
        <v>42150</v>
      </c>
      <c r="V9243">
        <v>1.951E-2</v>
      </c>
      <c r="W9243" s="2">
        <v>42150</v>
      </c>
      <c r="X9243">
        <v>1.0497000000000001</v>
      </c>
    </row>
    <row r="9244" spans="1:24" x14ac:dyDescent="0.2">
      <c r="A9244" s="3">
        <v>42151</v>
      </c>
      <c r="B9244">
        <v>0.77239999999999998</v>
      </c>
      <c r="C9244" s="2">
        <v>42151</v>
      </c>
      <c r="D9244">
        <v>1.5350999999999999</v>
      </c>
      <c r="E9244" s="2">
        <v>42151</v>
      </c>
      <c r="F9244">
        <v>1.0905</v>
      </c>
      <c r="G9244" s="2">
        <v>42151</v>
      </c>
      <c r="H9244">
        <v>0.80269999999999997</v>
      </c>
      <c r="I9244" s="2">
        <v>42151</v>
      </c>
      <c r="J9244" t="s">
        <v>2</v>
      </c>
      <c r="K9244" s="2">
        <v>42151</v>
      </c>
      <c r="L9244">
        <v>8.0859999999999994E-3</v>
      </c>
      <c r="M9244" s="2">
        <v>41961</v>
      </c>
      <c r="N9244">
        <v>9.0799999999999995E-4</v>
      </c>
      <c r="O9244" s="2">
        <v>42151</v>
      </c>
      <c r="P9244">
        <v>6.5320000000000003E-2</v>
      </c>
      <c r="Q9244" s="2">
        <v>42151</v>
      </c>
      <c r="R9244">
        <v>0.12873000000000001</v>
      </c>
      <c r="S9244" s="2">
        <v>42151</v>
      </c>
      <c r="T9244">
        <v>0.26500000000000001</v>
      </c>
      <c r="U9244" s="2">
        <v>42151</v>
      </c>
      <c r="V9244">
        <v>1.9099999999999999E-2</v>
      </c>
      <c r="W9244" s="2">
        <v>42151</v>
      </c>
      <c r="X9244">
        <v>1.0538000000000001</v>
      </c>
    </row>
    <row r="9245" spans="1:24" x14ac:dyDescent="0.2">
      <c r="A9245" s="3">
        <v>42152</v>
      </c>
      <c r="B9245">
        <v>0.76419999999999999</v>
      </c>
      <c r="C9245" s="2">
        <v>42152</v>
      </c>
      <c r="D9245">
        <v>1.5310999999999999</v>
      </c>
      <c r="E9245" s="2">
        <v>42152</v>
      </c>
      <c r="F9245">
        <v>1.0949</v>
      </c>
      <c r="G9245" s="2">
        <v>42152</v>
      </c>
      <c r="H9245">
        <v>0.80389999999999995</v>
      </c>
      <c r="I9245" s="2">
        <v>42152</v>
      </c>
      <c r="J9245" t="s">
        <v>2</v>
      </c>
      <c r="K9245" s="2">
        <v>42152</v>
      </c>
      <c r="L9245">
        <v>8.0669999999999995E-3</v>
      </c>
      <c r="M9245" s="2">
        <v>42152</v>
      </c>
      <c r="N9245">
        <v>9.0200000000000002E-4</v>
      </c>
      <c r="O9245" s="2">
        <v>42152</v>
      </c>
      <c r="P9245">
        <v>6.522E-2</v>
      </c>
      <c r="Q9245" s="2">
        <v>42152</v>
      </c>
      <c r="R9245">
        <v>0.128</v>
      </c>
      <c r="S9245" s="2">
        <v>42151</v>
      </c>
      <c r="T9245">
        <v>0.26500000000000001</v>
      </c>
      <c r="U9245" s="2">
        <v>42152</v>
      </c>
      <c r="V9245">
        <v>1.8845000000000001E-2</v>
      </c>
      <c r="W9245" s="2">
        <v>42152</v>
      </c>
      <c r="X9245">
        <v>1.0597000000000001</v>
      </c>
    </row>
    <row r="9246" spans="1:24" x14ac:dyDescent="0.2">
      <c r="A9246" s="3">
        <v>42153</v>
      </c>
      <c r="B9246">
        <v>0.76380000000000003</v>
      </c>
      <c r="C9246" s="2">
        <v>42153</v>
      </c>
      <c r="D9246">
        <v>1.5288999999999999</v>
      </c>
      <c r="E9246" s="2">
        <v>42153</v>
      </c>
      <c r="F9246">
        <v>1.0994999999999999</v>
      </c>
      <c r="G9246" s="2">
        <v>42153</v>
      </c>
      <c r="H9246">
        <v>0.80300000000000005</v>
      </c>
      <c r="I9246" s="2">
        <v>42153</v>
      </c>
      <c r="J9246" t="s">
        <v>2</v>
      </c>
      <c r="K9246" s="2">
        <v>42153</v>
      </c>
      <c r="L9246">
        <v>8.0540000000000004E-3</v>
      </c>
      <c r="M9246" s="2">
        <v>42153</v>
      </c>
      <c r="N9246">
        <v>9.0200000000000002E-4</v>
      </c>
      <c r="O9246" s="2">
        <v>42153</v>
      </c>
      <c r="P9246">
        <v>6.4890000000000003E-2</v>
      </c>
      <c r="Q9246" s="2">
        <v>42153</v>
      </c>
      <c r="R9246">
        <v>0.12864</v>
      </c>
      <c r="S9246" s="2">
        <v>42151</v>
      </c>
      <c r="T9246">
        <v>0.26500000000000001</v>
      </c>
      <c r="U9246" s="2">
        <v>42153</v>
      </c>
      <c r="V9246">
        <v>1.8945E-2</v>
      </c>
      <c r="W9246" s="2">
        <v>42153</v>
      </c>
      <c r="X9246">
        <v>1.0641</v>
      </c>
    </row>
    <row r="9247" spans="1:24" x14ac:dyDescent="0.2">
      <c r="A9247" s="3">
        <v>42156</v>
      </c>
      <c r="B9247">
        <v>0.7601</v>
      </c>
      <c r="C9247" s="2">
        <v>42156</v>
      </c>
      <c r="D9247">
        <v>1.5195000000000001</v>
      </c>
      <c r="E9247" s="2">
        <v>42156</v>
      </c>
      <c r="F9247">
        <v>1.0928</v>
      </c>
      <c r="G9247" s="2">
        <v>42156</v>
      </c>
      <c r="H9247">
        <v>0.79830000000000001</v>
      </c>
      <c r="I9247" s="2">
        <v>42156</v>
      </c>
      <c r="J9247" t="s">
        <v>2</v>
      </c>
      <c r="K9247" s="2">
        <v>42156</v>
      </c>
      <c r="L9247">
        <v>8.012E-3</v>
      </c>
      <c r="M9247" s="2">
        <v>42153</v>
      </c>
      <c r="N9247">
        <v>9.0200000000000002E-4</v>
      </c>
      <c r="O9247" s="2">
        <v>42156</v>
      </c>
      <c r="P9247">
        <v>6.4560000000000006E-2</v>
      </c>
      <c r="Q9247" s="2">
        <v>42156</v>
      </c>
      <c r="R9247">
        <v>0.12562999999999999</v>
      </c>
      <c r="S9247" s="2">
        <v>42151</v>
      </c>
      <c r="T9247">
        <v>0.26500000000000001</v>
      </c>
      <c r="U9247" s="2">
        <v>42156</v>
      </c>
      <c r="V9247">
        <v>1.8585000000000001E-2</v>
      </c>
      <c r="W9247" s="2">
        <v>42156</v>
      </c>
      <c r="X9247">
        <v>1.0575000000000001</v>
      </c>
    </row>
    <row r="9248" spans="1:24" x14ac:dyDescent="0.2">
      <c r="A9248" s="3">
        <v>42157</v>
      </c>
      <c r="B9248">
        <v>0.77659999999999996</v>
      </c>
      <c r="C9248" s="2">
        <v>42157</v>
      </c>
      <c r="D9248">
        <v>1.5338000000000001</v>
      </c>
      <c r="E9248" s="2">
        <v>42157</v>
      </c>
      <c r="F9248">
        <v>1.1153999999999999</v>
      </c>
      <c r="G9248" s="2">
        <v>42157</v>
      </c>
      <c r="H9248">
        <v>0.80610000000000004</v>
      </c>
      <c r="I9248" s="2">
        <v>42157</v>
      </c>
      <c r="J9248" t="s">
        <v>2</v>
      </c>
      <c r="K9248" s="2">
        <v>42157</v>
      </c>
      <c r="L9248">
        <v>8.0590000000000002E-3</v>
      </c>
      <c r="M9248" s="2">
        <v>42153</v>
      </c>
      <c r="N9248">
        <v>9.0200000000000002E-4</v>
      </c>
      <c r="O9248" s="2">
        <v>42157</v>
      </c>
      <c r="P9248">
        <v>6.4780000000000004E-2</v>
      </c>
      <c r="Q9248" s="2">
        <v>42157</v>
      </c>
      <c r="R9248">
        <v>0.12792000000000001</v>
      </c>
      <c r="S9248" s="2">
        <v>42151</v>
      </c>
      <c r="T9248">
        <v>0.26500000000000001</v>
      </c>
      <c r="U9248" s="2">
        <v>42157</v>
      </c>
      <c r="V9248">
        <v>1.8825000000000001E-2</v>
      </c>
      <c r="W9248" s="2">
        <v>42157</v>
      </c>
      <c r="X9248">
        <v>1.0716000000000001</v>
      </c>
    </row>
    <row r="9249" spans="1:24" x14ac:dyDescent="0.2">
      <c r="A9249" s="3">
        <v>42158</v>
      </c>
      <c r="B9249">
        <v>0.77810000000000001</v>
      </c>
      <c r="C9249" s="2">
        <v>42158</v>
      </c>
      <c r="D9249">
        <v>1.5336000000000001</v>
      </c>
      <c r="E9249" s="2">
        <v>42158</v>
      </c>
      <c r="F9249">
        <v>1.1276999999999999</v>
      </c>
      <c r="G9249" s="2">
        <v>42158</v>
      </c>
      <c r="H9249">
        <v>0.80310000000000004</v>
      </c>
      <c r="I9249" s="2">
        <v>42158</v>
      </c>
      <c r="J9249" t="s">
        <v>2</v>
      </c>
      <c r="K9249" s="2">
        <v>42158</v>
      </c>
      <c r="L9249">
        <v>8.0499999999999999E-3</v>
      </c>
      <c r="M9249" s="2">
        <v>42158</v>
      </c>
      <c r="N9249">
        <v>9.0200000000000002E-4</v>
      </c>
      <c r="O9249" s="2">
        <v>42158</v>
      </c>
      <c r="P9249">
        <v>6.4380000000000007E-2</v>
      </c>
      <c r="Q9249" s="2">
        <v>42158</v>
      </c>
      <c r="R9249">
        <v>0.12870999999999999</v>
      </c>
      <c r="S9249" s="2">
        <v>42158</v>
      </c>
      <c r="T9249">
        <v>0.2697</v>
      </c>
      <c r="U9249" s="2">
        <v>42158</v>
      </c>
      <c r="V9249">
        <v>1.8315000000000001E-2</v>
      </c>
      <c r="W9249" s="2">
        <v>42158</v>
      </c>
      <c r="X9249">
        <v>1.0714999999999999</v>
      </c>
    </row>
    <row r="9250" spans="1:24" x14ac:dyDescent="0.2">
      <c r="A9250" s="3">
        <v>42159</v>
      </c>
      <c r="B9250">
        <v>0.76849999999999996</v>
      </c>
      <c r="C9250" s="2">
        <v>42159</v>
      </c>
      <c r="D9250">
        <v>1.5366</v>
      </c>
      <c r="E9250" s="2">
        <v>42159</v>
      </c>
      <c r="F9250">
        <v>1.1240000000000001</v>
      </c>
      <c r="G9250" s="2">
        <v>42159</v>
      </c>
      <c r="H9250">
        <v>0.79969999999999997</v>
      </c>
      <c r="I9250" s="2">
        <v>42159</v>
      </c>
      <c r="J9250" t="s">
        <v>2</v>
      </c>
      <c r="K9250" s="2">
        <v>42159</v>
      </c>
      <c r="L9250">
        <v>8.0400000000000003E-3</v>
      </c>
      <c r="M9250" s="2">
        <v>42159</v>
      </c>
      <c r="N9250">
        <v>8.9899999999999995E-4</v>
      </c>
      <c r="O9250" s="2">
        <v>42159</v>
      </c>
      <c r="P9250">
        <v>6.4339999999999994E-2</v>
      </c>
      <c r="Q9250" s="2">
        <v>42159</v>
      </c>
      <c r="R9250">
        <v>0.12897</v>
      </c>
      <c r="S9250" s="2">
        <v>42158</v>
      </c>
      <c r="T9250">
        <v>0.2697</v>
      </c>
      <c r="U9250" s="2">
        <v>42159</v>
      </c>
      <c r="V9250">
        <v>1.7655000000000001E-2</v>
      </c>
      <c r="W9250" s="2">
        <v>42159</v>
      </c>
      <c r="X9250">
        <v>1.0712999999999999</v>
      </c>
    </row>
    <row r="9251" spans="1:24" x14ac:dyDescent="0.2">
      <c r="A9251" s="3">
        <v>42160</v>
      </c>
      <c r="B9251">
        <v>0.76170000000000004</v>
      </c>
      <c r="C9251" s="2">
        <v>42160</v>
      </c>
      <c r="D9251">
        <v>1.5265</v>
      </c>
      <c r="E9251" s="2">
        <v>42160</v>
      </c>
      <c r="F9251">
        <v>1.1116999999999999</v>
      </c>
      <c r="G9251" s="2">
        <v>42160</v>
      </c>
      <c r="H9251">
        <v>0.80310000000000004</v>
      </c>
      <c r="I9251" s="2">
        <v>42160</v>
      </c>
      <c r="J9251" t="s">
        <v>2</v>
      </c>
      <c r="K9251" s="2">
        <v>42160</v>
      </c>
      <c r="L9251">
        <v>7.9600000000000001E-3</v>
      </c>
      <c r="M9251" s="2">
        <v>42159</v>
      </c>
      <c r="N9251">
        <v>8.9899999999999995E-4</v>
      </c>
      <c r="O9251" s="2">
        <v>42160</v>
      </c>
      <c r="P9251">
        <v>6.3579999999999998E-2</v>
      </c>
      <c r="Q9251" s="2">
        <v>42160</v>
      </c>
      <c r="R9251">
        <v>0.12554000000000001</v>
      </c>
      <c r="S9251" s="2">
        <v>42158</v>
      </c>
      <c r="T9251">
        <v>0.2697</v>
      </c>
      <c r="U9251" s="2">
        <v>42160</v>
      </c>
      <c r="V9251">
        <v>1.7735000000000001E-2</v>
      </c>
      <c r="W9251" s="2">
        <v>42160</v>
      </c>
      <c r="X9251">
        <v>1.0643</v>
      </c>
    </row>
    <row r="9252" spans="1:24" x14ac:dyDescent="0.2">
      <c r="A9252" s="3">
        <v>42163</v>
      </c>
      <c r="B9252">
        <v>0.76990000000000003</v>
      </c>
      <c r="C9252" s="2">
        <v>42163</v>
      </c>
      <c r="D9252">
        <v>1.5350999999999999</v>
      </c>
      <c r="E9252" s="2">
        <v>42163</v>
      </c>
      <c r="F9252">
        <v>1.1293</v>
      </c>
      <c r="G9252" s="2">
        <v>42163</v>
      </c>
      <c r="H9252">
        <v>0.80559999999999998</v>
      </c>
      <c r="I9252" s="2">
        <v>42163</v>
      </c>
      <c r="J9252" t="s">
        <v>2</v>
      </c>
      <c r="K9252" s="2">
        <v>42163</v>
      </c>
      <c r="L9252">
        <v>8.0330000000000002E-3</v>
      </c>
      <c r="M9252" s="2">
        <v>42159</v>
      </c>
      <c r="N9252">
        <v>8.9899999999999995E-4</v>
      </c>
      <c r="O9252" s="2">
        <v>42163</v>
      </c>
      <c r="P9252">
        <v>6.3960000000000003E-2</v>
      </c>
      <c r="Q9252" s="2">
        <v>42163</v>
      </c>
      <c r="R9252">
        <v>0.12772</v>
      </c>
      <c r="S9252" s="2">
        <v>42158</v>
      </c>
      <c r="T9252">
        <v>0.2697</v>
      </c>
      <c r="U9252" s="2">
        <v>42163</v>
      </c>
      <c r="V9252">
        <v>1.7774999999999999E-2</v>
      </c>
      <c r="W9252" s="2">
        <v>42163</v>
      </c>
      <c r="X9252">
        <v>1.0783</v>
      </c>
    </row>
    <row r="9253" spans="1:24" x14ac:dyDescent="0.2">
      <c r="A9253" s="3">
        <v>42164</v>
      </c>
      <c r="B9253">
        <v>0.76870000000000005</v>
      </c>
      <c r="C9253" s="2">
        <v>42164</v>
      </c>
      <c r="D9253">
        <v>1.5381</v>
      </c>
      <c r="E9253" s="2">
        <v>42164</v>
      </c>
      <c r="F9253">
        <v>1.1285000000000001</v>
      </c>
      <c r="G9253" s="2">
        <v>42164</v>
      </c>
      <c r="H9253">
        <v>0.8105</v>
      </c>
      <c r="I9253" s="2">
        <v>42164</v>
      </c>
      <c r="J9253" t="s">
        <v>2</v>
      </c>
      <c r="K9253" s="2">
        <v>42164</v>
      </c>
      <c r="L9253">
        <v>8.0409999999999995E-3</v>
      </c>
      <c r="M9253" s="2">
        <v>42159</v>
      </c>
      <c r="N9253">
        <v>8.9899999999999995E-4</v>
      </c>
      <c r="O9253" s="2">
        <v>42164</v>
      </c>
      <c r="P9253">
        <v>6.4119999999999996E-2</v>
      </c>
      <c r="Q9253" s="2">
        <v>42164</v>
      </c>
      <c r="R9253">
        <v>0.12845999999999999</v>
      </c>
      <c r="S9253" s="2">
        <v>42158</v>
      </c>
      <c r="T9253">
        <v>0.2697</v>
      </c>
      <c r="U9253" s="2">
        <v>42164</v>
      </c>
      <c r="V9253">
        <v>1.7950000000000001E-2</v>
      </c>
      <c r="W9253" s="2">
        <v>42164</v>
      </c>
      <c r="X9253">
        <v>1.0741000000000001</v>
      </c>
    </row>
    <row r="9254" spans="1:24" x14ac:dyDescent="0.2">
      <c r="A9254" s="3">
        <v>42165</v>
      </c>
      <c r="B9254">
        <v>0.77569999999999995</v>
      </c>
      <c r="C9254" s="2">
        <v>42165</v>
      </c>
      <c r="D9254">
        <v>1.5526</v>
      </c>
      <c r="E9254" s="2">
        <v>42165</v>
      </c>
      <c r="F9254">
        <v>1.1327</v>
      </c>
      <c r="G9254" s="2">
        <v>42165</v>
      </c>
      <c r="H9254">
        <v>0.81589999999999996</v>
      </c>
      <c r="I9254" s="2">
        <v>42165</v>
      </c>
      <c r="J9254" t="s">
        <v>2</v>
      </c>
      <c r="K9254" s="2">
        <v>42165</v>
      </c>
      <c r="L9254">
        <v>8.1499999999999993E-3</v>
      </c>
      <c r="M9254" s="2">
        <v>42159</v>
      </c>
      <c r="N9254">
        <v>8.9899999999999995E-4</v>
      </c>
      <c r="O9254" s="2">
        <v>42165</v>
      </c>
      <c r="P9254">
        <v>6.4780000000000004E-2</v>
      </c>
      <c r="Q9254" s="2">
        <v>42165</v>
      </c>
      <c r="R9254">
        <v>0.1285</v>
      </c>
      <c r="S9254" s="2">
        <v>42165</v>
      </c>
      <c r="T9254">
        <v>0.2727</v>
      </c>
      <c r="U9254" s="2">
        <v>42165</v>
      </c>
      <c r="V9254">
        <v>1.8339999999999999E-2</v>
      </c>
      <c r="W9254" s="2">
        <v>42165</v>
      </c>
      <c r="X9254">
        <v>1.0736000000000001</v>
      </c>
    </row>
    <row r="9255" spans="1:24" x14ac:dyDescent="0.2">
      <c r="A9255" s="3">
        <v>42166</v>
      </c>
      <c r="B9255">
        <v>0.77529999999999999</v>
      </c>
      <c r="C9255" s="2">
        <v>42166</v>
      </c>
      <c r="D9255">
        <v>1.5515000000000001</v>
      </c>
      <c r="E9255" s="2">
        <v>42166</v>
      </c>
      <c r="F9255">
        <v>1.1256999999999999</v>
      </c>
      <c r="G9255" s="2">
        <v>42166</v>
      </c>
      <c r="H9255">
        <v>0.81330000000000002</v>
      </c>
      <c r="I9255" s="2">
        <v>42166</v>
      </c>
      <c r="J9255" t="s">
        <v>2</v>
      </c>
      <c r="K9255" s="2">
        <v>42166</v>
      </c>
      <c r="L9255">
        <v>8.1030000000000008E-3</v>
      </c>
      <c r="M9255" s="2">
        <v>42166</v>
      </c>
      <c r="N9255">
        <v>8.9700000000000001E-4</v>
      </c>
      <c r="O9255" s="2">
        <v>42166</v>
      </c>
      <c r="P9255">
        <v>6.5159999999999996E-2</v>
      </c>
      <c r="Q9255" s="2">
        <v>42166</v>
      </c>
      <c r="R9255">
        <v>0.12717999999999999</v>
      </c>
      <c r="S9255" s="2">
        <v>42165</v>
      </c>
      <c r="T9255">
        <v>0.2727</v>
      </c>
      <c r="U9255" s="2">
        <v>42166</v>
      </c>
      <c r="V9255">
        <v>1.8249999999999999E-2</v>
      </c>
      <c r="W9255" s="2">
        <v>42166</v>
      </c>
      <c r="X9255">
        <v>1.0712999999999999</v>
      </c>
    </row>
    <row r="9256" spans="1:24" x14ac:dyDescent="0.2">
      <c r="A9256" s="3">
        <v>42167</v>
      </c>
      <c r="B9256">
        <v>0.77290000000000003</v>
      </c>
      <c r="C9256" s="2">
        <v>42167</v>
      </c>
      <c r="D9256">
        <v>1.5586</v>
      </c>
      <c r="E9256" s="2">
        <v>42167</v>
      </c>
      <c r="F9256">
        <v>1.1266</v>
      </c>
      <c r="G9256" s="2">
        <v>42167</v>
      </c>
      <c r="H9256">
        <v>0.81189999999999996</v>
      </c>
      <c r="I9256" s="2">
        <v>42167</v>
      </c>
      <c r="J9256" t="s">
        <v>2</v>
      </c>
      <c r="K9256" s="2">
        <v>42167</v>
      </c>
      <c r="L9256">
        <v>8.1010000000000006E-3</v>
      </c>
      <c r="M9256" s="2">
        <v>42166</v>
      </c>
      <c r="N9256">
        <v>8.9700000000000001E-4</v>
      </c>
      <c r="O9256" s="2">
        <v>42167</v>
      </c>
      <c r="P9256">
        <v>6.4879999999999993E-2</v>
      </c>
      <c r="Q9256" s="2">
        <v>42167</v>
      </c>
      <c r="R9256">
        <v>0.12875</v>
      </c>
      <c r="S9256" s="2">
        <v>42165</v>
      </c>
      <c r="T9256">
        <v>0.2727</v>
      </c>
      <c r="U9256" s="2">
        <v>42167</v>
      </c>
      <c r="V9256">
        <v>1.813E-2</v>
      </c>
      <c r="W9256" s="2">
        <v>42167</v>
      </c>
      <c r="X9256">
        <v>1.0772999999999999</v>
      </c>
    </row>
    <row r="9257" spans="1:24" x14ac:dyDescent="0.2">
      <c r="A9257" s="3">
        <v>42170</v>
      </c>
      <c r="B9257">
        <v>0.77680000000000005</v>
      </c>
      <c r="C9257" s="2">
        <v>42170</v>
      </c>
      <c r="D9257">
        <v>1.5533999999999999</v>
      </c>
      <c r="E9257" s="2">
        <v>42170</v>
      </c>
      <c r="F9257">
        <v>1.1238999999999999</v>
      </c>
      <c r="G9257" s="2">
        <v>42170</v>
      </c>
      <c r="H9257">
        <v>0.81140000000000001</v>
      </c>
      <c r="I9257" s="2">
        <v>42170</v>
      </c>
      <c r="J9257" t="s">
        <v>2</v>
      </c>
      <c r="K9257" s="2">
        <v>42170</v>
      </c>
      <c r="L9257">
        <v>8.1069999999999996E-3</v>
      </c>
      <c r="M9257" s="2">
        <v>42166</v>
      </c>
      <c r="N9257">
        <v>8.9700000000000001E-4</v>
      </c>
      <c r="O9257" s="2">
        <v>42170</v>
      </c>
      <c r="P9257">
        <v>6.4799999999999996E-2</v>
      </c>
      <c r="Q9257" s="2">
        <v>42167</v>
      </c>
      <c r="R9257">
        <v>0.12875</v>
      </c>
      <c r="S9257" s="2">
        <v>42165</v>
      </c>
      <c r="T9257">
        <v>0.2727</v>
      </c>
      <c r="U9257" s="2">
        <v>42170</v>
      </c>
      <c r="V9257">
        <v>1.7649999999999999E-2</v>
      </c>
      <c r="W9257" s="2">
        <v>42170</v>
      </c>
      <c r="X9257">
        <v>1.0688</v>
      </c>
    </row>
    <row r="9258" spans="1:24" x14ac:dyDescent="0.2">
      <c r="A9258" s="3">
        <v>42171</v>
      </c>
      <c r="B9258">
        <v>0.77149999999999996</v>
      </c>
      <c r="C9258" s="2">
        <v>42171</v>
      </c>
      <c r="D9258">
        <v>1.5640000000000001</v>
      </c>
      <c r="E9258" s="2">
        <v>42171</v>
      </c>
      <c r="F9258">
        <v>1.1261000000000001</v>
      </c>
      <c r="G9258" s="2">
        <v>42171</v>
      </c>
      <c r="H9258">
        <v>0.81240000000000001</v>
      </c>
      <c r="I9258" s="2">
        <v>42171</v>
      </c>
      <c r="J9258" t="s">
        <v>2</v>
      </c>
      <c r="K9258" s="2">
        <v>42171</v>
      </c>
      <c r="L9258">
        <v>8.1169999999999992E-3</v>
      </c>
      <c r="M9258" s="2">
        <v>42166</v>
      </c>
      <c r="N9258">
        <v>8.9700000000000001E-4</v>
      </c>
      <c r="O9258" s="2">
        <v>42171</v>
      </c>
      <c r="P9258">
        <v>6.4630000000000007E-2</v>
      </c>
      <c r="Q9258" s="2">
        <v>42171</v>
      </c>
      <c r="R9258">
        <v>0.1283</v>
      </c>
      <c r="S9258" s="2">
        <v>42165</v>
      </c>
      <c r="T9258">
        <v>0.2727</v>
      </c>
      <c r="U9258" s="2">
        <v>42170</v>
      </c>
      <c r="V9258">
        <v>1.7649999999999999E-2</v>
      </c>
      <c r="W9258" s="2">
        <v>42171</v>
      </c>
      <c r="X9258">
        <v>1.0760000000000001</v>
      </c>
    </row>
    <row r="9259" spans="1:24" x14ac:dyDescent="0.2">
      <c r="A9259" s="3">
        <v>42172</v>
      </c>
      <c r="B9259">
        <v>0.77149999999999996</v>
      </c>
      <c r="C9259" s="2">
        <v>42172</v>
      </c>
      <c r="D9259">
        <v>1.5824</v>
      </c>
      <c r="E9259" s="2">
        <v>42172</v>
      </c>
      <c r="F9259">
        <v>1.1351</v>
      </c>
      <c r="G9259" s="2">
        <v>42172</v>
      </c>
      <c r="H9259">
        <v>0.81669999999999998</v>
      </c>
      <c r="I9259" s="2">
        <v>42172</v>
      </c>
      <c r="J9259" t="s">
        <v>2</v>
      </c>
      <c r="K9259" s="2">
        <v>42172</v>
      </c>
      <c r="L9259">
        <v>8.1130000000000004E-3</v>
      </c>
      <c r="M9259" s="2">
        <v>42166</v>
      </c>
      <c r="N9259">
        <v>8.9700000000000001E-4</v>
      </c>
      <c r="O9259" s="2">
        <v>42171</v>
      </c>
      <c r="P9259">
        <v>6.4630000000000007E-2</v>
      </c>
      <c r="Q9259" s="2">
        <v>42172</v>
      </c>
      <c r="R9259">
        <v>0.13042000000000001</v>
      </c>
      <c r="S9259" s="2">
        <v>42165</v>
      </c>
      <c r="T9259">
        <v>0.2727</v>
      </c>
      <c r="U9259" s="2">
        <v>42170</v>
      </c>
      <c r="V9259">
        <v>1.7649999999999999E-2</v>
      </c>
      <c r="W9259" s="2">
        <v>42172</v>
      </c>
      <c r="X9259">
        <v>1.0883</v>
      </c>
    </row>
    <row r="9260" spans="1:24" x14ac:dyDescent="0.2">
      <c r="A9260" s="3">
        <v>42173</v>
      </c>
      <c r="B9260">
        <v>0.77629999999999999</v>
      </c>
      <c r="C9260" s="2">
        <v>42173</v>
      </c>
      <c r="D9260">
        <v>1.5873999999999999</v>
      </c>
      <c r="E9260" s="2">
        <v>42173</v>
      </c>
      <c r="F9260">
        <v>1.1375</v>
      </c>
      <c r="G9260" s="2">
        <v>42173</v>
      </c>
      <c r="H9260">
        <v>0.81699999999999995</v>
      </c>
      <c r="I9260" s="2">
        <v>42173</v>
      </c>
      <c r="J9260" t="s">
        <v>2</v>
      </c>
      <c r="K9260" s="2">
        <v>42173</v>
      </c>
      <c r="L9260">
        <v>8.1429999999999992E-3</v>
      </c>
      <c r="M9260" s="2">
        <v>42166</v>
      </c>
      <c r="N9260">
        <v>8.9700000000000001E-4</v>
      </c>
      <c r="O9260" s="2">
        <v>42171</v>
      </c>
      <c r="P9260">
        <v>6.4630000000000007E-2</v>
      </c>
      <c r="Q9260" s="2">
        <v>42173</v>
      </c>
      <c r="R9260">
        <v>0.128</v>
      </c>
      <c r="S9260" s="2">
        <v>42165</v>
      </c>
      <c r="T9260">
        <v>0.2727</v>
      </c>
      <c r="U9260" s="2">
        <v>42170</v>
      </c>
      <c r="V9260">
        <v>1.7649999999999999E-2</v>
      </c>
      <c r="W9260" s="2">
        <v>42173</v>
      </c>
      <c r="X9260">
        <v>1.0886</v>
      </c>
    </row>
    <row r="9261" spans="1:24" x14ac:dyDescent="0.2">
      <c r="A9261" s="3">
        <v>42174</v>
      </c>
      <c r="B9261">
        <v>0.77339999999999998</v>
      </c>
      <c r="C9261" s="2">
        <v>42174</v>
      </c>
      <c r="D9261">
        <v>1.5863</v>
      </c>
      <c r="E9261" s="2">
        <v>42174</v>
      </c>
      <c r="F9261">
        <v>1.1365000000000001</v>
      </c>
      <c r="G9261" s="2">
        <v>42174</v>
      </c>
      <c r="H9261">
        <v>0.81399999999999995</v>
      </c>
      <c r="I9261" s="2">
        <v>42174</v>
      </c>
      <c r="J9261" t="s">
        <v>2</v>
      </c>
      <c r="K9261" s="2">
        <v>42174</v>
      </c>
      <c r="L9261">
        <v>8.1620000000000009E-3</v>
      </c>
      <c r="M9261" s="2">
        <v>42166</v>
      </c>
      <c r="N9261">
        <v>8.9700000000000001E-4</v>
      </c>
      <c r="O9261" s="2">
        <v>42171</v>
      </c>
      <c r="P9261">
        <v>6.4630000000000007E-2</v>
      </c>
      <c r="Q9261" s="2">
        <v>42174</v>
      </c>
      <c r="R9261">
        <v>0.12870999999999999</v>
      </c>
      <c r="S9261" s="2">
        <v>42165</v>
      </c>
      <c r="T9261">
        <v>0.2727</v>
      </c>
      <c r="U9261" s="2">
        <v>42170</v>
      </c>
      <c r="V9261">
        <v>1.7649999999999999E-2</v>
      </c>
      <c r="W9261" s="2">
        <v>42174</v>
      </c>
      <c r="X9261">
        <v>1.0932999999999999</v>
      </c>
    </row>
    <row r="9262" spans="1:24" x14ac:dyDescent="0.2">
      <c r="A9262" s="3">
        <v>42177</v>
      </c>
      <c r="B9262">
        <v>0.76910000000000001</v>
      </c>
      <c r="C9262" s="2">
        <v>42177</v>
      </c>
      <c r="D9262">
        <v>1.5817000000000001</v>
      </c>
      <c r="E9262" s="2">
        <v>42177</v>
      </c>
      <c r="F9262">
        <v>1.1354</v>
      </c>
      <c r="G9262" s="2">
        <v>42177</v>
      </c>
      <c r="H9262">
        <v>0.81120000000000003</v>
      </c>
      <c r="I9262" s="2">
        <v>42177</v>
      </c>
      <c r="J9262" t="s">
        <v>2</v>
      </c>
      <c r="K9262" s="2">
        <v>42177</v>
      </c>
      <c r="L9262">
        <v>8.1139999999999997E-3</v>
      </c>
      <c r="M9262" s="2">
        <v>42166</v>
      </c>
      <c r="N9262">
        <v>8.9700000000000001E-4</v>
      </c>
      <c r="O9262" s="2">
        <v>42177</v>
      </c>
      <c r="P9262">
        <v>6.5000000000000002E-2</v>
      </c>
      <c r="Q9262" s="2">
        <v>42177</v>
      </c>
      <c r="R9262">
        <v>0.12898000000000001</v>
      </c>
      <c r="S9262" s="2">
        <v>42165</v>
      </c>
      <c r="T9262">
        <v>0.2727</v>
      </c>
      <c r="U9262" s="2">
        <v>42170</v>
      </c>
      <c r="V9262">
        <v>1.7649999999999999E-2</v>
      </c>
      <c r="W9262" s="2">
        <v>42177</v>
      </c>
      <c r="X9262">
        <v>1.0891</v>
      </c>
    </row>
    <row r="9263" spans="1:24" x14ac:dyDescent="0.2">
      <c r="A9263" s="3">
        <v>42178</v>
      </c>
      <c r="B9263">
        <v>0.77010000000000001</v>
      </c>
      <c r="C9263" s="2">
        <v>42178</v>
      </c>
      <c r="D9263">
        <v>1.5720000000000001</v>
      </c>
      <c r="E9263" s="2">
        <v>42178</v>
      </c>
      <c r="F9263">
        <v>1.1180000000000001</v>
      </c>
      <c r="G9263" s="2">
        <v>42178</v>
      </c>
      <c r="H9263">
        <v>0.81020000000000003</v>
      </c>
      <c r="I9263" s="2">
        <v>42178</v>
      </c>
      <c r="J9263" t="s">
        <v>2</v>
      </c>
      <c r="K9263" s="2">
        <v>42178</v>
      </c>
      <c r="L9263">
        <v>8.0770000000000008E-3</v>
      </c>
      <c r="M9263" s="2">
        <v>42166</v>
      </c>
      <c r="N9263">
        <v>8.9700000000000001E-4</v>
      </c>
      <c r="O9263" s="2">
        <v>42177</v>
      </c>
      <c r="P9263">
        <v>6.5000000000000002E-2</v>
      </c>
      <c r="Q9263" s="2">
        <v>42178</v>
      </c>
      <c r="R9263">
        <v>0.1275</v>
      </c>
      <c r="S9263" s="2">
        <v>42165</v>
      </c>
      <c r="T9263">
        <v>0.2727</v>
      </c>
      <c r="U9263" s="2">
        <v>42170</v>
      </c>
      <c r="V9263">
        <v>1.7649999999999999E-2</v>
      </c>
      <c r="W9263" s="2">
        <v>42178</v>
      </c>
      <c r="X9263">
        <v>1.0741000000000001</v>
      </c>
    </row>
    <row r="9264" spans="1:24" x14ac:dyDescent="0.2">
      <c r="A9264" s="3">
        <v>42179</v>
      </c>
      <c r="B9264">
        <v>0.7671</v>
      </c>
      <c r="C9264" s="2">
        <v>42179</v>
      </c>
      <c r="D9264">
        <v>1.5699000000000001</v>
      </c>
      <c r="E9264" s="2">
        <v>42179</v>
      </c>
      <c r="F9264">
        <v>1.1215999999999999</v>
      </c>
      <c r="G9264" s="2">
        <v>42179</v>
      </c>
      <c r="H9264">
        <v>0.80640000000000001</v>
      </c>
      <c r="I9264" s="2">
        <v>42179</v>
      </c>
      <c r="J9264" t="s">
        <v>2</v>
      </c>
      <c r="K9264" s="2">
        <v>42179</v>
      </c>
      <c r="L9264">
        <v>8.0820000000000006E-3</v>
      </c>
      <c r="M9264" s="2">
        <v>42166</v>
      </c>
      <c r="N9264">
        <v>8.9700000000000001E-4</v>
      </c>
      <c r="O9264" s="2">
        <v>42177</v>
      </c>
      <c r="P9264">
        <v>6.5000000000000002E-2</v>
      </c>
      <c r="Q9264" s="2">
        <v>42179</v>
      </c>
      <c r="R9264">
        <v>0.12720000000000001</v>
      </c>
      <c r="S9264" s="2">
        <v>42165</v>
      </c>
      <c r="T9264">
        <v>0.2727</v>
      </c>
      <c r="U9264" s="2">
        <v>42170</v>
      </c>
      <c r="V9264">
        <v>1.7649999999999999E-2</v>
      </c>
      <c r="W9264" s="2">
        <v>42179</v>
      </c>
      <c r="X9264">
        <v>1.0743</v>
      </c>
    </row>
    <row r="9265" spans="1:24" x14ac:dyDescent="0.2">
      <c r="A9265" s="3">
        <v>42180</v>
      </c>
      <c r="B9265">
        <v>0.77039999999999997</v>
      </c>
      <c r="C9265" s="2">
        <v>42180</v>
      </c>
      <c r="D9265">
        <v>1.5738000000000001</v>
      </c>
      <c r="E9265" s="2">
        <v>42180</v>
      </c>
      <c r="F9265">
        <v>1.1215999999999999</v>
      </c>
      <c r="G9265" s="2">
        <v>42180</v>
      </c>
      <c r="H9265">
        <v>0.81020000000000003</v>
      </c>
      <c r="I9265" s="2">
        <v>42180</v>
      </c>
      <c r="J9265" t="s">
        <v>2</v>
      </c>
      <c r="K9265" s="2">
        <v>42180</v>
      </c>
      <c r="L9265">
        <v>8.0960000000000008E-3</v>
      </c>
      <c r="M9265" s="2">
        <v>42166</v>
      </c>
      <c r="N9265">
        <v>8.9700000000000001E-4</v>
      </c>
      <c r="O9265" s="2">
        <v>42177</v>
      </c>
      <c r="P9265">
        <v>6.5000000000000002E-2</v>
      </c>
      <c r="Q9265" s="2">
        <v>42180</v>
      </c>
      <c r="R9265">
        <v>0.12784000000000001</v>
      </c>
      <c r="S9265" s="2">
        <v>42165</v>
      </c>
      <c r="T9265">
        <v>0.2727</v>
      </c>
      <c r="U9265" s="2">
        <v>42170</v>
      </c>
      <c r="V9265">
        <v>1.7649999999999999E-2</v>
      </c>
      <c r="W9265" s="2">
        <v>42180</v>
      </c>
      <c r="X9265">
        <v>1.0703</v>
      </c>
    </row>
    <row r="9266" spans="1:24" x14ac:dyDescent="0.2">
      <c r="A9266" s="3">
        <v>42181</v>
      </c>
      <c r="B9266">
        <v>0.76270000000000004</v>
      </c>
      <c r="C9266" s="2">
        <v>42181</v>
      </c>
      <c r="D9266">
        <v>1.5737000000000001</v>
      </c>
      <c r="E9266" s="2">
        <v>42181</v>
      </c>
      <c r="F9266">
        <v>1.1180000000000001</v>
      </c>
      <c r="G9266" s="2">
        <v>42181</v>
      </c>
      <c r="H9266">
        <v>0.81079999999999997</v>
      </c>
      <c r="I9266" s="2">
        <v>42181</v>
      </c>
      <c r="J9266" t="s">
        <v>2</v>
      </c>
      <c r="K9266" s="2">
        <v>42181</v>
      </c>
      <c r="L9266">
        <v>8.0789999999999994E-3</v>
      </c>
      <c r="M9266" s="2">
        <v>42181</v>
      </c>
      <c r="N9266">
        <v>8.9300000000000002E-4</v>
      </c>
      <c r="O9266" s="2">
        <v>42177</v>
      </c>
      <c r="P9266">
        <v>6.5000000000000002E-2</v>
      </c>
      <c r="Q9266" s="2">
        <v>42181</v>
      </c>
      <c r="R9266">
        <v>0.12736</v>
      </c>
      <c r="S9266" s="2">
        <v>42165</v>
      </c>
      <c r="T9266">
        <v>0.2727</v>
      </c>
      <c r="U9266" s="2">
        <v>42170</v>
      </c>
      <c r="V9266">
        <v>1.7649999999999999E-2</v>
      </c>
      <c r="W9266" s="2">
        <v>42181</v>
      </c>
      <c r="X9266">
        <v>1.0742</v>
      </c>
    </row>
    <row r="9267" spans="1:24" x14ac:dyDescent="0.2">
      <c r="A9267" s="3">
        <v>42184</v>
      </c>
      <c r="B9267">
        <v>0.76449999999999996</v>
      </c>
      <c r="C9267" s="2">
        <v>42184</v>
      </c>
      <c r="D9267">
        <v>1.5729</v>
      </c>
      <c r="E9267" s="2">
        <v>42184</v>
      </c>
      <c r="F9267">
        <v>1.1246</v>
      </c>
      <c r="G9267" s="2">
        <v>42184</v>
      </c>
      <c r="H9267">
        <v>0.8054</v>
      </c>
      <c r="I9267" s="2">
        <v>42184</v>
      </c>
      <c r="J9267" t="s">
        <v>2</v>
      </c>
      <c r="K9267" s="2">
        <v>42184</v>
      </c>
      <c r="L9267">
        <v>8.1689999999999992E-3</v>
      </c>
      <c r="M9267" s="2">
        <v>42181</v>
      </c>
      <c r="N9267">
        <v>8.9300000000000002E-4</v>
      </c>
      <c r="O9267" s="2">
        <v>42177</v>
      </c>
      <c r="P9267">
        <v>6.5000000000000002E-2</v>
      </c>
      <c r="Q9267" s="2">
        <v>42184</v>
      </c>
      <c r="R9267">
        <v>0.12706000000000001</v>
      </c>
      <c r="S9267" s="2">
        <v>42165</v>
      </c>
      <c r="T9267">
        <v>0.2727</v>
      </c>
      <c r="U9267" s="2">
        <v>42170</v>
      </c>
      <c r="V9267">
        <v>1.7649999999999999E-2</v>
      </c>
      <c r="W9267" s="2">
        <v>42184</v>
      </c>
      <c r="X9267">
        <v>1.0841000000000001</v>
      </c>
    </row>
    <row r="9268" spans="1:24" x14ac:dyDescent="0.2">
      <c r="A9268" s="3">
        <v>42185</v>
      </c>
      <c r="B9268">
        <v>0.76749999999999996</v>
      </c>
      <c r="C9268" s="2">
        <v>42185</v>
      </c>
      <c r="D9268">
        <v>1.5702</v>
      </c>
      <c r="E9268" s="2">
        <v>42185</v>
      </c>
      <c r="F9268">
        <v>1.1151</v>
      </c>
      <c r="G9268" s="2">
        <v>42185</v>
      </c>
      <c r="H9268">
        <v>0.79949999999999999</v>
      </c>
      <c r="I9268" s="2">
        <v>42185</v>
      </c>
      <c r="J9268" t="s">
        <v>2</v>
      </c>
      <c r="K9268" s="2">
        <v>42185</v>
      </c>
      <c r="L9268">
        <v>8.1729999999999997E-3</v>
      </c>
      <c r="M9268" s="2">
        <v>42181</v>
      </c>
      <c r="N9268">
        <v>8.9300000000000002E-4</v>
      </c>
      <c r="O9268" s="2">
        <v>42177</v>
      </c>
      <c r="P9268">
        <v>6.5000000000000002E-2</v>
      </c>
      <c r="Q9268" s="2">
        <v>42185</v>
      </c>
      <c r="R9268">
        <v>0.127</v>
      </c>
      <c r="S9268" s="2">
        <v>42165</v>
      </c>
      <c r="T9268">
        <v>0.2727</v>
      </c>
      <c r="U9268" s="2">
        <v>42170</v>
      </c>
      <c r="V9268">
        <v>1.7649999999999999E-2</v>
      </c>
      <c r="W9268" s="2">
        <v>42185</v>
      </c>
      <c r="X9268">
        <v>1.0726</v>
      </c>
    </row>
    <row r="9269" spans="1:24" x14ac:dyDescent="0.2">
      <c r="A9269" s="3">
        <v>42186</v>
      </c>
      <c r="B9269">
        <v>0.76129999999999998</v>
      </c>
      <c r="C9269" s="2">
        <v>42186</v>
      </c>
      <c r="D9269">
        <v>1.5610999999999999</v>
      </c>
      <c r="E9269" s="2">
        <v>42186</v>
      </c>
      <c r="F9269">
        <v>1.1064000000000001</v>
      </c>
      <c r="G9269" s="2">
        <v>42186</v>
      </c>
      <c r="H9269">
        <v>0.79349999999999998</v>
      </c>
      <c r="I9269" s="2">
        <v>42186</v>
      </c>
      <c r="J9269" t="s">
        <v>2</v>
      </c>
      <c r="K9269" s="2">
        <v>42186</v>
      </c>
      <c r="L9269">
        <v>8.1270000000000005E-3</v>
      </c>
      <c r="M9269" s="2">
        <v>42181</v>
      </c>
      <c r="N9269">
        <v>8.9300000000000002E-4</v>
      </c>
      <c r="O9269" s="2">
        <v>42177</v>
      </c>
      <c r="P9269">
        <v>6.5000000000000002E-2</v>
      </c>
      <c r="Q9269" s="2">
        <v>42186</v>
      </c>
      <c r="R9269">
        <v>0.12576000000000001</v>
      </c>
      <c r="S9269" s="2">
        <v>42165</v>
      </c>
      <c r="T9269">
        <v>0.2727</v>
      </c>
      <c r="U9269" s="2">
        <v>42170</v>
      </c>
      <c r="V9269">
        <v>1.7649999999999999E-2</v>
      </c>
      <c r="W9269" s="2">
        <v>42186</v>
      </c>
      <c r="X9269">
        <v>1.0579000000000001</v>
      </c>
    </row>
    <row r="9270" spans="1:24" x14ac:dyDescent="0.2">
      <c r="A9270" s="3">
        <v>42187</v>
      </c>
      <c r="B9270">
        <v>0.76029999999999998</v>
      </c>
      <c r="C9270" s="2">
        <v>42187</v>
      </c>
      <c r="D9270">
        <v>1.56</v>
      </c>
      <c r="E9270" s="2">
        <v>42187</v>
      </c>
      <c r="F9270">
        <v>1.1095999999999999</v>
      </c>
      <c r="G9270" s="2">
        <v>42187</v>
      </c>
      <c r="H9270">
        <v>0.79659999999999997</v>
      </c>
      <c r="I9270" s="2">
        <v>42187</v>
      </c>
      <c r="J9270" t="s">
        <v>2</v>
      </c>
      <c r="K9270" s="2">
        <v>42187</v>
      </c>
      <c r="L9270">
        <v>8.1340000000000006E-3</v>
      </c>
      <c r="M9270" s="2">
        <v>42181</v>
      </c>
      <c r="N9270">
        <v>8.9300000000000002E-4</v>
      </c>
      <c r="O9270" s="2">
        <v>42177</v>
      </c>
      <c r="P9270">
        <v>6.5000000000000002E-2</v>
      </c>
      <c r="Q9270" s="2">
        <v>42187</v>
      </c>
      <c r="R9270">
        <v>0.12512000000000001</v>
      </c>
      <c r="S9270" s="2">
        <v>42165</v>
      </c>
      <c r="T9270">
        <v>0.2727</v>
      </c>
      <c r="U9270" s="2">
        <v>42170</v>
      </c>
      <c r="V9270">
        <v>1.7649999999999999E-2</v>
      </c>
      <c r="W9270" s="2">
        <v>42187</v>
      </c>
      <c r="X9270">
        <v>1.0626</v>
      </c>
    </row>
    <row r="9271" spans="1:24" x14ac:dyDescent="0.2">
      <c r="A9271" s="3">
        <v>42187</v>
      </c>
      <c r="B9271">
        <v>0.76029999999999998</v>
      </c>
      <c r="C9271" s="2">
        <v>42187</v>
      </c>
      <c r="D9271">
        <v>1.56</v>
      </c>
      <c r="E9271" s="2">
        <v>42187</v>
      </c>
      <c r="F9271">
        <v>1.1095999999999999</v>
      </c>
      <c r="G9271" s="2">
        <v>42187</v>
      </c>
      <c r="H9271">
        <v>0.79659999999999997</v>
      </c>
      <c r="I9271" s="2">
        <v>42188</v>
      </c>
      <c r="J9271" t="s">
        <v>2</v>
      </c>
      <c r="K9271" s="2">
        <v>42187</v>
      </c>
      <c r="L9271">
        <v>8.1340000000000006E-3</v>
      </c>
      <c r="M9271" s="2">
        <v>42181</v>
      </c>
      <c r="N9271">
        <v>8.9300000000000002E-4</v>
      </c>
      <c r="O9271" s="2">
        <v>42177</v>
      </c>
      <c r="P9271">
        <v>6.5000000000000002E-2</v>
      </c>
      <c r="Q9271" s="2">
        <v>42187</v>
      </c>
      <c r="R9271">
        <v>0.12512000000000001</v>
      </c>
      <c r="S9271" s="2">
        <v>42165</v>
      </c>
      <c r="T9271">
        <v>0.2727</v>
      </c>
      <c r="U9271" s="2">
        <v>42170</v>
      </c>
      <c r="V9271">
        <v>1.7649999999999999E-2</v>
      </c>
      <c r="W9271" s="2">
        <v>42187</v>
      </c>
      <c r="X9271">
        <v>1.0626</v>
      </c>
    </row>
    <row r="9272" spans="1:24" x14ac:dyDescent="0.2">
      <c r="A9272" s="3">
        <v>42191</v>
      </c>
      <c r="B9272">
        <v>0.747</v>
      </c>
      <c r="C9272" s="2">
        <v>42191</v>
      </c>
      <c r="D9272">
        <v>1.5596000000000001</v>
      </c>
      <c r="E9272" s="2">
        <v>42191</v>
      </c>
      <c r="F9272">
        <v>1.107</v>
      </c>
      <c r="G9272" s="2">
        <v>42191</v>
      </c>
      <c r="H9272">
        <v>0.78969999999999996</v>
      </c>
      <c r="I9272" s="2">
        <v>42191</v>
      </c>
      <c r="J9272" t="s">
        <v>2</v>
      </c>
      <c r="K9272" s="2">
        <v>42191</v>
      </c>
      <c r="L9272">
        <v>8.1689999999999992E-3</v>
      </c>
      <c r="M9272" s="2">
        <v>42181</v>
      </c>
      <c r="N9272">
        <v>8.9300000000000002E-4</v>
      </c>
      <c r="O9272" s="2">
        <v>42191</v>
      </c>
      <c r="P9272">
        <v>6.3700000000000007E-2</v>
      </c>
      <c r="Q9272" s="2">
        <v>42191</v>
      </c>
      <c r="R9272">
        <v>0.12358</v>
      </c>
      <c r="S9272" s="2">
        <v>42165</v>
      </c>
      <c r="T9272">
        <v>0.2727</v>
      </c>
      <c r="U9272" s="2">
        <v>42170</v>
      </c>
      <c r="V9272">
        <v>1.7649999999999999E-2</v>
      </c>
      <c r="W9272" s="2">
        <v>42191</v>
      </c>
      <c r="X9272">
        <v>1.0633999999999999</v>
      </c>
    </row>
    <row r="9273" spans="1:24" x14ac:dyDescent="0.2">
      <c r="A9273" s="3">
        <v>42192</v>
      </c>
      <c r="B9273">
        <v>0.74239999999999995</v>
      </c>
      <c r="C9273" s="2">
        <v>42192</v>
      </c>
      <c r="D9273">
        <v>1.5456000000000001</v>
      </c>
      <c r="E9273" s="2">
        <v>42192</v>
      </c>
      <c r="F9273">
        <v>1.1021000000000001</v>
      </c>
      <c r="G9273" s="2">
        <v>42192</v>
      </c>
      <c r="H9273">
        <v>0.78639999999999999</v>
      </c>
      <c r="I9273" s="2">
        <v>42192</v>
      </c>
      <c r="J9273" t="s">
        <v>2</v>
      </c>
      <c r="K9273" s="2">
        <v>42192</v>
      </c>
      <c r="L9273">
        <v>8.1689999999999992E-3</v>
      </c>
      <c r="M9273" s="2">
        <v>42181</v>
      </c>
      <c r="N9273">
        <v>8.9300000000000002E-4</v>
      </c>
      <c r="O9273" s="2">
        <v>42191</v>
      </c>
      <c r="P9273">
        <v>6.3700000000000007E-2</v>
      </c>
      <c r="Q9273" s="2">
        <v>42192</v>
      </c>
      <c r="R9273">
        <v>0.12164999999999999</v>
      </c>
      <c r="S9273" s="2">
        <v>42165</v>
      </c>
      <c r="T9273">
        <v>0.2727</v>
      </c>
      <c r="U9273" s="2">
        <v>42170</v>
      </c>
      <c r="V9273">
        <v>1.7649999999999999E-2</v>
      </c>
      <c r="W9273" s="2">
        <v>42192</v>
      </c>
      <c r="X9273">
        <v>1.0589999999999999</v>
      </c>
    </row>
    <row r="9274" spans="1:24" x14ac:dyDescent="0.2">
      <c r="A9274" s="3">
        <v>42193</v>
      </c>
      <c r="B9274">
        <v>0.74019999999999997</v>
      </c>
      <c r="C9274" s="2">
        <v>42193</v>
      </c>
      <c r="D9274">
        <v>1.5354000000000001</v>
      </c>
      <c r="E9274" s="2">
        <v>42193</v>
      </c>
      <c r="F9274">
        <v>1.1087</v>
      </c>
      <c r="G9274" s="2">
        <v>42193</v>
      </c>
      <c r="H9274">
        <v>0.78390000000000004</v>
      </c>
      <c r="I9274" s="2">
        <v>42193</v>
      </c>
      <c r="J9274" t="s">
        <v>2</v>
      </c>
      <c r="K9274" s="2">
        <v>42193</v>
      </c>
      <c r="L9274">
        <v>8.293E-3</v>
      </c>
      <c r="M9274" s="2">
        <v>42181</v>
      </c>
      <c r="N9274">
        <v>8.9300000000000002E-4</v>
      </c>
      <c r="O9274" s="2">
        <v>42191</v>
      </c>
      <c r="P9274">
        <v>6.3700000000000007E-2</v>
      </c>
      <c r="Q9274" s="2">
        <v>42193</v>
      </c>
      <c r="R9274">
        <v>0.12089999999999999</v>
      </c>
      <c r="S9274" s="2">
        <v>42193</v>
      </c>
      <c r="T9274">
        <v>0.26082</v>
      </c>
      <c r="U9274" s="2">
        <v>42170</v>
      </c>
      <c r="V9274">
        <v>1.7649999999999999E-2</v>
      </c>
      <c r="W9274" s="2">
        <v>42193</v>
      </c>
      <c r="X9274">
        <v>1.0606</v>
      </c>
    </row>
    <row r="9275" spans="1:24" x14ac:dyDescent="0.2">
      <c r="A9275" s="3">
        <v>42194</v>
      </c>
      <c r="B9275">
        <v>0.74209999999999998</v>
      </c>
      <c r="C9275" s="2">
        <v>42194</v>
      </c>
      <c r="D9275">
        <v>1.5370999999999999</v>
      </c>
      <c r="E9275" s="2">
        <v>42194</v>
      </c>
      <c r="F9275">
        <v>1.1045</v>
      </c>
      <c r="G9275" s="2">
        <v>42194</v>
      </c>
      <c r="H9275">
        <v>0.78620000000000001</v>
      </c>
      <c r="I9275" s="2">
        <v>42194</v>
      </c>
      <c r="J9275" t="s">
        <v>2</v>
      </c>
      <c r="K9275" s="2">
        <v>42194</v>
      </c>
      <c r="L9275">
        <v>8.2489999999999994E-3</v>
      </c>
      <c r="M9275" s="2">
        <v>42181</v>
      </c>
      <c r="N9275">
        <v>8.9300000000000002E-4</v>
      </c>
      <c r="O9275" s="2">
        <v>42191</v>
      </c>
      <c r="P9275">
        <v>6.3700000000000007E-2</v>
      </c>
      <c r="Q9275" s="2">
        <v>42194</v>
      </c>
      <c r="R9275">
        <v>0.12267</v>
      </c>
      <c r="S9275" s="2">
        <v>42193</v>
      </c>
      <c r="T9275">
        <v>0.26082</v>
      </c>
      <c r="U9275" s="2">
        <v>42170</v>
      </c>
      <c r="V9275">
        <v>1.7649999999999999E-2</v>
      </c>
      <c r="W9275" s="2">
        <v>42194</v>
      </c>
      <c r="X9275">
        <v>1.0572999999999999</v>
      </c>
    </row>
    <row r="9276" spans="1:24" x14ac:dyDescent="0.2">
      <c r="A9276" s="3">
        <v>42195</v>
      </c>
      <c r="B9276">
        <v>0.74150000000000005</v>
      </c>
      <c r="C9276" s="2">
        <v>42195</v>
      </c>
      <c r="D9276">
        <v>1.5505</v>
      </c>
      <c r="E9276" s="2">
        <v>42195</v>
      </c>
      <c r="F9276">
        <v>1.1163000000000001</v>
      </c>
      <c r="G9276" s="2">
        <v>42195</v>
      </c>
      <c r="H9276">
        <v>0.78879999999999995</v>
      </c>
      <c r="I9276" s="2">
        <v>42195</v>
      </c>
      <c r="J9276" t="s">
        <v>2</v>
      </c>
      <c r="K9276" s="2">
        <v>42195</v>
      </c>
      <c r="L9276">
        <v>8.1460000000000005E-3</v>
      </c>
      <c r="M9276" s="2">
        <v>42181</v>
      </c>
      <c r="N9276">
        <v>8.9300000000000002E-4</v>
      </c>
      <c r="O9276" s="2">
        <v>42195</v>
      </c>
      <c r="P9276">
        <v>6.3799999999999996E-2</v>
      </c>
      <c r="Q9276" s="2">
        <v>42195</v>
      </c>
      <c r="R9276">
        <v>0.12467</v>
      </c>
      <c r="S9276" s="2">
        <v>42193</v>
      </c>
      <c r="T9276">
        <v>0.26082</v>
      </c>
      <c r="U9276" s="2">
        <v>42170</v>
      </c>
      <c r="V9276">
        <v>1.7649999999999999E-2</v>
      </c>
      <c r="W9276" s="2">
        <v>42195</v>
      </c>
      <c r="X9276">
        <v>1.0673999999999999</v>
      </c>
    </row>
    <row r="9277" spans="1:24" x14ac:dyDescent="0.2">
      <c r="A9277" s="3">
        <v>42198</v>
      </c>
      <c r="B9277">
        <v>0.73799999999999999</v>
      </c>
      <c r="C9277" s="2">
        <v>42198</v>
      </c>
      <c r="D9277">
        <v>1.5478000000000001</v>
      </c>
      <c r="E9277" s="2">
        <v>42198</v>
      </c>
      <c r="F9277">
        <v>1.1011</v>
      </c>
      <c r="G9277" s="2">
        <v>42198</v>
      </c>
      <c r="H9277">
        <v>0.7843</v>
      </c>
      <c r="I9277" s="2">
        <v>42198</v>
      </c>
      <c r="J9277" t="s">
        <v>2</v>
      </c>
      <c r="K9277" s="2">
        <v>42198</v>
      </c>
      <c r="L9277">
        <v>8.1080000000000006E-3</v>
      </c>
      <c r="M9277" s="2">
        <v>42181</v>
      </c>
      <c r="N9277">
        <v>8.9300000000000002E-4</v>
      </c>
      <c r="O9277" s="2">
        <v>42195</v>
      </c>
      <c r="P9277">
        <v>6.3799999999999996E-2</v>
      </c>
      <c r="Q9277" s="2">
        <v>42198</v>
      </c>
      <c r="R9277">
        <v>0.12341000000000001</v>
      </c>
      <c r="S9277" s="2">
        <v>42193</v>
      </c>
      <c r="T9277">
        <v>0.26082</v>
      </c>
      <c r="U9277" s="2">
        <v>42170</v>
      </c>
      <c r="V9277">
        <v>1.7649999999999999E-2</v>
      </c>
      <c r="W9277" s="2">
        <v>42198</v>
      </c>
      <c r="X9277">
        <v>1.0543</v>
      </c>
    </row>
    <row r="9278" spans="1:24" x14ac:dyDescent="0.2">
      <c r="A9278" s="3">
        <v>42199</v>
      </c>
      <c r="B9278">
        <v>0.74270000000000003</v>
      </c>
      <c r="C9278" s="2">
        <v>42199</v>
      </c>
      <c r="D9278">
        <v>1.5629999999999999</v>
      </c>
      <c r="E9278" s="2">
        <v>42199</v>
      </c>
      <c r="F9278">
        <v>1.1017999999999999</v>
      </c>
      <c r="G9278" s="2">
        <v>42199</v>
      </c>
      <c r="H9278">
        <v>0.78500000000000003</v>
      </c>
      <c r="I9278" s="2">
        <v>42199</v>
      </c>
      <c r="J9278" t="s">
        <v>2</v>
      </c>
      <c r="K9278" s="2">
        <v>42199</v>
      </c>
      <c r="L9278">
        <v>8.1099999999999992E-3</v>
      </c>
      <c r="M9278" s="2">
        <v>42181</v>
      </c>
      <c r="N9278">
        <v>8.9300000000000002E-4</v>
      </c>
      <c r="O9278" s="2">
        <v>42195</v>
      </c>
      <c r="P9278">
        <v>6.3799999999999996E-2</v>
      </c>
      <c r="Q9278" s="2">
        <v>42199</v>
      </c>
      <c r="R9278">
        <v>0.12295</v>
      </c>
      <c r="S9278" s="2">
        <v>42193</v>
      </c>
      <c r="T9278">
        <v>0.26082</v>
      </c>
      <c r="U9278" s="2">
        <v>42170</v>
      </c>
      <c r="V9278">
        <v>1.7649999999999999E-2</v>
      </c>
      <c r="W9278" s="2">
        <v>42199</v>
      </c>
      <c r="X9278">
        <v>1.0606</v>
      </c>
    </row>
    <row r="9279" spans="1:24" x14ac:dyDescent="0.2">
      <c r="A9279" s="3">
        <v>42200</v>
      </c>
      <c r="B9279">
        <v>0.73529999999999995</v>
      </c>
      <c r="C9279" s="2">
        <v>42200</v>
      </c>
      <c r="D9279">
        <v>1.5632999999999999</v>
      </c>
      <c r="E9279" s="2">
        <v>42200</v>
      </c>
      <c r="F9279">
        <v>1.0956999999999999</v>
      </c>
      <c r="G9279" s="2">
        <v>42200</v>
      </c>
      <c r="H9279">
        <v>0.77370000000000005</v>
      </c>
      <c r="I9279" s="2">
        <v>42200</v>
      </c>
      <c r="J9279" t="s">
        <v>2</v>
      </c>
      <c r="K9279" s="2">
        <v>42200</v>
      </c>
      <c r="L9279">
        <v>8.0829999999999999E-3</v>
      </c>
      <c r="M9279" s="2">
        <v>42181</v>
      </c>
      <c r="N9279">
        <v>8.9300000000000002E-4</v>
      </c>
      <c r="O9279" s="2">
        <v>42195</v>
      </c>
      <c r="P9279">
        <v>6.3799999999999996E-2</v>
      </c>
      <c r="Q9279" s="2">
        <v>42200</v>
      </c>
      <c r="R9279">
        <v>0.12225</v>
      </c>
      <c r="S9279" s="2">
        <v>42193</v>
      </c>
      <c r="T9279">
        <v>0.26082</v>
      </c>
      <c r="U9279" s="2">
        <v>42170</v>
      </c>
      <c r="V9279">
        <v>1.7649999999999999E-2</v>
      </c>
      <c r="W9279" s="2">
        <v>42200</v>
      </c>
      <c r="X9279">
        <v>1.0527</v>
      </c>
    </row>
    <row r="9280" spans="1:24" x14ac:dyDescent="0.2">
      <c r="A9280" s="3">
        <v>42201</v>
      </c>
      <c r="B9280">
        <v>0.73829999999999996</v>
      </c>
      <c r="C9280" s="2">
        <v>42201</v>
      </c>
      <c r="D9280">
        <v>1.5601</v>
      </c>
      <c r="E9280" s="2">
        <v>42201</v>
      </c>
      <c r="F9280">
        <v>1.0881000000000001</v>
      </c>
      <c r="G9280" s="2">
        <v>42201</v>
      </c>
      <c r="H9280">
        <v>0.7712</v>
      </c>
      <c r="I9280" s="2">
        <v>42201</v>
      </c>
      <c r="J9280" t="s">
        <v>2</v>
      </c>
      <c r="K9280" s="2">
        <v>42201</v>
      </c>
      <c r="L9280">
        <v>8.0599999999999995E-3</v>
      </c>
      <c r="M9280" s="2">
        <v>42181</v>
      </c>
      <c r="N9280">
        <v>8.9300000000000002E-4</v>
      </c>
      <c r="O9280" s="2">
        <v>42195</v>
      </c>
      <c r="P9280">
        <v>6.3799999999999996E-2</v>
      </c>
      <c r="Q9280" s="2">
        <v>42201</v>
      </c>
      <c r="R9280">
        <v>0.12255000000000001</v>
      </c>
      <c r="S9280" s="2">
        <v>42193</v>
      </c>
      <c r="T9280">
        <v>0.26082</v>
      </c>
      <c r="U9280" s="2">
        <v>42170</v>
      </c>
      <c r="V9280">
        <v>1.7649999999999999E-2</v>
      </c>
      <c r="W9280" s="2">
        <v>42201</v>
      </c>
      <c r="X9280">
        <v>1.0456000000000001</v>
      </c>
    </row>
    <row r="9281" spans="1:24" x14ac:dyDescent="0.2">
      <c r="A9281" s="3">
        <v>42202</v>
      </c>
      <c r="B9281">
        <v>0.73480000000000001</v>
      </c>
      <c r="C9281" s="2">
        <v>42202</v>
      </c>
      <c r="D9281">
        <v>1.5602</v>
      </c>
      <c r="E9281" s="2">
        <v>42202</v>
      </c>
      <c r="F9281">
        <v>1.0835999999999999</v>
      </c>
      <c r="G9281" s="2">
        <v>42202</v>
      </c>
      <c r="H9281">
        <v>0.77010000000000001</v>
      </c>
      <c r="I9281" s="2">
        <v>42202</v>
      </c>
      <c r="J9281" t="s">
        <v>2</v>
      </c>
      <c r="K9281" s="2">
        <v>42202</v>
      </c>
      <c r="L9281">
        <v>8.0610000000000005E-3</v>
      </c>
      <c r="M9281" s="2">
        <v>42181</v>
      </c>
      <c r="N9281">
        <v>8.9300000000000002E-4</v>
      </c>
      <c r="O9281" s="2">
        <v>42195</v>
      </c>
      <c r="P9281">
        <v>6.3799999999999996E-2</v>
      </c>
      <c r="Q9281" s="2">
        <v>42202</v>
      </c>
      <c r="R9281">
        <v>0.12230000000000001</v>
      </c>
      <c r="S9281" s="2">
        <v>42193</v>
      </c>
      <c r="T9281">
        <v>0.26082</v>
      </c>
      <c r="U9281" s="2">
        <v>42170</v>
      </c>
      <c r="V9281">
        <v>1.7649999999999999E-2</v>
      </c>
      <c r="W9281" s="2">
        <v>42202</v>
      </c>
      <c r="X9281">
        <v>1.0411999999999999</v>
      </c>
    </row>
    <row r="9282" spans="1:24" x14ac:dyDescent="0.2">
      <c r="A9282" s="3">
        <v>42205</v>
      </c>
      <c r="B9282">
        <v>0.73509999999999998</v>
      </c>
      <c r="C9282" s="2">
        <v>42205</v>
      </c>
      <c r="D9282">
        <v>1.5557000000000001</v>
      </c>
      <c r="E9282" s="2">
        <v>42205</v>
      </c>
      <c r="F9282">
        <v>1.0834999999999999</v>
      </c>
      <c r="G9282" s="2">
        <v>42205</v>
      </c>
      <c r="H9282">
        <v>0.76910000000000001</v>
      </c>
      <c r="I9282" s="2">
        <v>42205</v>
      </c>
      <c r="J9282" t="s">
        <v>2</v>
      </c>
      <c r="K9282" s="2">
        <v>42205</v>
      </c>
      <c r="L9282">
        <v>8.0510000000000009E-3</v>
      </c>
      <c r="M9282" s="2">
        <v>42181</v>
      </c>
      <c r="N9282">
        <v>8.9300000000000002E-4</v>
      </c>
      <c r="O9282" s="2">
        <v>42195</v>
      </c>
      <c r="P9282">
        <v>6.3799999999999996E-2</v>
      </c>
      <c r="Q9282" s="2">
        <v>42205</v>
      </c>
      <c r="R9282">
        <v>0.12125</v>
      </c>
      <c r="S9282" s="2">
        <v>42193</v>
      </c>
      <c r="T9282">
        <v>0.26082</v>
      </c>
      <c r="U9282" s="2">
        <v>42170</v>
      </c>
      <c r="V9282">
        <v>1.7649999999999999E-2</v>
      </c>
      <c r="W9282" s="2">
        <v>42205</v>
      </c>
      <c r="X9282">
        <v>1.0385</v>
      </c>
    </row>
    <row r="9283" spans="1:24" x14ac:dyDescent="0.2">
      <c r="A9283" s="3">
        <v>42206</v>
      </c>
      <c r="B9283">
        <v>0.73960000000000004</v>
      </c>
      <c r="C9283" s="2">
        <v>42206</v>
      </c>
      <c r="D9283">
        <v>1.5550999999999999</v>
      </c>
      <c r="E9283" s="2">
        <v>42206</v>
      </c>
      <c r="F9283">
        <v>1.0944</v>
      </c>
      <c r="G9283" s="2">
        <v>42206</v>
      </c>
      <c r="H9283">
        <v>0.77190000000000003</v>
      </c>
      <c r="I9283" s="2">
        <v>42206</v>
      </c>
      <c r="J9283" t="s">
        <v>2</v>
      </c>
      <c r="K9283" s="2">
        <v>42206</v>
      </c>
      <c r="L9283">
        <v>8.0759999999999998E-3</v>
      </c>
      <c r="M9283" s="2">
        <v>42181</v>
      </c>
      <c r="N9283">
        <v>8.9300000000000002E-4</v>
      </c>
      <c r="O9283" s="2">
        <v>42195</v>
      </c>
      <c r="P9283">
        <v>6.3799999999999996E-2</v>
      </c>
      <c r="Q9283" s="2">
        <v>42206</v>
      </c>
      <c r="R9283">
        <v>0.12318999999999999</v>
      </c>
      <c r="S9283" s="2">
        <v>42193</v>
      </c>
      <c r="T9283">
        <v>0.26082</v>
      </c>
      <c r="U9283" s="2">
        <v>42170</v>
      </c>
      <c r="V9283">
        <v>1.7649999999999999E-2</v>
      </c>
      <c r="W9283" s="2">
        <v>42206</v>
      </c>
      <c r="X9283">
        <v>1.0448</v>
      </c>
    </row>
    <row r="9284" spans="1:24" x14ac:dyDescent="0.2">
      <c r="A9284" s="3">
        <v>42207</v>
      </c>
      <c r="B9284">
        <v>0.73529999999999995</v>
      </c>
      <c r="C9284" s="2">
        <v>42207</v>
      </c>
      <c r="D9284">
        <v>1.5605</v>
      </c>
      <c r="E9284" s="2">
        <v>42207</v>
      </c>
      <c r="F9284">
        <v>1.0935999999999999</v>
      </c>
      <c r="G9284" s="2">
        <v>42207</v>
      </c>
      <c r="H9284">
        <v>0.76700000000000002</v>
      </c>
      <c r="I9284" s="2">
        <v>42207</v>
      </c>
      <c r="J9284" t="s">
        <v>2</v>
      </c>
      <c r="K9284" s="2">
        <v>42207</v>
      </c>
      <c r="L9284">
        <v>8.0730000000000003E-3</v>
      </c>
      <c r="M9284" s="2">
        <v>42181</v>
      </c>
      <c r="N9284">
        <v>8.9300000000000002E-4</v>
      </c>
      <c r="O9284" s="2">
        <v>42195</v>
      </c>
      <c r="P9284">
        <v>6.3799999999999996E-2</v>
      </c>
      <c r="Q9284" s="2">
        <v>42207</v>
      </c>
      <c r="R9284">
        <v>0.12239999999999999</v>
      </c>
      <c r="S9284" s="2">
        <v>42193</v>
      </c>
      <c r="T9284">
        <v>0.26082</v>
      </c>
      <c r="U9284" s="2">
        <v>42170</v>
      </c>
      <c r="V9284">
        <v>1.7649999999999999E-2</v>
      </c>
      <c r="W9284" s="2">
        <v>42207</v>
      </c>
      <c r="X9284">
        <v>1.0434000000000001</v>
      </c>
    </row>
    <row r="9285" spans="1:24" x14ac:dyDescent="0.2">
      <c r="A9285" s="3">
        <v>42208</v>
      </c>
      <c r="B9285">
        <v>0.73329999999999995</v>
      </c>
      <c r="C9285" s="2">
        <v>42208</v>
      </c>
      <c r="D9285">
        <v>1.5506</v>
      </c>
      <c r="E9285" s="2">
        <v>42208</v>
      </c>
      <c r="F9285">
        <v>1.0991</v>
      </c>
      <c r="G9285" s="2">
        <v>42208</v>
      </c>
      <c r="H9285">
        <v>0.76670000000000005</v>
      </c>
      <c r="I9285" s="2">
        <v>42208</v>
      </c>
      <c r="J9285" t="s">
        <v>2</v>
      </c>
      <c r="K9285" s="2">
        <v>42208</v>
      </c>
      <c r="L9285">
        <v>8.0739999999999996E-3</v>
      </c>
      <c r="M9285" s="2">
        <v>42181</v>
      </c>
      <c r="N9285">
        <v>8.9300000000000002E-4</v>
      </c>
      <c r="O9285" s="2">
        <v>42195</v>
      </c>
      <c r="P9285">
        <v>6.3799999999999996E-2</v>
      </c>
      <c r="Q9285" s="2">
        <v>42208</v>
      </c>
      <c r="R9285">
        <v>0.12228</v>
      </c>
      <c r="S9285" s="2">
        <v>42193</v>
      </c>
      <c r="T9285">
        <v>0.26082</v>
      </c>
      <c r="U9285" s="2">
        <v>42170</v>
      </c>
      <c r="V9285">
        <v>1.7649999999999999E-2</v>
      </c>
      <c r="W9285" s="2">
        <v>42208</v>
      </c>
      <c r="X9285">
        <v>1.0437000000000001</v>
      </c>
    </row>
    <row r="9286" spans="1:24" x14ac:dyDescent="0.2">
      <c r="A9286" s="3">
        <v>42209</v>
      </c>
      <c r="B9286">
        <v>0.72660000000000002</v>
      </c>
      <c r="C9286" s="2">
        <v>42209</v>
      </c>
      <c r="D9286">
        <v>1.5505</v>
      </c>
      <c r="E9286" s="2">
        <v>42209</v>
      </c>
      <c r="F9286">
        <v>1.0991</v>
      </c>
      <c r="G9286" s="2">
        <v>42209</v>
      </c>
      <c r="H9286">
        <v>0.76619999999999999</v>
      </c>
      <c r="I9286" s="2">
        <v>42209</v>
      </c>
      <c r="J9286" t="s">
        <v>2</v>
      </c>
      <c r="K9286" s="2">
        <v>42209</v>
      </c>
      <c r="L9286">
        <v>8.0820000000000006E-3</v>
      </c>
      <c r="M9286" s="2">
        <v>42181</v>
      </c>
      <c r="N9286">
        <v>8.9300000000000002E-4</v>
      </c>
      <c r="O9286" s="2">
        <v>42195</v>
      </c>
      <c r="P9286">
        <v>6.3799999999999996E-2</v>
      </c>
      <c r="Q9286" s="2">
        <v>42209</v>
      </c>
      <c r="R9286">
        <v>0.12164</v>
      </c>
      <c r="S9286" s="2">
        <v>42193</v>
      </c>
      <c r="T9286">
        <v>0.26082</v>
      </c>
      <c r="U9286" s="2">
        <v>42170</v>
      </c>
      <c r="V9286">
        <v>1.7649999999999999E-2</v>
      </c>
      <c r="W9286" s="2">
        <v>42209</v>
      </c>
      <c r="X9286">
        <v>1.0397000000000001</v>
      </c>
    </row>
    <row r="9287" spans="1:24" x14ac:dyDescent="0.2">
      <c r="A9287" s="3">
        <v>42212</v>
      </c>
      <c r="B9287">
        <v>0.7248</v>
      </c>
      <c r="C9287" s="2">
        <v>42212</v>
      </c>
      <c r="D9287">
        <v>1.5555000000000001</v>
      </c>
      <c r="E9287" s="2">
        <v>42212</v>
      </c>
      <c r="F9287">
        <v>1.1095999999999999</v>
      </c>
      <c r="G9287" s="2">
        <v>42212</v>
      </c>
      <c r="H9287">
        <v>0.76680000000000004</v>
      </c>
      <c r="I9287" s="2">
        <v>42212</v>
      </c>
      <c r="J9287" t="s">
        <v>2</v>
      </c>
      <c r="K9287" s="2">
        <v>42212</v>
      </c>
      <c r="L9287">
        <v>8.1180000000000002E-3</v>
      </c>
      <c r="M9287" s="2">
        <v>42181</v>
      </c>
      <c r="N9287">
        <v>8.9300000000000002E-4</v>
      </c>
      <c r="O9287" s="2">
        <v>42195</v>
      </c>
      <c r="P9287">
        <v>6.3799999999999996E-2</v>
      </c>
      <c r="Q9287" s="2">
        <v>42212</v>
      </c>
      <c r="R9287">
        <v>0.12224</v>
      </c>
      <c r="S9287" s="2">
        <v>42193</v>
      </c>
      <c r="T9287">
        <v>0.26082</v>
      </c>
      <c r="U9287" s="2">
        <v>42170</v>
      </c>
      <c r="V9287">
        <v>1.7649999999999999E-2</v>
      </c>
      <c r="W9287" s="2">
        <v>42212</v>
      </c>
      <c r="X9287">
        <v>1.0408999999999999</v>
      </c>
    </row>
    <row r="9288" spans="1:24" x14ac:dyDescent="0.2">
      <c r="A9288" s="3">
        <v>42213</v>
      </c>
      <c r="B9288">
        <v>0.73170000000000002</v>
      </c>
      <c r="C9288" s="2">
        <v>42213</v>
      </c>
      <c r="D9288">
        <v>1.5603</v>
      </c>
      <c r="E9288" s="2">
        <v>42213</v>
      </c>
      <c r="F9288">
        <v>1.1065</v>
      </c>
      <c r="G9288" s="2">
        <v>42213</v>
      </c>
      <c r="H9288">
        <v>0.77349999999999997</v>
      </c>
      <c r="I9288" s="2">
        <v>42213</v>
      </c>
      <c r="J9288" t="s">
        <v>2</v>
      </c>
      <c r="K9288" s="2">
        <v>42213</v>
      </c>
      <c r="L9288">
        <v>8.0960000000000008E-3</v>
      </c>
      <c r="M9288" s="2">
        <v>42181</v>
      </c>
      <c r="N9288">
        <v>8.9300000000000002E-4</v>
      </c>
      <c r="O9288" s="2">
        <v>42195</v>
      </c>
      <c r="P9288">
        <v>6.3799999999999996E-2</v>
      </c>
      <c r="Q9288" s="2">
        <v>42213</v>
      </c>
      <c r="R9288">
        <v>0.12222</v>
      </c>
      <c r="S9288" s="2">
        <v>42193</v>
      </c>
      <c r="T9288">
        <v>0.26082</v>
      </c>
      <c r="U9288" s="2">
        <v>42170</v>
      </c>
      <c r="V9288">
        <v>1.7649999999999999E-2</v>
      </c>
      <c r="W9288" s="2">
        <v>42213</v>
      </c>
      <c r="X9288">
        <v>1.0406</v>
      </c>
    </row>
    <row r="9289" spans="1:24" x14ac:dyDescent="0.2">
      <c r="A9289" s="3">
        <v>42214</v>
      </c>
      <c r="B9289">
        <v>0.72770000000000001</v>
      </c>
      <c r="C9289" s="2">
        <v>42214</v>
      </c>
      <c r="D9289">
        <v>1.5603</v>
      </c>
      <c r="E9289" s="2">
        <v>42214</v>
      </c>
      <c r="F9289">
        <v>1.0991</v>
      </c>
      <c r="G9289" s="2">
        <v>42214</v>
      </c>
      <c r="H9289">
        <v>0.7722</v>
      </c>
      <c r="I9289" s="2">
        <v>42214</v>
      </c>
      <c r="J9289" t="s">
        <v>2</v>
      </c>
      <c r="K9289" s="2">
        <v>42214</v>
      </c>
      <c r="L9289">
        <v>8.0719999999999993E-3</v>
      </c>
      <c r="M9289" s="2">
        <v>42181</v>
      </c>
      <c r="N9289">
        <v>8.9300000000000002E-4</v>
      </c>
      <c r="O9289" s="2">
        <v>42214</v>
      </c>
      <c r="P9289">
        <v>6.1330000000000003E-2</v>
      </c>
      <c r="Q9289" s="2">
        <v>42214</v>
      </c>
      <c r="R9289">
        <v>0.12246</v>
      </c>
      <c r="S9289" s="2">
        <v>42193</v>
      </c>
      <c r="T9289">
        <v>0.26082</v>
      </c>
      <c r="U9289" s="2">
        <v>42170</v>
      </c>
      <c r="V9289">
        <v>1.7649999999999999E-2</v>
      </c>
      <c r="W9289" s="2">
        <v>42214</v>
      </c>
      <c r="X9289">
        <v>1.0345</v>
      </c>
    </row>
    <row r="9290" spans="1:24" x14ac:dyDescent="0.2">
      <c r="A9290" s="3">
        <v>42215</v>
      </c>
      <c r="B9290">
        <v>0.72750000000000004</v>
      </c>
      <c r="C9290" s="2">
        <v>42215</v>
      </c>
      <c r="D9290">
        <v>1.5595000000000001</v>
      </c>
      <c r="E9290" s="2">
        <v>42215</v>
      </c>
      <c r="F9290">
        <v>1.0936999999999999</v>
      </c>
      <c r="G9290" s="2">
        <v>42215</v>
      </c>
      <c r="H9290">
        <v>0.76900000000000002</v>
      </c>
      <c r="I9290" s="2">
        <v>42215</v>
      </c>
      <c r="J9290" t="s">
        <v>2</v>
      </c>
      <c r="K9290" s="2">
        <v>42215</v>
      </c>
      <c r="L9290">
        <v>8.0590000000000002E-3</v>
      </c>
      <c r="M9290" s="2">
        <v>42181</v>
      </c>
      <c r="N9290">
        <v>8.9300000000000002E-4</v>
      </c>
      <c r="O9290" s="2">
        <v>42214</v>
      </c>
      <c r="P9290">
        <v>6.1330000000000003E-2</v>
      </c>
      <c r="Q9290" s="2">
        <v>42215</v>
      </c>
      <c r="R9290">
        <v>0.12268</v>
      </c>
      <c r="S9290" s="2">
        <v>42193</v>
      </c>
      <c r="T9290">
        <v>0.26082</v>
      </c>
      <c r="U9290" s="2">
        <v>42170</v>
      </c>
      <c r="V9290">
        <v>1.7649999999999999E-2</v>
      </c>
      <c r="W9290" s="2">
        <v>42215</v>
      </c>
      <c r="X9290">
        <v>1.0334000000000001</v>
      </c>
    </row>
    <row r="9291" spans="1:24" x14ac:dyDescent="0.2">
      <c r="A9291" s="3">
        <v>42216</v>
      </c>
      <c r="B9291">
        <v>0.7288</v>
      </c>
      <c r="C9291" s="2">
        <v>42216</v>
      </c>
      <c r="D9291">
        <v>1.5610999999999999</v>
      </c>
      <c r="E9291" s="2">
        <v>42216</v>
      </c>
      <c r="F9291">
        <v>1.0992</v>
      </c>
      <c r="G9291" s="2">
        <v>42216</v>
      </c>
      <c r="H9291">
        <v>0.76390000000000002</v>
      </c>
      <c r="I9291" s="2">
        <v>42216</v>
      </c>
      <c r="J9291" t="s">
        <v>2</v>
      </c>
      <c r="K9291" s="2">
        <v>42216</v>
      </c>
      <c r="L9291">
        <v>8.0770000000000008E-3</v>
      </c>
      <c r="M9291" s="2">
        <v>42181</v>
      </c>
      <c r="N9291">
        <v>8.9300000000000002E-4</v>
      </c>
      <c r="O9291" s="2">
        <v>42214</v>
      </c>
      <c r="P9291">
        <v>6.1330000000000003E-2</v>
      </c>
      <c r="Q9291" s="2">
        <v>42216</v>
      </c>
      <c r="R9291">
        <v>0.122</v>
      </c>
      <c r="S9291" s="2">
        <v>42193</v>
      </c>
      <c r="T9291">
        <v>0.26082</v>
      </c>
      <c r="U9291" s="2">
        <v>42170</v>
      </c>
      <c r="V9291">
        <v>1.7649999999999999E-2</v>
      </c>
      <c r="W9291" s="2">
        <v>42216</v>
      </c>
      <c r="X9291">
        <v>1.0363</v>
      </c>
    </row>
    <row r="9292" spans="1:24" x14ac:dyDescent="0.2">
      <c r="A9292" s="3">
        <v>42219</v>
      </c>
      <c r="B9292">
        <v>0.72689999999999999</v>
      </c>
      <c r="C9292" s="2">
        <v>42219</v>
      </c>
      <c r="D9292">
        <v>1.5584</v>
      </c>
      <c r="E9292" s="2">
        <v>42219</v>
      </c>
      <c r="F9292">
        <v>1.0958000000000001</v>
      </c>
      <c r="G9292" s="2">
        <v>42219</v>
      </c>
      <c r="H9292">
        <v>0.76</v>
      </c>
      <c r="I9292" s="2">
        <v>42219</v>
      </c>
      <c r="J9292" t="s">
        <v>2</v>
      </c>
      <c r="K9292" s="2">
        <v>42219</v>
      </c>
      <c r="L9292">
        <v>8.0660000000000003E-3</v>
      </c>
      <c r="M9292" s="2">
        <v>42181</v>
      </c>
      <c r="N9292">
        <v>8.9300000000000002E-4</v>
      </c>
      <c r="O9292" s="2">
        <v>42219</v>
      </c>
      <c r="P9292">
        <v>6.2030000000000002E-2</v>
      </c>
      <c r="Q9292" s="2">
        <v>42219</v>
      </c>
      <c r="R9292">
        <v>0.12094000000000001</v>
      </c>
      <c r="S9292" s="2">
        <v>42193</v>
      </c>
      <c r="T9292">
        <v>0.26082</v>
      </c>
      <c r="U9292" s="2">
        <v>42170</v>
      </c>
      <c r="V9292">
        <v>1.7649999999999999E-2</v>
      </c>
      <c r="W9292" s="2">
        <v>42219</v>
      </c>
      <c r="X9292">
        <v>1.0334000000000001</v>
      </c>
    </row>
    <row r="9293" spans="1:24" x14ac:dyDescent="0.2">
      <c r="A9293" s="3">
        <v>42220</v>
      </c>
      <c r="B9293">
        <v>0.73599999999999999</v>
      </c>
      <c r="C9293" s="2">
        <v>42220</v>
      </c>
      <c r="D9293">
        <v>1.5559000000000001</v>
      </c>
      <c r="E9293" s="2">
        <v>42220</v>
      </c>
      <c r="F9293">
        <v>1.0887</v>
      </c>
      <c r="G9293" s="2">
        <v>42220</v>
      </c>
      <c r="H9293">
        <v>0.75780000000000003</v>
      </c>
      <c r="I9293" s="2">
        <v>42220</v>
      </c>
      <c r="J9293" t="s">
        <v>2</v>
      </c>
      <c r="K9293" s="2">
        <v>42220</v>
      </c>
      <c r="L9293">
        <v>8.0429999999999998E-3</v>
      </c>
      <c r="M9293" s="2">
        <v>42181</v>
      </c>
      <c r="N9293">
        <v>8.9300000000000002E-4</v>
      </c>
      <c r="O9293" s="2">
        <v>42219</v>
      </c>
      <c r="P9293">
        <v>6.2030000000000002E-2</v>
      </c>
      <c r="Q9293" s="2">
        <v>42220</v>
      </c>
      <c r="R9293">
        <v>0.12076000000000001</v>
      </c>
      <c r="S9293" s="2">
        <v>42193</v>
      </c>
      <c r="T9293">
        <v>0.26082</v>
      </c>
      <c r="U9293" s="2">
        <v>42170</v>
      </c>
      <c r="V9293">
        <v>1.7649999999999999E-2</v>
      </c>
      <c r="W9293" s="2">
        <v>42220</v>
      </c>
      <c r="X9293">
        <v>1.0234000000000001</v>
      </c>
    </row>
    <row r="9294" spans="1:24" x14ac:dyDescent="0.2">
      <c r="A9294" s="3">
        <v>42221</v>
      </c>
      <c r="B9294">
        <v>0.7339</v>
      </c>
      <c r="C9294" s="2">
        <v>42221</v>
      </c>
      <c r="D9294">
        <v>1.5597000000000001</v>
      </c>
      <c r="E9294" s="2">
        <v>42221</v>
      </c>
      <c r="F9294">
        <v>1.0911999999999999</v>
      </c>
      <c r="G9294" s="2">
        <v>42221</v>
      </c>
      <c r="H9294">
        <v>0.75870000000000004</v>
      </c>
      <c r="I9294" s="2">
        <v>42221</v>
      </c>
      <c r="J9294" t="s">
        <v>2</v>
      </c>
      <c r="K9294" s="2">
        <v>42221</v>
      </c>
      <c r="L9294">
        <v>8.0099999999999998E-3</v>
      </c>
      <c r="M9294" s="2">
        <v>42181</v>
      </c>
      <c r="N9294">
        <v>8.9300000000000002E-4</v>
      </c>
      <c r="O9294" s="2">
        <v>42221</v>
      </c>
      <c r="P9294">
        <v>6.1249999999999999E-2</v>
      </c>
      <c r="Q9294" s="2">
        <v>42221</v>
      </c>
      <c r="R9294">
        <v>0.12081</v>
      </c>
      <c r="S9294" s="2">
        <v>42193</v>
      </c>
      <c r="T9294">
        <v>0.26082</v>
      </c>
      <c r="U9294" s="2">
        <v>42170</v>
      </c>
      <c r="V9294">
        <v>1.7649999999999999E-2</v>
      </c>
      <c r="W9294" s="2">
        <v>42221</v>
      </c>
      <c r="X9294">
        <v>1.0224</v>
      </c>
    </row>
    <row r="9295" spans="1:24" x14ac:dyDescent="0.2">
      <c r="A9295" s="3">
        <v>42222</v>
      </c>
      <c r="B9295">
        <v>0.73319999999999996</v>
      </c>
      <c r="C9295" s="2">
        <v>42222</v>
      </c>
      <c r="D9295">
        <v>1.5506</v>
      </c>
      <c r="E9295" s="2">
        <v>42222</v>
      </c>
      <c r="F9295">
        <v>1.0931</v>
      </c>
      <c r="G9295" s="2">
        <v>42222</v>
      </c>
      <c r="H9295">
        <v>0.76270000000000004</v>
      </c>
      <c r="I9295" s="2">
        <v>42222</v>
      </c>
      <c r="J9295" t="s">
        <v>2</v>
      </c>
      <c r="K9295" s="2">
        <v>42222</v>
      </c>
      <c r="L9295">
        <v>8.0199999999999994E-3</v>
      </c>
      <c r="M9295" s="2">
        <v>42181</v>
      </c>
      <c r="N9295">
        <v>8.9300000000000002E-4</v>
      </c>
      <c r="O9295" s="2">
        <v>42221</v>
      </c>
      <c r="P9295">
        <v>6.1249999999999999E-2</v>
      </c>
      <c r="Q9295" s="2">
        <v>42222</v>
      </c>
      <c r="R9295">
        <v>0.12059</v>
      </c>
      <c r="S9295" s="2">
        <v>42222</v>
      </c>
      <c r="T9295">
        <v>0.26019999999999999</v>
      </c>
      <c r="U9295" s="2">
        <v>42170</v>
      </c>
      <c r="V9295">
        <v>1.7649999999999999E-2</v>
      </c>
      <c r="W9295" s="2">
        <v>42222</v>
      </c>
      <c r="X9295">
        <v>1.0206999999999999</v>
      </c>
    </row>
    <row r="9296" spans="1:24" x14ac:dyDescent="0.2">
      <c r="A9296" s="3">
        <v>42223</v>
      </c>
      <c r="B9296">
        <v>0.74060000000000004</v>
      </c>
      <c r="C9296" s="2">
        <v>42223</v>
      </c>
      <c r="D9296">
        <v>1.5489999999999999</v>
      </c>
      <c r="E9296" s="2">
        <v>42223</v>
      </c>
      <c r="F9296">
        <v>1.097</v>
      </c>
      <c r="G9296" s="2">
        <v>42223</v>
      </c>
      <c r="H9296">
        <v>0.7611</v>
      </c>
      <c r="I9296" s="2">
        <v>42223</v>
      </c>
      <c r="J9296" t="s">
        <v>2</v>
      </c>
      <c r="K9296" s="2">
        <v>42223</v>
      </c>
      <c r="L9296">
        <v>8.0520000000000001E-3</v>
      </c>
      <c r="M9296" s="2">
        <v>42181</v>
      </c>
      <c r="N9296">
        <v>8.9300000000000002E-4</v>
      </c>
      <c r="O9296" s="2">
        <v>42221</v>
      </c>
      <c r="P9296">
        <v>6.1249999999999999E-2</v>
      </c>
      <c r="Q9296" s="2">
        <v>42223</v>
      </c>
      <c r="R9296">
        <v>0.121</v>
      </c>
      <c r="S9296" s="2">
        <v>42222</v>
      </c>
      <c r="T9296">
        <v>0.26019999999999999</v>
      </c>
      <c r="U9296" s="2">
        <v>42170</v>
      </c>
      <c r="V9296">
        <v>1.7649999999999999E-2</v>
      </c>
      <c r="W9296" s="2">
        <v>42223</v>
      </c>
      <c r="X9296">
        <v>1.0174000000000001</v>
      </c>
    </row>
    <row r="9297" spans="1:24" x14ac:dyDescent="0.2">
      <c r="A9297" s="3">
        <v>42226</v>
      </c>
      <c r="B9297">
        <v>0.7399</v>
      </c>
      <c r="C9297" s="2">
        <v>42226</v>
      </c>
      <c r="D9297">
        <v>1.5589999999999999</v>
      </c>
      <c r="E9297" s="2">
        <v>42226</v>
      </c>
      <c r="F9297">
        <v>1.1025</v>
      </c>
      <c r="G9297" s="2">
        <v>42226</v>
      </c>
      <c r="H9297">
        <v>0.76900000000000002</v>
      </c>
      <c r="I9297" s="2">
        <v>42226</v>
      </c>
      <c r="J9297" t="s">
        <v>2</v>
      </c>
      <c r="K9297" s="2">
        <v>42226</v>
      </c>
      <c r="L9297">
        <v>8.0269999999999994E-3</v>
      </c>
      <c r="M9297" s="2">
        <v>42181</v>
      </c>
      <c r="N9297">
        <v>8.9300000000000002E-4</v>
      </c>
      <c r="O9297" s="2">
        <v>42221</v>
      </c>
      <c r="P9297">
        <v>6.1249999999999999E-2</v>
      </c>
      <c r="Q9297" s="2">
        <v>42226</v>
      </c>
      <c r="R9297">
        <v>0.12168</v>
      </c>
      <c r="S9297" s="2">
        <v>42222</v>
      </c>
      <c r="T9297">
        <v>0.26019999999999999</v>
      </c>
      <c r="U9297" s="2">
        <v>42170</v>
      </c>
      <c r="V9297">
        <v>1.7649999999999999E-2</v>
      </c>
      <c r="W9297" s="2">
        <v>42226</v>
      </c>
      <c r="X9297">
        <v>1.0177</v>
      </c>
    </row>
    <row r="9298" spans="1:24" x14ac:dyDescent="0.2">
      <c r="A9298" s="3">
        <v>42227</v>
      </c>
      <c r="B9298">
        <v>0.72909999999999997</v>
      </c>
      <c r="C9298" s="2">
        <v>42227</v>
      </c>
      <c r="D9298">
        <v>1.5566</v>
      </c>
      <c r="E9298" s="2">
        <v>42227</v>
      </c>
      <c r="F9298">
        <v>1.1045</v>
      </c>
      <c r="G9298" s="2">
        <v>42227</v>
      </c>
      <c r="H9298">
        <v>0.76219999999999999</v>
      </c>
      <c r="I9298" s="2">
        <v>42227</v>
      </c>
      <c r="J9298" t="s">
        <v>2</v>
      </c>
      <c r="K9298" s="2">
        <v>42227</v>
      </c>
      <c r="L9298">
        <v>7.9939999999999994E-3</v>
      </c>
      <c r="M9298" s="2">
        <v>42181</v>
      </c>
      <c r="N9298">
        <v>8.9300000000000002E-4</v>
      </c>
      <c r="O9298" s="2">
        <v>42221</v>
      </c>
      <c r="P9298">
        <v>6.1249999999999999E-2</v>
      </c>
      <c r="Q9298" s="2">
        <v>42227</v>
      </c>
      <c r="R9298">
        <v>0.12056</v>
      </c>
      <c r="S9298" s="2">
        <v>42222</v>
      </c>
      <c r="T9298">
        <v>0.26019999999999999</v>
      </c>
      <c r="U9298" s="2">
        <v>42170</v>
      </c>
      <c r="V9298">
        <v>1.7649999999999999E-2</v>
      </c>
      <c r="W9298" s="2">
        <v>42227</v>
      </c>
      <c r="X9298">
        <v>1.0133000000000001</v>
      </c>
    </row>
    <row r="9299" spans="1:24" x14ac:dyDescent="0.2">
      <c r="A9299" s="3">
        <v>42228</v>
      </c>
      <c r="B9299">
        <v>0.73670000000000002</v>
      </c>
      <c r="C9299" s="2">
        <v>42228</v>
      </c>
      <c r="D9299">
        <v>1.5609999999999999</v>
      </c>
      <c r="E9299" s="2">
        <v>42228</v>
      </c>
      <c r="F9299">
        <v>1.1164000000000001</v>
      </c>
      <c r="G9299" s="2">
        <v>42228</v>
      </c>
      <c r="H9299">
        <v>0.77029999999999998</v>
      </c>
      <c r="I9299" s="2">
        <v>42228</v>
      </c>
      <c r="J9299" t="s">
        <v>2</v>
      </c>
      <c r="K9299" s="2">
        <v>42228</v>
      </c>
      <c r="L9299">
        <v>8.0549999999999997E-3</v>
      </c>
      <c r="M9299" s="2">
        <v>42181</v>
      </c>
      <c r="N9299">
        <v>8.9300000000000002E-4</v>
      </c>
      <c r="O9299" s="2">
        <v>42221</v>
      </c>
      <c r="P9299">
        <v>6.1249999999999999E-2</v>
      </c>
      <c r="Q9299" s="2">
        <v>42228</v>
      </c>
      <c r="R9299">
        <v>0.12259</v>
      </c>
      <c r="S9299" s="2">
        <v>42228</v>
      </c>
      <c r="T9299">
        <v>0.26468000000000003</v>
      </c>
      <c r="U9299" s="2">
        <v>42170</v>
      </c>
      <c r="V9299">
        <v>1.7649999999999999E-2</v>
      </c>
      <c r="W9299" s="2">
        <v>42228</v>
      </c>
      <c r="X9299">
        <v>1.0266</v>
      </c>
    </row>
    <row r="9300" spans="1:24" x14ac:dyDescent="0.2">
      <c r="A9300" s="3">
        <v>42229</v>
      </c>
      <c r="B9300">
        <v>0.73460000000000003</v>
      </c>
      <c r="C9300" s="2">
        <v>42229</v>
      </c>
      <c r="D9300">
        <v>1.5607</v>
      </c>
      <c r="E9300" s="2">
        <v>42229</v>
      </c>
      <c r="F9300">
        <v>1.1153999999999999</v>
      </c>
      <c r="G9300" s="2">
        <v>42229</v>
      </c>
      <c r="H9300">
        <v>0.76549999999999996</v>
      </c>
      <c r="I9300" s="2">
        <v>42229</v>
      </c>
      <c r="J9300" t="s">
        <v>2</v>
      </c>
      <c r="K9300" s="2">
        <v>42229</v>
      </c>
      <c r="L9300">
        <v>8.0409999999999995E-3</v>
      </c>
      <c r="M9300" s="2">
        <v>42181</v>
      </c>
      <c r="N9300">
        <v>8.9300000000000002E-4</v>
      </c>
      <c r="O9300" s="2">
        <v>42221</v>
      </c>
      <c r="P9300">
        <v>6.1249999999999999E-2</v>
      </c>
      <c r="Q9300" s="2">
        <v>42229</v>
      </c>
      <c r="R9300">
        <v>0.12184</v>
      </c>
      <c r="S9300" s="2">
        <v>42228</v>
      </c>
      <c r="T9300">
        <v>0.26468000000000003</v>
      </c>
      <c r="U9300" s="2">
        <v>42170</v>
      </c>
      <c r="V9300">
        <v>1.7649999999999999E-2</v>
      </c>
      <c r="W9300" s="2">
        <v>42229</v>
      </c>
      <c r="X9300">
        <v>1.0248999999999999</v>
      </c>
    </row>
    <row r="9301" spans="1:24" x14ac:dyDescent="0.2">
      <c r="A9301" s="3">
        <v>42230</v>
      </c>
      <c r="B9301">
        <v>0.73719999999999997</v>
      </c>
      <c r="C9301" s="2">
        <v>42230</v>
      </c>
      <c r="D9301">
        <v>1.5641</v>
      </c>
      <c r="E9301" s="2">
        <v>42230</v>
      </c>
      <c r="F9301">
        <v>1.1111</v>
      </c>
      <c r="G9301" s="2">
        <v>42230</v>
      </c>
      <c r="H9301">
        <v>0.76370000000000005</v>
      </c>
      <c r="I9301" s="2">
        <v>42230</v>
      </c>
      <c r="J9301" t="s">
        <v>2</v>
      </c>
      <c r="K9301" s="2">
        <v>42230</v>
      </c>
      <c r="L9301">
        <v>8.0440000000000008E-3</v>
      </c>
      <c r="M9301" s="2">
        <v>42181</v>
      </c>
      <c r="N9301">
        <v>8.9300000000000002E-4</v>
      </c>
      <c r="O9301" s="2">
        <v>42221</v>
      </c>
      <c r="P9301">
        <v>6.1249999999999999E-2</v>
      </c>
      <c r="Q9301" s="2">
        <v>42230</v>
      </c>
      <c r="R9301">
        <v>0.12116</v>
      </c>
      <c r="S9301" s="2">
        <v>42228</v>
      </c>
      <c r="T9301">
        <v>0.26468000000000003</v>
      </c>
      <c r="U9301" s="2">
        <v>42170</v>
      </c>
      <c r="V9301">
        <v>1.7649999999999999E-2</v>
      </c>
      <c r="W9301" s="2">
        <v>42230</v>
      </c>
      <c r="X9301">
        <v>1.0251999999999999</v>
      </c>
    </row>
    <row r="9302" spans="1:24" x14ac:dyDescent="0.2">
      <c r="A9302" s="3">
        <v>42233</v>
      </c>
      <c r="B9302">
        <v>0.73599999999999999</v>
      </c>
      <c r="C9302" s="2">
        <v>42233</v>
      </c>
      <c r="D9302">
        <v>1.5585</v>
      </c>
      <c r="E9302" s="2">
        <v>42233</v>
      </c>
      <c r="F9302">
        <v>1.1081000000000001</v>
      </c>
      <c r="G9302" s="2">
        <v>42233</v>
      </c>
      <c r="H9302">
        <v>0.76439999999999997</v>
      </c>
      <c r="I9302" s="2">
        <v>42233</v>
      </c>
      <c r="J9302" t="s">
        <v>2</v>
      </c>
      <c r="K9302" s="2">
        <v>42233</v>
      </c>
      <c r="L9302">
        <v>8.0420000000000005E-3</v>
      </c>
      <c r="M9302" s="2">
        <v>42181</v>
      </c>
      <c r="N9302">
        <v>8.9300000000000002E-4</v>
      </c>
      <c r="O9302" s="2">
        <v>42221</v>
      </c>
      <c r="P9302">
        <v>6.1249999999999999E-2</v>
      </c>
      <c r="Q9302" s="2">
        <v>42233</v>
      </c>
      <c r="R9302">
        <v>0.12174</v>
      </c>
      <c r="S9302" s="2">
        <v>42228</v>
      </c>
      <c r="T9302">
        <v>0.26468000000000003</v>
      </c>
      <c r="U9302" s="2">
        <v>42170</v>
      </c>
      <c r="V9302">
        <v>1.7649999999999999E-2</v>
      </c>
      <c r="W9302" s="2">
        <v>42233</v>
      </c>
      <c r="X9302">
        <v>1.0226</v>
      </c>
    </row>
    <row r="9303" spans="1:24" x14ac:dyDescent="0.2">
      <c r="A9303" s="3">
        <v>42234</v>
      </c>
      <c r="B9303">
        <v>0.73299999999999998</v>
      </c>
      <c r="C9303" s="2">
        <v>42234</v>
      </c>
      <c r="D9303">
        <v>1.5657000000000001</v>
      </c>
      <c r="E9303" s="2">
        <v>42234</v>
      </c>
      <c r="F9303">
        <v>1.1027</v>
      </c>
      <c r="G9303" s="2">
        <v>42234</v>
      </c>
      <c r="H9303">
        <v>0.76570000000000005</v>
      </c>
      <c r="I9303" s="2">
        <v>42234</v>
      </c>
      <c r="J9303" t="s">
        <v>2</v>
      </c>
      <c r="K9303" s="2">
        <v>42234</v>
      </c>
      <c r="L9303">
        <v>8.0400000000000003E-3</v>
      </c>
      <c r="M9303" s="2">
        <v>42181</v>
      </c>
      <c r="N9303">
        <v>8.9300000000000002E-4</v>
      </c>
      <c r="O9303" s="2">
        <v>42234</v>
      </c>
      <c r="P9303">
        <v>6.0830000000000002E-2</v>
      </c>
      <c r="Q9303" s="2">
        <v>42234</v>
      </c>
      <c r="R9303">
        <v>0.12067</v>
      </c>
      <c r="S9303" s="2">
        <v>42234</v>
      </c>
      <c r="T9303">
        <v>0.2646</v>
      </c>
      <c r="U9303" s="2">
        <v>42234</v>
      </c>
      <c r="V9303">
        <v>1.5049999999999999E-2</v>
      </c>
      <c r="W9303" s="2">
        <v>42234</v>
      </c>
      <c r="X9303">
        <v>1.0241</v>
      </c>
    </row>
    <row r="9304" spans="1:24" x14ac:dyDescent="0.2">
      <c r="A9304" s="3">
        <v>42235</v>
      </c>
      <c r="B9304">
        <v>0.7339</v>
      </c>
      <c r="C9304" s="2">
        <v>42235</v>
      </c>
      <c r="D9304">
        <v>1.5679000000000001</v>
      </c>
      <c r="E9304" s="2">
        <v>42235</v>
      </c>
      <c r="F9304">
        <v>1.1123000000000001</v>
      </c>
      <c r="G9304" s="2">
        <v>42235</v>
      </c>
      <c r="H9304">
        <v>0.76160000000000005</v>
      </c>
      <c r="I9304" s="2">
        <v>42235</v>
      </c>
      <c r="J9304" t="s">
        <v>2</v>
      </c>
      <c r="K9304" s="2">
        <v>42235</v>
      </c>
      <c r="L9304">
        <v>8.0789999999999994E-3</v>
      </c>
      <c r="M9304" s="2">
        <v>42235</v>
      </c>
      <c r="N9304">
        <v>8.4000000000000003E-4</v>
      </c>
      <c r="O9304" s="2">
        <v>42235</v>
      </c>
      <c r="P9304">
        <v>0.06</v>
      </c>
      <c r="Q9304" s="2">
        <v>42235</v>
      </c>
      <c r="R9304">
        <v>0.12056</v>
      </c>
      <c r="S9304" s="2">
        <v>42234</v>
      </c>
      <c r="T9304">
        <v>0.2646</v>
      </c>
      <c r="U9304" s="2">
        <v>42235</v>
      </c>
      <c r="V9304">
        <v>1.4925000000000001E-2</v>
      </c>
      <c r="W9304" s="2">
        <v>42235</v>
      </c>
      <c r="X9304">
        <v>1.0363</v>
      </c>
    </row>
    <row r="9305" spans="1:24" x14ac:dyDescent="0.2">
      <c r="A9305" s="3">
        <v>42236</v>
      </c>
      <c r="B9305">
        <v>0.73260000000000003</v>
      </c>
      <c r="C9305" s="2">
        <v>42236</v>
      </c>
      <c r="D9305">
        <v>1.5686</v>
      </c>
      <c r="E9305" s="2">
        <v>42236</v>
      </c>
      <c r="F9305">
        <v>1.1245000000000001</v>
      </c>
      <c r="G9305" s="2">
        <v>42236</v>
      </c>
      <c r="H9305">
        <v>0.7641</v>
      </c>
      <c r="I9305" s="2">
        <v>42236</v>
      </c>
      <c r="J9305" t="s">
        <v>2</v>
      </c>
      <c r="K9305" s="2">
        <v>42236</v>
      </c>
      <c r="L9305">
        <v>8.1049999999999994E-3</v>
      </c>
      <c r="M9305" s="2">
        <v>42235</v>
      </c>
      <c r="N9305">
        <v>8.4000000000000003E-4</v>
      </c>
      <c r="O9305" s="2">
        <v>42236</v>
      </c>
      <c r="P9305">
        <v>5.9470000000000002E-2</v>
      </c>
      <c r="Q9305" s="2">
        <v>42236</v>
      </c>
      <c r="R9305">
        <v>0.12143</v>
      </c>
      <c r="S9305" s="2">
        <v>42234</v>
      </c>
      <c r="T9305">
        <v>0.2646</v>
      </c>
      <c r="U9305" s="2">
        <v>42236</v>
      </c>
      <c r="V9305">
        <v>1.46E-2</v>
      </c>
      <c r="W9305" s="2">
        <v>42236</v>
      </c>
      <c r="X9305">
        <v>1.0442</v>
      </c>
    </row>
    <row r="9306" spans="1:24" x14ac:dyDescent="0.2">
      <c r="A9306" s="3">
        <v>42237</v>
      </c>
      <c r="B9306">
        <v>0.73099999999999998</v>
      </c>
      <c r="C9306" s="2">
        <v>42237</v>
      </c>
      <c r="D9306">
        <v>1.5682</v>
      </c>
      <c r="E9306" s="2">
        <v>42237</v>
      </c>
      <c r="F9306">
        <v>1.1392</v>
      </c>
      <c r="G9306" s="2">
        <v>42237</v>
      </c>
      <c r="H9306">
        <v>0.75839999999999996</v>
      </c>
      <c r="I9306" s="2">
        <v>42237</v>
      </c>
      <c r="J9306" t="s">
        <v>2</v>
      </c>
      <c r="K9306" s="2">
        <v>42237</v>
      </c>
      <c r="L9306">
        <v>8.1960000000000002E-3</v>
      </c>
      <c r="M9306" s="2">
        <v>42237</v>
      </c>
      <c r="N9306">
        <v>8.3299999999999997E-4</v>
      </c>
      <c r="O9306" s="2">
        <v>42237</v>
      </c>
      <c r="P9306">
        <v>5.8799999999999998E-2</v>
      </c>
      <c r="Q9306" s="2">
        <v>42237</v>
      </c>
      <c r="R9306">
        <v>0.12196</v>
      </c>
      <c r="S9306" s="2">
        <v>42234</v>
      </c>
      <c r="T9306">
        <v>0.2646</v>
      </c>
      <c r="U9306" s="2">
        <v>42237</v>
      </c>
      <c r="V9306">
        <v>1.4324999999999999E-2</v>
      </c>
      <c r="W9306" s="2">
        <v>42237</v>
      </c>
      <c r="X9306">
        <v>1.0565</v>
      </c>
    </row>
    <row r="9307" spans="1:24" x14ac:dyDescent="0.2">
      <c r="A9307" s="3">
        <v>42240</v>
      </c>
      <c r="B9307">
        <v>0.71499999999999997</v>
      </c>
      <c r="C9307" s="2">
        <v>42240</v>
      </c>
      <c r="D9307">
        <v>1.5775999999999999</v>
      </c>
      <c r="E9307" s="2">
        <v>42240</v>
      </c>
      <c r="F9307">
        <v>1.1623000000000001</v>
      </c>
      <c r="G9307" s="2">
        <v>42240</v>
      </c>
      <c r="H9307">
        <v>0.75280000000000002</v>
      </c>
      <c r="I9307" s="2">
        <v>42240</v>
      </c>
      <c r="J9307" t="s">
        <v>2</v>
      </c>
      <c r="K9307" s="2">
        <v>42240</v>
      </c>
      <c r="L9307">
        <v>8.4480000000000006E-3</v>
      </c>
      <c r="M9307" s="2">
        <v>42237</v>
      </c>
      <c r="N9307">
        <v>8.3299999999999997E-4</v>
      </c>
      <c r="O9307" s="2">
        <v>42240</v>
      </c>
      <c r="P9307">
        <v>5.8069999999999997E-2</v>
      </c>
      <c r="Q9307" s="2">
        <v>42240</v>
      </c>
      <c r="R9307">
        <v>0.1215</v>
      </c>
      <c r="S9307" s="2">
        <v>42234</v>
      </c>
      <c r="T9307">
        <v>0.2646</v>
      </c>
      <c r="U9307" s="2">
        <v>42240</v>
      </c>
      <c r="V9307">
        <v>1.384E-2</v>
      </c>
      <c r="W9307" s="2">
        <v>42240</v>
      </c>
      <c r="X9307">
        <v>1.0760000000000001</v>
      </c>
    </row>
    <row r="9308" spans="1:24" x14ac:dyDescent="0.2">
      <c r="A9308" s="3">
        <v>42241</v>
      </c>
      <c r="B9308">
        <v>0.71230000000000004</v>
      </c>
      <c r="C9308" s="2">
        <v>42241</v>
      </c>
      <c r="D9308">
        <v>1.5682</v>
      </c>
      <c r="E9308" s="2">
        <v>42241</v>
      </c>
      <c r="F9308">
        <v>1.1520999999999999</v>
      </c>
      <c r="G9308" s="2">
        <v>42241</v>
      </c>
      <c r="H9308">
        <v>0.74970000000000003</v>
      </c>
      <c r="I9308" s="2">
        <v>42241</v>
      </c>
      <c r="J9308" t="s">
        <v>2</v>
      </c>
      <c r="K9308" s="2">
        <v>42241</v>
      </c>
      <c r="L9308">
        <v>8.4119999999999993E-3</v>
      </c>
      <c r="M9308" s="2">
        <v>42237</v>
      </c>
      <c r="N9308">
        <v>8.3299999999999997E-4</v>
      </c>
      <c r="O9308" s="2">
        <v>42241</v>
      </c>
      <c r="P9308">
        <v>5.8029999999999998E-2</v>
      </c>
      <c r="Q9308" s="2">
        <v>42241</v>
      </c>
      <c r="R9308">
        <v>0.1212</v>
      </c>
      <c r="S9308" s="2">
        <v>42234</v>
      </c>
      <c r="T9308">
        <v>0.2646</v>
      </c>
      <c r="U9308" s="2">
        <v>42241</v>
      </c>
      <c r="V9308">
        <v>1.435E-2</v>
      </c>
      <c r="W9308" s="2">
        <v>42241</v>
      </c>
      <c r="X9308">
        <v>1.0658000000000001</v>
      </c>
    </row>
    <row r="9309" spans="1:24" x14ac:dyDescent="0.2">
      <c r="A9309" s="3">
        <v>42242</v>
      </c>
      <c r="B9309">
        <v>0.7117</v>
      </c>
      <c r="C9309" s="2">
        <v>42242</v>
      </c>
      <c r="D9309">
        <v>1.5463</v>
      </c>
      <c r="E9309" s="2">
        <v>42242</v>
      </c>
      <c r="F9309">
        <v>1.1314</v>
      </c>
      <c r="G9309" s="2">
        <v>42242</v>
      </c>
      <c r="H9309">
        <v>0.75219999999999998</v>
      </c>
      <c r="I9309" s="2">
        <v>42242</v>
      </c>
      <c r="J9309" t="s">
        <v>2</v>
      </c>
      <c r="K9309" s="2">
        <v>42242</v>
      </c>
      <c r="L9309">
        <v>8.3400000000000002E-3</v>
      </c>
      <c r="M9309" s="2">
        <v>42237</v>
      </c>
      <c r="N9309">
        <v>8.3299999999999997E-4</v>
      </c>
      <c r="O9309" s="2">
        <v>42242</v>
      </c>
      <c r="P9309">
        <v>5.867E-2</v>
      </c>
      <c r="Q9309" s="2">
        <v>42242</v>
      </c>
      <c r="R9309">
        <v>0.11882</v>
      </c>
      <c r="S9309" s="2">
        <v>42234</v>
      </c>
      <c r="T9309">
        <v>0.2646</v>
      </c>
      <c r="U9309" s="2">
        <v>42242</v>
      </c>
      <c r="V9309">
        <v>1.436E-2</v>
      </c>
      <c r="W9309" s="2">
        <v>42242</v>
      </c>
      <c r="X9309">
        <v>1.048</v>
      </c>
    </row>
    <row r="9310" spans="1:24" x14ac:dyDescent="0.2">
      <c r="A9310" s="3">
        <v>42243</v>
      </c>
      <c r="B9310">
        <v>0.71609999999999996</v>
      </c>
      <c r="C9310" s="2">
        <v>42243</v>
      </c>
      <c r="D9310">
        <v>1.5406</v>
      </c>
      <c r="E9310" s="2">
        <v>42243</v>
      </c>
      <c r="F9310">
        <v>1.1249</v>
      </c>
      <c r="G9310" s="2">
        <v>42243</v>
      </c>
      <c r="H9310">
        <v>0.75770000000000004</v>
      </c>
      <c r="I9310" s="2">
        <v>42243</v>
      </c>
      <c r="J9310" t="s">
        <v>2</v>
      </c>
      <c r="K9310" s="2">
        <v>42243</v>
      </c>
      <c r="L9310">
        <v>8.2660000000000008E-3</v>
      </c>
      <c r="M9310" s="2">
        <v>42237</v>
      </c>
      <c r="N9310">
        <v>8.3299999999999997E-4</v>
      </c>
      <c r="O9310" s="2">
        <v>42243</v>
      </c>
      <c r="P9310">
        <v>5.919E-2</v>
      </c>
      <c r="Q9310" s="2">
        <v>42243</v>
      </c>
      <c r="R9310">
        <v>0.12060999999999999</v>
      </c>
      <c r="S9310" s="2">
        <v>42234</v>
      </c>
      <c r="T9310">
        <v>0.2646</v>
      </c>
      <c r="U9310" s="2">
        <v>42243</v>
      </c>
      <c r="V9310">
        <v>1.5044999999999999E-2</v>
      </c>
      <c r="W9310" s="2">
        <v>42243</v>
      </c>
      <c r="X9310">
        <v>1.0351999999999999</v>
      </c>
    </row>
    <row r="9311" spans="1:24" x14ac:dyDescent="0.2">
      <c r="A9311" s="3">
        <v>42244</v>
      </c>
      <c r="B9311">
        <v>0.71689999999999998</v>
      </c>
      <c r="C9311" s="2">
        <v>42244</v>
      </c>
      <c r="D9311">
        <v>1.5401</v>
      </c>
      <c r="E9311" s="2">
        <v>42244</v>
      </c>
      <c r="F9311">
        <v>1.1183000000000001</v>
      </c>
      <c r="G9311" s="2">
        <v>42244</v>
      </c>
      <c r="H9311">
        <v>0.75729999999999997</v>
      </c>
      <c r="I9311" s="2">
        <v>42244</v>
      </c>
      <c r="J9311" t="s">
        <v>2</v>
      </c>
      <c r="K9311" s="2">
        <v>42244</v>
      </c>
      <c r="L9311">
        <v>8.2229999999999994E-3</v>
      </c>
      <c r="M9311" s="2">
        <v>42237</v>
      </c>
      <c r="N9311">
        <v>8.3299999999999997E-4</v>
      </c>
      <c r="O9311" s="2">
        <v>42244</v>
      </c>
      <c r="P9311">
        <v>5.9589999999999997E-2</v>
      </c>
      <c r="Q9311" s="2">
        <v>42244</v>
      </c>
      <c r="R9311">
        <v>0.1207</v>
      </c>
      <c r="S9311" s="2">
        <v>42234</v>
      </c>
      <c r="T9311">
        <v>0.2646</v>
      </c>
      <c r="U9311" s="2">
        <v>42244</v>
      </c>
      <c r="V9311">
        <v>1.5205E-2</v>
      </c>
      <c r="W9311" s="2">
        <v>42244</v>
      </c>
      <c r="X9311">
        <v>1.0397000000000001</v>
      </c>
    </row>
    <row r="9312" spans="1:24" x14ac:dyDescent="0.2">
      <c r="A9312" s="3">
        <v>42247</v>
      </c>
      <c r="B9312">
        <v>0.7107</v>
      </c>
      <c r="C9312" s="2">
        <v>42247</v>
      </c>
      <c r="D9312">
        <v>1.5347</v>
      </c>
      <c r="E9312" s="2">
        <v>42247</v>
      </c>
      <c r="F9312">
        <v>1.1214</v>
      </c>
      <c r="G9312" s="2">
        <v>42247</v>
      </c>
      <c r="H9312">
        <v>0.7611</v>
      </c>
      <c r="I9312" s="2">
        <v>42247</v>
      </c>
      <c r="J9312" t="s">
        <v>2</v>
      </c>
      <c r="K9312" s="2">
        <v>42247</v>
      </c>
      <c r="L9312">
        <v>8.2520000000000007E-3</v>
      </c>
      <c r="M9312" s="2">
        <v>42237</v>
      </c>
      <c r="N9312">
        <v>8.3299999999999997E-4</v>
      </c>
      <c r="O9312" s="2">
        <v>42247</v>
      </c>
      <c r="P9312">
        <v>5.9619999999999999E-2</v>
      </c>
      <c r="Q9312" s="2">
        <v>42247</v>
      </c>
      <c r="R9312">
        <v>0.12053999999999999</v>
      </c>
      <c r="S9312" s="2">
        <v>42234</v>
      </c>
      <c r="T9312">
        <v>0.2646</v>
      </c>
      <c r="U9312" s="2">
        <v>42247</v>
      </c>
      <c r="V9312">
        <v>1.5485000000000001E-2</v>
      </c>
      <c r="W9312" s="2">
        <v>42247</v>
      </c>
      <c r="X9312">
        <v>1.0344</v>
      </c>
    </row>
    <row r="9313" spans="1:24" x14ac:dyDescent="0.2">
      <c r="A9313" s="3">
        <v>42248</v>
      </c>
      <c r="B9313">
        <v>0.70140000000000002</v>
      </c>
      <c r="C9313" s="2">
        <v>42248</v>
      </c>
      <c r="D9313">
        <v>1.5306</v>
      </c>
      <c r="E9313" s="2">
        <v>42248</v>
      </c>
      <c r="F9313">
        <v>1.1316999999999999</v>
      </c>
      <c r="G9313" s="2">
        <v>42248</v>
      </c>
      <c r="H9313">
        <v>0.75409999999999999</v>
      </c>
      <c r="I9313" s="2">
        <v>42248</v>
      </c>
      <c r="J9313" t="s">
        <v>2</v>
      </c>
      <c r="K9313" s="2">
        <v>42248</v>
      </c>
      <c r="L9313">
        <v>8.3770000000000008E-3</v>
      </c>
      <c r="M9313" s="2">
        <v>42237</v>
      </c>
      <c r="N9313">
        <v>8.3299999999999997E-4</v>
      </c>
      <c r="O9313" s="2">
        <v>42248</v>
      </c>
      <c r="P9313">
        <v>5.8889999999999998E-2</v>
      </c>
      <c r="Q9313" s="2">
        <v>42248</v>
      </c>
      <c r="R9313">
        <v>0.12064999999999999</v>
      </c>
      <c r="S9313" s="2">
        <v>42234</v>
      </c>
      <c r="T9313">
        <v>0.2646</v>
      </c>
      <c r="U9313" s="2">
        <v>42248</v>
      </c>
      <c r="V9313">
        <v>1.4925000000000001E-2</v>
      </c>
      <c r="W9313" s="2">
        <v>42248</v>
      </c>
      <c r="X9313">
        <v>1.0435000000000001</v>
      </c>
    </row>
    <row r="9314" spans="1:24" x14ac:dyDescent="0.2">
      <c r="A9314" s="3">
        <v>42249</v>
      </c>
      <c r="B9314">
        <v>0.7036</v>
      </c>
      <c r="C9314" s="2">
        <v>42249</v>
      </c>
      <c r="D9314">
        <v>1.5297000000000001</v>
      </c>
      <c r="E9314" s="2">
        <v>42249</v>
      </c>
      <c r="F9314">
        <v>1.1228</v>
      </c>
      <c r="G9314" s="2">
        <v>42249</v>
      </c>
      <c r="H9314">
        <v>0.75380000000000003</v>
      </c>
      <c r="I9314" s="2">
        <v>42249</v>
      </c>
      <c r="J9314" t="s">
        <v>2</v>
      </c>
      <c r="K9314" s="2">
        <v>42249</v>
      </c>
      <c r="L9314">
        <v>8.3099999999999997E-3</v>
      </c>
      <c r="M9314" s="2">
        <v>42237</v>
      </c>
      <c r="N9314">
        <v>8.3299999999999997E-4</v>
      </c>
      <c r="O9314" s="2">
        <v>42249</v>
      </c>
      <c r="P9314">
        <v>5.9360000000000003E-2</v>
      </c>
      <c r="Q9314" s="2">
        <v>42249</v>
      </c>
      <c r="R9314">
        <v>0.12135</v>
      </c>
      <c r="S9314" s="2">
        <v>42234</v>
      </c>
      <c r="T9314">
        <v>0.2646</v>
      </c>
      <c r="U9314" s="2">
        <v>42249</v>
      </c>
      <c r="V9314">
        <v>1.4855E-2</v>
      </c>
      <c r="W9314" s="2">
        <v>42249</v>
      </c>
      <c r="X9314">
        <v>1.0324</v>
      </c>
    </row>
    <row r="9315" spans="1:24" x14ac:dyDescent="0.2">
      <c r="A9315" s="3">
        <v>42250</v>
      </c>
      <c r="B9315">
        <v>0.70150000000000001</v>
      </c>
      <c r="C9315" s="2">
        <v>42250</v>
      </c>
      <c r="D9315">
        <v>1.5259</v>
      </c>
      <c r="E9315" s="2">
        <v>42250</v>
      </c>
      <c r="F9315">
        <v>1.1124000000000001</v>
      </c>
      <c r="G9315" s="2">
        <v>42250</v>
      </c>
      <c r="H9315">
        <v>0.75880000000000003</v>
      </c>
      <c r="I9315" s="2">
        <v>42250</v>
      </c>
      <c r="J9315" t="s">
        <v>2</v>
      </c>
      <c r="K9315" s="2">
        <v>42250</v>
      </c>
      <c r="L9315">
        <v>8.3309999999999999E-3</v>
      </c>
      <c r="M9315" s="2">
        <v>42237</v>
      </c>
      <c r="N9315">
        <v>8.3299999999999997E-4</v>
      </c>
      <c r="O9315" s="2">
        <v>42250</v>
      </c>
      <c r="P9315">
        <v>5.9450000000000003E-2</v>
      </c>
      <c r="Q9315" s="2">
        <v>42250</v>
      </c>
      <c r="R9315">
        <v>0.12087000000000001</v>
      </c>
      <c r="S9315" s="2">
        <v>42234</v>
      </c>
      <c r="T9315">
        <v>0.2646</v>
      </c>
      <c r="U9315" s="2">
        <v>42250</v>
      </c>
      <c r="V9315">
        <v>1.4895E-2</v>
      </c>
      <c r="W9315" s="2">
        <v>42250</v>
      </c>
      <c r="X9315">
        <v>1.0276000000000001</v>
      </c>
    </row>
    <row r="9316" spans="1:24" x14ac:dyDescent="0.2">
      <c r="A9316" s="3">
        <v>42251</v>
      </c>
      <c r="B9316">
        <v>0.69069999999999998</v>
      </c>
      <c r="C9316" s="2">
        <v>42251</v>
      </c>
      <c r="D9316">
        <v>1.5164</v>
      </c>
      <c r="E9316" s="2">
        <v>42251</v>
      </c>
      <c r="F9316">
        <v>1.1155999999999999</v>
      </c>
      <c r="G9316" s="2">
        <v>42251</v>
      </c>
      <c r="H9316">
        <v>0.75309999999999999</v>
      </c>
      <c r="I9316" s="2">
        <v>42251</v>
      </c>
      <c r="J9316" t="s">
        <v>2</v>
      </c>
      <c r="K9316" s="2">
        <v>42251</v>
      </c>
      <c r="L9316">
        <v>8.4010000000000005E-3</v>
      </c>
      <c r="M9316" s="2">
        <v>42237</v>
      </c>
      <c r="N9316">
        <v>8.3299999999999997E-4</v>
      </c>
      <c r="O9316" s="2">
        <v>42251</v>
      </c>
      <c r="P9316">
        <v>5.8999999999999997E-2</v>
      </c>
      <c r="Q9316" s="2">
        <v>42251</v>
      </c>
      <c r="R9316">
        <v>0.12066</v>
      </c>
      <c r="S9316" s="2">
        <v>42251</v>
      </c>
      <c r="T9316">
        <v>0.26363999999999999</v>
      </c>
      <c r="U9316" s="2">
        <v>42251</v>
      </c>
      <c r="V9316">
        <v>1.4645E-2</v>
      </c>
      <c r="W9316" s="2">
        <v>42251</v>
      </c>
      <c r="X9316">
        <v>1.0296000000000001</v>
      </c>
    </row>
    <row r="9317" spans="1:24" x14ac:dyDescent="0.2">
      <c r="A9317" s="3">
        <v>42251</v>
      </c>
      <c r="B9317">
        <v>0.69069999999999998</v>
      </c>
      <c r="C9317" s="2">
        <v>42251</v>
      </c>
      <c r="D9317">
        <v>1.5164</v>
      </c>
      <c r="E9317" s="2">
        <v>42251</v>
      </c>
      <c r="F9317">
        <v>1.1155999999999999</v>
      </c>
      <c r="G9317" s="2">
        <v>42251</v>
      </c>
      <c r="H9317">
        <v>0.75309999999999999</v>
      </c>
      <c r="I9317" s="2">
        <v>42254</v>
      </c>
      <c r="J9317" t="s">
        <v>2</v>
      </c>
      <c r="K9317" s="2">
        <v>42251</v>
      </c>
      <c r="L9317">
        <v>8.4010000000000005E-3</v>
      </c>
      <c r="M9317" s="2">
        <v>42237</v>
      </c>
      <c r="N9317">
        <v>8.3299999999999997E-4</v>
      </c>
      <c r="O9317" s="2">
        <v>42251</v>
      </c>
      <c r="P9317">
        <v>5.8999999999999997E-2</v>
      </c>
      <c r="Q9317" s="2">
        <v>42251</v>
      </c>
      <c r="R9317">
        <v>0.12066</v>
      </c>
      <c r="S9317" s="2">
        <v>42251</v>
      </c>
      <c r="T9317">
        <v>0.26363999999999999</v>
      </c>
      <c r="U9317" s="2">
        <v>42251</v>
      </c>
      <c r="V9317">
        <v>1.4645E-2</v>
      </c>
      <c r="W9317" s="2">
        <v>42251</v>
      </c>
      <c r="X9317">
        <v>1.0296000000000001</v>
      </c>
    </row>
    <row r="9318" spans="1:24" x14ac:dyDescent="0.2">
      <c r="A9318" s="3">
        <v>42255</v>
      </c>
      <c r="B9318">
        <v>0.7016</v>
      </c>
      <c r="C9318" s="2">
        <v>42255</v>
      </c>
      <c r="D9318">
        <v>1.5392999999999999</v>
      </c>
      <c r="E9318" s="2">
        <v>42255</v>
      </c>
      <c r="F9318">
        <v>1.1205000000000001</v>
      </c>
      <c r="G9318" s="2">
        <v>42255</v>
      </c>
      <c r="H9318">
        <v>0.75700000000000001</v>
      </c>
      <c r="I9318" s="2">
        <v>42255</v>
      </c>
      <c r="J9318" t="s">
        <v>2</v>
      </c>
      <c r="K9318" s="2">
        <v>42255</v>
      </c>
      <c r="L9318">
        <v>8.3459999999999993E-3</v>
      </c>
      <c r="M9318" s="2">
        <v>42255</v>
      </c>
      <c r="N9318">
        <v>8.25E-4</v>
      </c>
      <c r="O9318" s="2">
        <v>42255</v>
      </c>
      <c r="P9318">
        <v>5.9420000000000001E-2</v>
      </c>
      <c r="Q9318" s="2">
        <v>42255</v>
      </c>
      <c r="R9318">
        <v>0.12152</v>
      </c>
      <c r="S9318" s="2">
        <v>42255</v>
      </c>
      <c r="T9318">
        <v>0.26472000000000001</v>
      </c>
      <c r="U9318" s="2">
        <v>42255</v>
      </c>
      <c r="V9318">
        <v>1.4749999999999999E-2</v>
      </c>
      <c r="W9318" s="2">
        <v>42255</v>
      </c>
      <c r="X9318">
        <v>1.0207999999999999</v>
      </c>
    </row>
    <row r="9319" spans="1:24" x14ac:dyDescent="0.2">
      <c r="A9319" s="3">
        <v>42256</v>
      </c>
      <c r="B9319">
        <v>0.70189999999999997</v>
      </c>
      <c r="C9319" s="2">
        <v>42256</v>
      </c>
      <c r="D9319">
        <v>1.5367</v>
      </c>
      <c r="E9319" s="2">
        <v>42256</v>
      </c>
      <c r="F9319">
        <v>1.1209</v>
      </c>
      <c r="G9319" s="2">
        <v>42256</v>
      </c>
      <c r="H9319">
        <v>0.75409999999999999</v>
      </c>
      <c r="I9319" s="2">
        <v>42256</v>
      </c>
      <c r="J9319" t="s">
        <v>2</v>
      </c>
      <c r="K9319" s="2">
        <v>42256</v>
      </c>
      <c r="L9319">
        <v>8.2950000000000003E-3</v>
      </c>
      <c r="M9319" s="2">
        <v>42255</v>
      </c>
      <c r="N9319">
        <v>8.25E-4</v>
      </c>
      <c r="O9319" s="2">
        <v>42256</v>
      </c>
      <c r="P9319">
        <v>5.9389999999999998E-2</v>
      </c>
      <c r="Q9319" s="2">
        <v>42256</v>
      </c>
      <c r="R9319">
        <v>0.12198000000000001</v>
      </c>
      <c r="S9319" s="2">
        <v>42255</v>
      </c>
      <c r="T9319">
        <v>0.26472000000000001</v>
      </c>
      <c r="U9319" s="2">
        <v>42256</v>
      </c>
      <c r="V9319">
        <v>1.4579999999999999E-2</v>
      </c>
      <c r="W9319" s="2">
        <v>42256</v>
      </c>
      <c r="X9319">
        <v>1.0250999999999999</v>
      </c>
    </row>
    <row r="9320" spans="1:24" x14ac:dyDescent="0.2">
      <c r="A9320" s="3">
        <v>42257</v>
      </c>
      <c r="B9320">
        <v>0.70699999999999996</v>
      </c>
      <c r="C9320" s="2">
        <v>42257</v>
      </c>
      <c r="D9320">
        <v>1.5447</v>
      </c>
      <c r="E9320" s="2">
        <v>42257</v>
      </c>
      <c r="F9320">
        <v>1.1277999999999999</v>
      </c>
      <c r="G9320" s="2">
        <v>42257</v>
      </c>
      <c r="H9320">
        <v>0.75449999999999995</v>
      </c>
      <c r="I9320" s="2">
        <v>42257</v>
      </c>
      <c r="J9320" t="s">
        <v>2</v>
      </c>
      <c r="K9320" s="2">
        <v>42257</v>
      </c>
      <c r="L9320">
        <v>8.2889999999999995E-3</v>
      </c>
      <c r="M9320" s="2">
        <v>42255</v>
      </c>
      <c r="N9320">
        <v>8.25E-4</v>
      </c>
      <c r="O9320" s="2">
        <v>42257</v>
      </c>
      <c r="P9320">
        <v>5.9580000000000001E-2</v>
      </c>
      <c r="Q9320" s="2">
        <v>42256</v>
      </c>
      <c r="R9320">
        <v>0.12198000000000001</v>
      </c>
      <c r="S9320" s="2">
        <v>42255</v>
      </c>
      <c r="T9320">
        <v>0.26472000000000001</v>
      </c>
      <c r="U9320" s="2">
        <v>42257</v>
      </c>
      <c r="V9320">
        <v>1.478E-2</v>
      </c>
      <c r="W9320" s="2">
        <v>42257</v>
      </c>
      <c r="X9320">
        <v>1.0273000000000001</v>
      </c>
    </row>
    <row r="9321" spans="1:24" x14ac:dyDescent="0.2">
      <c r="A9321" s="3">
        <v>42258</v>
      </c>
      <c r="B9321">
        <v>0.70909999999999995</v>
      </c>
      <c r="C9321" s="2">
        <v>42258</v>
      </c>
      <c r="D9321">
        <v>1.5437000000000001</v>
      </c>
      <c r="E9321" s="2">
        <v>42258</v>
      </c>
      <c r="F9321">
        <v>1.1339999999999999</v>
      </c>
      <c r="G9321" s="2">
        <v>42258</v>
      </c>
      <c r="H9321">
        <v>0.75409999999999999</v>
      </c>
      <c r="I9321" s="2">
        <v>42258</v>
      </c>
      <c r="J9321" t="s">
        <v>2</v>
      </c>
      <c r="K9321" s="2">
        <v>42258</v>
      </c>
      <c r="L9321">
        <v>8.2909999999999998E-3</v>
      </c>
      <c r="M9321" s="2">
        <v>42255</v>
      </c>
      <c r="N9321">
        <v>8.25E-4</v>
      </c>
      <c r="O9321" s="2">
        <v>42258</v>
      </c>
      <c r="P9321">
        <v>5.9369999999999999E-2</v>
      </c>
      <c r="Q9321" s="2">
        <v>42258</v>
      </c>
      <c r="R9321">
        <v>0.12257999999999999</v>
      </c>
      <c r="S9321" s="2">
        <v>42255</v>
      </c>
      <c r="T9321">
        <v>0.26472000000000001</v>
      </c>
      <c r="U9321" s="2">
        <v>42258</v>
      </c>
      <c r="V9321">
        <v>1.4735E-2</v>
      </c>
      <c r="W9321" s="2">
        <v>42258</v>
      </c>
      <c r="X9321">
        <v>1.0316000000000001</v>
      </c>
    </row>
    <row r="9322" spans="1:24" x14ac:dyDescent="0.2">
      <c r="A9322" s="3">
        <v>42261</v>
      </c>
      <c r="B9322">
        <v>0.71260000000000001</v>
      </c>
      <c r="C9322" s="2">
        <v>42261</v>
      </c>
      <c r="D9322">
        <v>1.5395000000000001</v>
      </c>
      <c r="E9322" s="2">
        <v>42261</v>
      </c>
      <c r="F9322">
        <v>1.1299999999999999</v>
      </c>
      <c r="G9322" s="2">
        <v>42261</v>
      </c>
      <c r="H9322">
        <v>0.75429999999999997</v>
      </c>
      <c r="I9322" s="2">
        <v>42261</v>
      </c>
      <c r="J9322" t="s">
        <v>2</v>
      </c>
      <c r="K9322" s="2">
        <v>42261</v>
      </c>
      <c r="L9322">
        <v>8.3280000000000003E-3</v>
      </c>
      <c r="M9322" s="2">
        <v>42255</v>
      </c>
      <c r="N9322">
        <v>8.25E-4</v>
      </c>
      <c r="O9322" s="2">
        <v>42261</v>
      </c>
      <c r="P9322">
        <v>5.935E-2</v>
      </c>
      <c r="Q9322" s="2">
        <v>42258</v>
      </c>
      <c r="R9322">
        <v>0.12257999999999999</v>
      </c>
      <c r="S9322" s="2">
        <v>42255</v>
      </c>
      <c r="T9322">
        <v>0.26472000000000001</v>
      </c>
      <c r="U9322" s="2">
        <v>42261</v>
      </c>
      <c r="V9322">
        <v>1.485E-2</v>
      </c>
      <c r="W9322" s="2">
        <v>42261</v>
      </c>
      <c r="X9322">
        <v>1.0316000000000001</v>
      </c>
    </row>
    <row r="9323" spans="1:24" x14ac:dyDescent="0.2">
      <c r="A9323" s="3">
        <v>42262</v>
      </c>
      <c r="B9323">
        <v>0.71060000000000001</v>
      </c>
      <c r="C9323" s="2">
        <v>42262</v>
      </c>
      <c r="D9323">
        <v>1.5336000000000001</v>
      </c>
      <c r="E9323" s="2">
        <v>42262</v>
      </c>
      <c r="F9323">
        <v>1.1289</v>
      </c>
      <c r="G9323" s="2">
        <v>42262</v>
      </c>
      <c r="H9323">
        <v>0.75519999999999998</v>
      </c>
      <c r="I9323" s="2">
        <v>42262</v>
      </c>
      <c r="J9323" t="s">
        <v>2</v>
      </c>
      <c r="K9323" s="2">
        <v>42262</v>
      </c>
      <c r="L9323">
        <v>8.3180000000000007E-3</v>
      </c>
      <c r="M9323" s="2">
        <v>42255</v>
      </c>
      <c r="N9323">
        <v>8.25E-4</v>
      </c>
      <c r="O9323" s="2">
        <v>42261</v>
      </c>
      <c r="P9323">
        <v>5.935E-2</v>
      </c>
      <c r="Q9323" s="2">
        <v>42262</v>
      </c>
      <c r="R9323">
        <v>0.12193</v>
      </c>
      <c r="S9323" s="2">
        <v>42255</v>
      </c>
      <c r="T9323">
        <v>0.26472000000000001</v>
      </c>
      <c r="U9323" s="2">
        <v>42261</v>
      </c>
      <c r="V9323">
        <v>1.485E-2</v>
      </c>
      <c r="W9323" s="2">
        <v>42262</v>
      </c>
      <c r="X9323">
        <v>1.0302</v>
      </c>
    </row>
    <row r="9324" spans="1:24" x14ac:dyDescent="0.2">
      <c r="A9324" s="3">
        <v>42263</v>
      </c>
      <c r="B9324">
        <v>0.71650000000000003</v>
      </c>
      <c r="C9324" s="2">
        <v>42263</v>
      </c>
      <c r="D9324">
        <v>1.5489999999999999</v>
      </c>
      <c r="E9324" s="2">
        <v>42263</v>
      </c>
      <c r="F9324">
        <v>1.1309</v>
      </c>
      <c r="G9324" s="2">
        <v>42263</v>
      </c>
      <c r="H9324">
        <v>0.7591</v>
      </c>
      <c r="I9324" s="2">
        <v>42263</v>
      </c>
      <c r="J9324" t="s">
        <v>2</v>
      </c>
      <c r="K9324" s="2">
        <v>42263</v>
      </c>
      <c r="L9324">
        <v>8.3079999999999994E-3</v>
      </c>
      <c r="M9324" s="2">
        <v>42255</v>
      </c>
      <c r="N9324">
        <v>8.25E-4</v>
      </c>
      <c r="O9324" s="2">
        <v>42261</v>
      </c>
      <c r="P9324">
        <v>5.935E-2</v>
      </c>
      <c r="Q9324" s="2">
        <v>42263</v>
      </c>
      <c r="R9324">
        <v>0.12261</v>
      </c>
      <c r="S9324" s="2">
        <v>42255</v>
      </c>
      <c r="T9324">
        <v>0.26472000000000001</v>
      </c>
      <c r="U9324" s="2">
        <v>42261</v>
      </c>
      <c r="V9324">
        <v>1.485E-2</v>
      </c>
      <c r="W9324" s="2">
        <v>42263</v>
      </c>
      <c r="X9324">
        <v>1.0334000000000001</v>
      </c>
    </row>
    <row r="9325" spans="1:24" x14ac:dyDescent="0.2">
      <c r="A9325" s="3">
        <v>42264</v>
      </c>
      <c r="B9325">
        <v>0.71430000000000005</v>
      </c>
      <c r="C9325" s="2">
        <v>42264</v>
      </c>
      <c r="D9325">
        <v>1.5584</v>
      </c>
      <c r="E9325" s="2">
        <v>42264</v>
      </c>
      <c r="F9325">
        <v>1.145</v>
      </c>
      <c r="G9325" s="2">
        <v>42264</v>
      </c>
      <c r="H9325">
        <v>0.75839999999999996</v>
      </c>
      <c r="I9325" s="2">
        <v>42264</v>
      </c>
      <c r="J9325" t="s">
        <v>2</v>
      </c>
      <c r="K9325" s="2">
        <v>42264</v>
      </c>
      <c r="L9325">
        <v>8.3479999999999995E-3</v>
      </c>
      <c r="M9325" s="2">
        <v>42255</v>
      </c>
      <c r="N9325">
        <v>8.25E-4</v>
      </c>
      <c r="O9325" s="2">
        <v>42261</v>
      </c>
      <c r="P9325">
        <v>5.935E-2</v>
      </c>
      <c r="Q9325" s="2">
        <v>42264</v>
      </c>
      <c r="R9325">
        <v>0.12379999999999999</v>
      </c>
      <c r="S9325" s="2">
        <v>42255</v>
      </c>
      <c r="T9325">
        <v>0.26472000000000001</v>
      </c>
      <c r="U9325" s="2">
        <v>42261</v>
      </c>
      <c r="V9325">
        <v>1.485E-2</v>
      </c>
      <c r="W9325" s="2">
        <v>42264</v>
      </c>
      <c r="X9325">
        <v>1.0451999999999999</v>
      </c>
    </row>
    <row r="9326" spans="1:24" x14ac:dyDescent="0.2">
      <c r="A9326" s="3">
        <v>42265</v>
      </c>
      <c r="B9326">
        <v>0.71550000000000002</v>
      </c>
      <c r="C9326" s="2">
        <v>42265</v>
      </c>
      <c r="D9326">
        <v>1.5522</v>
      </c>
      <c r="E9326" s="2">
        <v>42265</v>
      </c>
      <c r="F9326">
        <v>1.1319999999999999</v>
      </c>
      <c r="G9326" s="2">
        <v>42265</v>
      </c>
      <c r="H9326">
        <v>0.75580000000000003</v>
      </c>
      <c r="I9326" s="2">
        <v>42265</v>
      </c>
      <c r="J9326" t="s">
        <v>2</v>
      </c>
      <c r="K9326" s="2">
        <v>42265</v>
      </c>
      <c r="L9326">
        <v>8.3510000000000008E-3</v>
      </c>
      <c r="M9326" s="2">
        <v>42255</v>
      </c>
      <c r="N9326">
        <v>8.25E-4</v>
      </c>
      <c r="O9326" s="2">
        <v>42261</v>
      </c>
      <c r="P9326">
        <v>5.935E-2</v>
      </c>
      <c r="Q9326" s="2">
        <v>42265</v>
      </c>
      <c r="R9326">
        <v>0.12198000000000001</v>
      </c>
      <c r="S9326" s="2">
        <v>42255</v>
      </c>
      <c r="T9326">
        <v>0.26472000000000001</v>
      </c>
      <c r="U9326" s="2">
        <v>42261</v>
      </c>
      <c r="V9326">
        <v>1.485E-2</v>
      </c>
      <c r="W9326" s="2">
        <v>42265</v>
      </c>
      <c r="X9326">
        <v>1.0354000000000001</v>
      </c>
    </row>
    <row r="9327" spans="1:24" x14ac:dyDescent="0.2">
      <c r="A9327" s="3">
        <v>42268</v>
      </c>
      <c r="B9327">
        <v>0.70979999999999999</v>
      </c>
      <c r="C9327" s="2">
        <v>42268</v>
      </c>
      <c r="D9327">
        <v>1.5501</v>
      </c>
      <c r="E9327" s="2">
        <v>42268</v>
      </c>
      <c r="F9327">
        <v>1.1206</v>
      </c>
      <c r="G9327" s="2">
        <v>42268</v>
      </c>
      <c r="H9327">
        <v>0.75419999999999998</v>
      </c>
      <c r="I9327" s="2">
        <v>42268</v>
      </c>
      <c r="J9327" t="s">
        <v>2</v>
      </c>
      <c r="K9327" s="2">
        <v>42268</v>
      </c>
      <c r="L9327">
        <v>8.3090000000000004E-3</v>
      </c>
      <c r="M9327" s="2">
        <v>42255</v>
      </c>
      <c r="N9327">
        <v>8.25E-4</v>
      </c>
      <c r="O9327" s="2">
        <v>42261</v>
      </c>
      <c r="P9327">
        <v>5.935E-2</v>
      </c>
      <c r="Q9327" s="2">
        <v>42268</v>
      </c>
      <c r="R9327">
        <v>0.12146999999999999</v>
      </c>
      <c r="S9327" s="2">
        <v>42255</v>
      </c>
      <c r="T9327">
        <v>0.26472000000000001</v>
      </c>
      <c r="U9327" s="2">
        <v>42261</v>
      </c>
      <c r="V9327">
        <v>1.485E-2</v>
      </c>
      <c r="W9327" s="2">
        <v>42268</v>
      </c>
      <c r="X9327">
        <v>1.0325</v>
      </c>
    </row>
    <row r="9328" spans="1:24" x14ac:dyDescent="0.2">
      <c r="A9328" s="3">
        <v>42269</v>
      </c>
      <c r="B9328">
        <v>0.70579999999999998</v>
      </c>
      <c r="C9328" s="2">
        <v>42269</v>
      </c>
      <c r="D9328">
        <v>1.5358000000000001</v>
      </c>
      <c r="E9328" s="2">
        <v>42269</v>
      </c>
      <c r="F9328">
        <v>1.1134999999999999</v>
      </c>
      <c r="G9328" s="2">
        <v>42269</v>
      </c>
      <c r="H9328">
        <v>0.75319999999999998</v>
      </c>
      <c r="I9328" s="2">
        <v>42269</v>
      </c>
      <c r="J9328" t="s">
        <v>2</v>
      </c>
      <c r="K9328" s="2">
        <v>42269</v>
      </c>
      <c r="L9328">
        <v>8.3359999999999997E-3</v>
      </c>
      <c r="M9328" s="2">
        <v>42255</v>
      </c>
      <c r="N9328">
        <v>8.25E-4</v>
      </c>
      <c r="O9328" s="2">
        <v>42261</v>
      </c>
      <c r="P9328">
        <v>5.935E-2</v>
      </c>
      <c r="Q9328" s="2">
        <v>42269</v>
      </c>
      <c r="R9328">
        <v>0.12063</v>
      </c>
      <c r="S9328" s="2">
        <v>42255</v>
      </c>
      <c r="T9328">
        <v>0.26472000000000001</v>
      </c>
      <c r="U9328" s="2">
        <v>42261</v>
      </c>
      <c r="V9328">
        <v>1.485E-2</v>
      </c>
      <c r="W9328" s="2">
        <v>42269</v>
      </c>
      <c r="X9328">
        <v>1.0284</v>
      </c>
    </row>
    <row r="9329" spans="1:24" x14ac:dyDescent="0.2">
      <c r="A9329" s="3">
        <v>42270</v>
      </c>
      <c r="B9329">
        <v>0.69720000000000004</v>
      </c>
      <c r="C9329" s="2">
        <v>42270</v>
      </c>
      <c r="D9329">
        <v>1.524</v>
      </c>
      <c r="E9329" s="2">
        <v>42270</v>
      </c>
      <c r="F9329">
        <v>1.1201000000000001</v>
      </c>
      <c r="G9329" s="2">
        <v>42270</v>
      </c>
      <c r="H9329">
        <v>0.75039999999999996</v>
      </c>
      <c r="I9329" s="2">
        <v>42270</v>
      </c>
      <c r="J9329" t="s">
        <v>2</v>
      </c>
      <c r="K9329" s="2">
        <v>42270</v>
      </c>
      <c r="L9329">
        <v>8.3269999999999993E-3</v>
      </c>
      <c r="M9329" s="2">
        <v>42255</v>
      </c>
      <c r="N9329">
        <v>8.25E-4</v>
      </c>
      <c r="O9329" s="2">
        <v>42261</v>
      </c>
      <c r="P9329">
        <v>5.935E-2</v>
      </c>
      <c r="Q9329" s="2">
        <v>42270</v>
      </c>
      <c r="R9329">
        <v>0.12066</v>
      </c>
      <c r="S9329" s="2">
        <v>42255</v>
      </c>
      <c r="T9329">
        <v>0.26472000000000001</v>
      </c>
      <c r="U9329" s="2">
        <v>42261</v>
      </c>
      <c r="V9329">
        <v>1.485E-2</v>
      </c>
      <c r="W9329" s="2">
        <v>42270</v>
      </c>
      <c r="X9329">
        <v>1.0238</v>
      </c>
    </row>
    <row r="9330" spans="1:24" x14ac:dyDescent="0.2">
      <c r="A9330" s="3">
        <v>42271</v>
      </c>
      <c r="B9330">
        <v>0.69969999999999999</v>
      </c>
      <c r="C9330" s="2">
        <v>42271</v>
      </c>
      <c r="D9330">
        <v>1.5241</v>
      </c>
      <c r="E9330" s="2">
        <v>42271</v>
      </c>
      <c r="F9330">
        <v>1.1241000000000001</v>
      </c>
      <c r="G9330" s="2">
        <v>42271</v>
      </c>
      <c r="H9330">
        <v>0.75149999999999995</v>
      </c>
      <c r="I9330" s="2">
        <v>42271</v>
      </c>
      <c r="J9330" t="s">
        <v>2</v>
      </c>
      <c r="K9330" s="2">
        <v>42271</v>
      </c>
      <c r="L9330">
        <v>8.3199999999999993E-3</v>
      </c>
      <c r="M9330" s="2">
        <v>42255</v>
      </c>
      <c r="N9330">
        <v>8.25E-4</v>
      </c>
      <c r="O9330" s="2">
        <v>42261</v>
      </c>
      <c r="P9330">
        <v>5.935E-2</v>
      </c>
      <c r="Q9330" s="2">
        <v>42271</v>
      </c>
      <c r="R9330">
        <v>0.11799999999999999</v>
      </c>
      <c r="S9330" s="2">
        <v>42255</v>
      </c>
      <c r="T9330">
        <v>0.26472000000000001</v>
      </c>
      <c r="U9330" s="2">
        <v>42261</v>
      </c>
      <c r="V9330">
        <v>1.485E-2</v>
      </c>
      <c r="W9330" s="2">
        <v>42271</v>
      </c>
      <c r="X9330">
        <v>1.0287999999999999</v>
      </c>
    </row>
    <row r="9331" spans="1:24" x14ac:dyDescent="0.2">
      <c r="A9331" s="3">
        <v>42272</v>
      </c>
      <c r="B9331">
        <v>0.70020000000000004</v>
      </c>
      <c r="C9331" s="2">
        <v>42272</v>
      </c>
      <c r="D9331">
        <v>1.5173000000000001</v>
      </c>
      <c r="E9331" s="2">
        <v>42272</v>
      </c>
      <c r="F9331">
        <v>1.1216999999999999</v>
      </c>
      <c r="G9331" s="2">
        <v>42272</v>
      </c>
      <c r="H9331">
        <v>0.75</v>
      </c>
      <c r="I9331" s="2">
        <v>42272</v>
      </c>
      <c r="J9331" t="s">
        <v>2</v>
      </c>
      <c r="K9331" s="2">
        <v>42272</v>
      </c>
      <c r="L9331">
        <v>8.3020000000000004E-3</v>
      </c>
      <c r="M9331" s="2">
        <v>42255</v>
      </c>
      <c r="N9331">
        <v>8.25E-4</v>
      </c>
      <c r="O9331" s="2">
        <v>42261</v>
      </c>
      <c r="P9331">
        <v>5.935E-2</v>
      </c>
      <c r="Q9331" s="2">
        <v>42272</v>
      </c>
      <c r="R9331">
        <v>0.11752</v>
      </c>
      <c r="S9331" s="2">
        <v>42255</v>
      </c>
      <c r="T9331">
        <v>0.26472000000000001</v>
      </c>
      <c r="U9331" s="2">
        <v>42261</v>
      </c>
      <c r="V9331">
        <v>1.485E-2</v>
      </c>
      <c r="W9331" s="2">
        <v>42272</v>
      </c>
      <c r="X9331">
        <v>1.0245</v>
      </c>
    </row>
    <row r="9332" spans="1:24" x14ac:dyDescent="0.2">
      <c r="A9332" s="3">
        <v>42275</v>
      </c>
      <c r="B9332">
        <v>0.69620000000000004</v>
      </c>
      <c r="C9332" s="2">
        <v>42275</v>
      </c>
      <c r="D9332">
        <v>1.5167999999999999</v>
      </c>
      <c r="E9332" s="2">
        <v>42275</v>
      </c>
      <c r="F9332">
        <v>1.1257999999999999</v>
      </c>
      <c r="G9332" s="2">
        <v>42275</v>
      </c>
      <c r="H9332">
        <v>0.74619999999999997</v>
      </c>
      <c r="I9332" s="2">
        <v>42275</v>
      </c>
      <c r="J9332" t="s">
        <v>2</v>
      </c>
      <c r="K9332" s="2">
        <v>42275</v>
      </c>
      <c r="L9332">
        <v>8.3479999999999995E-3</v>
      </c>
      <c r="M9332" s="2">
        <v>42255</v>
      </c>
      <c r="N9332">
        <v>8.25E-4</v>
      </c>
      <c r="O9332" s="2">
        <v>42261</v>
      </c>
      <c r="P9332">
        <v>5.935E-2</v>
      </c>
      <c r="Q9332" s="2">
        <v>42275</v>
      </c>
      <c r="R9332">
        <v>0.11688</v>
      </c>
      <c r="S9332" s="2">
        <v>42255</v>
      </c>
      <c r="T9332">
        <v>0.26472000000000001</v>
      </c>
      <c r="U9332" s="2">
        <v>42261</v>
      </c>
      <c r="V9332">
        <v>1.485E-2</v>
      </c>
      <c r="W9332" s="2">
        <v>42275</v>
      </c>
      <c r="X9332">
        <v>1.0298</v>
      </c>
    </row>
    <row r="9333" spans="1:24" x14ac:dyDescent="0.2">
      <c r="A9333" s="3">
        <v>42276</v>
      </c>
      <c r="B9333">
        <v>0.6956</v>
      </c>
      <c r="C9333" s="2">
        <v>42276</v>
      </c>
      <c r="D9333">
        <v>1.5145999999999999</v>
      </c>
      <c r="E9333" s="2">
        <v>42276</v>
      </c>
      <c r="F9333">
        <v>1.1261000000000001</v>
      </c>
      <c r="G9333" s="2">
        <v>42276</v>
      </c>
      <c r="H9333">
        <v>0.74490000000000001</v>
      </c>
      <c r="I9333" s="2">
        <v>42276</v>
      </c>
      <c r="J9333" t="s">
        <v>2</v>
      </c>
      <c r="K9333" s="2">
        <v>42276</v>
      </c>
      <c r="L9333">
        <v>8.3599999999999994E-3</v>
      </c>
      <c r="M9333" s="2">
        <v>42255</v>
      </c>
      <c r="N9333">
        <v>8.25E-4</v>
      </c>
      <c r="O9333" s="2">
        <v>42261</v>
      </c>
      <c r="P9333">
        <v>5.935E-2</v>
      </c>
      <c r="Q9333" s="2">
        <v>42276</v>
      </c>
      <c r="R9333">
        <v>0.11754000000000001</v>
      </c>
      <c r="S9333" s="2">
        <v>42255</v>
      </c>
      <c r="T9333">
        <v>0.26472000000000001</v>
      </c>
      <c r="U9333" s="2">
        <v>42261</v>
      </c>
      <c r="V9333">
        <v>1.485E-2</v>
      </c>
      <c r="W9333" s="2">
        <v>42276</v>
      </c>
      <c r="X9333">
        <v>1.0319</v>
      </c>
    </row>
    <row r="9334" spans="1:24" x14ac:dyDescent="0.2">
      <c r="A9334" s="3">
        <v>42277</v>
      </c>
      <c r="B9334">
        <v>0.69910000000000005</v>
      </c>
      <c r="C9334" s="2">
        <v>42277</v>
      </c>
      <c r="D9334">
        <v>1.5119</v>
      </c>
      <c r="E9334" s="2">
        <v>42277</v>
      </c>
      <c r="F9334">
        <v>1.119</v>
      </c>
      <c r="G9334" s="2">
        <v>42277</v>
      </c>
      <c r="H9334">
        <v>0.75080000000000002</v>
      </c>
      <c r="I9334" s="2">
        <v>42277</v>
      </c>
      <c r="J9334" t="s">
        <v>2</v>
      </c>
      <c r="K9334" s="2">
        <v>42277</v>
      </c>
      <c r="L9334">
        <v>8.3490000000000005E-3</v>
      </c>
      <c r="M9334" s="2">
        <v>42255</v>
      </c>
      <c r="N9334">
        <v>8.25E-4</v>
      </c>
      <c r="O9334" s="2">
        <v>42261</v>
      </c>
      <c r="P9334">
        <v>5.935E-2</v>
      </c>
      <c r="Q9334" s="2">
        <v>42277</v>
      </c>
      <c r="R9334">
        <v>0.11716</v>
      </c>
      <c r="S9334" s="2">
        <v>42255</v>
      </c>
      <c r="T9334">
        <v>0.26472000000000001</v>
      </c>
      <c r="U9334" s="2">
        <v>42261</v>
      </c>
      <c r="V9334">
        <v>1.485E-2</v>
      </c>
      <c r="W9334" s="2">
        <v>42277</v>
      </c>
      <c r="X9334">
        <v>1.03</v>
      </c>
    </row>
    <row r="9335" spans="1:24" x14ac:dyDescent="0.2">
      <c r="A9335" s="3">
        <v>42278</v>
      </c>
      <c r="B9335">
        <v>0.7006</v>
      </c>
      <c r="C9335" s="2">
        <v>42278</v>
      </c>
      <c r="D9335">
        <v>1.5125999999999999</v>
      </c>
      <c r="E9335" s="2">
        <v>42278</v>
      </c>
      <c r="F9335">
        <v>1.1206</v>
      </c>
      <c r="G9335" s="2">
        <v>42278</v>
      </c>
      <c r="H9335">
        <v>0.75319999999999998</v>
      </c>
      <c r="I9335" s="2">
        <v>42278</v>
      </c>
      <c r="J9335" t="s">
        <v>2</v>
      </c>
      <c r="K9335" s="2">
        <v>42278</v>
      </c>
      <c r="L9335">
        <v>8.3459999999999993E-3</v>
      </c>
      <c r="M9335" s="2">
        <v>42255</v>
      </c>
      <c r="N9335">
        <v>8.25E-4</v>
      </c>
      <c r="O9335" s="2">
        <v>42261</v>
      </c>
      <c r="P9335">
        <v>5.935E-2</v>
      </c>
      <c r="Q9335" s="2">
        <v>42278</v>
      </c>
      <c r="R9335">
        <v>0.11842999999999999</v>
      </c>
      <c r="S9335" s="2">
        <v>42255</v>
      </c>
      <c r="T9335">
        <v>0.26472000000000001</v>
      </c>
      <c r="U9335" s="2">
        <v>42261</v>
      </c>
      <c r="V9335">
        <v>1.485E-2</v>
      </c>
      <c r="W9335" s="2">
        <v>42278</v>
      </c>
      <c r="X9335">
        <v>1.0258</v>
      </c>
    </row>
    <row r="9336" spans="1:24" x14ac:dyDescent="0.2">
      <c r="A9336" s="3">
        <v>42279</v>
      </c>
      <c r="B9336">
        <v>0.70220000000000005</v>
      </c>
      <c r="C9336" s="2">
        <v>42279</v>
      </c>
      <c r="D9336">
        <v>1.5179</v>
      </c>
      <c r="E9336" s="2">
        <v>42279</v>
      </c>
      <c r="F9336">
        <v>1.1221000000000001</v>
      </c>
      <c r="G9336" s="2">
        <v>42279</v>
      </c>
      <c r="H9336">
        <v>0.76019999999999999</v>
      </c>
      <c r="I9336" s="2">
        <v>42279</v>
      </c>
      <c r="J9336" t="s">
        <v>2</v>
      </c>
      <c r="K9336" s="2">
        <v>42279</v>
      </c>
      <c r="L9336">
        <v>8.3479999999999995E-3</v>
      </c>
      <c r="M9336" s="2">
        <v>42255</v>
      </c>
      <c r="N9336">
        <v>8.25E-4</v>
      </c>
      <c r="O9336" s="2">
        <v>42261</v>
      </c>
      <c r="P9336">
        <v>5.935E-2</v>
      </c>
      <c r="Q9336" s="2">
        <v>42279</v>
      </c>
      <c r="R9336">
        <v>0.11932</v>
      </c>
      <c r="S9336" s="2">
        <v>42255</v>
      </c>
      <c r="T9336">
        <v>0.26472000000000001</v>
      </c>
      <c r="U9336" s="2">
        <v>42261</v>
      </c>
      <c r="V9336">
        <v>1.485E-2</v>
      </c>
      <c r="W9336" s="2">
        <v>42279</v>
      </c>
      <c r="X9336">
        <v>1.0315000000000001</v>
      </c>
    </row>
    <row r="9337" spans="1:24" x14ac:dyDescent="0.2">
      <c r="A9337" s="3">
        <v>42282</v>
      </c>
      <c r="B9337">
        <v>0.7056</v>
      </c>
      <c r="C9337" s="2">
        <v>42282</v>
      </c>
      <c r="D9337">
        <v>1.5142</v>
      </c>
      <c r="E9337" s="2">
        <v>42282</v>
      </c>
      <c r="F9337">
        <v>1.1200000000000001</v>
      </c>
      <c r="G9337" s="2">
        <v>42282</v>
      </c>
      <c r="H9337">
        <v>0.76380000000000003</v>
      </c>
      <c r="I9337" s="2">
        <v>42282</v>
      </c>
      <c r="J9337" t="s">
        <v>2</v>
      </c>
      <c r="K9337" s="2">
        <v>42282</v>
      </c>
      <c r="L9337">
        <v>8.3110000000000007E-3</v>
      </c>
      <c r="M9337" s="2">
        <v>42255</v>
      </c>
      <c r="N9337">
        <v>8.25E-4</v>
      </c>
      <c r="O9337" s="2">
        <v>42261</v>
      </c>
      <c r="P9337">
        <v>5.935E-2</v>
      </c>
      <c r="Q9337" s="2">
        <v>42282</v>
      </c>
      <c r="R9337">
        <v>0.1187</v>
      </c>
      <c r="S9337" s="2">
        <v>42255</v>
      </c>
      <c r="T9337">
        <v>0.26472000000000001</v>
      </c>
      <c r="U9337" s="2">
        <v>42261</v>
      </c>
      <c r="V9337">
        <v>1.485E-2</v>
      </c>
      <c r="W9337" s="2">
        <v>42282</v>
      </c>
      <c r="X9337">
        <v>1.0277000000000001</v>
      </c>
    </row>
    <row r="9338" spans="1:24" x14ac:dyDescent="0.2">
      <c r="A9338" s="3">
        <v>42283</v>
      </c>
      <c r="B9338">
        <v>0.71379999999999999</v>
      </c>
      <c r="C9338" s="2">
        <v>42283</v>
      </c>
      <c r="D9338">
        <v>1.5218</v>
      </c>
      <c r="E9338" s="2">
        <v>42283</v>
      </c>
      <c r="F9338">
        <v>1.1283000000000001</v>
      </c>
      <c r="G9338" s="2">
        <v>42283</v>
      </c>
      <c r="H9338">
        <v>0.7671</v>
      </c>
      <c r="I9338" s="2">
        <v>42283</v>
      </c>
      <c r="J9338" t="s">
        <v>2</v>
      </c>
      <c r="K9338" s="2">
        <v>42283</v>
      </c>
      <c r="L9338">
        <v>8.3239999999999998E-3</v>
      </c>
      <c r="M9338" s="2">
        <v>42255</v>
      </c>
      <c r="N9338">
        <v>8.25E-4</v>
      </c>
      <c r="O9338" s="2">
        <v>42261</v>
      </c>
      <c r="P9338">
        <v>5.935E-2</v>
      </c>
      <c r="Q9338" s="2">
        <v>42283</v>
      </c>
      <c r="R9338">
        <v>0.12069000000000001</v>
      </c>
      <c r="S9338" s="2">
        <v>42255</v>
      </c>
      <c r="T9338">
        <v>0.26472000000000001</v>
      </c>
      <c r="U9338" s="2">
        <v>42261</v>
      </c>
      <c r="V9338">
        <v>1.485E-2</v>
      </c>
      <c r="W9338" s="2">
        <v>42283</v>
      </c>
      <c r="X9338">
        <v>1.0362</v>
      </c>
    </row>
    <row r="9339" spans="1:24" x14ac:dyDescent="0.2">
      <c r="A9339" s="3">
        <v>42284</v>
      </c>
      <c r="B9339">
        <v>0.71809999999999996</v>
      </c>
      <c r="C9339" s="2">
        <v>42284</v>
      </c>
      <c r="D9339">
        <v>1.5314000000000001</v>
      </c>
      <c r="E9339" s="2">
        <v>42284</v>
      </c>
      <c r="F9339">
        <v>1.1251</v>
      </c>
      <c r="G9339" s="2">
        <v>42284</v>
      </c>
      <c r="H9339">
        <v>0.76559999999999995</v>
      </c>
      <c r="I9339" s="2">
        <v>42284</v>
      </c>
      <c r="J9339" t="s">
        <v>2</v>
      </c>
      <c r="K9339" s="2">
        <v>42284</v>
      </c>
      <c r="L9339">
        <v>8.3389999999999992E-3</v>
      </c>
      <c r="M9339" s="2">
        <v>42255</v>
      </c>
      <c r="N9339">
        <v>8.25E-4</v>
      </c>
      <c r="O9339" s="2">
        <v>42261</v>
      </c>
      <c r="P9339">
        <v>5.935E-2</v>
      </c>
      <c r="Q9339" s="2">
        <v>42284</v>
      </c>
      <c r="R9339">
        <v>0.12175999999999999</v>
      </c>
      <c r="S9339" s="2">
        <v>42255</v>
      </c>
      <c r="T9339">
        <v>0.26472000000000001</v>
      </c>
      <c r="U9339" s="2">
        <v>42261</v>
      </c>
      <c r="V9339">
        <v>1.485E-2</v>
      </c>
      <c r="W9339" s="2">
        <v>42284</v>
      </c>
      <c r="X9339">
        <v>1.0298</v>
      </c>
    </row>
    <row r="9340" spans="1:24" x14ac:dyDescent="0.2">
      <c r="A9340" s="3">
        <v>42285</v>
      </c>
      <c r="B9340">
        <v>0.72340000000000004</v>
      </c>
      <c r="C9340" s="2">
        <v>42285</v>
      </c>
      <c r="D9340">
        <v>1.534</v>
      </c>
      <c r="E9340" s="2">
        <v>42285</v>
      </c>
      <c r="F9340">
        <v>1.1288</v>
      </c>
      <c r="G9340" s="2">
        <v>42285</v>
      </c>
      <c r="H9340">
        <v>0.76790000000000003</v>
      </c>
      <c r="I9340" s="2">
        <v>42285</v>
      </c>
      <c r="J9340" t="s">
        <v>2</v>
      </c>
      <c r="K9340" s="2">
        <v>42285</v>
      </c>
      <c r="L9340">
        <v>8.3429999999999997E-3</v>
      </c>
      <c r="M9340" s="2">
        <v>42255</v>
      </c>
      <c r="N9340">
        <v>8.25E-4</v>
      </c>
      <c r="O9340" s="2">
        <v>42261</v>
      </c>
      <c r="P9340">
        <v>5.935E-2</v>
      </c>
      <c r="Q9340" s="2">
        <v>42285</v>
      </c>
      <c r="R9340">
        <v>0.12273000000000001</v>
      </c>
      <c r="S9340" s="2">
        <v>42255</v>
      </c>
      <c r="T9340">
        <v>0.26472000000000001</v>
      </c>
      <c r="U9340" s="2">
        <v>42261</v>
      </c>
      <c r="V9340">
        <v>1.485E-2</v>
      </c>
      <c r="W9340" s="2">
        <v>42285</v>
      </c>
      <c r="X9340">
        <v>1.0368999999999999</v>
      </c>
    </row>
    <row r="9341" spans="1:24" x14ac:dyDescent="0.2">
      <c r="A9341" s="3">
        <v>42286</v>
      </c>
      <c r="B9341">
        <v>0.73080000000000001</v>
      </c>
      <c r="C9341" s="2">
        <v>42286</v>
      </c>
      <c r="D9341">
        <v>1.5301</v>
      </c>
      <c r="E9341" s="2">
        <v>42286</v>
      </c>
      <c r="F9341">
        <v>1.1368</v>
      </c>
      <c r="G9341" s="2">
        <v>42286</v>
      </c>
      <c r="H9341">
        <v>0.77229999999999999</v>
      </c>
      <c r="I9341" s="2">
        <v>42286</v>
      </c>
      <c r="J9341" t="s">
        <v>2</v>
      </c>
      <c r="K9341" s="2">
        <v>42286</v>
      </c>
      <c r="L9341">
        <v>8.3219999999999995E-3</v>
      </c>
      <c r="M9341" s="2">
        <v>42255</v>
      </c>
      <c r="N9341">
        <v>8.25E-4</v>
      </c>
      <c r="O9341" s="2">
        <v>42261</v>
      </c>
      <c r="P9341">
        <v>5.935E-2</v>
      </c>
      <c r="Q9341" s="2">
        <v>42286</v>
      </c>
      <c r="R9341">
        <v>0.12366000000000001</v>
      </c>
      <c r="S9341" s="2">
        <v>42255</v>
      </c>
      <c r="T9341">
        <v>0.26472000000000001</v>
      </c>
      <c r="U9341" s="2">
        <v>42261</v>
      </c>
      <c r="V9341">
        <v>1.485E-2</v>
      </c>
      <c r="W9341" s="2">
        <v>42286</v>
      </c>
      <c r="X9341">
        <v>1.0411999999999999</v>
      </c>
    </row>
    <row r="9342" spans="1:24" x14ac:dyDescent="0.2">
      <c r="A9342" s="3">
        <v>42289</v>
      </c>
      <c r="B9342">
        <v>0.73419999999999996</v>
      </c>
      <c r="C9342" s="2">
        <v>42289</v>
      </c>
      <c r="D9342">
        <v>1.5344</v>
      </c>
      <c r="E9342" s="2">
        <v>42289</v>
      </c>
      <c r="F9342">
        <v>1.1365000000000001</v>
      </c>
      <c r="G9342" s="2">
        <v>42289</v>
      </c>
      <c r="H9342">
        <v>0.76900000000000002</v>
      </c>
      <c r="I9342" s="2">
        <v>42289</v>
      </c>
      <c r="J9342" t="s">
        <v>2</v>
      </c>
      <c r="K9342" s="2">
        <v>42289</v>
      </c>
      <c r="L9342">
        <v>8.3370000000000007E-3</v>
      </c>
      <c r="M9342" s="2">
        <v>42255</v>
      </c>
      <c r="N9342">
        <v>8.25E-4</v>
      </c>
      <c r="O9342" s="2">
        <v>42261</v>
      </c>
      <c r="P9342">
        <v>5.935E-2</v>
      </c>
      <c r="Q9342" s="2">
        <v>42289</v>
      </c>
      <c r="R9342">
        <v>0.12332</v>
      </c>
      <c r="S9342" s="2">
        <v>42255</v>
      </c>
      <c r="T9342">
        <v>0.26472000000000001</v>
      </c>
      <c r="U9342" s="2">
        <v>42261</v>
      </c>
      <c r="V9342">
        <v>1.485E-2</v>
      </c>
      <c r="W9342" s="2">
        <v>42289</v>
      </c>
      <c r="X9342">
        <v>1.0407999999999999</v>
      </c>
    </row>
    <row r="9343" spans="1:24" x14ac:dyDescent="0.2">
      <c r="A9343" s="3">
        <v>42290</v>
      </c>
      <c r="B9343">
        <v>0.72209999999999996</v>
      </c>
      <c r="C9343" s="2">
        <v>42290</v>
      </c>
      <c r="D9343">
        <v>1.5245</v>
      </c>
      <c r="E9343" s="2">
        <v>42290</v>
      </c>
      <c r="F9343">
        <v>1.1392</v>
      </c>
      <c r="G9343" s="2">
        <v>42290</v>
      </c>
      <c r="H9343">
        <v>0.76680000000000004</v>
      </c>
      <c r="I9343" s="2">
        <v>42290</v>
      </c>
      <c r="J9343" t="s">
        <v>2</v>
      </c>
      <c r="K9343" s="2">
        <v>42290</v>
      </c>
      <c r="L9343">
        <v>8.3569999999999998E-3</v>
      </c>
      <c r="M9343" s="2">
        <v>42255</v>
      </c>
      <c r="N9343">
        <v>8.25E-4</v>
      </c>
      <c r="O9343" s="2">
        <v>42261</v>
      </c>
      <c r="P9343">
        <v>5.935E-2</v>
      </c>
      <c r="Q9343" s="2">
        <v>42290</v>
      </c>
      <c r="R9343">
        <v>0.12257</v>
      </c>
      <c r="S9343" s="2">
        <v>42255</v>
      </c>
      <c r="T9343">
        <v>0.26472000000000001</v>
      </c>
      <c r="U9343" s="2">
        <v>42261</v>
      </c>
      <c r="V9343">
        <v>1.485E-2</v>
      </c>
      <c r="W9343" s="2">
        <v>42290</v>
      </c>
      <c r="X9343">
        <v>1.0465</v>
      </c>
    </row>
    <row r="9344" spans="1:24" x14ac:dyDescent="0.2">
      <c r="A9344" s="3">
        <v>42291</v>
      </c>
      <c r="B9344">
        <v>0.72789999999999999</v>
      </c>
      <c r="C9344" s="2">
        <v>42291</v>
      </c>
      <c r="D9344">
        <v>1.5475000000000001</v>
      </c>
      <c r="E9344" s="2">
        <v>42291</v>
      </c>
      <c r="F9344">
        <v>1.1486000000000001</v>
      </c>
      <c r="G9344" s="2">
        <v>42291</v>
      </c>
      <c r="H9344">
        <v>0.77280000000000004</v>
      </c>
      <c r="I9344" s="2">
        <v>42291</v>
      </c>
      <c r="J9344" t="s">
        <v>2</v>
      </c>
      <c r="K9344" s="2">
        <v>42291</v>
      </c>
      <c r="L9344">
        <v>8.4220000000000007E-3</v>
      </c>
      <c r="M9344" s="2">
        <v>42255</v>
      </c>
      <c r="N9344">
        <v>8.25E-4</v>
      </c>
      <c r="O9344" s="2">
        <v>42261</v>
      </c>
      <c r="P9344">
        <v>5.935E-2</v>
      </c>
      <c r="Q9344" s="2">
        <v>42291</v>
      </c>
      <c r="R9344">
        <v>0.12379</v>
      </c>
      <c r="S9344" s="2">
        <v>42255</v>
      </c>
      <c r="T9344">
        <v>0.26472000000000001</v>
      </c>
      <c r="U9344" s="2">
        <v>42261</v>
      </c>
      <c r="V9344">
        <v>1.485E-2</v>
      </c>
      <c r="W9344" s="2">
        <v>42291</v>
      </c>
      <c r="X9344">
        <v>1.0557000000000001</v>
      </c>
    </row>
    <row r="9345" spans="1:24" x14ac:dyDescent="0.2">
      <c r="A9345" s="3">
        <v>42292</v>
      </c>
      <c r="B9345">
        <v>0.73060000000000003</v>
      </c>
      <c r="C9345" s="2">
        <v>42292</v>
      </c>
      <c r="D9345">
        <v>1.5459000000000001</v>
      </c>
      <c r="E9345" s="2">
        <v>42292</v>
      </c>
      <c r="F9345">
        <v>1.1392</v>
      </c>
      <c r="G9345" s="2">
        <v>42292</v>
      </c>
      <c r="H9345">
        <v>0.77710000000000001</v>
      </c>
      <c r="I9345" s="2">
        <v>42292</v>
      </c>
      <c r="J9345" t="s">
        <v>2</v>
      </c>
      <c r="K9345" s="2">
        <v>42292</v>
      </c>
      <c r="L9345">
        <v>8.4169999999999991E-3</v>
      </c>
      <c r="M9345" s="2">
        <v>42255</v>
      </c>
      <c r="N9345">
        <v>8.25E-4</v>
      </c>
      <c r="O9345" s="2">
        <v>42261</v>
      </c>
      <c r="P9345">
        <v>5.935E-2</v>
      </c>
      <c r="Q9345" s="2">
        <v>42292</v>
      </c>
      <c r="R9345">
        <v>0.12302</v>
      </c>
      <c r="S9345" s="2">
        <v>42255</v>
      </c>
      <c r="T9345">
        <v>0.26472000000000001</v>
      </c>
      <c r="U9345" s="2">
        <v>42261</v>
      </c>
      <c r="V9345">
        <v>1.485E-2</v>
      </c>
      <c r="W9345" s="2">
        <v>42292</v>
      </c>
      <c r="X9345">
        <v>1.0539000000000001</v>
      </c>
    </row>
    <row r="9346" spans="1:24" x14ac:dyDescent="0.2">
      <c r="A9346" s="3">
        <v>42293</v>
      </c>
      <c r="B9346">
        <v>0.7238</v>
      </c>
      <c r="C9346" s="2">
        <v>42293</v>
      </c>
      <c r="D9346">
        <v>1.5429999999999999</v>
      </c>
      <c r="E9346" s="2">
        <v>42293</v>
      </c>
      <c r="F9346">
        <v>1.1356999999999999</v>
      </c>
      <c r="G9346" s="2">
        <v>42293</v>
      </c>
      <c r="H9346">
        <v>0.77390000000000003</v>
      </c>
      <c r="I9346" s="2">
        <v>42293</v>
      </c>
      <c r="J9346" t="s">
        <v>2</v>
      </c>
      <c r="K9346" s="2">
        <v>42293</v>
      </c>
      <c r="L9346">
        <v>8.3739999999999995E-3</v>
      </c>
      <c r="M9346" s="2">
        <v>42255</v>
      </c>
      <c r="N9346">
        <v>8.25E-4</v>
      </c>
      <c r="O9346" s="2">
        <v>42261</v>
      </c>
      <c r="P9346">
        <v>5.935E-2</v>
      </c>
      <c r="Q9346" s="2">
        <v>42293</v>
      </c>
      <c r="R9346">
        <v>0.12332</v>
      </c>
      <c r="S9346" s="2">
        <v>42255</v>
      </c>
      <c r="T9346">
        <v>0.26472000000000001</v>
      </c>
      <c r="U9346" s="2">
        <v>42261</v>
      </c>
      <c r="V9346">
        <v>1.485E-2</v>
      </c>
      <c r="W9346" s="2">
        <v>42293</v>
      </c>
      <c r="X9346">
        <v>1.0504</v>
      </c>
    </row>
    <row r="9347" spans="1:24" x14ac:dyDescent="0.2">
      <c r="A9347" s="3">
        <v>42296</v>
      </c>
      <c r="B9347">
        <v>0.72289999999999999</v>
      </c>
      <c r="C9347" s="2">
        <v>42296</v>
      </c>
      <c r="D9347">
        <v>1.5459000000000001</v>
      </c>
      <c r="E9347" s="2">
        <v>42296</v>
      </c>
      <c r="F9347">
        <v>1.1336999999999999</v>
      </c>
      <c r="G9347" s="2">
        <v>42296</v>
      </c>
      <c r="H9347">
        <v>0.76780000000000004</v>
      </c>
      <c r="I9347" s="2">
        <v>42296</v>
      </c>
      <c r="J9347" t="s">
        <v>2</v>
      </c>
      <c r="K9347" s="2">
        <v>42296</v>
      </c>
      <c r="L9347">
        <v>8.3719999999999992E-3</v>
      </c>
      <c r="M9347" s="2">
        <v>42255</v>
      </c>
      <c r="N9347">
        <v>8.25E-4</v>
      </c>
      <c r="O9347" s="2">
        <v>42261</v>
      </c>
      <c r="P9347">
        <v>5.935E-2</v>
      </c>
      <c r="Q9347" s="2">
        <v>42296</v>
      </c>
      <c r="R9347">
        <v>0.123</v>
      </c>
      <c r="S9347" s="2">
        <v>42255</v>
      </c>
      <c r="T9347">
        <v>0.26472000000000001</v>
      </c>
      <c r="U9347" s="2">
        <v>42261</v>
      </c>
      <c r="V9347">
        <v>1.485E-2</v>
      </c>
      <c r="W9347" s="2">
        <v>42296</v>
      </c>
      <c r="X9347">
        <v>1.0479000000000001</v>
      </c>
    </row>
    <row r="9348" spans="1:24" x14ac:dyDescent="0.2">
      <c r="A9348" s="3">
        <v>42297</v>
      </c>
      <c r="B9348">
        <v>0.72399999999999998</v>
      </c>
      <c r="C9348" s="2">
        <v>42297</v>
      </c>
      <c r="D9348">
        <v>1.5438000000000001</v>
      </c>
      <c r="E9348" s="2">
        <v>42297</v>
      </c>
      <c r="F9348">
        <v>1.1354</v>
      </c>
      <c r="G9348" s="2">
        <v>42297</v>
      </c>
      <c r="H9348">
        <v>0.7702</v>
      </c>
      <c r="I9348" s="2">
        <v>42297</v>
      </c>
      <c r="J9348" t="s">
        <v>2</v>
      </c>
      <c r="K9348" s="2">
        <v>42297</v>
      </c>
      <c r="L9348">
        <v>8.3470000000000003E-3</v>
      </c>
      <c r="M9348" s="2">
        <v>42255</v>
      </c>
      <c r="N9348">
        <v>8.25E-4</v>
      </c>
      <c r="O9348" s="2">
        <v>42261</v>
      </c>
      <c r="P9348">
        <v>5.935E-2</v>
      </c>
      <c r="Q9348" s="2">
        <v>42297</v>
      </c>
      <c r="R9348">
        <v>0.123</v>
      </c>
      <c r="S9348" s="2">
        <v>42255</v>
      </c>
      <c r="T9348">
        <v>0.26472000000000001</v>
      </c>
      <c r="U9348" s="2">
        <v>42261</v>
      </c>
      <c r="V9348">
        <v>1.485E-2</v>
      </c>
      <c r="W9348" s="2">
        <v>42297</v>
      </c>
      <c r="X9348">
        <v>1.0475000000000001</v>
      </c>
    </row>
    <row r="9349" spans="1:24" x14ac:dyDescent="0.2">
      <c r="A9349" s="3">
        <v>42298</v>
      </c>
      <c r="B9349">
        <v>0.71889999999999998</v>
      </c>
      <c r="C9349" s="2">
        <v>42298</v>
      </c>
      <c r="D9349">
        <v>1.5415000000000001</v>
      </c>
      <c r="E9349" s="2">
        <v>42298</v>
      </c>
      <c r="F9349">
        <v>1.1347</v>
      </c>
      <c r="G9349" s="2">
        <v>42298</v>
      </c>
      <c r="H9349">
        <v>0.76070000000000004</v>
      </c>
      <c r="I9349" s="2">
        <v>42298</v>
      </c>
      <c r="J9349" t="s">
        <v>2</v>
      </c>
      <c r="K9349" s="2">
        <v>42298</v>
      </c>
      <c r="L9349">
        <v>8.3440000000000007E-3</v>
      </c>
      <c r="M9349" s="2">
        <v>42255</v>
      </c>
      <c r="N9349">
        <v>8.25E-4</v>
      </c>
      <c r="O9349" s="2">
        <v>42261</v>
      </c>
      <c r="P9349">
        <v>5.935E-2</v>
      </c>
      <c r="Q9349" s="2">
        <v>42298</v>
      </c>
      <c r="R9349">
        <v>0.12174</v>
      </c>
      <c r="S9349" s="2">
        <v>42255</v>
      </c>
      <c r="T9349">
        <v>0.26472000000000001</v>
      </c>
      <c r="U9349" s="2">
        <v>42261</v>
      </c>
      <c r="V9349">
        <v>1.485E-2</v>
      </c>
      <c r="W9349" s="2">
        <v>42298</v>
      </c>
      <c r="X9349">
        <v>1.0441</v>
      </c>
    </row>
    <row r="9350" spans="1:24" x14ac:dyDescent="0.2">
      <c r="A9350" s="3">
        <v>42299</v>
      </c>
      <c r="B9350">
        <v>0.71879999999999999</v>
      </c>
      <c r="C9350" s="2">
        <v>42299</v>
      </c>
      <c r="D9350">
        <v>1.5388999999999999</v>
      </c>
      <c r="E9350" s="2">
        <v>42299</v>
      </c>
      <c r="F9350">
        <v>1.1115999999999999</v>
      </c>
      <c r="G9350" s="2">
        <v>42299</v>
      </c>
      <c r="H9350">
        <v>0.76380000000000003</v>
      </c>
      <c r="I9350" s="2">
        <v>42299</v>
      </c>
      <c r="J9350" t="s">
        <v>2</v>
      </c>
      <c r="K9350" s="2">
        <v>42299</v>
      </c>
      <c r="L9350">
        <v>8.2889999999999995E-3</v>
      </c>
      <c r="M9350" s="2">
        <v>42255</v>
      </c>
      <c r="N9350">
        <v>8.25E-4</v>
      </c>
      <c r="O9350" s="2">
        <v>42261</v>
      </c>
      <c r="P9350">
        <v>5.935E-2</v>
      </c>
      <c r="Q9350" s="2">
        <v>42299</v>
      </c>
      <c r="R9350">
        <v>0.12049</v>
      </c>
      <c r="S9350" s="2">
        <v>42255</v>
      </c>
      <c r="T9350">
        <v>0.26472000000000001</v>
      </c>
      <c r="U9350" s="2">
        <v>42261</v>
      </c>
      <c r="V9350">
        <v>1.485E-2</v>
      </c>
      <c r="W9350" s="2">
        <v>42299</v>
      </c>
      <c r="X9350">
        <v>1.0289999999999999</v>
      </c>
    </row>
    <row r="9351" spans="1:24" x14ac:dyDescent="0.2">
      <c r="A9351" s="3">
        <v>42300</v>
      </c>
      <c r="B9351">
        <v>0.71960000000000002</v>
      </c>
      <c r="C9351" s="2">
        <v>42300</v>
      </c>
      <c r="D9351">
        <v>1.5317000000000001</v>
      </c>
      <c r="E9351" s="2">
        <v>42300</v>
      </c>
      <c r="F9351">
        <v>1.1023000000000001</v>
      </c>
      <c r="G9351" s="2">
        <v>42300</v>
      </c>
      <c r="H9351">
        <v>0.75919999999999999</v>
      </c>
      <c r="I9351" s="2">
        <v>42300</v>
      </c>
      <c r="J9351" t="s">
        <v>2</v>
      </c>
      <c r="K9351" s="2">
        <v>42300</v>
      </c>
      <c r="L9351">
        <v>8.2419999999999993E-3</v>
      </c>
      <c r="M9351" s="2">
        <v>42255</v>
      </c>
      <c r="N9351">
        <v>8.25E-4</v>
      </c>
      <c r="O9351" s="2">
        <v>42261</v>
      </c>
      <c r="P9351">
        <v>5.935E-2</v>
      </c>
      <c r="Q9351" s="2">
        <v>42300</v>
      </c>
      <c r="R9351">
        <v>0.11912</v>
      </c>
      <c r="S9351" s="2">
        <v>42255</v>
      </c>
      <c r="T9351">
        <v>0.26472000000000001</v>
      </c>
      <c r="U9351" s="2">
        <v>42261</v>
      </c>
      <c r="V9351">
        <v>1.485E-2</v>
      </c>
      <c r="W9351" s="2">
        <v>42300</v>
      </c>
      <c r="X9351">
        <v>1.0226</v>
      </c>
    </row>
    <row r="9352" spans="1:24" x14ac:dyDescent="0.2">
      <c r="A9352" s="3">
        <v>42303</v>
      </c>
      <c r="B9352">
        <v>0.72309999999999997</v>
      </c>
      <c r="C9352" s="2">
        <v>42303</v>
      </c>
      <c r="D9352">
        <v>1.5347</v>
      </c>
      <c r="E9352" s="2">
        <v>42303</v>
      </c>
      <c r="F9352">
        <v>1.1066</v>
      </c>
      <c r="G9352" s="2">
        <v>42303</v>
      </c>
      <c r="H9352">
        <v>0.76</v>
      </c>
      <c r="I9352" s="2">
        <v>42303</v>
      </c>
      <c r="J9352" t="s">
        <v>2</v>
      </c>
      <c r="K9352" s="2">
        <v>42303</v>
      </c>
      <c r="L9352">
        <v>8.2629999999999995E-3</v>
      </c>
      <c r="M9352" s="2">
        <v>42255</v>
      </c>
      <c r="N9352">
        <v>8.25E-4</v>
      </c>
      <c r="O9352" s="2">
        <v>42261</v>
      </c>
      <c r="P9352">
        <v>5.935E-2</v>
      </c>
      <c r="Q9352" s="2">
        <v>42303</v>
      </c>
      <c r="R9352">
        <v>0.1201</v>
      </c>
      <c r="S9352" s="2">
        <v>42255</v>
      </c>
      <c r="T9352">
        <v>0.26472000000000001</v>
      </c>
      <c r="U9352" s="2">
        <v>42261</v>
      </c>
      <c r="V9352">
        <v>1.485E-2</v>
      </c>
      <c r="W9352" s="2">
        <v>42303</v>
      </c>
      <c r="X9352">
        <v>1.0185</v>
      </c>
    </row>
    <row r="9353" spans="1:24" x14ac:dyDescent="0.2">
      <c r="A9353" s="3">
        <v>42304</v>
      </c>
      <c r="B9353">
        <v>0.71750000000000003</v>
      </c>
      <c r="C9353" s="2">
        <v>42304</v>
      </c>
      <c r="D9353">
        <v>1.5297000000000001</v>
      </c>
      <c r="E9353" s="2">
        <v>42304</v>
      </c>
      <c r="F9353">
        <v>1.1056999999999999</v>
      </c>
      <c r="G9353" s="2">
        <v>42304</v>
      </c>
      <c r="H9353">
        <v>0.75339999999999996</v>
      </c>
      <c r="I9353" s="2">
        <v>42304</v>
      </c>
      <c r="J9353" t="s">
        <v>2</v>
      </c>
      <c r="K9353" s="2">
        <v>42304</v>
      </c>
      <c r="L9353">
        <v>8.3059999999999991E-3</v>
      </c>
      <c r="M9353" s="2">
        <v>42255</v>
      </c>
      <c r="N9353">
        <v>8.25E-4</v>
      </c>
      <c r="O9353" s="2">
        <v>42261</v>
      </c>
      <c r="P9353">
        <v>5.935E-2</v>
      </c>
      <c r="Q9353" s="2">
        <v>42304</v>
      </c>
      <c r="R9353">
        <v>0.11808</v>
      </c>
      <c r="S9353" s="2">
        <v>42255</v>
      </c>
      <c r="T9353">
        <v>0.26472000000000001</v>
      </c>
      <c r="U9353" s="2">
        <v>42261</v>
      </c>
      <c r="V9353">
        <v>1.485E-2</v>
      </c>
      <c r="W9353" s="2">
        <v>42304</v>
      </c>
      <c r="X9353">
        <v>1.0145999999999999</v>
      </c>
    </row>
    <row r="9354" spans="1:24" x14ac:dyDescent="0.2">
      <c r="A9354" s="3">
        <v>42305</v>
      </c>
      <c r="B9354">
        <v>0.7097</v>
      </c>
      <c r="C9354" s="2">
        <v>42305</v>
      </c>
      <c r="D9354">
        <v>1.5261</v>
      </c>
      <c r="E9354" s="2">
        <v>42305</v>
      </c>
      <c r="F9354">
        <v>1.093</v>
      </c>
      <c r="G9354" s="2">
        <v>42305</v>
      </c>
      <c r="H9354">
        <v>0.75780000000000003</v>
      </c>
      <c r="I9354" s="2">
        <v>42305</v>
      </c>
      <c r="J9354" t="s">
        <v>2</v>
      </c>
      <c r="K9354" s="2">
        <v>42305</v>
      </c>
      <c r="L9354">
        <v>8.2620000000000002E-3</v>
      </c>
      <c r="M9354" s="2">
        <v>42255</v>
      </c>
      <c r="N9354">
        <v>8.25E-4</v>
      </c>
      <c r="O9354" s="2">
        <v>42261</v>
      </c>
      <c r="P9354">
        <v>5.935E-2</v>
      </c>
      <c r="Q9354" s="2">
        <v>42305</v>
      </c>
      <c r="R9354">
        <v>0.11643000000000001</v>
      </c>
      <c r="S9354" s="2">
        <v>42305</v>
      </c>
      <c r="T9354">
        <v>0.25735999999999998</v>
      </c>
      <c r="U9354" s="2">
        <v>42261</v>
      </c>
      <c r="V9354">
        <v>1.485E-2</v>
      </c>
      <c r="W9354" s="2">
        <v>42305</v>
      </c>
      <c r="X9354">
        <v>1.0073000000000001</v>
      </c>
    </row>
    <row r="9355" spans="1:24" x14ac:dyDescent="0.2">
      <c r="A9355" s="3">
        <v>42306</v>
      </c>
      <c r="B9355">
        <v>0.70569999999999999</v>
      </c>
      <c r="C9355" s="2">
        <v>42306</v>
      </c>
      <c r="D9355">
        <v>1.5306</v>
      </c>
      <c r="E9355" s="2">
        <v>42306</v>
      </c>
      <c r="F9355">
        <v>1.0984</v>
      </c>
      <c r="G9355" s="2">
        <v>42306</v>
      </c>
      <c r="H9355">
        <v>0.75890000000000002</v>
      </c>
      <c r="I9355" s="2">
        <v>42306</v>
      </c>
      <c r="J9355" t="s">
        <v>2</v>
      </c>
      <c r="K9355" s="2">
        <v>42306</v>
      </c>
      <c r="L9355">
        <v>8.2590000000000007E-3</v>
      </c>
      <c r="M9355" s="2">
        <v>42255</v>
      </c>
      <c r="N9355">
        <v>8.25E-4</v>
      </c>
      <c r="O9355" s="2">
        <v>42261</v>
      </c>
      <c r="P9355">
        <v>5.935E-2</v>
      </c>
      <c r="Q9355" s="2">
        <v>42306</v>
      </c>
      <c r="R9355">
        <v>0.11668000000000001</v>
      </c>
      <c r="S9355" s="2">
        <v>42305</v>
      </c>
      <c r="T9355">
        <v>0.25735999999999998</v>
      </c>
      <c r="U9355" s="2">
        <v>42261</v>
      </c>
      <c r="V9355">
        <v>1.485E-2</v>
      </c>
      <c r="W9355" s="2">
        <v>42306</v>
      </c>
      <c r="X9355">
        <v>1.0119</v>
      </c>
    </row>
    <row r="9356" spans="1:24" x14ac:dyDescent="0.2">
      <c r="A9356" s="3">
        <v>42307</v>
      </c>
      <c r="B9356">
        <v>0.71209999999999996</v>
      </c>
      <c r="C9356" s="2">
        <v>42307</v>
      </c>
      <c r="D9356">
        <v>1.5427999999999999</v>
      </c>
      <c r="E9356" s="2">
        <v>42307</v>
      </c>
      <c r="F9356">
        <v>1.1013999999999999</v>
      </c>
      <c r="G9356" s="2">
        <v>42307</v>
      </c>
      <c r="H9356">
        <v>0.76449999999999996</v>
      </c>
      <c r="I9356" s="2">
        <v>42307</v>
      </c>
      <c r="J9356" t="s">
        <v>2</v>
      </c>
      <c r="K9356" s="2">
        <v>42307</v>
      </c>
      <c r="L9356">
        <v>8.2939999999999993E-3</v>
      </c>
      <c r="M9356" s="2">
        <v>42255</v>
      </c>
      <c r="N9356">
        <v>8.25E-4</v>
      </c>
      <c r="O9356" s="2">
        <v>42261</v>
      </c>
      <c r="P9356">
        <v>5.935E-2</v>
      </c>
      <c r="Q9356" s="2">
        <v>42307</v>
      </c>
      <c r="R9356">
        <v>0.11762</v>
      </c>
      <c r="S9356" s="2">
        <v>42305</v>
      </c>
      <c r="T9356">
        <v>0.25735999999999998</v>
      </c>
      <c r="U9356" s="2">
        <v>42261</v>
      </c>
      <c r="V9356">
        <v>1.485E-2</v>
      </c>
      <c r="W9356" s="2">
        <v>42307</v>
      </c>
      <c r="X9356">
        <v>1.0137</v>
      </c>
    </row>
    <row r="9357" spans="1:24" x14ac:dyDescent="0.2">
      <c r="A9357" s="3">
        <v>42310</v>
      </c>
      <c r="B9357">
        <v>0.71309999999999996</v>
      </c>
      <c r="C9357" s="2">
        <v>42310</v>
      </c>
      <c r="D9357">
        <v>1.5415000000000001</v>
      </c>
      <c r="E9357" s="2">
        <v>42310</v>
      </c>
      <c r="F9357">
        <v>1.1022000000000001</v>
      </c>
      <c r="G9357" s="2">
        <v>42310</v>
      </c>
      <c r="H9357">
        <v>0.76349999999999996</v>
      </c>
      <c r="I9357" s="2">
        <v>42310</v>
      </c>
      <c r="J9357" t="s">
        <v>2</v>
      </c>
      <c r="K9357" s="2">
        <v>42310</v>
      </c>
      <c r="L9357">
        <v>8.2850000000000007E-3</v>
      </c>
      <c r="M9357" s="2">
        <v>42255</v>
      </c>
      <c r="N9357">
        <v>8.25E-4</v>
      </c>
      <c r="O9357" s="2">
        <v>42261</v>
      </c>
      <c r="P9357">
        <v>5.935E-2</v>
      </c>
      <c r="Q9357" s="2">
        <v>42310</v>
      </c>
      <c r="R9357">
        <v>0.1176</v>
      </c>
      <c r="S9357" s="2">
        <v>42310</v>
      </c>
      <c r="T9357">
        <v>0.25828000000000001</v>
      </c>
      <c r="U9357" s="2">
        <v>42261</v>
      </c>
      <c r="V9357">
        <v>1.485E-2</v>
      </c>
      <c r="W9357" s="2">
        <v>42310</v>
      </c>
      <c r="X9357">
        <v>1.0146999999999999</v>
      </c>
    </row>
    <row r="9358" spans="1:24" x14ac:dyDescent="0.2">
      <c r="A9358" s="3">
        <v>42311</v>
      </c>
      <c r="B9358">
        <v>0.71699999999999997</v>
      </c>
      <c r="C9358" s="2">
        <v>42311</v>
      </c>
      <c r="D9358">
        <v>1.5417000000000001</v>
      </c>
      <c r="E9358" s="2">
        <v>42311</v>
      </c>
      <c r="F9358">
        <v>1.097</v>
      </c>
      <c r="G9358" s="2">
        <v>42311</v>
      </c>
      <c r="H9358">
        <v>0.76570000000000005</v>
      </c>
      <c r="I9358" s="2">
        <v>42311</v>
      </c>
      <c r="J9358" t="s">
        <v>2</v>
      </c>
      <c r="K9358" s="2">
        <v>42311</v>
      </c>
      <c r="L9358">
        <v>8.2620000000000002E-3</v>
      </c>
      <c r="M9358" s="2">
        <v>42255</v>
      </c>
      <c r="N9358">
        <v>8.25E-4</v>
      </c>
      <c r="O9358" s="2">
        <v>42261</v>
      </c>
      <c r="P9358">
        <v>5.935E-2</v>
      </c>
      <c r="Q9358" s="2">
        <v>42311</v>
      </c>
      <c r="R9358">
        <v>0.11749999999999999</v>
      </c>
      <c r="S9358" s="2">
        <v>42310</v>
      </c>
      <c r="T9358">
        <v>0.25828000000000001</v>
      </c>
      <c r="U9358" s="2">
        <v>42261</v>
      </c>
      <c r="V9358">
        <v>1.485E-2</v>
      </c>
      <c r="W9358" s="2">
        <v>42311</v>
      </c>
      <c r="X9358">
        <v>1.0109999999999999</v>
      </c>
    </row>
    <row r="9359" spans="1:24" x14ac:dyDescent="0.2">
      <c r="A9359" s="3">
        <v>42312</v>
      </c>
      <c r="B9359">
        <v>0.71340000000000003</v>
      </c>
      <c r="C9359" s="2">
        <v>42312</v>
      </c>
      <c r="D9359">
        <v>1.5382</v>
      </c>
      <c r="E9359" s="2">
        <v>42312</v>
      </c>
      <c r="F9359">
        <v>1.0871</v>
      </c>
      <c r="G9359" s="2">
        <v>42312</v>
      </c>
      <c r="H9359">
        <v>0.76029999999999998</v>
      </c>
      <c r="I9359" s="2">
        <v>42312</v>
      </c>
      <c r="J9359" t="s">
        <v>2</v>
      </c>
      <c r="K9359" s="2">
        <v>42312</v>
      </c>
      <c r="L9359">
        <v>8.2310000000000005E-3</v>
      </c>
      <c r="M9359" s="2">
        <v>42255</v>
      </c>
      <c r="N9359">
        <v>8.25E-4</v>
      </c>
      <c r="O9359" s="2">
        <v>42261</v>
      </c>
      <c r="P9359">
        <v>5.935E-2</v>
      </c>
      <c r="Q9359" s="2">
        <v>42312</v>
      </c>
      <c r="R9359">
        <v>0.11551</v>
      </c>
      <c r="S9359" s="2">
        <v>42312</v>
      </c>
      <c r="T9359">
        <v>0.25703999999999999</v>
      </c>
      <c r="U9359" s="2">
        <v>42261</v>
      </c>
      <c r="V9359">
        <v>1.485E-2</v>
      </c>
      <c r="W9359" s="2">
        <v>42312</v>
      </c>
      <c r="X9359">
        <v>1.0081</v>
      </c>
    </row>
    <row r="9360" spans="1:24" x14ac:dyDescent="0.2">
      <c r="A9360" s="3">
        <v>42313</v>
      </c>
      <c r="B9360">
        <v>0.71299999999999997</v>
      </c>
      <c r="C9360" s="2">
        <v>42313</v>
      </c>
      <c r="D9360">
        <v>1.5204</v>
      </c>
      <c r="E9360" s="2">
        <v>42313</v>
      </c>
      <c r="F9360">
        <v>1.089</v>
      </c>
      <c r="G9360" s="2">
        <v>42313</v>
      </c>
      <c r="H9360">
        <v>0.7591</v>
      </c>
      <c r="I9360" s="2">
        <v>42313</v>
      </c>
      <c r="J9360" t="s">
        <v>2</v>
      </c>
      <c r="K9360" s="2">
        <v>42313</v>
      </c>
      <c r="L9360">
        <v>8.2159999999999993E-3</v>
      </c>
      <c r="M9360" s="2">
        <v>42255</v>
      </c>
      <c r="N9360">
        <v>8.25E-4</v>
      </c>
      <c r="O9360" s="2">
        <v>42261</v>
      </c>
      <c r="P9360">
        <v>5.935E-2</v>
      </c>
      <c r="Q9360" s="2">
        <v>42313</v>
      </c>
      <c r="R9360">
        <v>0.11686000000000001</v>
      </c>
      <c r="S9360" s="2">
        <v>42312</v>
      </c>
      <c r="T9360">
        <v>0.25703999999999999</v>
      </c>
      <c r="U9360" s="2">
        <v>42261</v>
      </c>
      <c r="V9360">
        <v>1.485E-2</v>
      </c>
      <c r="W9360" s="2">
        <v>42313</v>
      </c>
      <c r="X9360">
        <v>1.0059</v>
      </c>
    </row>
    <row r="9361" spans="1:24" x14ac:dyDescent="0.2">
      <c r="A9361" s="3">
        <v>42314</v>
      </c>
      <c r="B9361">
        <v>0.70279999999999998</v>
      </c>
      <c r="C9361" s="2">
        <v>42314</v>
      </c>
      <c r="D9361">
        <v>1.5046999999999999</v>
      </c>
      <c r="E9361" s="2">
        <v>42314</v>
      </c>
      <c r="F9361">
        <v>1.0742</v>
      </c>
      <c r="G9361" s="2">
        <v>42314</v>
      </c>
      <c r="H9361">
        <v>0.75139999999999996</v>
      </c>
      <c r="I9361" s="2">
        <v>42314</v>
      </c>
      <c r="J9361" t="s">
        <v>2</v>
      </c>
      <c r="K9361" s="2">
        <v>42314</v>
      </c>
      <c r="L9361">
        <v>8.1239999999999993E-3</v>
      </c>
      <c r="M9361" s="2">
        <v>42255</v>
      </c>
      <c r="N9361">
        <v>8.25E-4</v>
      </c>
      <c r="O9361" s="2">
        <v>42261</v>
      </c>
      <c r="P9361">
        <v>5.935E-2</v>
      </c>
      <c r="Q9361" s="2">
        <v>42314</v>
      </c>
      <c r="R9361">
        <v>0.11547</v>
      </c>
      <c r="S9361" s="2">
        <v>42312</v>
      </c>
      <c r="T9361">
        <v>0.25703999999999999</v>
      </c>
      <c r="U9361" s="2">
        <v>42261</v>
      </c>
      <c r="V9361">
        <v>1.485E-2</v>
      </c>
      <c r="W9361" s="2">
        <v>42314</v>
      </c>
      <c r="X9361">
        <v>0.99570000000000003</v>
      </c>
    </row>
    <row r="9362" spans="1:24" x14ac:dyDescent="0.2">
      <c r="A9362" s="3">
        <v>42317</v>
      </c>
      <c r="B9362">
        <v>0.70330000000000004</v>
      </c>
      <c r="C9362" s="2">
        <v>42317</v>
      </c>
      <c r="D9362">
        <v>1.5112000000000001</v>
      </c>
      <c r="E9362" s="2">
        <v>42317</v>
      </c>
      <c r="F9362">
        <v>1.0755999999999999</v>
      </c>
      <c r="G9362" s="2">
        <v>42317</v>
      </c>
      <c r="H9362">
        <v>0.75239999999999996</v>
      </c>
      <c r="I9362" s="2">
        <v>42317</v>
      </c>
      <c r="J9362" t="s">
        <v>2</v>
      </c>
      <c r="K9362" s="2">
        <v>42317</v>
      </c>
      <c r="L9362">
        <v>8.1209999999999997E-3</v>
      </c>
      <c r="M9362" s="2">
        <v>42255</v>
      </c>
      <c r="N9362">
        <v>8.25E-4</v>
      </c>
      <c r="O9362" s="2">
        <v>42261</v>
      </c>
      <c r="P9362">
        <v>5.935E-2</v>
      </c>
      <c r="Q9362" s="2">
        <v>42317</v>
      </c>
      <c r="R9362">
        <v>0.11541</v>
      </c>
      <c r="S9362" s="2">
        <v>42317</v>
      </c>
      <c r="T9362">
        <v>0.25272</v>
      </c>
      <c r="U9362" s="2">
        <v>42261</v>
      </c>
      <c r="V9362">
        <v>1.485E-2</v>
      </c>
      <c r="W9362" s="2">
        <v>42317</v>
      </c>
      <c r="X9362">
        <v>0.99750000000000005</v>
      </c>
    </row>
    <row r="9363" spans="1:24" x14ac:dyDescent="0.2">
      <c r="A9363" s="3">
        <v>42318</v>
      </c>
      <c r="B9363">
        <v>0.70169999999999999</v>
      </c>
      <c r="C9363" s="2">
        <v>42318</v>
      </c>
      <c r="D9363">
        <v>1.5113000000000001</v>
      </c>
      <c r="E9363" s="2">
        <v>42318</v>
      </c>
      <c r="F9363">
        <v>1.0729</v>
      </c>
      <c r="G9363" s="2">
        <v>42318</v>
      </c>
      <c r="H9363">
        <v>0.753</v>
      </c>
      <c r="I9363" s="2">
        <v>42318</v>
      </c>
      <c r="J9363" t="s">
        <v>2</v>
      </c>
      <c r="K9363" s="2">
        <v>42318</v>
      </c>
      <c r="L9363">
        <v>8.1220000000000007E-3</v>
      </c>
      <c r="M9363" s="2">
        <v>42255</v>
      </c>
      <c r="N9363">
        <v>8.25E-4</v>
      </c>
      <c r="O9363" s="2">
        <v>42261</v>
      </c>
      <c r="P9363">
        <v>5.935E-2</v>
      </c>
      <c r="Q9363" s="2">
        <v>42318</v>
      </c>
      <c r="R9363">
        <v>0.11573</v>
      </c>
      <c r="S9363" s="2">
        <v>42317</v>
      </c>
      <c r="T9363">
        <v>0.25272</v>
      </c>
      <c r="U9363" s="2">
        <v>42261</v>
      </c>
      <c r="V9363">
        <v>1.485E-2</v>
      </c>
      <c r="W9363" s="2">
        <v>42318</v>
      </c>
      <c r="X9363">
        <v>0.99480000000000002</v>
      </c>
    </row>
    <row r="9364" spans="1:24" x14ac:dyDescent="0.2">
      <c r="A9364" s="3">
        <v>42319</v>
      </c>
      <c r="B9364">
        <v>0.70479999999999998</v>
      </c>
      <c r="C9364" s="2">
        <v>42319</v>
      </c>
      <c r="D9364">
        <v>1.5206999999999999</v>
      </c>
      <c r="E9364" s="2">
        <v>42319</v>
      </c>
      <c r="F9364">
        <v>1.0748</v>
      </c>
      <c r="G9364" s="2">
        <v>42319</v>
      </c>
      <c r="H9364">
        <v>0.75360000000000005</v>
      </c>
      <c r="I9364" s="2">
        <v>42319</v>
      </c>
      <c r="J9364" t="s">
        <v>2</v>
      </c>
      <c r="K9364" s="2">
        <v>42319</v>
      </c>
      <c r="L9364">
        <v>8.1410000000000007E-3</v>
      </c>
      <c r="M9364" s="2">
        <v>42255</v>
      </c>
      <c r="N9364">
        <v>8.25E-4</v>
      </c>
      <c r="O9364" s="2">
        <v>42261</v>
      </c>
      <c r="P9364">
        <v>5.935E-2</v>
      </c>
      <c r="Q9364" s="2">
        <v>42319</v>
      </c>
      <c r="R9364">
        <v>0.11594</v>
      </c>
      <c r="S9364" s="2">
        <v>42317</v>
      </c>
      <c r="T9364">
        <v>0.25272</v>
      </c>
      <c r="U9364" s="2">
        <v>42261</v>
      </c>
      <c r="V9364">
        <v>1.485E-2</v>
      </c>
      <c r="W9364" s="2">
        <v>42319</v>
      </c>
      <c r="X9364">
        <v>0.99650000000000005</v>
      </c>
    </row>
    <row r="9365" spans="1:24" x14ac:dyDescent="0.2">
      <c r="A9365" s="3">
        <v>42320</v>
      </c>
      <c r="B9365">
        <v>0.71140000000000003</v>
      </c>
      <c r="C9365" s="2">
        <v>42320</v>
      </c>
      <c r="D9365">
        <v>1.5232000000000001</v>
      </c>
      <c r="E9365" s="2">
        <v>42320</v>
      </c>
      <c r="F9365">
        <v>1.0815999999999999</v>
      </c>
      <c r="G9365" s="2">
        <v>42320</v>
      </c>
      <c r="H9365">
        <v>0.75219999999999998</v>
      </c>
      <c r="I9365" s="2">
        <v>42320</v>
      </c>
      <c r="J9365" t="s">
        <v>2</v>
      </c>
      <c r="K9365" s="2">
        <v>42320</v>
      </c>
      <c r="L9365">
        <v>8.1569999999999993E-3</v>
      </c>
      <c r="M9365" s="2">
        <v>42255</v>
      </c>
      <c r="N9365">
        <v>8.25E-4</v>
      </c>
      <c r="O9365" s="2">
        <v>42261</v>
      </c>
      <c r="P9365">
        <v>5.935E-2</v>
      </c>
      <c r="Q9365" s="2">
        <v>42320</v>
      </c>
      <c r="R9365">
        <v>0.11525000000000001</v>
      </c>
      <c r="S9365" s="2">
        <v>42317</v>
      </c>
      <c r="T9365">
        <v>0.25272</v>
      </c>
      <c r="U9365" s="2">
        <v>42261</v>
      </c>
      <c r="V9365">
        <v>1.485E-2</v>
      </c>
      <c r="W9365" s="2">
        <v>42320</v>
      </c>
      <c r="X9365">
        <v>1.0004</v>
      </c>
    </row>
    <row r="9366" spans="1:24" x14ac:dyDescent="0.2">
      <c r="A9366" s="3">
        <v>42321</v>
      </c>
      <c r="B9366">
        <v>0.71150000000000002</v>
      </c>
      <c r="C9366" s="2">
        <v>42321</v>
      </c>
      <c r="D9366">
        <v>1.524</v>
      </c>
      <c r="E9366" s="2">
        <v>42321</v>
      </c>
      <c r="F9366">
        <v>1.0774999999999999</v>
      </c>
      <c r="G9366" s="2">
        <v>42321</v>
      </c>
      <c r="H9366">
        <v>0.75019999999999998</v>
      </c>
      <c r="I9366" s="2">
        <v>42321</v>
      </c>
      <c r="J9366" t="s">
        <v>2</v>
      </c>
      <c r="K9366" s="2">
        <v>42321</v>
      </c>
      <c r="L9366">
        <v>8.1620000000000009E-3</v>
      </c>
      <c r="M9366" s="2">
        <v>42255</v>
      </c>
      <c r="N9366">
        <v>8.25E-4</v>
      </c>
      <c r="O9366" s="2">
        <v>42261</v>
      </c>
      <c r="P9366">
        <v>5.935E-2</v>
      </c>
      <c r="Q9366" s="2">
        <v>42321</v>
      </c>
      <c r="R9366">
        <v>0.1147</v>
      </c>
      <c r="S9366" s="2">
        <v>42321</v>
      </c>
      <c r="T9366">
        <v>0.25347999999999998</v>
      </c>
      <c r="U9366" s="2">
        <v>42261</v>
      </c>
      <c r="V9366">
        <v>1.485E-2</v>
      </c>
      <c r="W9366" s="2">
        <v>42321</v>
      </c>
      <c r="X9366">
        <v>0.996</v>
      </c>
    </row>
    <row r="9367" spans="1:24" x14ac:dyDescent="0.2">
      <c r="A9367" s="3">
        <v>42324</v>
      </c>
      <c r="B9367">
        <v>0.70860000000000001</v>
      </c>
      <c r="C9367" s="2">
        <v>42324</v>
      </c>
      <c r="D9367">
        <v>1.5197000000000001</v>
      </c>
      <c r="E9367" s="2">
        <v>42324</v>
      </c>
      <c r="F9367">
        <v>1.0689</v>
      </c>
      <c r="G9367" s="2">
        <v>42324</v>
      </c>
      <c r="H9367">
        <v>0.74970000000000003</v>
      </c>
      <c r="I9367" s="2">
        <v>42324</v>
      </c>
      <c r="J9367" t="s">
        <v>2</v>
      </c>
      <c r="K9367" s="2">
        <v>42324</v>
      </c>
      <c r="L9367">
        <v>8.1209999999999997E-3</v>
      </c>
      <c r="M9367" s="2">
        <v>42255</v>
      </c>
      <c r="N9367">
        <v>8.25E-4</v>
      </c>
      <c r="O9367" s="2">
        <v>42261</v>
      </c>
      <c r="P9367">
        <v>5.935E-2</v>
      </c>
      <c r="Q9367" s="2">
        <v>42324</v>
      </c>
      <c r="R9367">
        <v>0.11497</v>
      </c>
      <c r="S9367" s="2">
        <v>42321</v>
      </c>
      <c r="T9367">
        <v>0.25347999999999998</v>
      </c>
      <c r="U9367" s="2">
        <v>42261</v>
      </c>
      <c r="V9367">
        <v>1.485E-2</v>
      </c>
      <c r="W9367" s="2">
        <v>42324</v>
      </c>
      <c r="X9367">
        <v>0.99119999999999997</v>
      </c>
    </row>
    <row r="9368" spans="1:24" x14ac:dyDescent="0.2">
      <c r="A9368" s="3">
        <v>42325</v>
      </c>
      <c r="B9368">
        <v>0.71009999999999995</v>
      </c>
      <c r="C9368" s="2">
        <v>42325</v>
      </c>
      <c r="D9368">
        <v>1.5206999999999999</v>
      </c>
      <c r="E9368" s="2">
        <v>42325</v>
      </c>
      <c r="F9368">
        <v>1.0647</v>
      </c>
      <c r="G9368" s="2">
        <v>42325</v>
      </c>
      <c r="H9368">
        <v>0.75049999999999994</v>
      </c>
      <c r="I9368" s="2">
        <v>42325</v>
      </c>
      <c r="J9368" t="s">
        <v>2</v>
      </c>
      <c r="K9368" s="2">
        <v>42325</v>
      </c>
      <c r="L9368">
        <v>8.1040000000000001E-3</v>
      </c>
      <c r="M9368" s="2">
        <v>42325</v>
      </c>
      <c r="N9368">
        <v>8.52E-4</v>
      </c>
      <c r="O9368" s="2">
        <v>42325</v>
      </c>
      <c r="P9368">
        <v>5.9679999999999997E-2</v>
      </c>
      <c r="Q9368" s="2">
        <v>42325</v>
      </c>
      <c r="R9368">
        <v>0.1153</v>
      </c>
      <c r="S9368" s="2">
        <v>42325</v>
      </c>
      <c r="T9368">
        <v>0.25047999999999998</v>
      </c>
      <c r="U9368" s="2">
        <v>42325</v>
      </c>
      <c r="V9368">
        <v>1.5254999999999999E-2</v>
      </c>
      <c r="W9368" s="2">
        <v>42325</v>
      </c>
      <c r="X9368">
        <v>0.98660000000000003</v>
      </c>
    </row>
    <row r="9369" spans="1:24" x14ac:dyDescent="0.2">
      <c r="A9369" s="3">
        <v>42326</v>
      </c>
      <c r="B9369">
        <v>0.71009999999999995</v>
      </c>
      <c r="C9369" s="2">
        <v>42326</v>
      </c>
      <c r="D9369">
        <v>1.5236000000000001</v>
      </c>
      <c r="E9369" s="2">
        <v>42326</v>
      </c>
      <c r="F9369">
        <v>1.0665</v>
      </c>
      <c r="G9369" s="2">
        <v>42326</v>
      </c>
      <c r="H9369">
        <v>0.75160000000000005</v>
      </c>
      <c r="I9369" s="2">
        <v>42326</v>
      </c>
      <c r="J9369" t="s">
        <v>2</v>
      </c>
      <c r="K9369" s="2">
        <v>42326</v>
      </c>
      <c r="L9369">
        <v>8.0909999999999992E-3</v>
      </c>
      <c r="M9369" s="2">
        <v>42326</v>
      </c>
      <c r="N9369">
        <v>8.5700000000000001E-4</v>
      </c>
      <c r="O9369" s="2">
        <v>42326</v>
      </c>
      <c r="P9369">
        <v>5.9670000000000001E-2</v>
      </c>
      <c r="Q9369" s="2">
        <v>42326</v>
      </c>
      <c r="R9369">
        <v>0.11505</v>
      </c>
      <c r="S9369" s="2">
        <v>42326</v>
      </c>
      <c r="T9369">
        <v>0.25019999999999998</v>
      </c>
      <c r="U9369" s="2">
        <v>42326</v>
      </c>
      <c r="V9369">
        <v>1.533E-2</v>
      </c>
      <c r="W9369" s="2">
        <v>42326</v>
      </c>
      <c r="X9369">
        <v>0.98170000000000002</v>
      </c>
    </row>
    <row r="9370" spans="1:24" x14ac:dyDescent="0.2">
      <c r="A9370" s="3">
        <v>42327</v>
      </c>
      <c r="B9370">
        <v>0.71870000000000001</v>
      </c>
      <c r="C9370" s="2">
        <v>42327</v>
      </c>
      <c r="D9370">
        <v>1.5289999999999999</v>
      </c>
      <c r="E9370" s="2">
        <v>42327</v>
      </c>
      <c r="F9370">
        <v>1.0737000000000001</v>
      </c>
      <c r="G9370" s="2">
        <v>42327</v>
      </c>
      <c r="H9370">
        <v>0.75260000000000005</v>
      </c>
      <c r="I9370" s="2">
        <v>42327</v>
      </c>
      <c r="J9370" t="s">
        <v>2</v>
      </c>
      <c r="K9370" s="2">
        <v>42327</v>
      </c>
      <c r="L9370">
        <v>8.1399999999999997E-3</v>
      </c>
      <c r="M9370" s="2">
        <v>42327</v>
      </c>
      <c r="N9370">
        <v>8.61E-4</v>
      </c>
      <c r="O9370" s="2">
        <v>42327</v>
      </c>
      <c r="P9370">
        <v>6.0080000000000001E-2</v>
      </c>
      <c r="Q9370" s="2">
        <v>42327</v>
      </c>
      <c r="R9370">
        <v>0.11625000000000001</v>
      </c>
      <c r="S9370" s="2">
        <v>42326</v>
      </c>
      <c r="T9370">
        <v>0.25019999999999998</v>
      </c>
      <c r="U9370" s="2">
        <v>42327</v>
      </c>
      <c r="V9370">
        <v>1.541E-2</v>
      </c>
      <c r="W9370" s="2">
        <v>42327</v>
      </c>
      <c r="X9370">
        <v>0.98839999999999995</v>
      </c>
    </row>
    <row r="9371" spans="1:24" x14ac:dyDescent="0.2">
      <c r="A9371" s="3">
        <v>42328</v>
      </c>
      <c r="B9371">
        <v>0.72319999999999995</v>
      </c>
      <c r="C9371" s="2">
        <v>42328</v>
      </c>
      <c r="D9371">
        <v>1.5194000000000001</v>
      </c>
      <c r="E9371" s="2">
        <v>42328</v>
      </c>
      <c r="F9371">
        <v>1.0649</v>
      </c>
      <c r="G9371" s="2">
        <v>42328</v>
      </c>
      <c r="H9371">
        <v>0.74890000000000001</v>
      </c>
      <c r="I9371" s="2">
        <v>42328</v>
      </c>
      <c r="J9371" t="s">
        <v>2</v>
      </c>
      <c r="K9371" s="2">
        <v>42328</v>
      </c>
      <c r="L9371">
        <v>8.1440000000000002E-3</v>
      </c>
      <c r="M9371" s="2">
        <v>42327</v>
      </c>
      <c r="N9371">
        <v>8.61E-4</v>
      </c>
      <c r="O9371" s="2">
        <v>42328</v>
      </c>
      <c r="P9371">
        <v>6.0350000000000001E-2</v>
      </c>
      <c r="Q9371" s="2">
        <v>42328</v>
      </c>
      <c r="R9371">
        <v>0.11583</v>
      </c>
      <c r="S9371" s="2">
        <v>42328</v>
      </c>
      <c r="T9371">
        <v>0.25180000000000002</v>
      </c>
      <c r="U9371" s="2">
        <v>42328</v>
      </c>
      <c r="V9371">
        <v>1.5344999999999999E-2</v>
      </c>
      <c r="W9371" s="2">
        <v>42328</v>
      </c>
      <c r="X9371">
        <v>0.98219999999999996</v>
      </c>
    </row>
    <row r="9372" spans="1:24" x14ac:dyDescent="0.2">
      <c r="A9372" s="3">
        <v>42331</v>
      </c>
      <c r="B9372">
        <v>0.71830000000000005</v>
      </c>
      <c r="C9372" s="2">
        <v>42331</v>
      </c>
      <c r="D9372">
        <v>1.5121</v>
      </c>
      <c r="E9372" s="2">
        <v>42331</v>
      </c>
      <c r="F9372">
        <v>1.0641</v>
      </c>
      <c r="G9372" s="2">
        <v>42331</v>
      </c>
      <c r="H9372">
        <v>0.74819999999999998</v>
      </c>
      <c r="I9372" s="2">
        <v>42331</v>
      </c>
      <c r="J9372" t="s">
        <v>2</v>
      </c>
      <c r="K9372" s="2">
        <v>42331</v>
      </c>
      <c r="L9372">
        <v>8.1429999999999992E-3</v>
      </c>
      <c r="M9372" s="2">
        <v>42327</v>
      </c>
      <c r="N9372">
        <v>8.61E-4</v>
      </c>
      <c r="O9372" s="2">
        <v>42331</v>
      </c>
      <c r="P9372">
        <v>6.0339999999999998E-2</v>
      </c>
      <c r="Q9372" s="2">
        <v>42331</v>
      </c>
      <c r="R9372">
        <v>0.11532000000000001</v>
      </c>
      <c r="S9372" s="2">
        <v>42328</v>
      </c>
      <c r="T9372">
        <v>0.25180000000000002</v>
      </c>
      <c r="U9372" s="2">
        <v>42331</v>
      </c>
      <c r="V9372">
        <v>1.5084999999999999E-2</v>
      </c>
      <c r="W9372" s="2">
        <v>42331</v>
      </c>
      <c r="X9372">
        <v>0.98299999999999998</v>
      </c>
    </row>
    <row r="9373" spans="1:24" x14ac:dyDescent="0.2">
      <c r="A9373" s="3">
        <v>42332</v>
      </c>
      <c r="B9373">
        <v>0.72470000000000001</v>
      </c>
      <c r="C9373" s="2">
        <v>42332</v>
      </c>
      <c r="D9373">
        <v>1.5081</v>
      </c>
      <c r="E9373" s="2">
        <v>42332</v>
      </c>
      <c r="F9373">
        <v>1.0646</v>
      </c>
      <c r="G9373" s="2">
        <v>42332</v>
      </c>
      <c r="H9373">
        <v>0.75119999999999998</v>
      </c>
      <c r="I9373" s="2">
        <v>42332</v>
      </c>
      <c r="J9373" t="s">
        <v>2</v>
      </c>
      <c r="K9373" s="2">
        <v>42332</v>
      </c>
      <c r="L9373">
        <v>8.1620000000000009E-3</v>
      </c>
      <c r="M9373" s="2">
        <v>42327</v>
      </c>
      <c r="N9373">
        <v>8.61E-4</v>
      </c>
      <c r="O9373" s="2">
        <v>42332</v>
      </c>
      <c r="P9373">
        <v>6.0400000000000002E-2</v>
      </c>
      <c r="Q9373" s="2">
        <v>42332</v>
      </c>
      <c r="R9373">
        <v>0.11586</v>
      </c>
      <c r="S9373" s="2">
        <v>42328</v>
      </c>
      <c r="T9373">
        <v>0.25180000000000002</v>
      </c>
      <c r="U9373" s="2">
        <v>42332</v>
      </c>
      <c r="V9373">
        <v>1.519E-2</v>
      </c>
      <c r="W9373" s="2">
        <v>42332</v>
      </c>
      <c r="X9373">
        <v>0.9839</v>
      </c>
    </row>
    <row r="9374" spans="1:24" x14ac:dyDescent="0.2">
      <c r="A9374" s="3">
        <v>42333</v>
      </c>
      <c r="B9374">
        <v>0.72460000000000002</v>
      </c>
      <c r="C9374" s="2">
        <v>42333</v>
      </c>
      <c r="D9374">
        <v>1.5127999999999999</v>
      </c>
      <c r="E9374" s="2">
        <v>42333</v>
      </c>
      <c r="F9374">
        <v>1.0626</v>
      </c>
      <c r="G9374" s="2">
        <v>42333</v>
      </c>
      <c r="H9374">
        <v>0.75239999999999996</v>
      </c>
      <c r="I9374" s="2">
        <v>42333</v>
      </c>
      <c r="J9374" t="s">
        <v>2</v>
      </c>
      <c r="K9374" s="2">
        <v>42333</v>
      </c>
      <c r="L9374">
        <v>8.1510000000000003E-3</v>
      </c>
      <c r="M9374" s="2">
        <v>42333</v>
      </c>
      <c r="N9374">
        <v>8.7100000000000003E-4</v>
      </c>
      <c r="O9374" s="2">
        <v>42333</v>
      </c>
      <c r="P9374">
        <v>6.055E-2</v>
      </c>
      <c r="Q9374" s="2">
        <v>42333</v>
      </c>
      <c r="R9374">
        <v>0.11554</v>
      </c>
      <c r="S9374" s="2">
        <v>42328</v>
      </c>
      <c r="T9374">
        <v>0.25180000000000002</v>
      </c>
      <c r="U9374" s="2">
        <v>42333</v>
      </c>
      <c r="V9374">
        <v>1.5169999999999999E-2</v>
      </c>
      <c r="W9374" s="2">
        <v>42333</v>
      </c>
      <c r="X9374">
        <v>0.97929999999999995</v>
      </c>
    </row>
    <row r="9375" spans="1:24" x14ac:dyDescent="0.2">
      <c r="A9375" s="3">
        <v>42333</v>
      </c>
      <c r="B9375">
        <v>0.72460000000000002</v>
      </c>
      <c r="C9375" s="2">
        <v>42333</v>
      </c>
      <c r="D9375">
        <v>1.5127999999999999</v>
      </c>
      <c r="E9375" s="2">
        <v>42333</v>
      </c>
      <c r="F9375">
        <v>1.0626</v>
      </c>
      <c r="G9375" s="2">
        <v>42333</v>
      </c>
      <c r="H9375">
        <v>0.75239999999999996</v>
      </c>
      <c r="I9375" s="2">
        <v>42334</v>
      </c>
      <c r="J9375" t="s">
        <v>2</v>
      </c>
      <c r="K9375" s="2">
        <v>42333</v>
      </c>
      <c r="L9375">
        <v>8.1510000000000003E-3</v>
      </c>
      <c r="M9375" s="2">
        <v>42333</v>
      </c>
      <c r="N9375">
        <v>8.7100000000000003E-4</v>
      </c>
      <c r="O9375" s="2">
        <v>42333</v>
      </c>
      <c r="P9375">
        <v>6.055E-2</v>
      </c>
      <c r="Q9375" s="2">
        <v>42333</v>
      </c>
      <c r="R9375">
        <v>0.11554</v>
      </c>
      <c r="S9375" s="2">
        <v>42328</v>
      </c>
      <c r="T9375">
        <v>0.25180000000000002</v>
      </c>
      <c r="U9375" s="2">
        <v>42333</v>
      </c>
      <c r="V9375">
        <v>1.5169999999999999E-2</v>
      </c>
      <c r="W9375" s="2">
        <v>42333</v>
      </c>
      <c r="X9375">
        <v>0.97929999999999995</v>
      </c>
    </row>
    <row r="9376" spans="1:24" x14ac:dyDescent="0.2">
      <c r="A9376" s="3">
        <v>42335</v>
      </c>
      <c r="B9376">
        <v>0.71889999999999998</v>
      </c>
      <c r="C9376" s="2">
        <v>42335</v>
      </c>
      <c r="D9376">
        <v>1.5045999999999999</v>
      </c>
      <c r="E9376" s="2">
        <v>42335</v>
      </c>
      <c r="F9376">
        <v>1.0606</v>
      </c>
      <c r="G9376" s="2">
        <v>42335</v>
      </c>
      <c r="H9376">
        <v>0.74829999999999997</v>
      </c>
      <c r="I9376" s="2">
        <v>42335</v>
      </c>
      <c r="J9376" t="s">
        <v>2</v>
      </c>
      <c r="K9376" s="2">
        <v>42335</v>
      </c>
      <c r="L9376">
        <v>8.1399999999999997E-3</v>
      </c>
      <c r="M9376" s="2">
        <v>42335</v>
      </c>
      <c r="N9376">
        <v>8.7299999999999997E-4</v>
      </c>
      <c r="O9376" s="2">
        <v>42335</v>
      </c>
      <c r="P9376">
        <v>6.019E-2</v>
      </c>
      <c r="Q9376" s="2">
        <v>42335</v>
      </c>
      <c r="R9376">
        <v>0.11505</v>
      </c>
      <c r="S9376" s="2">
        <v>42335</v>
      </c>
      <c r="T9376">
        <v>0.24784</v>
      </c>
      <c r="U9376" s="2">
        <v>42335</v>
      </c>
      <c r="V9376">
        <v>1.4985E-2</v>
      </c>
      <c r="W9376" s="2">
        <v>42335</v>
      </c>
      <c r="X9376">
        <v>0.97170000000000001</v>
      </c>
    </row>
    <row r="9377" spans="1:24" x14ac:dyDescent="0.2">
      <c r="A9377" s="3">
        <v>42338</v>
      </c>
      <c r="B9377">
        <v>0.72219999999999995</v>
      </c>
      <c r="C9377" s="2">
        <v>42338</v>
      </c>
      <c r="D9377">
        <v>1.5055000000000001</v>
      </c>
      <c r="E9377" s="2">
        <v>42338</v>
      </c>
      <c r="F9377">
        <v>1.0569</v>
      </c>
      <c r="G9377" s="2">
        <v>42338</v>
      </c>
      <c r="H9377">
        <v>0.74829999999999997</v>
      </c>
      <c r="I9377" s="2">
        <v>42338</v>
      </c>
      <c r="J9377" t="s">
        <v>2</v>
      </c>
      <c r="K9377" s="2">
        <v>42338</v>
      </c>
      <c r="L9377">
        <v>8.1259999999999995E-3</v>
      </c>
      <c r="M9377" s="2">
        <v>42335</v>
      </c>
      <c r="N9377">
        <v>8.7299999999999997E-4</v>
      </c>
      <c r="O9377" s="2">
        <v>42338</v>
      </c>
      <c r="P9377">
        <v>6.028E-2</v>
      </c>
      <c r="Q9377" s="2">
        <v>42338</v>
      </c>
      <c r="R9377">
        <v>0.11512</v>
      </c>
      <c r="S9377" s="2">
        <v>42338</v>
      </c>
      <c r="T9377">
        <v>0.24748000000000001</v>
      </c>
      <c r="U9377" s="2">
        <v>42338</v>
      </c>
      <c r="V9377">
        <v>1.5004999999999999E-2</v>
      </c>
      <c r="W9377" s="2">
        <v>42338</v>
      </c>
      <c r="X9377">
        <v>0.97250000000000003</v>
      </c>
    </row>
    <row r="9378" spans="1:24" x14ac:dyDescent="0.2">
      <c r="A9378" s="3">
        <v>42339</v>
      </c>
      <c r="B9378">
        <v>0.73170000000000002</v>
      </c>
      <c r="C9378" s="2">
        <v>42339</v>
      </c>
      <c r="D9378">
        <v>1.5081</v>
      </c>
      <c r="E9378" s="2">
        <v>42339</v>
      </c>
      <c r="F9378">
        <v>1.0637000000000001</v>
      </c>
      <c r="G9378" s="2">
        <v>42339</v>
      </c>
      <c r="H9378">
        <v>0.74860000000000004</v>
      </c>
      <c r="I9378" s="2">
        <v>42339</v>
      </c>
      <c r="J9378" t="s">
        <v>2</v>
      </c>
      <c r="K9378" s="2">
        <v>42339</v>
      </c>
      <c r="L9378">
        <v>8.1399999999999997E-3</v>
      </c>
      <c r="M9378" s="2">
        <v>42339</v>
      </c>
      <c r="N9378">
        <v>8.6300000000000005E-4</v>
      </c>
      <c r="O9378" s="2">
        <v>42339</v>
      </c>
      <c r="P9378">
        <v>6.0429999999999998E-2</v>
      </c>
      <c r="Q9378" s="2">
        <v>42339</v>
      </c>
      <c r="R9378">
        <v>0.11593000000000001</v>
      </c>
      <c r="S9378" s="2">
        <v>42338</v>
      </c>
      <c r="T9378">
        <v>0.24748000000000001</v>
      </c>
      <c r="U9378" s="2">
        <v>42339</v>
      </c>
      <c r="V9378">
        <v>1.4935E-2</v>
      </c>
      <c r="W9378" s="2">
        <v>42339</v>
      </c>
      <c r="X9378">
        <v>0.97540000000000004</v>
      </c>
    </row>
    <row r="9379" spans="1:24" x14ac:dyDescent="0.2">
      <c r="A9379" s="3">
        <v>42340</v>
      </c>
      <c r="B9379">
        <v>0.73050000000000004</v>
      </c>
      <c r="C9379" s="2">
        <v>42340</v>
      </c>
      <c r="D9379">
        <v>1.4948999999999999</v>
      </c>
      <c r="E9379" s="2">
        <v>42340</v>
      </c>
      <c r="F9379">
        <v>1.0615000000000001</v>
      </c>
      <c r="G9379" s="2">
        <v>42340</v>
      </c>
      <c r="H9379">
        <v>0.74939999999999996</v>
      </c>
      <c r="I9379" s="2">
        <v>42340</v>
      </c>
      <c r="J9379" t="s">
        <v>2</v>
      </c>
      <c r="K9379" s="2">
        <v>42340</v>
      </c>
      <c r="L9379">
        <v>8.1150000000000007E-3</v>
      </c>
      <c r="M9379" s="2">
        <v>42339</v>
      </c>
      <c r="N9379">
        <v>8.6300000000000005E-4</v>
      </c>
      <c r="O9379" s="2">
        <v>42340</v>
      </c>
      <c r="P9379">
        <v>6.0339999999999998E-2</v>
      </c>
      <c r="Q9379" s="2">
        <v>42340</v>
      </c>
      <c r="R9379">
        <v>0.11548</v>
      </c>
      <c r="S9379" s="2">
        <v>42340</v>
      </c>
      <c r="T9379">
        <v>0.2482</v>
      </c>
      <c r="U9379" s="2">
        <v>42340</v>
      </c>
      <c r="V9379">
        <v>1.4704999999999999E-2</v>
      </c>
      <c r="W9379" s="2">
        <v>42340</v>
      </c>
      <c r="X9379">
        <v>0.98229999999999995</v>
      </c>
    </row>
    <row r="9380" spans="1:24" x14ac:dyDescent="0.2">
      <c r="A9380" s="3">
        <v>42341</v>
      </c>
      <c r="B9380">
        <v>0.73370000000000002</v>
      </c>
      <c r="C9380" s="2">
        <v>42341</v>
      </c>
      <c r="D9380">
        <v>1.5142</v>
      </c>
      <c r="E9380" s="2">
        <v>42341</v>
      </c>
      <c r="F9380">
        <v>1.0942000000000001</v>
      </c>
      <c r="G9380" s="2">
        <v>42341</v>
      </c>
      <c r="H9380">
        <v>0.74880000000000002</v>
      </c>
      <c r="I9380" s="2">
        <v>42341</v>
      </c>
      <c r="J9380" t="s">
        <v>2</v>
      </c>
      <c r="K9380" s="2">
        <v>42341</v>
      </c>
      <c r="L9380">
        <v>8.1560000000000001E-3</v>
      </c>
      <c r="M9380" s="2">
        <v>42341</v>
      </c>
      <c r="N9380">
        <v>8.5999999999999998E-4</v>
      </c>
      <c r="O9380" s="2">
        <v>42341</v>
      </c>
      <c r="P9380">
        <v>5.9810000000000002E-2</v>
      </c>
      <c r="Q9380" s="2">
        <v>42341</v>
      </c>
      <c r="R9380">
        <v>0.11792</v>
      </c>
      <c r="S9380" s="2">
        <v>42340</v>
      </c>
      <c r="T9380">
        <v>0.2482</v>
      </c>
      <c r="U9380" s="2">
        <v>42341</v>
      </c>
      <c r="V9380">
        <v>1.4755000000000001E-2</v>
      </c>
      <c r="W9380" s="2">
        <v>42341</v>
      </c>
      <c r="X9380">
        <v>1.0068999999999999</v>
      </c>
    </row>
    <row r="9381" spans="1:24" x14ac:dyDescent="0.2">
      <c r="A9381" s="3">
        <v>42342</v>
      </c>
      <c r="B9381">
        <v>0.73360000000000003</v>
      </c>
      <c r="C9381" s="2">
        <v>42342</v>
      </c>
      <c r="D9381">
        <v>1.5115000000000001</v>
      </c>
      <c r="E9381" s="2">
        <v>42342</v>
      </c>
      <c r="F9381">
        <v>1.0884</v>
      </c>
      <c r="G9381" s="2">
        <v>42342</v>
      </c>
      <c r="H9381">
        <v>0.74850000000000005</v>
      </c>
      <c r="I9381" s="2">
        <v>42342</v>
      </c>
      <c r="J9381" t="s">
        <v>2</v>
      </c>
      <c r="K9381" s="2">
        <v>42342</v>
      </c>
      <c r="L9381">
        <v>8.123E-3</v>
      </c>
      <c r="M9381" s="2">
        <v>42342</v>
      </c>
      <c r="N9381">
        <v>8.6300000000000005E-4</v>
      </c>
      <c r="O9381" s="2">
        <v>42342</v>
      </c>
      <c r="P9381">
        <v>6.0010000000000001E-2</v>
      </c>
      <c r="Q9381" s="2">
        <v>42342</v>
      </c>
      <c r="R9381">
        <v>0.11701</v>
      </c>
      <c r="S9381" s="2">
        <v>42342</v>
      </c>
      <c r="T9381">
        <v>0.25231999999999999</v>
      </c>
      <c r="U9381" s="2">
        <v>42342</v>
      </c>
      <c r="V9381">
        <v>1.4645E-2</v>
      </c>
      <c r="W9381" s="2">
        <v>42342</v>
      </c>
      <c r="X9381">
        <v>1.0047999999999999</v>
      </c>
    </row>
    <row r="9382" spans="1:24" x14ac:dyDescent="0.2">
      <c r="A9382" s="3">
        <v>42345</v>
      </c>
      <c r="B9382">
        <v>0.72650000000000003</v>
      </c>
      <c r="C9382" s="2">
        <v>42345</v>
      </c>
      <c r="D9382">
        <v>1.5049999999999999</v>
      </c>
      <c r="E9382" s="2">
        <v>42345</v>
      </c>
      <c r="F9382">
        <v>1.0839000000000001</v>
      </c>
      <c r="G9382" s="2">
        <v>42345</v>
      </c>
      <c r="H9382">
        <v>0.74080000000000001</v>
      </c>
      <c r="I9382" s="2">
        <v>42345</v>
      </c>
      <c r="J9382" t="s">
        <v>2</v>
      </c>
      <c r="K9382" s="2">
        <v>42345</v>
      </c>
      <c r="L9382">
        <v>8.1069999999999996E-3</v>
      </c>
      <c r="M9382" s="2">
        <v>42345</v>
      </c>
      <c r="N9382">
        <v>8.5099999999999998E-4</v>
      </c>
      <c r="O9382" s="2">
        <v>42345</v>
      </c>
      <c r="P9382">
        <v>5.9209999999999999E-2</v>
      </c>
      <c r="Q9382" s="2">
        <v>42345</v>
      </c>
      <c r="R9382">
        <v>0.11572</v>
      </c>
      <c r="S9382" s="2">
        <v>42345</v>
      </c>
      <c r="T9382">
        <v>0.25096000000000002</v>
      </c>
      <c r="U9382" s="2">
        <v>42345</v>
      </c>
      <c r="V9382">
        <v>1.4364999999999999E-2</v>
      </c>
      <c r="W9382" s="2">
        <v>42345</v>
      </c>
      <c r="X9382">
        <v>1.0003</v>
      </c>
    </row>
    <row r="9383" spans="1:24" x14ac:dyDescent="0.2">
      <c r="A9383" s="3">
        <v>42346</v>
      </c>
      <c r="B9383">
        <v>0.72140000000000004</v>
      </c>
      <c r="C9383" s="2">
        <v>42346</v>
      </c>
      <c r="D9383">
        <v>1.5011000000000001</v>
      </c>
      <c r="E9383" s="2">
        <v>42346</v>
      </c>
      <c r="F9383">
        <v>1.0891</v>
      </c>
      <c r="G9383" s="2">
        <v>42346</v>
      </c>
      <c r="H9383">
        <v>0.73599999999999999</v>
      </c>
      <c r="I9383" s="2">
        <v>42346</v>
      </c>
      <c r="J9383" t="s">
        <v>2</v>
      </c>
      <c r="K9383" s="2">
        <v>42346</v>
      </c>
      <c r="L9383">
        <v>8.1349999999999999E-3</v>
      </c>
      <c r="M9383" s="2">
        <v>42345</v>
      </c>
      <c r="N9383">
        <v>8.5099999999999998E-4</v>
      </c>
      <c r="O9383" s="2">
        <v>42346</v>
      </c>
      <c r="P9383">
        <v>5.8740000000000001E-2</v>
      </c>
      <c r="Q9383" s="2">
        <v>42346</v>
      </c>
      <c r="R9383">
        <v>0.1142</v>
      </c>
      <c r="S9383" s="2">
        <v>42346</v>
      </c>
      <c r="T9383">
        <v>0.25119999999999998</v>
      </c>
      <c r="U9383" s="2">
        <v>42346</v>
      </c>
      <c r="V9383">
        <v>1.4330000000000001E-2</v>
      </c>
      <c r="W9383" s="2">
        <v>42346</v>
      </c>
      <c r="X9383">
        <v>1.0073000000000001</v>
      </c>
    </row>
    <row r="9384" spans="1:24" x14ac:dyDescent="0.2">
      <c r="A9384" s="3">
        <v>42347</v>
      </c>
      <c r="B9384">
        <v>0.72260000000000002</v>
      </c>
      <c r="C9384" s="2">
        <v>42347</v>
      </c>
      <c r="D9384">
        <v>1.5177</v>
      </c>
      <c r="E9384" s="2">
        <v>42347</v>
      </c>
      <c r="F9384">
        <v>1.1028</v>
      </c>
      <c r="G9384" s="2">
        <v>42347</v>
      </c>
      <c r="H9384">
        <v>0.73629999999999995</v>
      </c>
      <c r="I9384" s="2">
        <v>42347</v>
      </c>
      <c r="J9384" t="s">
        <v>2</v>
      </c>
      <c r="K9384" s="2">
        <v>42347</v>
      </c>
      <c r="L9384">
        <v>8.2380000000000005E-3</v>
      </c>
      <c r="M9384" s="2">
        <v>42345</v>
      </c>
      <c r="N9384">
        <v>8.5099999999999998E-4</v>
      </c>
      <c r="O9384" s="2">
        <v>42347</v>
      </c>
      <c r="P9384">
        <v>5.8560000000000001E-2</v>
      </c>
      <c r="Q9384" s="2">
        <v>42347</v>
      </c>
      <c r="R9384">
        <v>0.1153</v>
      </c>
      <c r="S9384" s="2">
        <v>42346</v>
      </c>
      <c r="T9384">
        <v>0.25119999999999998</v>
      </c>
      <c r="U9384" s="2">
        <v>42347</v>
      </c>
      <c r="V9384">
        <v>1.4395E-2</v>
      </c>
      <c r="W9384" s="2">
        <v>42347</v>
      </c>
      <c r="X9384">
        <v>1.0176000000000001</v>
      </c>
    </row>
    <row r="9385" spans="1:24" x14ac:dyDescent="0.2">
      <c r="A9385" s="3">
        <v>42348</v>
      </c>
      <c r="B9385">
        <v>0.72819999999999996</v>
      </c>
      <c r="C9385" s="2">
        <v>42348</v>
      </c>
      <c r="D9385">
        <v>1.5159</v>
      </c>
      <c r="E9385" s="2">
        <v>42348</v>
      </c>
      <c r="F9385">
        <v>1.0942000000000001</v>
      </c>
      <c r="G9385" s="2">
        <v>42348</v>
      </c>
      <c r="H9385">
        <v>0.73399999999999999</v>
      </c>
      <c r="I9385" s="2">
        <v>42348</v>
      </c>
      <c r="J9385" t="s">
        <v>2</v>
      </c>
      <c r="K9385" s="2">
        <v>42348</v>
      </c>
      <c r="L9385">
        <v>8.2269999999999999E-3</v>
      </c>
      <c r="M9385" s="2">
        <v>42345</v>
      </c>
      <c r="N9385">
        <v>8.5099999999999998E-4</v>
      </c>
      <c r="O9385" s="2">
        <v>42348</v>
      </c>
      <c r="P9385">
        <v>5.815E-2</v>
      </c>
      <c r="Q9385" s="2">
        <v>42348</v>
      </c>
      <c r="R9385">
        <v>0.11558</v>
      </c>
      <c r="S9385" s="2">
        <v>42346</v>
      </c>
      <c r="T9385">
        <v>0.25119999999999998</v>
      </c>
      <c r="U9385" s="2">
        <v>42348</v>
      </c>
      <c r="V9385">
        <v>1.4455000000000001E-2</v>
      </c>
      <c r="W9385" s="2">
        <v>42348</v>
      </c>
      <c r="X9385">
        <v>1.0128999999999999</v>
      </c>
    </row>
    <row r="9386" spans="1:24" x14ac:dyDescent="0.2">
      <c r="A9386" s="3">
        <v>42349</v>
      </c>
      <c r="B9386">
        <v>0.71830000000000005</v>
      </c>
      <c r="C9386" s="2">
        <v>42349</v>
      </c>
      <c r="D9386">
        <v>1.5228999999999999</v>
      </c>
      <c r="E9386" s="2">
        <v>42349</v>
      </c>
      <c r="F9386">
        <v>1.0993999999999999</v>
      </c>
      <c r="G9386" s="2">
        <v>42349</v>
      </c>
      <c r="H9386">
        <v>0.72689999999999999</v>
      </c>
      <c r="I9386" s="2">
        <v>42349</v>
      </c>
      <c r="J9386" t="s">
        <v>2</v>
      </c>
      <c r="K9386" s="2">
        <v>42349</v>
      </c>
      <c r="L9386">
        <v>8.267E-3</v>
      </c>
      <c r="M9386" s="2">
        <v>42345</v>
      </c>
      <c r="N9386">
        <v>8.5099999999999998E-4</v>
      </c>
      <c r="O9386" s="2">
        <v>42349</v>
      </c>
      <c r="P9386">
        <v>5.7459999999999997E-2</v>
      </c>
      <c r="Q9386" s="2">
        <v>42349</v>
      </c>
      <c r="R9386">
        <v>0.11532000000000001</v>
      </c>
      <c r="S9386" s="2">
        <v>42346</v>
      </c>
      <c r="T9386">
        <v>0.25119999999999998</v>
      </c>
      <c r="U9386" s="2">
        <v>42349</v>
      </c>
      <c r="V9386">
        <v>1.4194999999999999E-2</v>
      </c>
      <c r="W9386" s="2">
        <v>42349</v>
      </c>
      <c r="X9386">
        <v>1.0181</v>
      </c>
    </row>
    <row r="9387" spans="1:24" x14ac:dyDescent="0.2">
      <c r="A9387" s="3">
        <v>42352</v>
      </c>
      <c r="B9387">
        <v>0.72529999999999994</v>
      </c>
      <c r="C9387" s="2">
        <v>42352</v>
      </c>
      <c r="D9387">
        <v>1.5146999999999999</v>
      </c>
      <c r="E9387" s="2">
        <v>42352</v>
      </c>
      <c r="F9387">
        <v>1.1020000000000001</v>
      </c>
      <c r="G9387" s="2">
        <v>42352</v>
      </c>
      <c r="H9387">
        <v>0.72829999999999995</v>
      </c>
      <c r="I9387" s="2">
        <v>42352</v>
      </c>
      <c r="J9387" t="s">
        <v>2</v>
      </c>
      <c r="K9387" s="2">
        <v>42352</v>
      </c>
      <c r="L9387">
        <v>8.2810000000000002E-3</v>
      </c>
      <c r="M9387" s="2">
        <v>42345</v>
      </c>
      <c r="N9387">
        <v>8.5099999999999998E-4</v>
      </c>
      <c r="O9387" s="2">
        <v>42352</v>
      </c>
      <c r="P9387">
        <v>5.7669999999999999E-2</v>
      </c>
      <c r="Q9387" s="2">
        <v>42352</v>
      </c>
      <c r="R9387">
        <v>0.11539000000000001</v>
      </c>
      <c r="S9387" s="2">
        <v>42346</v>
      </c>
      <c r="T9387">
        <v>0.25119999999999998</v>
      </c>
      <c r="U9387" s="2">
        <v>42352</v>
      </c>
      <c r="V9387">
        <v>1.4135E-2</v>
      </c>
      <c r="W9387" s="2">
        <v>42352</v>
      </c>
      <c r="X9387">
        <v>1.0199</v>
      </c>
    </row>
    <row r="9388" spans="1:24" x14ac:dyDescent="0.2">
      <c r="A9388" s="3">
        <v>42353</v>
      </c>
      <c r="B9388">
        <v>0.71589999999999998</v>
      </c>
      <c r="C9388" s="2">
        <v>42353</v>
      </c>
      <c r="D9388">
        <v>1.5042</v>
      </c>
      <c r="E9388" s="2">
        <v>42353</v>
      </c>
      <c r="F9388">
        <v>1.0959000000000001</v>
      </c>
      <c r="G9388" s="2">
        <v>42353</v>
      </c>
      <c r="H9388">
        <v>0.72919999999999996</v>
      </c>
      <c r="I9388" s="2">
        <v>42353</v>
      </c>
      <c r="J9388" t="s">
        <v>2</v>
      </c>
      <c r="K9388" s="2">
        <v>42353</v>
      </c>
      <c r="L9388">
        <v>8.2389999999999998E-3</v>
      </c>
      <c r="M9388" s="2">
        <v>42353</v>
      </c>
      <c r="N9388">
        <v>8.4400000000000002E-4</v>
      </c>
      <c r="O9388" s="2">
        <v>42352</v>
      </c>
      <c r="P9388">
        <v>5.7669999999999999E-2</v>
      </c>
      <c r="Q9388" s="2">
        <v>42353</v>
      </c>
      <c r="R9388">
        <v>0.11514000000000001</v>
      </c>
      <c r="S9388" s="2">
        <v>42346</v>
      </c>
      <c r="T9388">
        <v>0.25119999999999998</v>
      </c>
      <c r="U9388" s="2">
        <v>42353</v>
      </c>
      <c r="V9388">
        <v>1.414E-2</v>
      </c>
      <c r="W9388" s="2">
        <v>42353</v>
      </c>
      <c r="X9388">
        <v>1.0127999999999999</v>
      </c>
    </row>
    <row r="9389" spans="1:24" x14ac:dyDescent="0.2">
      <c r="A9389" s="3">
        <v>42354</v>
      </c>
      <c r="B9389">
        <v>0.72</v>
      </c>
      <c r="C9389" s="2">
        <v>42354</v>
      </c>
      <c r="D9389">
        <v>1.5001</v>
      </c>
      <c r="E9389" s="2">
        <v>42354</v>
      </c>
      <c r="F9389">
        <v>1.0940000000000001</v>
      </c>
      <c r="G9389" s="2">
        <v>42354</v>
      </c>
      <c r="H9389">
        <v>0.72540000000000004</v>
      </c>
      <c r="I9389" s="2">
        <v>42354</v>
      </c>
      <c r="J9389" t="s">
        <v>2</v>
      </c>
      <c r="K9389" s="2">
        <v>42354</v>
      </c>
      <c r="L9389">
        <v>8.2000000000000007E-3</v>
      </c>
      <c r="M9389" s="2">
        <v>42353</v>
      </c>
      <c r="N9389">
        <v>8.4400000000000002E-4</v>
      </c>
      <c r="O9389" s="2">
        <v>42354</v>
      </c>
      <c r="P9389">
        <v>5.8279999999999998E-2</v>
      </c>
      <c r="Q9389" s="2">
        <v>42354</v>
      </c>
      <c r="R9389">
        <v>0.11434</v>
      </c>
      <c r="S9389" s="2">
        <v>42346</v>
      </c>
      <c r="T9389">
        <v>0.25119999999999998</v>
      </c>
      <c r="U9389" s="2">
        <v>42353</v>
      </c>
      <c r="V9389">
        <v>1.414E-2</v>
      </c>
      <c r="W9389" s="2">
        <v>42354</v>
      </c>
      <c r="X9389">
        <v>1.0141</v>
      </c>
    </row>
    <row r="9390" spans="1:24" x14ac:dyDescent="0.2">
      <c r="A9390" s="3">
        <v>42355</v>
      </c>
      <c r="B9390">
        <v>0.70960000000000001</v>
      </c>
      <c r="C9390" s="2">
        <v>42355</v>
      </c>
      <c r="D9390">
        <v>1.4907999999999999</v>
      </c>
      <c r="E9390" s="2">
        <v>42355</v>
      </c>
      <c r="F9390">
        <v>1.0852999999999999</v>
      </c>
      <c r="G9390" s="2">
        <v>42355</v>
      </c>
      <c r="H9390">
        <v>0.71760000000000002</v>
      </c>
      <c r="I9390" s="2">
        <v>42355</v>
      </c>
      <c r="J9390" t="s">
        <v>2</v>
      </c>
      <c r="K9390" s="2">
        <v>42355</v>
      </c>
      <c r="L9390">
        <v>8.1759999999999992E-3</v>
      </c>
      <c r="M9390" s="2">
        <v>42353</v>
      </c>
      <c r="N9390">
        <v>8.4400000000000002E-4</v>
      </c>
      <c r="O9390" s="2">
        <v>42354</v>
      </c>
      <c r="P9390">
        <v>5.8279999999999998E-2</v>
      </c>
      <c r="Q9390" s="2">
        <v>42355</v>
      </c>
      <c r="R9390">
        <v>0.1138</v>
      </c>
      <c r="S9390" s="2">
        <v>42346</v>
      </c>
      <c r="T9390">
        <v>0.25119999999999998</v>
      </c>
      <c r="U9390" s="2">
        <v>42353</v>
      </c>
      <c r="V9390">
        <v>1.414E-2</v>
      </c>
      <c r="W9390" s="2">
        <v>42355</v>
      </c>
      <c r="X9390">
        <v>1.0074000000000001</v>
      </c>
    </row>
    <row r="9391" spans="1:24" x14ac:dyDescent="0.2">
      <c r="A9391" s="3">
        <v>42356</v>
      </c>
      <c r="B9391">
        <v>0.71530000000000005</v>
      </c>
      <c r="C9391" s="2">
        <v>42356</v>
      </c>
      <c r="D9391">
        <v>1.4898</v>
      </c>
      <c r="E9391" s="2">
        <v>42356</v>
      </c>
      <c r="F9391">
        <v>1.0891999999999999</v>
      </c>
      <c r="G9391" s="2">
        <v>42356</v>
      </c>
      <c r="H9391">
        <v>0.71660000000000001</v>
      </c>
      <c r="I9391" s="2">
        <v>42356</v>
      </c>
      <c r="J9391" t="s">
        <v>2</v>
      </c>
      <c r="K9391" s="2">
        <v>42356</v>
      </c>
      <c r="L9391">
        <v>8.2730000000000008E-3</v>
      </c>
      <c r="M9391" s="2">
        <v>42353</v>
      </c>
      <c r="N9391">
        <v>8.4400000000000002E-4</v>
      </c>
      <c r="O9391" s="2">
        <v>42354</v>
      </c>
      <c r="P9391">
        <v>5.8279999999999998E-2</v>
      </c>
      <c r="Q9391" s="2">
        <v>42356</v>
      </c>
      <c r="R9391">
        <v>0.1145</v>
      </c>
      <c r="S9391" s="2">
        <v>42356</v>
      </c>
      <c r="T9391">
        <v>0.25368000000000002</v>
      </c>
      <c r="U9391" s="2">
        <v>42353</v>
      </c>
      <c r="V9391">
        <v>1.414E-2</v>
      </c>
      <c r="W9391" s="2">
        <v>42356</v>
      </c>
      <c r="X9391">
        <v>1.0125</v>
      </c>
    </row>
    <row r="9392" spans="1:24" x14ac:dyDescent="0.2">
      <c r="A9392" s="3">
        <v>42359</v>
      </c>
      <c r="B9392">
        <v>0.71589999999999998</v>
      </c>
      <c r="C9392" s="2">
        <v>42359</v>
      </c>
      <c r="D9392">
        <v>1.4888999999999999</v>
      </c>
      <c r="E9392" s="2">
        <v>42359</v>
      </c>
      <c r="F9392">
        <v>1.0939000000000001</v>
      </c>
      <c r="G9392" s="2">
        <v>42359</v>
      </c>
      <c r="H9392">
        <v>0.71630000000000005</v>
      </c>
      <c r="I9392" s="2">
        <v>42359</v>
      </c>
      <c r="J9392" t="s">
        <v>2</v>
      </c>
      <c r="K9392" s="2">
        <v>42359</v>
      </c>
      <c r="L9392">
        <v>8.2679999999999993E-3</v>
      </c>
      <c r="M9392" s="2">
        <v>42353</v>
      </c>
      <c r="N9392">
        <v>8.4400000000000002E-4</v>
      </c>
      <c r="O9392" s="2">
        <v>42354</v>
      </c>
      <c r="P9392">
        <v>5.8279999999999998E-2</v>
      </c>
      <c r="Q9392" s="2">
        <v>42359</v>
      </c>
      <c r="R9392">
        <v>0.11391999999999999</v>
      </c>
      <c r="S9392" s="2">
        <v>42359</v>
      </c>
      <c r="T9392">
        <v>0.25516</v>
      </c>
      <c r="U9392" s="2">
        <v>42353</v>
      </c>
      <c r="V9392">
        <v>1.414E-2</v>
      </c>
      <c r="W9392" s="2">
        <v>42359</v>
      </c>
      <c r="X9392">
        <v>1.012</v>
      </c>
    </row>
    <row r="9393" spans="1:24" x14ac:dyDescent="0.2">
      <c r="A9393" s="3">
        <v>42360</v>
      </c>
      <c r="B9393">
        <v>0.7208</v>
      </c>
      <c r="C9393" s="2">
        <v>42360</v>
      </c>
      <c r="D9393">
        <v>1.4833000000000001</v>
      </c>
      <c r="E9393" s="2">
        <v>42360</v>
      </c>
      <c r="F9393">
        <v>1.0986</v>
      </c>
      <c r="G9393" s="2">
        <v>42360</v>
      </c>
      <c r="H9393">
        <v>0.71850000000000003</v>
      </c>
      <c r="I9393" s="2">
        <v>42360</v>
      </c>
      <c r="J9393" t="s">
        <v>2</v>
      </c>
      <c r="K9393" s="2">
        <v>42360</v>
      </c>
      <c r="L9393">
        <v>8.2780000000000006E-3</v>
      </c>
      <c r="M9393" s="2">
        <v>42353</v>
      </c>
      <c r="N9393">
        <v>8.4400000000000002E-4</v>
      </c>
      <c r="O9393" s="2">
        <v>42354</v>
      </c>
      <c r="P9393">
        <v>5.8279999999999998E-2</v>
      </c>
      <c r="Q9393" s="2">
        <v>42360</v>
      </c>
      <c r="R9393">
        <v>0.11459999999999999</v>
      </c>
      <c r="S9393" s="2">
        <v>42360</v>
      </c>
      <c r="T9393">
        <v>0.25702000000000003</v>
      </c>
      <c r="U9393" s="2">
        <v>42353</v>
      </c>
      <c r="V9393">
        <v>1.414E-2</v>
      </c>
      <c r="W9393" s="2">
        <v>42360</v>
      </c>
      <c r="X9393">
        <v>1.0174000000000001</v>
      </c>
    </row>
    <row r="9394" spans="1:24" x14ac:dyDescent="0.2">
      <c r="A9394" s="3">
        <v>42361</v>
      </c>
      <c r="B9394">
        <v>0.72070000000000001</v>
      </c>
      <c r="C9394" s="2">
        <v>42361</v>
      </c>
      <c r="D9394">
        <v>1.4871000000000001</v>
      </c>
      <c r="E9394" s="2">
        <v>42361</v>
      </c>
      <c r="F9394">
        <v>1.0933999999999999</v>
      </c>
      <c r="G9394" s="2">
        <v>42361</v>
      </c>
      <c r="H9394">
        <v>0.72189999999999999</v>
      </c>
      <c r="I9394" s="2">
        <v>42361</v>
      </c>
      <c r="J9394" t="s">
        <v>2</v>
      </c>
      <c r="K9394" s="2">
        <v>42361</v>
      </c>
      <c r="L9394">
        <v>8.2839999999999997E-3</v>
      </c>
      <c r="M9394" s="2">
        <v>42353</v>
      </c>
      <c r="N9394">
        <v>8.4400000000000002E-4</v>
      </c>
      <c r="O9394" s="2">
        <v>42354</v>
      </c>
      <c r="P9394">
        <v>5.8279999999999998E-2</v>
      </c>
      <c r="Q9394" s="2">
        <v>42361</v>
      </c>
      <c r="R9394">
        <v>0.11462</v>
      </c>
      <c r="S9394" s="2">
        <v>42361</v>
      </c>
      <c r="T9394">
        <v>0.25697999999999999</v>
      </c>
      <c r="U9394" s="2">
        <v>42353</v>
      </c>
      <c r="V9394">
        <v>1.414E-2</v>
      </c>
      <c r="W9394" s="2">
        <v>42361</v>
      </c>
      <c r="X9394">
        <v>1.0132000000000001</v>
      </c>
    </row>
    <row r="9395" spans="1:24" x14ac:dyDescent="0.2">
      <c r="A9395" s="3">
        <v>42362</v>
      </c>
      <c r="B9395">
        <v>0.72470000000000001</v>
      </c>
      <c r="C9395" s="2">
        <v>42362</v>
      </c>
      <c r="D9395">
        <v>1.4923999999999999</v>
      </c>
      <c r="E9395" s="2">
        <v>42362</v>
      </c>
      <c r="F9395">
        <v>1.0974999999999999</v>
      </c>
      <c r="G9395" s="2">
        <v>42362</v>
      </c>
      <c r="H9395">
        <v>0.72219999999999995</v>
      </c>
      <c r="I9395" s="2">
        <v>42362</v>
      </c>
      <c r="J9395" t="s">
        <v>2</v>
      </c>
      <c r="K9395" s="2">
        <v>42362</v>
      </c>
      <c r="L9395">
        <v>8.3289999999999996E-3</v>
      </c>
      <c r="M9395" s="2">
        <v>42353</v>
      </c>
      <c r="N9395">
        <v>8.4400000000000002E-4</v>
      </c>
      <c r="O9395" s="2">
        <v>42354</v>
      </c>
      <c r="P9395">
        <v>5.8279999999999998E-2</v>
      </c>
      <c r="Q9395" s="2">
        <v>42362</v>
      </c>
      <c r="R9395">
        <v>0.11494</v>
      </c>
      <c r="S9395" s="2">
        <v>42362</v>
      </c>
      <c r="T9395">
        <v>0.2571</v>
      </c>
      <c r="U9395" s="2">
        <v>42353</v>
      </c>
      <c r="V9395">
        <v>1.414E-2</v>
      </c>
      <c r="W9395" s="2">
        <v>42362</v>
      </c>
      <c r="X9395">
        <v>1.0165999999999999</v>
      </c>
    </row>
    <row r="9396" spans="1:24" x14ac:dyDescent="0.2">
      <c r="A9396" s="3">
        <v>42362</v>
      </c>
      <c r="B9396">
        <v>0.72470000000000001</v>
      </c>
      <c r="C9396" s="2">
        <v>42362</v>
      </c>
      <c r="D9396">
        <v>1.4923999999999999</v>
      </c>
      <c r="E9396" s="2">
        <v>42362</v>
      </c>
      <c r="F9396">
        <v>1.0974999999999999</v>
      </c>
      <c r="G9396" s="2">
        <v>42362</v>
      </c>
      <c r="H9396">
        <v>0.72219999999999995</v>
      </c>
      <c r="I9396" s="2">
        <v>42363</v>
      </c>
      <c r="J9396" t="s">
        <v>2</v>
      </c>
      <c r="K9396" s="2">
        <v>42362</v>
      </c>
      <c r="L9396">
        <v>8.3289999999999996E-3</v>
      </c>
      <c r="M9396" s="2">
        <v>42353</v>
      </c>
      <c r="N9396">
        <v>8.4400000000000002E-4</v>
      </c>
      <c r="O9396" s="2">
        <v>42354</v>
      </c>
      <c r="P9396">
        <v>5.8279999999999998E-2</v>
      </c>
      <c r="Q9396" s="2">
        <v>42362</v>
      </c>
      <c r="R9396">
        <v>0.11494</v>
      </c>
      <c r="S9396" s="2">
        <v>42362</v>
      </c>
      <c r="T9396">
        <v>0.2571</v>
      </c>
      <c r="U9396" s="2">
        <v>42353</v>
      </c>
      <c r="V9396">
        <v>1.414E-2</v>
      </c>
      <c r="W9396" s="2">
        <v>42362</v>
      </c>
      <c r="X9396">
        <v>1.0165999999999999</v>
      </c>
    </row>
    <row r="9397" spans="1:24" x14ac:dyDescent="0.2">
      <c r="A9397" s="3">
        <v>42366</v>
      </c>
      <c r="B9397">
        <v>0.72209999999999996</v>
      </c>
      <c r="C9397" s="2">
        <v>42366</v>
      </c>
      <c r="D9397">
        <v>1.4884999999999999</v>
      </c>
      <c r="E9397" s="2">
        <v>42366</v>
      </c>
      <c r="F9397">
        <v>1.0992</v>
      </c>
      <c r="G9397" s="2">
        <v>42366</v>
      </c>
      <c r="H9397">
        <v>0.71919999999999995</v>
      </c>
      <c r="I9397" s="2">
        <v>42366</v>
      </c>
      <c r="J9397" t="s">
        <v>2</v>
      </c>
      <c r="K9397" s="2">
        <v>42366</v>
      </c>
      <c r="L9397">
        <v>8.3199999999999993E-3</v>
      </c>
      <c r="M9397" s="2">
        <v>42353</v>
      </c>
      <c r="N9397">
        <v>8.4400000000000002E-4</v>
      </c>
      <c r="O9397" s="2">
        <v>42354</v>
      </c>
      <c r="P9397">
        <v>5.8279999999999998E-2</v>
      </c>
      <c r="Q9397" s="2">
        <v>42366</v>
      </c>
      <c r="R9397">
        <v>0.11504</v>
      </c>
      <c r="S9397" s="2">
        <v>42362</v>
      </c>
      <c r="T9397">
        <v>0.2571</v>
      </c>
      <c r="U9397" s="2">
        <v>42353</v>
      </c>
      <c r="V9397">
        <v>1.414E-2</v>
      </c>
      <c r="W9397" s="2">
        <v>42366</v>
      </c>
      <c r="X9397">
        <v>1.0157</v>
      </c>
    </row>
    <row r="9398" spans="1:24" x14ac:dyDescent="0.2">
      <c r="A9398" s="3">
        <v>42367</v>
      </c>
      <c r="B9398">
        <v>0.72699999999999998</v>
      </c>
      <c r="C9398" s="2">
        <v>42367</v>
      </c>
      <c r="D9398">
        <v>1.4819</v>
      </c>
      <c r="E9398" s="2">
        <v>42367</v>
      </c>
      <c r="F9398">
        <v>1.0942000000000001</v>
      </c>
      <c r="G9398" s="2">
        <v>42367</v>
      </c>
      <c r="H9398">
        <v>0.72260000000000002</v>
      </c>
      <c r="I9398" s="2">
        <v>42367</v>
      </c>
      <c r="J9398" t="s">
        <v>2</v>
      </c>
      <c r="K9398" s="2">
        <v>42367</v>
      </c>
      <c r="L9398">
        <v>8.3149999999999995E-3</v>
      </c>
      <c r="M9398" s="2">
        <v>42353</v>
      </c>
      <c r="N9398">
        <v>8.4400000000000002E-4</v>
      </c>
      <c r="O9398" s="2">
        <v>42367</v>
      </c>
      <c r="P9398">
        <v>5.8279999999999998E-2</v>
      </c>
      <c r="Q9398" s="2">
        <v>42367</v>
      </c>
      <c r="R9398">
        <v>0.11489000000000001</v>
      </c>
      <c r="S9398" s="2">
        <v>42362</v>
      </c>
      <c r="T9398">
        <v>0.2571</v>
      </c>
      <c r="U9398" s="2">
        <v>42353</v>
      </c>
      <c r="V9398">
        <v>1.414E-2</v>
      </c>
      <c r="W9398" s="2">
        <v>42367</v>
      </c>
      <c r="X9398">
        <v>1.0102</v>
      </c>
    </row>
    <row r="9399" spans="1:24" x14ac:dyDescent="0.2">
      <c r="A9399" s="3">
        <v>42368</v>
      </c>
      <c r="B9399">
        <v>0.72570000000000001</v>
      </c>
      <c r="C9399" s="2">
        <v>42368</v>
      </c>
      <c r="D9399">
        <v>1.4815</v>
      </c>
      <c r="E9399" s="2">
        <v>42368</v>
      </c>
      <c r="F9399">
        <v>1.0951</v>
      </c>
      <c r="G9399" s="2">
        <v>42368</v>
      </c>
      <c r="H9399">
        <v>0.72040000000000004</v>
      </c>
      <c r="I9399" s="2">
        <v>42368</v>
      </c>
      <c r="J9399" t="s">
        <v>2</v>
      </c>
      <c r="K9399" s="2">
        <v>42368</v>
      </c>
      <c r="L9399">
        <v>8.3110000000000007E-3</v>
      </c>
      <c r="M9399" s="2">
        <v>42368</v>
      </c>
      <c r="N9399">
        <v>8.5300000000000003E-4</v>
      </c>
      <c r="O9399" s="2">
        <v>42367</v>
      </c>
      <c r="P9399">
        <v>5.8279999999999998E-2</v>
      </c>
      <c r="Q9399" s="2">
        <v>42368</v>
      </c>
      <c r="R9399">
        <v>0.11360000000000001</v>
      </c>
      <c r="S9399" s="2">
        <v>42368</v>
      </c>
      <c r="T9399">
        <v>0.25603999999999999</v>
      </c>
      <c r="U9399" s="2">
        <v>42353</v>
      </c>
      <c r="V9399">
        <v>1.414E-2</v>
      </c>
      <c r="W9399" s="2">
        <v>42368</v>
      </c>
      <c r="X9399">
        <v>1.0141</v>
      </c>
    </row>
    <row r="9400" spans="1:24" x14ac:dyDescent="0.2">
      <c r="A9400" s="3">
        <v>42369</v>
      </c>
      <c r="B9400">
        <v>0.7268</v>
      </c>
      <c r="C9400" s="2">
        <v>42369</v>
      </c>
      <c r="D9400">
        <v>1.4738</v>
      </c>
      <c r="E9400" s="2">
        <v>42369</v>
      </c>
      <c r="F9400">
        <v>1.0880000000000001</v>
      </c>
      <c r="G9400" s="2">
        <v>42369</v>
      </c>
      <c r="H9400">
        <v>0.72319999999999995</v>
      </c>
      <c r="I9400" s="2">
        <v>42369</v>
      </c>
      <c r="J9400" t="s">
        <v>2</v>
      </c>
      <c r="K9400" s="2">
        <v>42369</v>
      </c>
      <c r="L9400">
        <v>8.3230000000000005E-3</v>
      </c>
      <c r="M9400" s="2">
        <v>42368</v>
      </c>
      <c r="N9400">
        <v>8.5300000000000003E-4</v>
      </c>
      <c r="O9400" s="2">
        <v>42367</v>
      </c>
      <c r="P9400">
        <v>5.8279999999999998E-2</v>
      </c>
      <c r="Q9400" s="2">
        <v>42369</v>
      </c>
      <c r="R9400">
        <v>0.11266</v>
      </c>
      <c r="S9400" s="2">
        <v>42369</v>
      </c>
      <c r="T9400">
        <v>0.25484000000000001</v>
      </c>
      <c r="U9400" s="2">
        <v>42353</v>
      </c>
      <c r="V9400">
        <v>1.414E-2</v>
      </c>
      <c r="W9400" s="2">
        <v>42369</v>
      </c>
      <c r="X9400">
        <v>1.0001</v>
      </c>
    </row>
    <row r="9401" spans="1:24" x14ac:dyDescent="0.2">
      <c r="A9401" s="3">
        <v>42369</v>
      </c>
      <c r="B9401">
        <v>0.7268</v>
      </c>
      <c r="C9401" s="2">
        <v>42369</v>
      </c>
      <c r="D9401">
        <v>1.4738</v>
      </c>
      <c r="E9401" s="2">
        <v>42369</v>
      </c>
      <c r="F9401">
        <v>1.0880000000000001</v>
      </c>
      <c r="G9401" s="2">
        <v>42369</v>
      </c>
      <c r="H9401">
        <v>0.72319999999999995</v>
      </c>
      <c r="I9401" s="2">
        <v>42370</v>
      </c>
      <c r="J9401" t="s">
        <v>2</v>
      </c>
      <c r="K9401" s="2">
        <v>42369</v>
      </c>
      <c r="L9401">
        <v>8.3230000000000005E-3</v>
      </c>
      <c r="M9401" s="2">
        <v>42368</v>
      </c>
      <c r="N9401">
        <v>8.5300000000000003E-4</v>
      </c>
      <c r="O9401" s="2">
        <v>42367</v>
      </c>
      <c r="P9401">
        <v>5.8279999999999998E-2</v>
      </c>
      <c r="Q9401" s="2">
        <v>42369</v>
      </c>
      <c r="R9401">
        <v>0.11266</v>
      </c>
      <c r="S9401" s="2">
        <v>42369</v>
      </c>
      <c r="T9401">
        <v>0.25484000000000001</v>
      </c>
      <c r="U9401" s="2">
        <v>42353</v>
      </c>
      <c r="V9401">
        <v>1.414E-2</v>
      </c>
      <c r="W9401" s="2">
        <v>42369</v>
      </c>
      <c r="X9401">
        <v>1.0001</v>
      </c>
    </row>
    <row r="9402" spans="1:24" x14ac:dyDescent="0.2">
      <c r="A9402" s="3">
        <v>42373</v>
      </c>
      <c r="B9402">
        <v>0.71679999999999999</v>
      </c>
      <c r="C9402" s="2">
        <v>42373</v>
      </c>
      <c r="D9402">
        <v>1.4714</v>
      </c>
      <c r="E9402" s="2">
        <v>42373</v>
      </c>
      <c r="F9402">
        <v>1.0851999999999999</v>
      </c>
      <c r="G9402" s="2">
        <v>42373</v>
      </c>
      <c r="H9402">
        <v>0.71689999999999998</v>
      </c>
      <c r="I9402" s="2">
        <v>42373</v>
      </c>
      <c r="J9402" t="s">
        <v>2</v>
      </c>
      <c r="K9402" s="2">
        <v>42373</v>
      </c>
      <c r="L9402">
        <v>8.3840000000000008E-3</v>
      </c>
      <c r="M9402" s="2">
        <v>42368</v>
      </c>
      <c r="N9402">
        <v>8.5300000000000003E-4</v>
      </c>
      <c r="O9402" s="2">
        <v>42367</v>
      </c>
      <c r="P9402">
        <v>5.8279999999999998E-2</v>
      </c>
      <c r="Q9402" s="2">
        <v>42373</v>
      </c>
      <c r="R9402">
        <v>0.11235000000000001</v>
      </c>
      <c r="S9402" s="2">
        <v>42373</v>
      </c>
      <c r="T9402">
        <v>0.25231999999999999</v>
      </c>
      <c r="U9402" s="2">
        <v>42353</v>
      </c>
      <c r="V9402">
        <v>1.414E-2</v>
      </c>
      <c r="W9402" s="2">
        <v>42373</v>
      </c>
      <c r="X9402">
        <v>1.0012000000000001</v>
      </c>
    </row>
    <row r="9403" spans="1:24" x14ac:dyDescent="0.2">
      <c r="A9403" s="3">
        <v>42374</v>
      </c>
      <c r="B9403">
        <v>0.71360000000000001</v>
      </c>
      <c r="C9403" s="2">
        <v>42374</v>
      </c>
      <c r="D9403">
        <v>1.4678</v>
      </c>
      <c r="E9403" s="2">
        <v>42374</v>
      </c>
      <c r="F9403">
        <v>1.0768</v>
      </c>
      <c r="G9403" s="2">
        <v>42374</v>
      </c>
      <c r="H9403">
        <v>0.71440000000000003</v>
      </c>
      <c r="I9403" s="2">
        <v>42374</v>
      </c>
      <c r="J9403" t="s">
        <v>2</v>
      </c>
      <c r="K9403" s="2">
        <v>42374</v>
      </c>
      <c r="L9403">
        <v>8.4110000000000001E-3</v>
      </c>
      <c r="M9403" s="2">
        <v>42368</v>
      </c>
      <c r="N9403">
        <v>8.5300000000000003E-4</v>
      </c>
      <c r="O9403" s="2">
        <v>42374</v>
      </c>
      <c r="P9403">
        <v>5.7610000000000001E-2</v>
      </c>
      <c r="Q9403" s="2">
        <v>42374</v>
      </c>
      <c r="R9403">
        <v>0.11214</v>
      </c>
      <c r="S9403" s="2">
        <v>42374</v>
      </c>
      <c r="T9403">
        <v>0.2492</v>
      </c>
      <c r="U9403" s="2">
        <v>42353</v>
      </c>
      <c r="V9403">
        <v>1.414E-2</v>
      </c>
      <c r="W9403" s="2">
        <v>42374</v>
      </c>
      <c r="X9403">
        <v>0.99399999999999999</v>
      </c>
    </row>
    <row r="9404" spans="1:24" x14ac:dyDescent="0.2">
      <c r="A9404" s="3">
        <v>42375</v>
      </c>
      <c r="B9404">
        <v>0.70499999999999996</v>
      </c>
      <c r="C9404" s="2">
        <v>42375</v>
      </c>
      <c r="D9404">
        <v>1.4631000000000001</v>
      </c>
      <c r="E9404" s="2">
        <v>42375</v>
      </c>
      <c r="F9404">
        <v>1.0799000000000001</v>
      </c>
      <c r="G9404" s="2">
        <v>42375</v>
      </c>
      <c r="H9404">
        <v>0.71050000000000002</v>
      </c>
      <c r="I9404" s="2">
        <v>42375</v>
      </c>
      <c r="J9404" t="s">
        <v>2</v>
      </c>
      <c r="K9404" s="2">
        <v>42375</v>
      </c>
      <c r="L9404">
        <v>8.4510000000000002E-3</v>
      </c>
      <c r="M9404" s="2">
        <v>42368</v>
      </c>
      <c r="N9404">
        <v>8.5300000000000003E-4</v>
      </c>
      <c r="O9404" s="2">
        <v>42374</v>
      </c>
      <c r="P9404">
        <v>5.7610000000000001E-2</v>
      </c>
      <c r="Q9404" s="2">
        <v>42375</v>
      </c>
      <c r="R9404">
        <v>0.11151999999999999</v>
      </c>
      <c r="S9404" s="2">
        <v>42375</v>
      </c>
      <c r="T9404">
        <v>0.24718000000000001</v>
      </c>
      <c r="U9404" s="2">
        <v>42353</v>
      </c>
      <c r="V9404">
        <v>1.414E-2</v>
      </c>
      <c r="W9404" s="2">
        <v>42375</v>
      </c>
      <c r="X9404">
        <v>0.99560000000000004</v>
      </c>
    </row>
    <row r="9405" spans="1:24" x14ac:dyDescent="0.2">
      <c r="A9405" s="3">
        <v>42376</v>
      </c>
      <c r="B9405">
        <v>0.69879999999999998</v>
      </c>
      <c r="C9405" s="2">
        <v>42376</v>
      </c>
      <c r="D9405">
        <v>1.4615</v>
      </c>
      <c r="E9405" s="2">
        <v>42376</v>
      </c>
      <c r="F9405">
        <v>1.0951</v>
      </c>
      <c r="G9405" s="2">
        <v>42376</v>
      </c>
      <c r="H9405">
        <v>0.70860000000000001</v>
      </c>
      <c r="I9405" s="2">
        <v>42376</v>
      </c>
      <c r="J9405" t="s">
        <v>2</v>
      </c>
      <c r="K9405" s="2">
        <v>42376</v>
      </c>
      <c r="L9405">
        <v>8.5100000000000002E-3</v>
      </c>
      <c r="M9405" s="2">
        <v>42368</v>
      </c>
      <c r="N9405">
        <v>8.5300000000000003E-4</v>
      </c>
      <c r="O9405" s="2">
        <v>42374</v>
      </c>
      <c r="P9405">
        <v>5.7610000000000001E-2</v>
      </c>
      <c r="Q9405" s="2">
        <v>42376</v>
      </c>
      <c r="R9405">
        <v>0.11236</v>
      </c>
      <c r="S9405" s="2">
        <v>42376</v>
      </c>
      <c r="T9405">
        <v>0.24762000000000001</v>
      </c>
      <c r="U9405" s="2">
        <v>42353</v>
      </c>
      <c r="V9405">
        <v>1.414E-2</v>
      </c>
      <c r="W9405" s="2">
        <v>42376</v>
      </c>
      <c r="X9405">
        <v>1.0094000000000001</v>
      </c>
    </row>
    <row r="9406" spans="1:24" x14ac:dyDescent="0.2">
      <c r="A9406" s="3">
        <v>42377</v>
      </c>
      <c r="B9406">
        <v>0.69340000000000002</v>
      </c>
      <c r="C9406" s="2">
        <v>42377</v>
      </c>
      <c r="D9406">
        <v>1.4520999999999999</v>
      </c>
      <c r="E9406" s="2">
        <v>42377</v>
      </c>
      <c r="F9406">
        <v>1.0943000000000001</v>
      </c>
      <c r="G9406" s="2">
        <v>42377</v>
      </c>
      <c r="H9406">
        <v>0.70579999999999998</v>
      </c>
      <c r="I9406" s="2">
        <v>42377</v>
      </c>
      <c r="J9406" t="s">
        <v>2</v>
      </c>
      <c r="K9406" s="2">
        <v>42377</v>
      </c>
      <c r="L9406">
        <v>8.5369999999999994E-3</v>
      </c>
      <c r="M9406" s="2">
        <v>42368</v>
      </c>
      <c r="N9406">
        <v>8.5300000000000003E-4</v>
      </c>
      <c r="O9406" s="2">
        <v>42374</v>
      </c>
      <c r="P9406">
        <v>5.7610000000000001E-2</v>
      </c>
      <c r="Q9406" s="2">
        <v>42377</v>
      </c>
      <c r="R9406">
        <v>0.11252</v>
      </c>
      <c r="S9406" s="2">
        <v>42376</v>
      </c>
      <c r="T9406">
        <v>0.24762000000000001</v>
      </c>
      <c r="U9406" s="2">
        <v>42353</v>
      </c>
      <c r="V9406">
        <v>1.414E-2</v>
      </c>
      <c r="W9406" s="2">
        <v>42377</v>
      </c>
      <c r="X9406">
        <v>1.0075000000000001</v>
      </c>
    </row>
    <row r="9407" spans="1:24" x14ac:dyDescent="0.2">
      <c r="A9407" s="3">
        <v>42380</v>
      </c>
      <c r="B9407">
        <v>0.69740000000000002</v>
      </c>
      <c r="C9407" s="2">
        <v>42380</v>
      </c>
      <c r="D9407">
        <v>1.4540999999999999</v>
      </c>
      <c r="E9407" s="2">
        <v>42380</v>
      </c>
      <c r="F9407">
        <v>1.08755</v>
      </c>
      <c r="G9407" s="2">
        <v>42380</v>
      </c>
      <c r="H9407">
        <v>0.70340000000000003</v>
      </c>
      <c r="I9407" s="2">
        <v>42380</v>
      </c>
      <c r="J9407" t="s">
        <v>2</v>
      </c>
      <c r="K9407" s="2">
        <v>42380</v>
      </c>
      <c r="L9407">
        <v>8.5039999999999994E-3</v>
      </c>
      <c r="M9407" s="2">
        <v>42368</v>
      </c>
      <c r="N9407">
        <v>8.5300000000000003E-4</v>
      </c>
      <c r="O9407" s="2">
        <v>42374</v>
      </c>
      <c r="P9407">
        <v>5.7610000000000001E-2</v>
      </c>
      <c r="Q9407" s="2">
        <v>42380</v>
      </c>
      <c r="R9407">
        <v>0.11183</v>
      </c>
      <c r="S9407" s="2">
        <v>42376</v>
      </c>
      <c r="T9407">
        <v>0.24762000000000001</v>
      </c>
      <c r="U9407" s="2">
        <v>42353</v>
      </c>
      <c r="V9407">
        <v>1.414E-2</v>
      </c>
      <c r="W9407" s="2">
        <v>42380</v>
      </c>
      <c r="X9407">
        <v>1.0008999999999999</v>
      </c>
    </row>
    <row r="9408" spans="1:24" x14ac:dyDescent="0.2">
      <c r="A9408" s="3">
        <v>42381</v>
      </c>
      <c r="B9408">
        <v>0.69630000000000003</v>
      </c>
      <c r="C9408" s="2">
        <v>42381</v>
      </c>
      <c r="D9408">
        <v>1.4449000000000001</v>
      </c>
      <c r="E9408" s="2">
        <v>42381</v>
      </c>
      <c r="F9408">
        <v>1.0873999999999999</v>
      </c>
      <c r="G9408" s="2">
        <v>42381</v>
      </c>
      <c r="H9408">
        <v>0.70120000000000005</v>
      </c>
      <c r="I9408" s="2">
        <v>42381</v>
      </c>
      <c r="J9408" t="s">
        <v>2</v>
      </c>
      <c r="K9408" s="2">
        <v>42381</v>
      </c>
      <c r="L9408">
        <v>8.5109999999999995E-3</v>
      </c>
      <c r="M9408" s="2">
        <v>42368</v>
      </c>
      <c r="N9408">
        <v>8.5300000000000003E-4</v>
      </c>
      <c r="O9408" s="2">
        <v>42374</v>
      </c>
      <c r="P9408">
        <v>5.7610000000000001E-2</v>
      </c>
      <c r="Q9408" s="2">
        <v>42381</v>
      </c>
      <c r="R9408">
        <v>0.11246</v>
      </c>
      <c r="S9408" s="2">
        <v>42376</v>
      </c>
      <c r="T9408">
        <v>0.24762000000000001</v>
      </c>
      <c r="U9408" s="2">
        <v>42353</v>
      </c>
      <c r="V9408">
        <v>1.414E-2</v>
      </c>
      <c r="W9408" s="2">
        <v>42381</v>
      </c>
      <c r="X9408">
        <v>1.0003</v>
      </c>
    </row>
    <row r="9409" spans="1:24" x14ac:dyDescent="0.2">
      <c r="A9409" s="3">
        <v>42382</v>
      </c>
      <c r="B9409">
        <v>0.69340000000000002</v>
      </c>
      <c r="C9409" s="2">
        <v>42382</v>
      </c>
      <c r="D9409">
        <v>1.4406000000000001</v>
      </c>
      <c r="E9409" s="2">
        <v>42382</v>
      </c>
      <c r="F9409">
        <v>1.0893999999999999</v>
      </c>
      <c r="G9409" s="2">
        <v>42382</v>
      </c>
      <c r="H9409">
        <v>0.69740000000000002</v>
      </c>
      <c r="I9409" s="2">
        <v>42382</v>
      </c>
      <c r="J9409" t="s">
        <v>2</v>
      </c>
      <c r="K9409" s="2">
        <v>42382</v>
      </c>
      <c r="L9409">
        <v>8.5089999999999992E-3</v>
      </c>
      <c r="M9409" s="2">
        <v>42368</v>
      </c>
      <c r="N9409">
        <v>8.5300000000000003E-4</v>
      </c>
      <c r="O9409" s="2">
        <v>42374</v>
      </c>
      <c r="P9409">
        <v>5.7610000000000001E-2</v>
      </c>
      <c r="Q9409" s="2">
        <v>42382</v>
      </c>
      <c r="R9409">
        <v>0.11335000000000001</v>
      </c>
      <c r="S9409" s="2">
        <v>42376</v>
      </c>
      <c r="T9409">
        <v>0.24762000000000001</v>
      </c>
      <c r="U9409" s="2">
        <v>42353</v>
      </c>
      <c r="V9409">
        <v>1.414E-2</v>
      </c>
      <c r="W9409" s="2">
        <v>42382</v>
      </c>
      <c r="X9409">
        <v>0.99670000000000003</v>
      </c>
    </row>
    <row r="9410" spans="1:24" x14ac:dyDescent="0.2">
      <c r="A9410" s="3">
        <v>42383</v>
      </c>
      <c r="B9410">
        <v>0.6966</v>
      </c>
      <c r="C9410" s="2">
        <v>42383</v>
      </c>
      <c r="D9410">
        <v>1.4410000000000001</v>
      </c>
      <c r="E9410" s="2">
        <v>42383</v>
      </c>
      <c r="F9410">
        <v>1.0882000000000001</v>
      </c>
      <c r="G9410" s="2">
        <v>42383</v>
      </c>
      <c r="H9410">
        <v>0.69620000000000004</v>
      </c>
      <c r="I9410" s="2">
        <v>42383</v>
      </c>
      <c r="J9410" t="s">
        <v>2</v>
      </c>
      <c r="K9410" s="2">
        <v>42383</v>
      </c>
      <c r="L9410">
        <v>8.4799999999999997E-3</v>
      </c>
      <c r="M9410" s="2">
        <v>42368</v>
      </c>
      <c r="N9410">
        <v>8.5300000000000003E-4</v>
      </c>
      <c r="O9410" s="2">
        <v>42374</v>
      </c>
      <c r="P9410">
        <v>5.7610000000000001E-2</v>
      </c>
      <c r="Q9410" s="2">
        <v>42383</v>
      </c>
      <c r="R9410">
        <v>0.11380999999999999</v>
      </c>
      <c r="S9410" s="2">
        <v>42383</v>
      </c>
      <c r="T9410">
        <v>0.24712000000000001</v>
      </c>
      <c r="U9410" s="2">
        <v>42353</v>
      </c>
      <c r="V9410">
        <v>1.414E-2</v>
      </c>
      <c r="W9410" s="2">
        <v>42383</v>
      </c>
      <c r="X9410">
        <v>0.99709999999999999</v>
      </c>
    </row>
    <row r="9411" spans="1:24" x14ac:dyDescent="0.2">
      <c r="A9411" s="3">
        <v>42384</v>
      </c>
      <c r="B9411">
        <v>0.68410000000000004</v>
      </c>
      <c r="C9411" s="2">
        <v>42384</v>
      </c>
      <c r="D9411">
        <v>1.4255</v>
      </c>
      <c r="E9411" s="2">
        <v>42384</v>
      </c>
      <c r="F9411">
        <v>1.0933999999999999</v>
      </c>
      <c r="G9411" s="2">
        <v>42384</v>
      </c>
      <c r="H9411">
        <v>0.68789999999999996</v>
      </c>
      <c r="I9411" s="2">
        <v>42384</v>
      </c>
      <c r="J9411" t="s">
        <v>2</v>
      </c>
      <c r="K9411" s="2">
        <v>42384</v>
      </c>
      <c r="L9411">
        <v>8.5550000000000001E-3</v>
      </c>
      <c r="M9411" s="2">
        <v>42368</v>
      </c>
      <c r="N9411">
        <v>8.5300000000000003E-4</v>
      </c>
      <c r="O9411" s="2">
        <v>42374</v>
      </c>
      <c r="P9411">
        <v>5.7610000000000001E-2</v>
      </c>
      <c r="Q9411" s="2">
        <v>42384</v>
      </c>
      <c r="R9411">
        <v>0.11310000000000001</v>
      </c>
      <c r="S9411" s="2">
        <v>42384</v>
      </c>
      <c r="T9411">
        <v>0.24712000000000001</v>
      </c>
      <c r="U9411" s="2">
        <v>42353</v>
      </c>
      <c r="V9411">
        <v>1.414E-2</v>
      </c>
      <c r="W9411" s="2">
        <v>42384</v>
      </c>
      <c r="X9411">
        <v>1.0015000000000001</v>
      </c>
    </row>
    <row r="9412" spans="1:24" x14ac:dyDescent="0.2">
      <c r="A9412" s="3">
        <v>42384</v>
      </c>
      <c r="B9412">
        <v>0.68410000000000004</v>
      </c>
      <c r="C9412" s="2">
        <v>42384</v>
      </c>
      <c r="D9412">
        <v>1.4255</v>
      </c>
      <c r="E9412" s="2">
        <v>42384</v>
      </c>
      <c r="F9412">
        <v>1.0933999999999999</v>
      </c>
      <c r="G9412" s="2">
        <v>42384</v>
      </c>
      <c r="H9412">
        <v>0.68789999999999996</v>
      </c>
      <c r="I9412" s="2">
        <v>42387</v>
      </c>
      <c r="J9412" t="s">
        <v>2</v>
      </c>
      <c r="K9412" s="2">
        <v>42384</v>
      </c>
      <c r="L9412">
        <v>8.5550000000000001E-3</v>
      </c>
      <c r="M9412" s="2">
        <v>42368</v>
      </c>
      <c r="N9412">
        <v>8.5300000000000003E-4</v>
      </c>
      <c r="O9412" s="2">
        <v>42374</v>
      </c>
      <c r="P9412">
        <v>5.7610000000000001E-2</v>
      </c>
      <c r="Q9412" s="2">
        <v>42384</v>
      </c>
      <c r="R9412">
        <v>0.11310000000000001</v>
      </c>
      <c r="S9412" s="2">
        <v>42384</v>
      </c>
      <c r="T9412">
        <v>0.24712000000000001</v>
      </c>
      <c r="U9412" s="2">
        <v>42353</v>
      </c>
      <c r="V9412">
        <v>1.414E-2</v>
      </c>
      <c r="W9412" s="2">
        <v>42384</v>
      </c>
      <c r="X9412">
        <v>1.0015000000000001</v>
      </c>
    </row>
    <row r="9413" spans="1:24" x14ac:dyDescent="0.2">
      <c r="A9413" s="3">
        <v>42388</v>
      </c>
      <c r="B9413">
        <v>0.68920000000000003</v>
      </c>
      <c r="C9413" s="2">
        <v>42388</v>
      </c>
      <c r="D9413">
        <v>1.4160999999999999</v>
      </c>
      <c r="E9413" s="2">
        <v>42388</v>
      </c>
      <c r="F9413">
        <v>1.0925499999999999</v>
      </c>
      <c r="G9413" s="2">
        <v>42388</v>
      </c>
      <c r="H9413">
        <v>0.68610000000000004</v>
      </c>
      <c r="I9413" s="2">
        <v>42388</v>
      </c>
      <c r="J9413" t="s">
        <v>2</v>
      </c>
      <c r="K9413" s="2">
        <v>42388</v>
      </c>
      <c r="L9413">
        <v>8.5100000000000002E-3</v>
      </c>
      <c r="M9413" s="2">
        <v>42368</v>
      </c>
      <c r="N9413">
        <v>8.5300000000000003E-4</v>
      </c>
      <c r="O9413" s="2">
        <v>42374</v>
      </c>
      <c r="P9413">
        <v>5.7610000000000001E-2</v>
      </c>
      <c r="Q9413" s="2">
        <v>42388</v>
      </c>
      <c r="R9413">
        <v>0.1134</v>
      </c>
      <c r="S9413" s="2">
        <v>42388</v>
      </c>
      <c r="T9413">
        <v>0.2429</v>
      </c>
      <c r="U9413" s="2">
        <v>42353</v>
      </c>
      <c r="V9413">
        <v>1.414E-2</v>
      </c>
      <c r="W9413" s="2">
        <v>42388</v>
      </c>
      <c r="X9413">
        <v>0.99860000000000004</v>
      </c>
    </row>
    <row r="9414" spans="1:24" x14ac:dyDescent="0.2">
      <c r="A9414" s="3">
        <v>42389</v>
      </c>
      <c r="B9414">
        <v>0.68910000000000005</v>
      </c>
      <c r="C9414" s="2">
        <v>42389</v>
      </c>
      <c r="D9414">
        <v>1.4188000000000001</v>
      </c>
      <c r="E9414" s="2">
        <v>42389</v>
      </c>
      <c r="F9414">
        <v>1.0904</v>
      </c>
      <c r="G9414" s="2">
        <v>42389</v>
      </c>
      <c r="H9414">
        <v>0.68940000000000001</v>
      </c>
      <c r="I9414" s="2">
        <v>42389</v>
      </c>
      <c r="J9414" t="s">
        <v>2</v>
      </c>
      <c r="K9414" s="2">
        <v>42389</v>
      </c>
      <c r="L9414">
        <v>8.5579999999999996E-3</v>
      </c>
      <c r="M9414" s="2">
        <v>42368</v>
      </c>
      <c r="N9414">
        <v>8.5300000000000003E-4</v>
      </c>
      <c r="O9414" s="2">
        <v>42374</v>
      </c>
      <c r="P9414">
        <v>5.7610000000000001E-2</v>
      </c>
      <c r="Q9414" s="2">
        <v>42389</v>
      </c>
      <c r="R9414">
        <v>0.11226999999999999</v>
      </c>
      <c r="S9414" s="2">
        <v>42388</v>
      </c>
      <c r="T9414">
        <v>0.2429</v>
      </c>
      <c r="U9414" s="2">
        <v>42353</v>
      </c>
      <c r="V9414">
        <v>1.414E-2</v>
      </c>
      <c r="W9414" s="2">
        <v>42389</v>
      </c>
      <c r="X9414">
        <v>0.99770000000000003</v>
      </c>
    </row>
    <row r="9415" spans="1:24" x14ac:dyDescent="0.2">
      <c r="A9415" s="3">
        <v>42390</v>
      </c>
      <c r="B9415">
        <v>0.69799999999999995</v>
      </c>
      <c r="C9415" s="2">
        <v>42390</v>
      </c>
      <c r="D9415">
        <v>1.4222999999999999</v>
      </c>
      <c r="E9415" s="2">
        <v>42390</v>
      </c>
      <c r="F9415">
        <v>1.0888</v>
      </c>
      <c r="G9415" s="2">
        <v>42390</v>
      </c>
      <c r="H9415">
        <v>0.70089999999999997</v>
      </c>
      <c r="I9415" s="2">
        <v>42390</v>
      </c>
      <c r="J9415" t="s">
        <v>2</v>
      </c>
      <c r="K9415" s="2">
        <v>42390</v>
      </c>
      <c r="L9415">
        <v>8.5030000000000001E-3</v>
      </c>
      <c r="M9415" s="2">
        <v>42368</v>
      </c>
      <c r="N9415">
        <v>8.5300000000000003E-4</v>
      </c>
      <c r="O9415" s="2">
        <v>42374</v>
      </c>
      <c r="P9415">
        <v>5.7610000000000001E-2</v>
      </c>
      <c r="Q9415" s="2">
        <v>42390</v>
      </c>
      <c r="R9415">
        <v>0.11368</v>
      </c>
      <c r="S9415" s="2">
        <v>42388</v>
      </c>
      <c r="T9415">
        <v>0.2429</v>
      </c>
      <c r="U9415" s="2">
        <v>42353</v>
      </c>
      <c r="V9415">
        <v>1.414E-2</v>
      </c>
      <c r="W9415" s="2">
        <v>42390</v>
      </c>
      <c r="X9415">
        <v>0.99450000000000005</v>
      </c>
    </row>
    <row r="9416" spans="1:24" x14ac:dyDescent="0.2">
      <c r="A9416" s="3">
        <v>42391</v>
      </c>
      <c r="B9416">
        <v>0.69910000000000005</v>
      </c>
      <c r="C9416" s="2">
        <v>42391</v>
      </c>
      <c r="D9416">
        <v>1.4266000000000001</v>
      </c>
      <c r="E9416" s="2">
        <v>42391</v>
      </c>
      <c r="F9416">
        <v>1.0808500000000001</v>
      </c>
      <c r="G9416" s="2">
        <v>42391</v>
      </c>
      <c r="H9416">
        <v>0.70789999999999997</v>
      </c>
      <c r="I9416" s="2">
        <v>42391</v>
      </c>
      <c r="J9416" t="s">
        <v>2</v>
      </c>
      <c r="K9416" s="2">
        <v>42391</v>
      </c>
      <c r="L9416">
        <v>8.4290000000000007E-3</v>
      </c>
      <c r="M9416" s="2">
        <v>42368</v>
      </c>
      <c r="N9416">
        <v>8.5300000000000003E-4</v>
      </c>
      <c r="O9416" s="2">
        <v>42374</v>
      </c>
      <c r="P9416">
        <v>5.7610000000000001E-2</v>
      </c>
      <c r="Q9416" s="2">
        <v>42391</v>
      </c>
      <c r="R9416">
        <v>0.11418</v>
      </c>
      <c r="S9416" s="2">
        <v>42388</v>
      </c>
      <c r="T9416">
        <v>0.2429</v>
      </c>
      <c r="U9416" s="2">
        <v>42353</v>
      </c>
      <c r="V9416">
        <v>1.414E-2</v>
      </c>
      <c r="W9416" s="2">
        <v>42391</v>
      </c>
      <c r="X9416">
        <v>0.98599999999999999</v>
      </c>
    </row>
    <row r="9417" spans="1:24" x14ac:dyDescent="0.2">
      <c r="A9417" s="3">
        <v>42394</v>
      </c>
      <c r="B9417">
        <v>0.69399999999999995</v>
      </c>
      <c r="C9417" s="2">
        <v>42394</v>
      </c>
      <c r="D9417">
        <v>1.4247000000000001</v>
      </c>
      <c r="E9417" s="2">
        <v>42394</v>
      </c>
      <c r="F9417">
        <v>1.0863499999999999</v>
      </c>
      <c r="G9417" s="2">
        <v>42394</v>
      </c>
      <c r="H9417">
        <v>0.69979999999999998</v>
      </c>
      <c r="I9417" s="2">
        <v>42394</v>
      </c>
      <c r="J9417" t="s">
        <v>2</v>
      </c>
      <c r="K9417" s="2">
        <v>42394</v>
      </c>
      <c r="L9417">
        <v>8.4620000000000008E-3</v>
      </c>
      <c r="M9417" s="2">
        <v>42368</v>
      </c>
      <c r="N9417">
        <v>8.5300000000000003E-4</v>
      </c>
      <c r="O9417" s="2">
        <v>42374</v>
      </c>
      <c r="P9417">
        <v>5.7610000000000001E-2</v>
      </c>
      <c r="Q9417" s="2">
        <v>42394</v>
      </c>
      <c r="R9417">
        <v>0.11415</v>
      </c>
      <c r="S9417" s="2">
        <v>42388</v>
      </c>
      <c r="T9417">
        <v>0.2429</v>
      </c>
      <c r="U9417" s="2">
        <v>42353</v>
      </c>
      <c r="V9417">
        <v>1.414E-2</v>
      </c>
      <c r="W9417" s="2">
        <v>42394</v>
      </c>
      <c r="X9417">
        <v>0.9889</v>
      </c>
    </row>
    <row r="9418" spans="1:24" x14ac:dyDescent="0.2">
      <c r="A9418" s="3">
        <v>42395</v>
      </c>
      <c r="B9418">
        <v>0.69879999999999998</v>
      </c>
      <c r="C9418" s="2">
        <v>42395</v>
      </c>
      <c r="D9418">
        <v>1.4348000000000001</v>
      </c>
      <c r="E9418" s="2">
        <v>42395</v>
      </c>
      <c r="F9418">
        <v>1.08815</v>
      </c>
      <c r="G9418" s="2">
        <v>42395</v>
      </c>
      <c r="H9418">
        <v>0.70820000000000005</v>
      </c>
      <c r="I9418" s="2">
        <v>42395</v>
      </c>
      <c r="J9418" t="s">
        <v>2</v>
      </c>
      <c r="K9418" s="2">
        <v>42395</v>
      </c>
      <c r="L9418">
        <v>8.4499999999999992E-3</v>
      </c>
      <c r="M9418" s="2">
        <v>42368</v>
      </c>
      <c r="N9418">
        <v>8.5300000000000003E-4</v>
      </c>
      <c r="O9418" s="2">
        <v>42374</v>
      </c>
      <c r="P9418">
        <v>5.7610000000000001E-2</v>
      </c>
      <c r="Q9418" s="2">
        <v>42395</v>
      </c>
      <c r="R9418">
        <v>0.11497</v>
      </c>
      <c r="S9418" s="2">
        <v>42388</v>
      </c>
      <c r="T9418">
        <v>0.2429</v>
      </c>
      <c r="U9418" s="2">
        <v>42353</v>
      </c>
      <c r="V9418">
        <v>1.414E-2</v>
      </c>
      <c r="W9418" s="2">
        <v>42395</v>
      </c>
      <c r="X9418">
        <v>0.9849</v>
      </c>
    </row>
    <row r="9419" spans="1:24" x14ac:dyDescent="0.2">
      <c r="A9419" s="3">
        <v>42396</v>
      </c>
      <c r="B9419">
        <v>0.70120000000000005</v>
      </c>
      <c r="C9419" s="2">
        <v>42396</v>
      </c>
      <c r="D9419">
        <v>1.4234</v>
      </c>
      <c r="E9419" s="2">
        <v>42396</v>
      </c>
      <c r="F9419">
        <v>1.0905499999999999</v>
      </c>
      <c r="G9419" s="2">
        <v>42396</v>
      </c>
      <c r="H9419">
        <v>0.70960000000000001</v>
      </c>
      <c r="I9419" s="2">
        <v>42396</v>
      </c>
      <c r="J9419" t="s">
        <v>2</v>
      </c>
      <c r="K9419" s="2">
        <v>42396</v>
      </c>
      <c r="L9419">
        <v>8.4329999999999995E-3</v>
      </c>
      <c r="M9419" s="2">
        <v>42368</v>
      </c>
      <c r="N9419">
        <v>8.5300000000000003E-4</v>
      </c>
      <c r="O9419" s="2">
        <v>42374</v>
      </c>
      <c r="P9419">
        <v>5.7610000000000001E-2</v>
      </c>
      <c r="Q9419" s="2">
        <v>42396</v>
      </c>
      <c r="R9419">
        <v>0.11533</v>
      </c>
      <c r="S9419" s="2">
        <v>42396</v>
      </c>
      <c r="T9419">
        <v>0.24293999999999999</v>
      </c>
      <c r="U9419" s="2">
        <v>42353</v>
      </c>
      <c r="V9419">
        <v>1.414E-2</v>
      </c>
      <c r="W9419" s="2">
        <v>42396</v>
      </c>
      <c r="X9419">
        <v>0.98680000000000001</v>
      </c>
    </row>
    <row r="9420" spans="1:24" x14ac:dyDescent="0.2">
      <c r="A9420" s="3">
        <v>42397</v>
      </c>
      <c r="B9420">
        <v>0.70709999999999995</v>
      </c>
      <c r="C9420" s="2">
        <v>42397</v>
      </c>
      <c r="D9420">
        <v>1.4359999999999999</v>
      </c>
      <c r="E9420" s="2">
        <v>42397</v>
      </c>
      <c r="F9420">
        <v>1.0951</v>
      </c>
      <c r="G9420" s="2">
        <v>42397</v>
      </c>
      <c r="H9420">
        <v>0.71279999999999999</v>
      </c>
      <c r="I9420" s="2">
        <v>42397</v>
      </c>
      <c r="J9420" t="s">
        <v>2</v>
      </c>
      <c r="K9420" s="2">
        <v>42397</v>
      </c>
      <c r="L9420">
        <v>8.4209999999999997E-3</v>
      </c>
      <c r="M9420" s="2">
        <v>42368</v>
      </c>
      <c r="N9420">
        <v>8.5300000000000003E-4</v>
      </c>
      <c r="O9420" s="2">
        <v>42374</v>
      </c>
      <c r="P9420">
        <v>5.7610000000000001E-2</v>
      </c>
      <c r="Q9420" s="2">
        <v>42397</v>
      </c>
      <c r="R9420">
        <v>0.11595</v>
      </c>
      <c r="S9420" s="2">
        <v>42397</v>
      </c>
      <c r="T9420">
        <v>0.24557999999999999</v>
      </c>
      <c r="U9420" s="2">
        <v>42353</v>
      </c>
      <c r="V9420">
        <v>1.414E-2</v>
      </c>
      <c r="W9420" s="2">
        <v>42397</v>
      </c>
      <c r="X9420">
        <v>0.98799999999999999</v>
      </c>
    </row>
    <row r="9421" spans="1:24" x14ac:dyDescent="0.2">
      <c r="A9421" s="3">
        <v>42398</v>
      </c>
      <c r="B9421">
        <v>0.70709999999999995</v>
      </c>
      <c r="C9421" s="2">
        <v>42398</v>
      </c>
      <c r="D9421">
        <v>1.4241999999999999</v>
      </c>
      <c r="E9421" s="2">
        <v>42398</v>
      </c>
      <c r="F9421">
        <v>1.0846</v>
      </c>
      <c r="G9421" s="2">
        <v>42398</v>
      </c>
      <c r="H9421">
        <v>0.71550000000000002</v>
      </c>
      <c r="I9421" s="2">
        <v>42398</v>
      </c>
      <c r="J9421" t="s">
        <v>2</v>
      </c>
      <c r="K9421" s="2">
        <v>42398</v>
      </c>
      <c r="L9421">
        <v>8.2640000000000005E-3</v>
      </c>
      <c r="M9421" s="2">
        <v>42368</v>
      </c>
      <c r="N9421">
        <v>8.5300000000000003E-4</v>
      </c>
      <c r="O9421" s="2">
        <v>42374</v>
      </c>
      <c r="P9421">
        <v>5.7610000000000001E-2</v>
      </c>
      <c r="Q9421" s="2">
        <v>42398</v>
      </c>
      <c r="R9421">
        <v>0.11509999999999999</v>
      </c>
      <c r="S9421" s="2">
        <v>42398</v>
      </c>
      <c r="T9421">
        <v>0.24565999999999999</v>
      </c>
      <c r="U9421" s="2">
        <v>42353</v>
      </c>
      <c r="V9421">
        <v>1.414E-2</v>
      </c>
      <c r="W9421" s="2">
        <v>42398</v>
      </c>
      <c r="X9421">
        <v>0.9788</v>
      </c>
    </row>
    <row r="9422" spans="1:24" x14ac:dyDescent="0.2">
      <c r="A9422" s="3">
        <v>42401</v>
      </c>
      <c r="B9422">
        <v>0.71</v>
      </c>
      <c r="C9422" s="2">
        <v>42401</v>
      </c>
      <c r="D9422">
        <v>1.4435</v>
      </c>
      <c r="E9422" s="2">
        <v>42401</v>
      </c>
      <c r="F9422">
        <v>1.08985</v>
      </c>
      <c r="G9422" s="2">
        <v>42401</v>
      </c>
      <c r="H9422">
        <v>0.71709999999999996</v>
      </c>
      <c r="I9422" s="2">
        <v>42401</v>
      </c>
      <c r="J9422" t="s">
        <v>2</v>
      </c>
      <c r="K9422" s="2">
        <v>42401</v>
      </c>
      <c r="L9422">
        <v>8.2740000000000001E-3</v>
      </c>
      <c r="M9422" s="2">
        <v>42368</v>
      </c>
      <c r="N9422">
        <v>8.5300000000000003E-4</v>
      </c>
      <c r="O9422" s="2">
        <v>42374</v>
      </c>
      <c r="P9422">
        <v>5.7610000000000001E-2</v>
      </c>
      <c r="Q9422" s="2">
        <v>42401</v>
      </c>
      <c r="R9422">
        <v>0.11495</v>
      </c>
      <c r="S9422" s="2">
        <v>42401</v>
      </c>
      <c r="T9422">
        <v>0.24742</v>
      </c>
      <c r="U9422" s="2">
        <v>42353</v>
      </c>
      <c r="V9422">
        <v>1.414E-2</v>
      </c>
      <c r="W9422" s="2">
        <v>42401</v>
      </c>
      <c r="X9422">
        <v>0.9819</v>
      </c>
    </row>
    <row r="9423" spans="1:24" x14ac:dyDescent="0.2">
      <c r="A9423" s="3">
        <v>42402</v>
      </c>
      <c r="B9423">
        <v>0.7026</v>
      </c>
      <c r="C9423" s="2">
        <v>42402</v>
      </c>
      <c r="D9423">
        <v>1.4411</v>
      </c>
      <c r="E9423" s="2">
        <v>42402</v>
      </c>
      <c r="F9423">
        <v>1.0931999999999999</v>
      </c>
      <c r="G9423" s="2">
        <v>42402</v>
      </c>
      <c r="H9423">
        <v>0.71150000000000002</v>
      </c>
      <c r="I9423" s="2">
        <v>42402</v>
      </c>
      <c r="J9423" t="s">
        <v>2</v>
      </c>
      <c r="K9423" s="2">
        <v>42402</v>
      </c>
      <c r="L9423">
        <v>8.3440000000000007E-3</v>
      </c>
      <c r="M9423" s="2">
        <v>42368</v>
      </c>
      <c r="N9423">
        <v>8.5300000000000003E-4</v>
      </c>
      <c r="O9423" s="2">
        <v>42374</v>
      </c>
      <c r="P9423">
        <v>5.7610000000000001E-2</v>
      </c>
      <c r="Q9423" s="2">
        <v>42402</v>
      </c>
      <c r="R9423">
        <v>0.11453000000000001</v>
      </c>
      <c r="S9423" s="2">
        <v>42402</v>
      </c>
      <c r="T9423">
        <v>0.24757999999999999</v>
      </c>
      <c r="U9423" s="2">
        <v>42353</v>
      </c>
      <c r="V9423">
        <v>1.414E-2</v>
      </c>
      <c r="W9423" s="2">
        <v>42402</v>
      </c>
      <c r="X9423">
        <v>0.98370000000000002</v>
      </c>
    </row>
    <row r="9424" spans="1:24" x14ac:dyDescent="0.2">
      <c r="A9424" s="3">
        <v>42403</v>
      </c>
      <c r="B9424">
        <v>0.71550000000000002</v>
      </c>
      <c r="C9424" s="2">
        <v>42403</v>
      </c>
      <c r="D9424">
        <v>1.4601999999999999</v>
      </c>
      <c r="E9424" s="2">
        <v>42403</v>
      </c>
      <c r="F9424">
        <v>1.1113500000000001</v>
      </c>
      <c r="G9424" s="2">
        <v>42403</v>
      </c>
      <c r="H9424">
        <v>0.72570000000000001</v>
      </c>
      <c r="I9424" s="2">
        <v>42403</v>
      </c>
      <c r="J9424" t="s">
        <v>2</v>
      </c>
      <c r="K9424" s="2">
        <v>42403</v>
      </c>
      <c r="L9424">
        <v>8.4880000000000008E-3</v>
      </c>
      <c r="M9424" s="2">
        <v>42368</v>
      </c>
      <c r="N9424">
        <v>8.5300000000000003E-4</v>
      </c>
      <c r="O9424" s="2">
        <v>42374</v>
      </c>
      <c r="P9424">
        <v>5.7610000000000001E-2</v>
      </c>
      <c r="Q9424" s="2">
        <v>42403</v>
      </c>
      <c r="R9424">
        <v>0.1168</v>
      </c>
      <c r="S9424" s="2">
        <v>42403</v>
      </c>
      <c r="T9424">
        <v>0.24984000000000001</v>
      </c>
      <c r="U9424" s="2">
        <v>42353</v>
      </c>
      <c r="V9424">
        <v>1.414E-2</v>
      </c>
      <c r="W9424" s="2">
        <v>42403</v>
      </c>
      <c r="X9424">
        <v>0.997</v>
      </c>
    </row>
    <row r="9425" spans="1:24" x14ac:dyDescent="0.2">
      <c r="A9425" s="3">
        <v>42404</v>
      </c>
      <c r="B9425">
        <v>0.71899999999999997</v>
      </c>
      <c r="C9425" s="2">
        <v>42404</v>
      </c>
      <c r="D9425">
        <v>1.4592000000000001</v>
      </c>
      <c r="E9425" s="2">
        <v>42404</v>
      </c>
      <c r="F9425">
        <v>1.1218999999999999</v>
      </c>
      <c r="G9425" s="2">
        <v>42404</v>
      </c>
      <c r="H9425">
        <v>0.72699999999999998</v>
      </c>
      <c r="I9425" s="2">
        <v>42404</v>
      </c>
      <c r="J9425" t="s">
        <v>2</v>
      </c>
      <c r="K9425" s="2">
        <v>42404</v>
      </c>
      <c r="L9425">
        <v>8.5719999999999998E-3</v>
      </c>
      <c r="M9425" s="2">
        <v>42368</v>
      </c>
      <c r="N9425">
        <v>8.5300000000000003E-4</v>
      </c>
      <c r="O9425" s="2">
        <v>42374</v>
      </c>
      <c r="P9425">
        <v>5.7610000000000001E-2</v>
      </c>
      <c r="Q9425" s="2">
        <v>42404</v>
      </c>
      <c r="R9425">
        <v>0.11781</v>
      </c>
      <c r="S9425" s="2">
        <v>42404</v>
      </c>
      <c r="T9425">
        <v>0.253</v>
      </c>
      <c r="U9425" s="2">
        <v>42353</v>
      </c>
      <c r="V9425">
        <v>1.414E-2</v>
      </c>
      <c r="W9425" s="2">
        <v>42404</v>
      </c>
      <c r="X9425">
        <v>1.0078</v>
      </c>
    </row>
    <row r="9426" spans="1:24" x14ac:dyDescent="0.2">
      <c r="A9426" s="3">
        <v>42405</v>
      </c>
      <c r="B9426">
        <v>0.70520000000000005</v>
      </c>
      <c r="C9426" s="2">
        <v>42405</v>
      </c>
      <c r="D9426">
        <v>1.4505999999999999</v>
      </c>
      <c r="E9426" s="2">
        <v>42405</v>
      </c>
      <c r="F9426">
        <v>1.1171</v>
      </c>
      <c r="G9426" s="2">
        <v>42405</v>
      </c>
      <c r="H9426">
        <v>0.71850000000000003</v>
      </c>
      <c r="I9426" s="2">
        <v>42405</v>
      </c>
      <c r="J9426" t="s">
        <v>2</v>
      </c>
      <c r="K9426" s="2">
        <v>42405</v>
      </c>
      <c r="L9426">
        <v>8.5660000000000007E-3</v>
      </c>
      <c r="M9426" s="2">
        <v>42368</v>
      </c>
      <c r="N9426">
        <v>8.5300000000000003E-4</v>
      </c>
      <c r="O9426" s="2">
        <v>42374</v>
      </c>
      <c r="P9426">
        <v>5.7610000000000001E-2</v>
      </c>
      <c r="Q9426" s="2">
        <v>42405</v>
      </c>
      <c r="R9426">
        <v>0.11627</v>
      </c>
      <c r="S9426" s="2">
        <v>42405</v>
      </c>
      <c r="T9426">
        <v>0.25206000000000001</v>
      </c>
      <c r="U9426" s="2">
        <v>42353</v>
      </c>
      <c r="V9426">
        <v>1.414E-2</v>
      </c>
      <c r="W9426" s="2">
        <v>42405</v>
      </c>
      <c r="X9426">
        <v>1.0107999999999999</v>
      </c>
    </row>
    <row r="9427" spans="1:24" x14ac:dyDescent="0.2">
      <c r="A9427" s="3">
        <v>42408</v>
      </c>
      <c r="B9427">
        <v>0.70760000000000001</v>
      </c>
      <c r="C9427" s="2">
        <v>42408</v>
      </c>
      <c r="D9427">
        <v>1.4428000000000001</v>
      </c>
      <c r="E9427" s="2">
        <v>42408</v>
      </c>
      <c r="F9427">
        <v>1.1201000000000001</v>
      </c>
      <c r="G9427" s="2">
        <v>42408</v>
      </c>
      <c r="H9427">
        <v>0.71789999999999998</v>
      </c>
      <c r="I9427" s="2">
        <v>42408</v>
      </c>
      <c r="J9427" t="s">
        <v>2</v>
      </c>
      <c r="K9427" s="2">
        <v>42408</v>
      </c>
      <c r="L9427">
        <v>8.6420000000000004E-3</v>
      </c>
      <c r="M9427" s="2">
        <v>42368</v>
      </c>
      <c r="N9427">
        <v>8.5300000000000003E-4</v>
      </c>
      <c r="O9427" s="2">
        <v>42374</v>
      </c>
      <c r="P9427">
        <v>5.7610000000000001E-2</v>
      </c>
      <c r="Q9427" s="2">
        <v>42408</v>
      </c>
      <c r="R9427">
        <v>0.1162</v>
      </c>
      <c r="S9427" s="2">
        <v>42408</v>
      </c>
      <c r="T9427">
        <v>0.25069999999999998</v>
      </c>
      <c r="U9427" s="2">
        <v>42353</v>
      </c>
      <c r="V9427">
        <v>1.414E-2</v>
      </c>
      <c r="W9427" s="2">
        <v>42408</v>
      </c>
      <c r="X9427">
        <v>1.0144</v>
      </c>
    </row>
    <row r="9428" spans="1:24" x14ac:dyDescent="0.2">
      <c r="A9428" s="3">
        <v>42409</v>
      </c>
      <c r="B9428">
        <v>0.70589999999999997</v>
      </c>
      <c r="C9428" s="2">
        <v>42409</v>
      </c>
      <c r="D9428">
        <v>1.4474</v>
      </c>
      <c r="E9428" s="2">
        <v>42409</v>
      </c>
      <c r="F9428">
        <v>1.13035</v>
      </c>
      <c r="G9428" s="2">
        <v>42409</v>
      </c>
      <c r="H9428">
        <v>0.72140000000000004</v>
      </c>
      <c r="I9428" s="2">
        <v>42409</v>
      </c>
      <c r="J9428" t="s">
        <v>2</v>
      </c>
      <c r="K9428" s="2">
        <v>42409</v>
      </c>
      <c r="L9428">
        <v>8.6929999999999993E-3</v>
      </c>
      <c r="M9428" s="2">
        <v>42368</v>
      </c>
      <c r="N9428">
        <v>8.5300000000000003E-4</v>
      </c>
      <c r="O9428" s="2">
        <v>42374</v>
      </c>
      <c r="P9428">
        <v>5.7610000000000001E-2</v>
      </c>
      <c r="Q9428" s="2">
        <v>42409</v>
      </c>
      <c r="R9428">
        <v>0.11644</v>
      </c>
      <c r="S9428" s="2">
        <v>42409</v>
      </c>
      <c r="T9428">
        <v>0.25212000000000001</v>
      </c>
      <c r="U9428" s="2">
        <v>42353</v>
      </c>
      <c r="V9428">
        <v>1.414E-2</v>
      </c>
      <c r="W9428" s="2">
        <v>42409</v>
      </c>
      <c r="X9428">
        <v>1.0294000000000001</v>
      </c>
    </row>
    <row r="9429" spans="1:24" x14ac:dyDescent="0.2">
      <c r="A9429" s="3">
        <v>42410</v>
      </c>
      <c r="B9429">
        <v>0.70850000000000002</v>
      </c>
      <c r="C9429" s="2">
        <v>42410</v>
      </c>
      <c r="D9429">
        <v>1.4525999999999999</v>
      </c>
      <c r="E9429" s="2">
        <v>42410</v>
      </c>
      <c r="F9429">
        <v>1.13025</v>
      </c>
      <c r="G9429" s="2">
        <v>42410</v>
      </c>
      <c r="H9429">
        <v>0.71819999999999995</v>
      </c>
      <c r="I9429" s="2">
        <v>42410</v>
      </c>
      <c r="J9429" t="s">
        <v>2</v>
      </c>
      <c r="K9429" s="2">
        <v>42410</v>
      </c>
      <c r="L9429">
        <v>8.8310000000000003E-3</v>
      </c>
      <c r="M9429" s="2">
        <v>42368</v>
      </c>
      <c r="N9429">
        <v>8.5300000000000003E-4</v>
      </c>
      <c r="O9429" s="2">
        <v>42374</v>
      </c>
      <c r="P9429">
        <v>5.7610000000000001E-2</v>
      </c>
      <c r="Q9429" s="2">
        <v>42410</v>
      </c>
      <c r="R9429">
        <v>0.11724</v>
      </c>
      <c r="S9429" s="2">
        <v>42410</v>
      </c>
      <c r="T9429">
        <v>0.25372</v>
      </c>
      <c r="U9429" s="2">
        <v>42353</v>
      </c>
      <c r="V9429">
        <v>1.414E-2</v>
      </c>
      <c r="W9429" s="2">
        <v>42410</v>
      </c>
      <c r="X9429">
        <v>1.0290999999999999</v>
      </c>
    </row>
    <row r="9430" spans="1:24" x14ac:dyDescent="0.2">
      <c r="A9430" s="3">
        <v>42411</v>
      </c>
      <c r="B9430">
        <v>0.71020000000000005</v>
      </c>
      <c r="C9430" s="2">
        <v>42411</v>
      </c>
      <c r="D9430">
        <v>1.4473</v>
      </c>
      <c r="E9430" s="2">
        <v>42411</v>
      </c>
      <c r="F9430">
        <v>1.1329</v>
      </c>
      <c r="G9430" s="2">
        <v>42411</v>
      </c>
      <c r="H9430">
        <v>0.71760000000000002</v>
      </c>
      <c r="I9430" s="2">
        <v>42411</v>
      </c>
      <c r="J9430" t="s">
        <v>2</v>
      </c>
      <c r="K9430" s="2">
        <v>42411</v>
      </c>
      <c r="L9430">
        <v>8.9009999999999992E-3</v>
      </c>
      <c r="M9430" s="2">
        <v>42368</v>
      </c>
      <c r="N9430">
        <v>8.5300000000000003E-4</v>
      </c>
      <c r="O9430" s="2">
        <v>42374</v>
      </c>
      <c r="P9430">
        <v>5.7610000000000001E-2</v>
      </c>
      <c r="Q9430" s="2">
        <v>42411</v>
      </c>
      <c r="R9430">
        <v>0.11681</v>
      </c>
      <c r="S9430" s="2">
        <v>42411</v>
      </c>
      <c r="T9430">
        <v>0.25674000000000002</v>
      </c>
      <c r="U9430" s="2">
        <v>42353</v>
      </c>
      <c r="V9430">
        <v>1.414E-2</v>
      </c>
      <c r="W9430" s="2">
        <v>42411</v>
      </c>
      <c r="X9430">
        <v>1.0294000000000001</v>
      </c>
    </row>
    <row r="9431" spans="1:24" x14ac:dyDescent="0.2">
      <c r="A9431" s="3">
        <v>42412</v>
      </c>
      <c r="B9431">
        <v>0.70989999999999998</v>
      </c>
      <c r="C9431" s="2">
        <v>42412</v>
      </c>
      <c r="D9431">
        <v>1.4498</v>
      </c>
      <c r="E9431" s="2">
        <v>42412</v>
      </c>
      <c r="F9431">
        <v>1.12635</v>
      </c>
      <c r="G9431" s="2">
        <v>42412</v>
      </c>
      <c r="H9431">
        <v>0.72160000000000002</v>
      </c>
      <c r="I9431" s="2">
        <v>42412</v>
      </c>
      <c r="J9431" t="s">
        <v>2</v>
      </c>
      <c r="K9431" s="2">
        <v>42412</v>
      </c>
      <c r="L9431">
        <v>8.8380000000000004E-3</v>
      </c>
      <c r="M9431" s="2">
        <v>42368</v>
      </c>
      <c r="N9431">
        <v>8.5300000000000003E-4</v>
      </c>
      <c r="O9431" s="2">
        <v>42374</v>
      </c>
      <c r="P9431">
        <v>5.7610000000000001E-2</v>
      </c>
      <c r="Q9431" s="2">
        <v>42412</v>
      </c>
      <c r="R9431">
        <v>0.11666</v>
      </c>
      <c r="S9431" s="2">
        <v>42412</v>
      </c>
      <c r="T9431">
        <v>0.25506000000000001</v>
      </c>
      <c r="U9431" s="2">
        <v>42353</v>
      </c>
      <c r="V9431">
        <v>1.414E-2</v>
      </c>
      <c r="W9431" s="2">
        <v>42412</v>
      </c>
      <c r="X9431">
        <v>1.0251999999999999</v>
      </c>
    </row>
    <row r="9432" spans="1:24" x14ac:dyDescent="0.2">
      <c r="A9432" s="3">
        <v>42412</v>
      </c>
      <c r="B9432">
        <v>0.70989999999999998</v>
      </c>
      <c r="C9432" s="2">
        <v>42412</v>
      </c>
      <c r="D9432">
        <v>1.4498</v>
      </c>
      <c r="E9432" s="2">
        <v>42412</v>
      </c>
      <c r="F9432">
        <v>1.12635</v>
      </c>
      <c r="G9432" s="2">
        <v>42412</v>
      </c>
      <c r="H9432">
        <v>0.72160000000000002</v>
      </c>
      <c r="I9432" s="2">
        <v>42415</v>
      </c>
      <c r="J9432" t="s">
        <v>2</v>
      </c>
      <c r="K9432" s="2">
        <v>42412</v>
      </c>
      <c r="L9432">
        <v>8.8380000000000004E-3</v>
      </c>
      <c r="M9432" s="2">
        <v>42368</v>
      </c>
      <c r="N9432">
        <v>8.5300000000000003E-4</v>
      </c>
      <c r="O9432" s="2">
        <v>42374</v>
      </c>
      <c r="P9432">
        <v>5.7610000000000001E-2</v>
      </c>
      <c r="Q9432" s="2">
        <v>42412</v>
      </c>
      <c r="R9432">
        <v>0.11666</v>
      </c>
      <c r="S9432" s="2">
        <v>42412</v>
      </c>
      <c r="T9432">
        <v>0.25506000000000001</v>
      </c>
      <c r="U9432" s="2">
        <v>42353</v>
      </c>
      <c r="V9432">
        <v>1.414E-2</v>
      </c>
      <c r="W9432" s="2">
        <v>42412</v>
      </c>
      <c r="X9432">
        <v>1.0251999999999999</v>
      </c>
    </row>
    <row r="9433" spans="1:24" x14ac:dyDescent="0.2">
      <c r="A9433" s="3">
        <v>42416</v>
      </c>
      <c r="B9433">
        <v>0.71040000000000003</v>
      </c>
      <c r="C9433" s="2">
        <v>42416</v>
      </c>
      <c r="D9433">
        <v>1.4306000000000001</v>
      </c>
      <c r="E9433" s="2">
        <v>42416</v>
      </c>
      <c r="F9433">
        <v>1.1150500000000001</v>
      </c>
      <c r="G9433" s="2">
        <v>42416</v>
      </c>
      <c r="H9433">
        <v>0.72099999999999997</v>
      </c>
      <c r="I9433" s="2">
        <v>42416</v>
      </c>
      <c r="J9433" t="s">
        <v>2</v>
      </c>
      <c r="K9433" s="2">
        <v>42416</v>
      </c>
      <c r="L9433">
        <v>8.77E-3</v>
      </c>
      <c r="M9433" s="2">
        <v>42368</v>
      </c>
      <c r="N9433">
        <v>8.5300000000000003E-4</v>
      </c>
      <c r="O9433" s="2">
        <v>42416</v>
      </c>
      <c r="P9433">
        <v>5.2859999999999997E-2</v>
      </c>
      <c r="Q9433" s="2">
        <v>42416</v>
      </c>
      <c r="R9433">
        <v>0.1159</v>
      </c>
      <c r="S9433" s="2">
        <v>42416</v>
      </c>
      <c r="T9433">
        <v>0.25234000000000001</v>
      </c>
      <c r="U9433" s="2">
        <v>42353</v>
      </c>
      <c r="V9433">
        <v>1.414E-2</v>
      </c>
      <c r="W9433" s="2">
        <v>42416</v>
      </c>
      <c r="X9433">
        <v>1.0127999999999999</v>
      </c>
    </row>
    <row r="9434" spans="1:24" x14ac:dyDescent="0.2">
      <c r="A9434" s="3">
        <v>42417</v>
      </c>
      <c r="B9434">
        <v>0.71779999999999999</v>
      </c>
      <c r="C9434" s="2">
        <v>42417</v>
      </c>
      <c r="D9434">
        <v>1.4292</v>
      </c>
      <c r="E9434" s="2">
        <v>42417</v>
      </c>
      <c r="F9434">
        <v>1.1133999999999999</v>
      </c>
      <c r="G9434" s="2">
        <v>42417</v>
      </c>
      <c r="H9434">
        <v>0.73150000000000004</v>
      </c>
      <c r="I9434" s="2">
        <v>42417</v>
      </c>
      <c r="J9434" t="s">
        <v>2</v>
      </c>
      <c r="K9434" s="2">
        <v>42417</v>
      </c>
      <c r="L9434">
        <v>8.7690000000000008E-3</v>
      </c>
      <c r="M9434" s="2">
        <v>42368</v>
      </c>
      <c r="N9434">
        <v>8.5300000000000003E-4</v>
      </c>
      <c r="O9434" s="2">
        <v>42417</v>
      </c>
      <c r="P9434">
        <v>5.4359999999999999E-2</v>
      </c>
      <c r="Q9434" s="2">
        <v>42417</v>
      </c>
      <c r="R9434">
        <v>0.11688</v>
      </c>
      <c r="S9434" s="2">
        <v>42417</v>
      </c>
      <c r="T9434">
        <v>0.253</v>
      </c>
      <c r="U9434" s="2">
        <v>42417</v>
      </c>
      <c r="V9434">
        <v>1.3265000000000001E-2</v>
      </c>
      <c r="W9434" s="2">
        <v>42417</v>
      </c>
      <c r="X9434">
        <v>1.0086999999999999</v>
      </c>
    </row>
    <row r="9435" spans="1:24" x14ac:dyDescent="0.2">
      <c r="A9435" s="3">
        <v>42418</v>
      </c>
      <c r="B9435">
        <v>0.71519999999999995</v>
      </c>
      <c r="C9435" s="2">
        <v>42418</v>
      </c>
      <c r="D9435">
        <v>1.4337</v>
      </c>
      <c r="E9435" s="2">
        <v>42418</v>
      </c>
      <c r="F9435">
        <v>1.1112500000000001</v>
      </c>
      <c r="G9435" s="2">
        <v>42418</v>
      </c>
      <c r="H9435">
        <v>0.72870000000000001</v>
      </c>
      <c r="I9435" s="2">
        <v>42418</v>
      </c>
      <c r="J9435" t="s">
        <v>2</v>
      </c>
      <c r="K9435" s="2">
        <v>42418</v>
      </c>
      <c r="L9435">
        <v>8.8360000000000001E-3</v>
      </c>
      <c r="M9435" s="2">
        <v>42368</v>
      </c>
      <c r="N9435">
        <v>8.5300000000000003E-4</v>
      </c>
      <c r="O9435" s="2">
        <v>42418</v>
      </c>
      <c r="P9435">
        <v>5.4539999999999998E-2</v>
      </c>
      <c r="Q9435" s="2">
        <v>42418</v>
      </c>
      <c r="R9435">
        <v>0.11656</v>
      </c>
      <c r="S9435" s="2">
        <v>42418</v>
      </c>
      <c r="T9435">
        <v>0.25359999999999999</v>
      </c>
      <c r="U9435" s="2">
        <v>42418</v>
      </c>
      <c r="V9435">
        <v>1.2999999999999999E-2</v>
      </c>
      <c r="W9435" s="2">
        <v>42418</v>
      </c>
      <c r="X9435">
        <v>1.0079</v>
      </c>
    </row>
    <row r="9436" spans="1:24" x14ac:dyDescent="0.2">
      <c r="A9436" s="3">
        <v>42419</v>
      </c>
      <c r="B9436">
        <v>0.71430000000000005</v>
      </c>
      <c r="C9436" s="2">
        <v>42419</v>
      </c>
      <c r="D9436">
        <v>1.4402999999999999</v>
      </c>
      <c r="E9436" s="2">
        <v>42419</v>
      </c>
      <c r="F9436">
        <v>1.11355</v>
      </c>
      <c r="G9436" s="2">
        <v>42419</v>
      </c>
      <c r="H9436">
        <v>0.72650000000000003</v>
      </c>
      <c r="I9436" s="2">
        <v>42419</v>
      </c>
      <c r="J9436" t="s">
        <v>2</v>
      </c>
      <c r="K9436" s="2">
        <v>42419</v>
      </c>
      <c r="L9436">
        <v>8.8789999999999997E-3</v>
      </c>
      <c r="M9436" s="2">
        <v>42368</v>
      </c>
      <c r="N9436">
        <v>8.5300000000000003E-4</v>
      </c>
      <c r="O9436" s="2">
        <v>42419</v>
      </c>
      <c r="P9436">
        <v>5.4800000000000001E-2</v>
      </c>
      <c r="Q9436" s="2">
        <v>42419</v>
      </c>
      <c r="R9436">
        <v>0.1168</v>
      </c>
      <c r="S9436" s="2">
        <v>42419</v>
      </c>
      <c r="T9436">
        <v>0.25290000000000001</v>
      </c>
      <c r="U9436" s="2">
        <v>42419</v>
      </c>
      <c r="V9436">
        <v>1.2914999999999999E-2</v>
      </c>
      <c r="W9436" s="2">
        <v>42419</v>
      </c>
      <c r="X9436">
        <v>1.0116000000000001</v>
      </c>
    </row>
    <row r="9437" spans="1:24" x14ac:dyDescent="0.2">
      <c r="A9437" s="3">
        <v>42422</v>
      </c>
      <c r="B9437">
        <v>0.72219999999999995</v>
      </c>
      <c r="C9437" s="2">
        <v>42422</v>
      </c>
      <c r="D9437">
        <v>1.4153</v>
      </c>
      <c r="E9437" s="2">
        <v>42422</v>
      </c>
      <c r="F9437">
        <v>1.10355</v>
      </c>
      <c r="G9437" s="2">
        <v>42422</v>
      </c>
      <c r="H9437">
        <v>0.72950000000000004</v>
      </c>
      <c r="I9437" s="2">
        <v>42422</v>
      </c>
      <c r="J9437" t="s">
        <v>2</v>
      </c>
      <c r="K9437" s="2">
        <v>42422</v>
      </c>
      <c r="L9437">
        <v>8.8610000000000008E-3</v>
      </c>
      <c r="M9437" s="2">
        <v>42368</v>
      </c>
      <c r="N9437">
        <v>8.5300000000000003E-4</v>
      </c>
      <c r="O9437" s="2">
        <v>42422</v>
      </c>
      <c r="P9437">
        <v>5.5219999999999998E-2</v>
      </c>
      <c r="Q9437" s="2">
        <v>42422</v>
      </c>
      <c r="R9437">
        <v>0.11602</v>
      </c>
      <c r="S9437" s="2">
        <v>42422</v>
      </c>
      <c r="T9437">
        <v>0.25396000000000002</v>
      </c>
      <c r="U9437" s="2">
        <v>42422</v>
      </c>
      <c r="V9437">
        <v>1.32E-2</v>
      </c>
      <c r="W9437" s="2">
        <v>42422</v>
      </c>
      <c r="X9437">
        <v>1.0012000000000001</v>
      </c>
    </row>
    <row r="9438" spans="1:24" x14ac:dyDescent="0.2">
      <c r="A9438" s="3">
        <v>42423</v>
      </c>
      <c r="B9438">
        <v>0.71970000000000001</v>
      </c>
      <c r="C9438" s="2">
        <v>42423</v>
      </c>
      <c r="D9438">
        <v>1.4019999999999999</v>
      </c>
      <c r="E9438" s="2">
        <v>42423</v>
      </c>
      <c r="F9438">
        <v>1.1024499999999999</v>
      </c>
      <c r="G9438" s="2">
        <v>42423</v>
      </c>
      <c r="H9438">
        <v>0.72489999999999999</v>
      </c>
      <c r="I9438" s="2">
        <v>42423</v>
      </c>
      <c r="J9438" t="s">
        <v>2</v>
      </c>
      <c r="K9438" s="2">
        <v>42423</v>
      </c>
      <c r="L9438">
        <v>8.9230000000000004E-3</v>
      </c>
      <c r="M9438" s="2">
        <v>42368</v>
      </c>
      <c r="N9438">
        <v>8.5300000000000003E-4</v>
      </c>
      <c r="O9438" s="2">
        <v>42423</v>
      </c>
      <c r="P9438">
        <v>5.484E-2</v>
      </c>
      <c r="Q9438" s="2">
        <v>42423</v>
      </c>
      <c r="R9438">
        <v>0.11624</v>
      </c>
      <c r="S9438" s="2">
        <v>42422</v>
      </c>
      <c r="T9438">
        <v>0.25396000000000002</v>
      </c>
      <c r="U9438" s="2">
        <v>42423</v>
      </c>
      <c r="V9438">
        <v>1.3025E-2</v>
      </c>
      <c r="W9438" s="2">
        <v>42423</v>
      </c>
      <c r="X9438">
        <v>1.0095000000000001</v>
      </c>
    </row>
    <row r="9439" spans="1:24" x14ac:dyDescent="0.2">
      <c r="A9439" s="3">
        <v>42424</v>
      </c>
      <c r="B9439">
        <v>0.71909999999999996</v>
      </c>
      <c r="C9439" s="2">
        <v>42424</v>
      </c>
      <c r="D9439">
        <v>1.3931</v>
      </c>
      <c r="E9439" s="2">
        <v>42424</v>
      </c>
      <c r="F9439">
        <v>1.10195</v>
      </c>
      <c r="G9439" s="2">
        <v>42424</v>
      </c>
      <c r="H9439">
        <v>0.7298</v>
      </c>
      <c r="I9439" s="2">
        <v>42424</v>
      </c>
      <c r="J9439" t="s">
        <v>2</v>
      </c>
      <c r="K9439" s="2">
        <v>42424</v>
      </c>
      <c r="L9439">
        <v>8.9210000000000001E-3</v>
      </c>
      <c r="M9439" s="2">
        <v>42424</v>
      </c>
      <c r="N9439">
        <v>8.0800000000000002E-4</v>
      </c>
      <c r="O9439" s="2">
        <v>42424</v>
      </c>
      <c r="P9439">
        <v>5.4850000000000003E-2</v>
      </c>
      <c r="Q9439" s="2">
        <v>42424</v>
      </c>
      <c r="R9439">
        <v>0.11523</v>
      </c>
      <c r="S9439" s="2">
        <v>42424</v>
      </c>
      <c r="T9439">
        <v>0.25122</v>
      </c>
      <c r="U9439" s="2">
        <v>42424</v>
      </c>
      <c r="V9439">
        <v>1.3140000000000001E-2</v>
      </c>
      <c r="W9439" s="2">
        <v>42424</v>
      </c>
      <c r="X9439">
        <v>1.0123</v>
      </c>
    </row>
    <row r="9440" spans="1:24" x14ac:dyDescent="0.2">
      <c r="A9440" s="3">
        <v>42425</v>
      </c>
      <c r="B9440">
        <v>0.72330000000000005</v>
      </c>
      <c r="C9440" s="2">
        <v>42425</v>
      </c>
      <c r="D9440">
        <v>1.3960999999999999</v>
      </c>
      <c r="E9440" s="2">
        <v>42425</v>
      </c>
      <c r="F9440">
        <v>1.1023000000000001</v>
      </c>
      <c r="G9440" s="2">
        <v>42425</v>
      </c>
      <c r="H9440">
        <v>0.7389</v>
      </c>
      <c r="I9440" s="2">
        <v>42425</v>
      </c>
      <c r="J9440" t="s">
        <v>2</v>
      </c>
      <c r="K9440" s="2">
        <v>42425</v>
      </c>
      <c r="L9440">
        <v>8.8529999999999998E-3</v>
      </c>
      <c r="M9440" s="2">
        <v>42425</v>
      </c>
      <c r="N9440">
        <v>8.0900000000000004E-4</v>
      </c>
      <c r="O9440" s="2">
        <v>42425</v>
      </c>
      <c r="P9440">
        <v>5.5129999999999998E-2</v>
      </c>
      <c r="Q9440" s="2">
        <v>42425</v>
      </c>
      <c r="R9440">
        <v>0.11595</v>
      </c>
      <c r="S9440" s="2">
        <v>42425</v>
      </c>
      <c r="T9440">
        <v>0.25308000000000003</v>
      </c>
      <c r="U9440" s="2">
        <v>42425</v>
      </c>
      <c r="V9440">
        <v>1.321E-2</v>
      </c>
      <c r="W9440" s="2">
        <v>42425</v>
      </c>
      <c r="X9440">
        <v>1.0102</v>
      </c>
    </row>
    <row r="9441" spans="1:24" x14ac:dyDescent="0.2">
      <c r="A9441" s="3">
        <v>42426</v>
      </c>
      <c r="B9441">
        <v>0.71230000000000004</v>
      </c>
      <c r="C9441" s="2">
        <v>42426</v>
      </c>
      <c r="D9441">
        <v>1.3873</v>
      </c>
      <c r="E9441" s="2">
        <v>42426</v>
      </c>
      <c r="F9441">
        <v>1.0939000000000001</v>
      </c>
      <c r="G9441" s="2">
        <v>42426</v>
      </c>
      <c r="H9441">
        <v>0.74009999999999998</v>
      </c>
      <c r="I9441" s="2">
        <v>42426</v>
      </c>
      <c r="J9441" t="s">
        <v>2</v>
      </c>
      <c r="K9441" s="2">
        <v>42426</v>
      </c>
      <c r="L9441">
        <v>8.7799999999999996E-3</v>
      </c>
      <c r="M9441" s="2">
        <v>42425</v>
      </c>
      <c r="N9441">
        <v>8.0900000000000004E-4</v>
      </c>
      <c r="O9441" s="2">
        <v>42426</v>
      </c>
      <c r="P9441">
        <v>5.466E-2</v>
      </c>
      <c r="Q9441" s="2">
        <v>42426</v>
      </c>
      <c r="R9441">
        <v>0.11509</v>
      </c>
      <c r="S9441" s="2">
        <v>42426</v>
      </c>
      <c r="T9441">
        <v>0.25231999999999999</v>
      </c>
      <c r="U9441" s="2">
        <v>42426</v>
      </c>
      <c r="V9441">
        <v>1.3044999999999999E-2</v>
      </c>
      <c r="W9441" s="2">
        <v>42426</v>
      </c>
      <c r="X9441">
        <v>1.0042</v>
      </c>
    </row>
    <row r="9442" spans="1:24" x14ac:dyDescent="0.2">
      <c r="A9442" s="3">
        <v>42429</v>
      </c>
      <c r="B9442">
        <v>0.7137</v>
      </c>
      <c r="C9442" s="2">
        <v>42429</v>
      </c>
      <c r="D9442">
        <v>1.3914</v>
      </c>
      <c r="E9442" s="2">
        <v>42429</v>
      </c>
      <c r="F9442">
        <v>1.0876999999999999</v>
      </c>
      <c r="G9442" s="2">
        <v>42429</v>
      </c>
      <c r="H9442">
        <v>0.73870000000000002</v>
      </c>
      <c r="I9442" s="2">
        <v>42429</v>
      </c>
      <c r="J9442" t="s">
        <v>2</v>
      </c>
      <c r="K9442" s="2">
        <v>42429</v>
      </c>
      <c r="L9442">
        <v>8.8769999999999995E-3</v>
      </c>
      <c r="M9442" s="2">
        <v>42425</v>
      </c>
      <c r="N9442">
        <v>8.0900000000000004E-4</v>
      </c>
      <c r="O9442" s="2">
        <v>42429</v>
      </c>
      <c r="P9442">
        <v>5.5079999999999997E-2</v>
      </c>
      <c r="Q9442" s="2">
        <v>42429</v>
      </c>
      <c r="R9442">
        <v>0.11465</v>
      </c>
      <c r="S9442" s="2">
        <v>42426</v>
      </c>
      <c r="T9442">
        <v>0.25231999999999999</v>
      </c>
      <c r="U9442" s="2">
        <v>42429</v>
      </c>
      <c r="V9442">
        <v>1.324E-2</v>
      </c>
      <c r="W9442" s="2">
        <v>42429</v>
      </c>
      <c r="X9442">
        <v>1.002</v>
      </c>
    </row>
    <row r="9443" spans="1:24" x14ac:dyDescent="0.2">
      <c r="A9443" s="3">
        <v>42430</v>
      </c>
      <c r="B9443">
        <v>0.71719999999999995</v>
      </c>
      <c r="C9443" s="2">
        <v>42430</v>
      </c>
      <c r="D9443">
        <v>1.3956999999999999</v>
      </c>
      <c r="E9443" s="2">
        <v>42430</v>
      </c>
      <c r="F9443">
        <v>1.0872999999999999</v>
      </c>
      <c r="G9443" s="2">
        <v>42430</v>
      </c>
      <c r="H9443">
        <v>0.74580000000000002</v>
      </c>
      <c r="I9443" s="2">
        <v>42430</v>
      </c>
      <c r="J9443" t="s">
        <v>2</v>
      </c>
      <c r="K9443" s="2">
        <v>42430</v>
      </c>
      <c r="L9443">
        <v>8.7770000000000001E-3</v>
      </c>
      <c r="M9443" s="2">
        <v>42425</v>
      </c>
      <c r="N9443">
        <v>8.0900000000000004E-4</v>
      </c>
      <c r="O9443" s="2">
        <v>42430</v>
      </c>
      <c r="P9443">
        <v>5.5759999999999997E-2</v>
      </c>
      <c r="Q9443" s="2">
        <v>42430</v>
      </c>
      <c r="R9443">
        <v>0.11533</v>
      </c>
      <c r="S9443" s="2">
        <v>42426</v>
      </c>
      <c r="T9443">
        <v>0.25231999999999999</v>
      </c>
      <c r="U9443" s="2">
        <v>42430</v>
      </c>
      <c r="V9443">
        <v>1.359E-2</v>
      </c>
      <c r="W9443" s="2">
        <v>42430</v>
      </c>
      <c r="X9443">
        <v>1.0033000000000001</v>
      </c>
    </row>
    <row r="9444" spans="1:24" x14ac:dyDescent="0.2">
      <c r="A9444" s="3">
        <v>42431</v>
      </c>
      <c r="B9444">
        <v>0.72919999999999996</v>
      </c>
      <c r="C9444" s="2">
        <v>42431</v>
      </c>
      <c r="D9444">
        <v>1.4076</v>
      </c>
      <c r="E9444" s="2">
        <v>42431</v>
      </c>
      <c r="F9444">
        <v>1.0868500000000001</v>
      </c>
      <c r="G9444" s="2">
        <v>42431</v>
      </c>
      <c r="H9444">
        <v>0.74509999999999998</v>
      </c>
      <c r="I9444" s="2">
        <v>42431</v>
      </c>
      <c r="J9444" t="s">
        <v>2</v>
      </c>
      <c r="K9444" s="2">
        <v>42431</v>
      </c>
      <c r="L9444">
        <v>8.8140000000000007E-3</v>
      </c>
      <c r="M9444" s="2">
        <v>42425</v>
      </c>
      <c r="N9444">
        <v>8.0900000000000004E-4</v>
      </c>
      <c r="O9444" s="2">
        <v>42431</v>
      </c>
      <c r="P9444">
        <v>5.6070000000000002E-2</v>
      </c>
      <c r="Q9444" s="2">
        <v>42431</v>
      </c>
      <c r="R9444">
        <v>0.11534</v>
      </c>
      <c r="S9444" s="2">
        <v>42426</v>
      </c>
      <c r="T9444">
        <v>0.25231999999999999</v>
      </c>
      <c r="U9444" s="2">
        <v>42431</v>
      </c>
      <c r="V9444">
        <v>1.362E-2</v>
      </c>
      <c r="W9444" s="2">
        <v>42431</v>
      </c>
      <c r="X9444">
        <v>1.0034000000000001</v>
      </c>
    </row>
    <row r="9445" spans="1:24" x14ac:dyDescent="0.2">
      <c r="A9445" s="3">
        <v>42432</v>
      </c>
      <c r="B9445">
        <v>0.73480000000000001</v>
      </c>
      <c r="C9445" s="2">
        <v>42432</v>
      </c>
      <c r="D9445">
        <v>1.4177</v>
      </c>
      <c r="E9445" s="2">
        <v>42432</v>
      </c>
      <c r="F9445">
        <v>1.0959000000000001</v>
      </c>
      <c r="G9445" s="2">
        <v>42432</v>
      </c>
      <c r="H9445">
        <v>0.74580000000000002</v>
      </c>
      <c r="I9445" s="2">
        <v>42432</v>
      </c>
      <c r="J9445" t="s">
        <v>2</v>
      </c>
      <c r="K9445" s="2">
        <v>42432</v>
      </c>
      <c r="L9445">
        <v>8.7980000000000003E-3</v>
      </c>
      <c r="M9445" s="2">
        <v>42432</v>
      </c>
      <c r="N9445">
        <v>8.2399999999999997E-4</v>
      </c>
      <c r="O9445" s="2">
        <v>42432</v>
      </c>
      <c r="P9445">
        <v>5.5750000000000001E-2</v>
      </c>
      <c r="Q9445" s="2">
        <v>42432</v>
      </c>
      <c r="R9445">
        <v>0.11658</v>
      </c>
      <c r="S9445" s="2">
        <v>42426</v>
      </c>
      <c r="T9445">
        <v>0.25231999999999999</v>
      </c>
      <c r="U9445" s="2">
        <v>42432</v>
      </c>
      <c r="V9445">
        <v>1.3635E-2</v>
      </c>
      <c r="W9445" s="2">
        <v>42432</v>
      </c>
      <c r="X9445">
        <v>1.0084</v>
      </c>
    </row>
    <row r="9446" spans="1:24" x14ac:dyDescent="0.2">
      <c r="A9446" s="3">
        <v>42433</v>
      </c>
      <c r="B9446">
        <v>0.74439999999999995</v>
      </c>
      <c r="C9446" s="2">
        <v>42433</v>
      </c>
      <c r="D9446">
        <v>1.4235</v>
      </c>
      <c r="E9446" s="2">
        <v>42433</v>
      </c>
      <c r="F9446">
        <v>1.1007499999999999</v>
      </c>
      <c r="G9446" s="2">
        <v>42433</v>
      </c>
      <c r="H9446">
        <v>0.75119999999999998</v>
      </c>
      <c r="I9446" s="2">
        <v>42433</v>
      </c>
      <c r="J9446" t="s">
        <v>2</v>
      </c>
      <c r="K9446" s="2">
        <v>42433</v>
      </c>
      <c r="L9446">
        <v>8.7930000000000005E-3</v>
      </c>
      <c r="M9446" s="2">
        <v>42433</v>
      </c>
      <c r="N9446">
        <v>8.2899999999999998E-4</v>
      </c>
      <c r="O9446" s="2">
        <v>42433</v>
      </c>
      <c r="P9446">
        <v>5.6250000000000001E-2</v>
      </c>
      <c r="Q9446" s="2">
        <v>42433</v>
      </c>
      <c r="R9446">
        <v>0.11781</v>
      </c>
      <c r="S9446" s="2">
        <v>42433</v>
      </c>
      <c r="T9446">
        <v>0.25318000000000002</v>
      </c>
      <c r="U9446" s="2">
        <v>42433</v>
      </c>
      <c r="V9446">
        <v>1.3915E-2</v>
      </c>
      <c r="W9446" s="2">
        <v>42433</v>
      </c>
      <c r="X9446">
        <v>1.0074000000000001</v>
      </c>
    </row>
    <row r="9447" spans="1:24" x14ac:dyDescent="0.2">
      <c r="A9447" s="3">
        <v>42436</v>
      </c>
      <c r="B9447">
        <v>0.74650000000000005</v>
      </c>
      <c r="C9447" s="2">
        <v>42436</v>
      </c>
      <c r="D9447">
        <v>1.4268000000000001</v>
      </c>
      <c r="E9447" s="2">
        <v>42436</v>
      </c>
      <c r="F9447">
        <v>1.1013999999999999</v>
      </c>
      <c r="G9447" s="2">
        <v>42436</v>
      </c>
      <c r="H9447">
        <v>0.75290000000000001</v>
      </c>
      <c r="I9447" s="2">
        <v>42436</v>
      </c>
      <c r="J9447" t="s">
        <v>2</v>
      </c>
      <c r="K9447" s="2">
        <v>42436</v>
      </c>
      <c r="L9447">
        <v>8.8159999999999992E-3</v>
      </c>
      <c r="M9447" s="2">
        <v>42436</v>
      </c>
      <c r="N9447">
        <v>8.34E-4</v>
      </c>
      <c r="O9447" s="2">
        <v>42436</v>
      </c>
      <c r="P9447">
        <v>5.6309999999999999E-2</v>
      </c>
      <c r="Q9447" s="2">
        <v>42436</v>
      </c>
      <c r="R9447">
        <v>0.11769</v>
      </c>
      <c r="S9447" s="2">
        <v>42436</v>
      </c>
      <c r="T9447">
        <v>0.25328000000000001</v>
      </c>
      <c r="U9447" s="2">
        <v>42436</v>
      </c>
      <c r="V9447">
        <v>1.3950000000000001E-2</v>
      </c>
      <c r="W9447" s="2">
        <v>42436</v>
      </c>
      <c r="X9447">
        <v>1.0049999999999999</v>
      </c>
    </row>
    <row r="9448" spans="1:24" x14ac:dyDescent="0.2">
      <c r="A9448" s="3">
        <v>42437</v>
      </c>
      <c r="B9448">
        <v>0.74370000000000003</v>
      </c>
      <c r="C9448" s="2">
        <v>42437</v>
      </c>
      <c r="D9448">
        <v>1.4217</v>
      </c>
      <c r="E9448" s="2">
        <v>42437</v>
      </c>
      <c r="F9448">
        <v>1.1013500000000001</v>
      </c>
      <c r="G9448" s="2">
        <v>42437</v>
      </c>
      <c r="H9448">
        <v>0.74580000000000002</v>
      </c>
      <c r="I9448" s="2">
        <v>42437</v>
      </c>
      <c r="J9448" t="s">
        <v>2</v>
      </c>
      <c r="K9448" s="2">
        <v>42437</v>
      </c>
      <c r="L9448">
        <v>8.8800000000000007E-3</v>
      </c>
      <c r="M9448" s="2">
        <v>42437</v>
      </c>
      <c r="N9448">
        <v>8.34E-4</v>
      </c>
      <c r="O9448" s="2">
        <v>42437</v>
      </c>
      <c r="P9448">
        <v>5.5759999999999997E-2</v>
      </c>
      <c r="Q9448" s="2">
        <v>42437</v>
      </c>
      <c r="R9448">
        <v>0.1169</v>
      </c>
      <c r="S9448" s="2">
        <v>42437</v>
      </c>
      <c r="T9448">
        <v>0.25431999999999999</v>
      </c>
      <c r="U9448" s="2">
        <v>42437</v>
      </c>
      <c r="V9448">
        <v>1.3650000000000001E-2</v>
      </c>
      <c r="W9448" s="2">
        <v>42437</v>
      </c>
      <c r="X9448">
        <v>1.0045999999999999</v>
      </c>
    </row>
    <row r="9449" spans="1:24" x14ac:dyDescent="0.2">
      <c r="A9449" s="3">
        <v>42438</v>
      </c>
      <c r="B9449">
        <v>0.74829999999999997</v>
      </c>
      <c r="C9449" s="2">
        <v>42438</v>
      </c>
      <c r="D9449">
        <v>1.4214</v>
      </c>
      <c r="E9449" s="2">
        <v>42438</v>
      </c>
      <c r="F9449">
        <v>1.09995</v>
      </c>
      <c r="G9449" s="2">
        <v>42438</v>
      </c>
      <c r="H9449">
        <v>0.75470000000000004</v>
      </c>
      <c r="I9449" s="2">
        <v>42438</v>
      </c>
      <c r="J9449" t="s">
        <v>2</v>
      </c>
      <c r="K9449" s="2">
        <v>42438</v>
      </c>
      <c r="L9449">
        <v>8.8240000000000002E-3</v>
      </c>
      <c r="M9449" s="2">
        <v>42437</v>
      </c>
      <c r="N9449">
        <v>8.34E-4</v>
      </c>
      <c r="O9449" s="2">
        <v>42438</v>
      </c>
      <c r="P9449">
        <v>5.6279999999999997E-2</v>
      </c>
      <c r="Q9449" s="2">
        <v>42438</v>
      </c>
      <c r="R9449">
        <v>0.11727</v>
      </c>
      <c r="S9449" s="2">
        <v>42437</v>
      </c>
      <c r="T9449">
        <v>0.25431999999999999</v>
      </c>
      <c r="U9449" s="2">
        <v>42438</v>
      </c>
      <c r="V9449">
        <v>1.4045E-2</v>
      </c>
      <c r="W9449" s="2">
        <v>42438</v>
      </c>
      <c r="X9449">
        <v>1.0024</v>
      </c>
    </row>
    <row r="9450" spans="1:24" x14ac:dyDescent="0.2">
      <c r="A9450" s="3">
        <v>42439</v>
      </c>
      <c r="B9450">
        <v>0.74560000000000004</v>
      </c>
      <c r="C9450" s="2">
        <v>42439</v>
      </c>
      <c r="D9450">
        <v>1.4282999999999999</v>
      </c>
      <c r="E9450" s="2">
        <v>42439</v>
      </c>
      <c r="F9450">
        <v>1.1177999999999999</v>
      </c>
      <c r="G9450" s="2">
        <v>42439</v>
      </c>
      <c r="H9450">
        <v>0.74960000000000004</v>
      </c>
      <c r="I9450" s="2">
        <v>42439</v>
      </c>
      <c r="J9450" t="s">
        <v>2</v>
      </c>
      <c r="K9450" s="2">
        <v>42439</v>
      </c>
      <c r="L9450">
        <v>8.8339999999999998E-3</v>
      </c>
      <c r="M9450" s="2">
        <v>42437</v>
      </c>
      <c r="N9450">
        <v>8.34E-4</v>
      </c>
      <c r="O9450" s="2">
        <v>42439</v>
      </c>
      <c r="P9450">
        <v>5.6120000000000003E-2</v>
      </c>
      <c r="Q9450" s="2">
        <v>42438</v>
      </c>
      <c r="R9450">
        <v>0.11727</v>
      </c>
      <c r="S9450" s="2">
        <v>42439</v>
      </c>
      <c r="T9450">
        <v>0.25731999999999999</v>
      </c>
      <c r="U9450" s="2">
        <v>42439</v>
      </c>
      <c r="V9450">
        <v>1.3950000000000001E-2</v>
      </c>
      <c r="W9450" s="2">
        <v>42439</v>
      </c>
      <c r="X9450">
        <v>1.0153000000000001</v>
      </c>
    </row>
    <row r="9451" spans="1:24" x14ac:dyDescent="0.2">
      <c r="A9451" s="3">
        <v>42440</v>
      </c>
      <c r="B9451">
        <v>0.75680000000000003</v>
      </c>
      <c r="C9451" s="2">
        <v>42440</v>
      </c>
      <c r="D9451">
        <v>1.4378</v>
      </c>
      <c r="E9451" s="2">
        <v>42440</v>
      </c>
      <c r="F9451">
        <v>1.1145</v>
      </c>
      <c r="G9451" s="2">
        <v>42440</v>
      </c>
      <c r="H9451">
        <v>0.75649999999999995</v>
      </c>
      <c r="I9451" s="2">
        <v>42440</v>
      </c>
      <c r="J9451" t="s">
        <v>2</v>
      </c>
      <c r="K9451" s="2">
        <v>42440</v>
      </c>
      <c r="L9451">
        <v>8.7810000000000006E-3</v>
      </c>
      <c r="M9451" s="2">
        <v>42437</v>
      </c>
      <c r="N9451">
        <v>8.34E-4</v>
      </c>
      <c r="O9451" s="2">
        <v>42440</v>
      </c>
      <c r="P9451">
        <v>5.6469999999999999E-2</v>
      </c>
      <c r="Q9451" s="2">
        <v>42440</v>
      </c>
      <c r="R9451">
        <v>0.11874</v>
      </c>
      <c r="S9451" s="2">
        <v>42439</v>
      </c>
      <c r="T9451">
        <v>0.25731999999999999</v>
      </c>
      <c r="U9451" s="2">
        <v>42440</v>
      </c>
      <c r="V9451">
        <v>1.43E-2</v>
      </c>
      <c r="W9451" s="2">
        <v>42440</v>
      </c>
      <c r="X9451">
        <v>1.0165999999999999</v>
      </c>
    </row>
    <row r="9452" spans="1:24" x14ac:dyDescent="0.2">
      <c r="A9452" s="3">
        <v>42443</v>
      </c>
      <c r="B9452">
        <v>0.75080000000000002</v>
      </c>
      <c r="C9452" s="2">
        <v>42443</v>
      </c>
      <c r="D9452">
        <v>1.4325000000000001</v>
      </c>
      <c r="E9452" s="2">
        <v>42443</v>
      </c>
      <c r="F9452">
        <v>1.1109500000000001</v>
      </c>
      <c r="G9452" s="2">
        <v>42443</v>
      </c>
      <c r="H9452">
        <v>0.75409999999999999</v>
      </c>
      <c r="I9452" s="2">
        <v>42443</v>
      </c>
      <c r="J9452" t="s">
        <v>2</v>
      </c>
      <c r="K9452" s="2">
        <v>42443</v>
      </c>
      <c r="L9452">
        <v>8.7969999999999993E-3</v>
      </c>
      <c r="M9452" s="2">
        <v>42437</v>
      </c>
      <c r="N9452">
        <v>8.34E-4</v>
      </c>
      <c r="O9452" s="2">
        <v>42443</v>
      </c>
      <c r="P9452">
        <v>5.6120000000000003E-2</v>
      </c>
      <c r="Q9452" s="2">
        <v>42440</v>
      </c>
      <c r="R9452">
        <v>0.11874</v>
      </c>
      <c r="S9452" s="2">
        <v>42439</v>
      </c>
      <c r="T9452">
        <v>0.25731999999999999</v>
      </c>
      <c r="U9452" s="2">
        <v>42443</v>
      </c>
      <c r="V9452">
        <v>1.4345E-2</v>
      </c>
      <c r="W9452" s="2">
        <v>42443</v>
      </c>
      <c r="X9452">
        <v>1.0126999999999999</v>
      </c>
    </row>
    <row r="9453" spans="1:24" x14ac:dyDescent="0.2">
      <c r="A9453" s="3">
        <v>42444</v>
      </c>
      <c r="B9453">
        <v>0.74260000000000004</v>
      </c>
      <c r="C9453" s="2">
        <v>42444</v>
      </c>
      <c r="D9453">
        <v>1.4157</v>
      </c>
      <c r="E9453" s="2">
        <v>42444</v>
      </c>
      <c r="F9453">
        <v>1.11385</v>
      </c>
      <c r="G9453" s="2">
        <v>42444</v>
      </c>
      <c r="H9453">
        <v>0.749</v>
      </c>
      <c r="I9453" s="2">
        <v>42444</v>
      </c>
      <c r="J9453" t="s">
        <v>2</v>
      </c>
      <c r="K9453" s="2">
        <v>42444</v>
      </c>
      <c r="L9453">
        <v>8.8590000000000006E-3</v>
      </c>
      <c r="M9453" s="2">
        <v>42437</v>
      </c>
      <c r="N9453">
        <v>8.34E-4</v>
      </c>
      <c r="O9453" s="2">
        <v>42443</v>
      </c>
      <c r="P9453">
        <v>5.6120000000000003E-2</v>
      </c>
      <c r="Q9453" s="2">
        <v>42444</v>
      </c>
      <c r="R9453">
        <v>0.11676</v>
      </c>
      <c r="S9453" s="2">
        <v>42439</v>
      </c>
      <c r="T9453">
        <v>0.25731999999999999</v>
      </c>
      <c r="U9453" s="2">
        <v>42444</v>
      </c>
      <c r="V9453">
        <v>1.4345E-2</v>
      </c>
      <c r="W9453" s="2">
        <v>42444</v>
      </c>
      <c r="X9453">
        <v>1.0175000000000001</v>
      </c>
    </row>
    <row r="9454" spans="1:24" x14ac:dyDescent="0.2">
      <c r="A9454" s="3">
        <v>42445</v>
      </c>
      <c r="B9454">
        <v>0.75219999999999998</v>
      </c>
      <c r="C9454" s="2">
        <v>42445</v>
      </c>
      <c r="D9454">
        <v>1.4268000000000001</v>
      </c>
      <c r="E9454" s="2">
        <v>42445</v>
      </c>
      <c r="F9454">
        <v>1.1253</v>
      </c>
      <c r="G9454" s="2">
        <v>42445</v>
      </c>
      <c r="H9454">
        <v>0.76339999999999997</v>
      </c>
      <c r="I9454" s="2">
        <v>42445</v>
      </c>
      <c r="J9454" t="s">
        <v>2</v>
      </c>
      <c r="K9454" s="2">
        <v>42445</v>
      </c>
      <c r="L9454">
        <v>8.9079999999999993E-3</v>
      </c>
      <c r="M9454" s="2">
        <v>42437</v>
      </c>
      <c r="N9454">
        <v>8.34E-4</v>
      </c>
      <c r="O9454" s="2">
        <v>42443</v>
      </c>
      <c r="P9454">
        <v>5.6120000000000003E-2</v>
      </c>
      <c r="Q9454" s="2">
        <v>42445</v>
      </c>
      <c r="R9454">
        <v>0.11794</v>
      </c>
      <c r="S9454" s="2">
        <v>42439</v>
      </c>
      <c r="T9454">
        <v>0.25731999999999999</v>
      </c>
      <c r="U9454" s="2">
        <v>42444</v>
      </c>
      <c r="V9454">
        <v>1.4345E-2</v>
      </c>
      <c r="W9454" s="2">
        <v>42445</v>
      </c>
      <c r="X9454">
        <v>1.0276000000000001</v>
      </c>
    </row>
    <row r="9455" spans="1:24" x14ac:dyDescent="0.2">
      <c r="A9455" s="3">
        <v>42446</v>
      </c>
      <c r="B9455">
        <v>0.76200000000000001</v>
      </c>
      <c r="C9455" s="2">
        <v>42446</v>
      </c>
      <c r="D9455">
        <v>1.4487000000000001</v>
      </c>
      <c r="E9455" s="2">
        <v>42446</v>
      </c>
      <c r="F9455">
        <v>1.1347</v>
      </c>
      <c r="G9455" s="2">
        <v>42446</v>
      </c>
      <c r="H9455">
        <v>0.77080000000000004</v>
      </c>
      <c r="I9455" s="2">
        <v>42446</v>
      </c>
      <c r="J9455" t="s">
        <v>2</v>
      </c>
      <c r="K9455" s="2">
        <v>42446</v>
      </c>
      <c r="L9455">
        <v>8.9980000000000008E-3</v>
      </c>
      <c r="M9455" s="2">
        <v>42437</v>
      </c>
      <c r="N9455">
        <v>8.34E-4</v>
      </c>
      <c r="O9455" s="2">
        <v>42446</v>
      </c>
      <c r="P9455">
        <v>5.6660000000000002E-2</v>
      </c>
      <c r="Q9455" s="2">
        <v>42446</v>
      </c>
      <c r="R9455">
        <v>0.12007</v>
      </c>
      <c r="S9455" s="2">
        <v>42439</v>
      </c>
      <c r="T9455">
        <v>0.25731999999999999</v>
      </c>
      <c r="U9455" s="2">
        <v>42444</v>
      </c>
      <c r="V9455">
        <v>1.4345E-2</v>
      </c>
      <c r="W9455" s="2">
        <v>42446</v>
      </c>
      <c r="X9455">
        <v>1.0373000000000001</v>
      </c>
    </row>
    <row r="9456" spans="1:24" x14ac:dyDescent="0.2">
      <c r="A9456" s="3">
        <v>42447</v>
      </c>
      <c r="B9456">
        <v>0.75690000000000002</v>
      </c>
      <c r="C9456" s="2">
        <v>42447</v>
      </c>
      <c r="D9456">
        <v>1.4475</v>
      </c>
      <c r="E9456" s="2">
        <v>42447</v>
      </c>
      <c r="F9456">
        <v>1.1297999999999999</v>
      </c>
      <c r="G9456" s="2">
        <v>42447</v>
      </c>
      <c r="H9456">
        <v>0.76890000000000003</v>
      </c>
      <c r="I9456" s="2">
        <v>42447</v>
      </c>
      <c r="J9456" t="s">
        <v>2</v>
      </c>
      <c r="K9456" s="2">
        <v>42447</v>
      </c>
      <c r="L9456">
        <v>8.9870000000000002E-3</v>
      </c>
      <c r="M9456" s="2">
        <v>42437</v>
      </c>
      <c r="N9456">
        <v>8.34E-4</v>
      </c>
      <c r="O9456" s="2">
        <v>42446</v>
      </c>
      <c r="P9456">
        <v>5.6660000000000002E-2</v>
      </c>
      <c r="Q9456" s="2">
        <v>42447</v>
      </c>
      <c r="R9456">
        <v>0.1192</v>
      </c>
      <c r="S9456" s="2">
        <v>42439</v>
      </c>
      <c r="T9456">
        <v>0.25731999999999999</v>
      </c>
      <c r="U9456" s="2">
        <v>42444</v>
      </c>
      <c r="V9456">
        <v>1.4345E-2</v>
      </c>
      <c r="W9456" s="2">
        <v>42447</v>
      </c>
      <c r="X9456">
        <v>1.0353000000000001</v>
      </c>
    </row>
    <row r="9457" spans="1:24" x14ac:dyDescent="0.2">
      <c r="A9457" s="3">
        <v>42450</v>
      </c>
      <c r="B9457">
        <v>0.75480000000000003</v>
      </c>
      <c r="C9457" s="2">
        <v>42450</v>
      </c>
      <c r="D9457">
        <v>1.4371</v>
      </c>
      <c r="E9457" s="2">
        <v>42450</v>
      </c>
      <c r="F9457">
        <v>1.1269499999999999</v>
      </c>
      <c r="G9457" s="2">
        <v>42450</v>
      </c>
      <c r="H9457">
        <v>0.76339999999999997</v>
      </c>
      <c r="I9457" s="2">
        <v>42450</v>
      </c>
      <c r="J9457" t="s">
        <v>2</v>
      </c>
      <c r="K9457" s="2">
        <v>42450</v>
      </c>
      <c r="L9457">
        <v>8.9560000000000004E-3</v>
      </c>
      <c r="M9457" s="2">
        <v>42437</v>
      </c>
      <c r="N9457">
        <v>8.34E-4</v>
      </c>
      <c r="O9457" s="2">
        <v>42446</v>
      </c>
      <c r="P9457">
        <v>5.6660000000000002E-2</v>
      </c>
      <c r="Q9457" s="2">
        <v>42450</v>
      </c>
      <c r="R9457">
        <v>0.11906</v>
      </c>
      <c r="S9457" s="2">
        <v>42450</v>
      </c>
      <c r="T9457">
        <v>0.26390000000000002</v>
      </c>
      <c r="U9457" s="2">
        <v>42444</v>
      </c>
      <c r="V9457">
        <v>1.4345E-2</v>
      </c>
      <c r="W9457" s="2">
        <v>42450</v>
      </c>
      <c r="X9457">
        <v>1.0346</v>
      </c>
    </row>
    <row r="9458" spans="1:24" x14ac:dyDescent="0.2">
      <c r="A9458" s="3">
        <v>42451</v>
      </c>
      <c r="B9458">
        <v>0.75900000000000001</v>
      </c>
      <c r="C9458" s="2">
        <v>42451</v>
      </c>
      <c r="D9458">
        <v>1.4212</v>
      </c>
      <c r="E9458" s="2">
        <v>42451</v>
      </c>
      <c r="F9458">
        <v>1.1245000000000001</v>
      </c>
      <c r="G9458" s="2">
        <v>42451</v>
      </c>
      <c r="H9458">
        <v>0.76659999999999995</v>
      </c>
      <c r="I9458" s="2">
        <v>42451</v>
      </c>
      <c r="J9458" t="s">
        <v>2</v>
      </c>
      <c r="K9458" s="2">
        <v>42451</v>
      </c>
      <c r="L9458">
        <v>8.9189999999999998E-3</v>
      </c>
      <c r="M9458" s="2">
        <v>42437</v>
      </c>
      <c r="N9458">
        <v>8.34E-4</v>
      </c>
      <c r="O9458" s="2">
        <v>42446</v>
      </c>
      <c r="P9458">
        <v>5.6660000000000002E-2</v>
      </c>
      <c r="Q9458" s="2">
        <v>42451</v>
      </c>
      <c r="R9458">
        <v>0.11878</v>
      </c>
      <c r="S9458" s="2">
        <v>42450</v>
      </c>
      <c r="T9458">
        <v>0.26390000000000002</v>
      </c>
      <c r="U9458" s="2">
        <v>42444</v>
      </c>
      <c r="V9458">
        <v>1.4345E-2</v>
      </c>
      <c r="W9458" s="2">
        <v>42451</v>
      </c>
      <c r="X9458">
        <v>1.0318000000000001</v>
      </c>
    </row>
    <row r="9459" spans="1:24" x14ac:dyDescent="0.2">
      <c r="A9459" s="3">
        <v>42452</v>
      </c>
      <c r="B9459">
        <v>0.75070000000000003</v>
      </c>
      <c r="C9459" s="2">
        <v>42452</v>
      </c>
      <c r="D9459">
        <v>1.4123000000000001</v>
      </c>
      <c r="E9459" s="2">
        <v>42452</v>
      </c>
      <c r="F9459">
        <v>1.1205499999999999</v>
      </c>
      <c r="G9459" s="2">
        <v>42452</v>
      </c>
      <c r="H9459">
        <v>0.75749999999999995</v>
      </c>
      <c r="I9459" s="2">
        <v>42452</v>
      </c>
      <c r="J9459" t="s">
        <v>2</v>
      </c>
      <c r="K9459" s="2">
        <v>42452</v>
      </c>
      <c r="L9459">
        <v>8.9189999999999998E-3</v>
      </c>
      <c r="M9459" s="2">
        <v>42437</v>
      </c>
      <c r="N9459">
        <v>8.34E-4</v>
      </c>
      <c r="O9459" s="2">
        <v>42446</v>
      </c>
      <c r="P9459">
        <v>5.6660000000000002E-2</v>
      </c>
      <c r="Q9459" s="2">
        <v>42452</v>
      </c>
      <c r="R9459">
        <v>0.11796</v>
      </c>
      <c r="S9459" s="2">
        <v>42450</v>
      </c>
      <c r="T9459">
        <v>0.26390000000000002</v>
      </c>
      <c r="U9459" s="2">
        <v>42444</v>
      </c>
      <c r="V9459">
        <v>1.4345E-2</v>
      </c>
      <c r="W9459" s="2">
        <v>42452</v>
      </c>
      <c r="X9459">
        <v>1.0290999999999999</v>
      </c>
    </row>
    <row r="9460" spans="1:24" x14ac:dyDescent="0.2">
      <c r="A9460" s="3">
        <v>42453</v>
      </c>
      <c r="B9460">
        <v>0.75019999999999998</v>
      </c>
      <c r="C9460" s="2">
        <v>42453</v>
      </c>
      <c r="D9460">
        <v>1.4153</v>
      </c>
      <c r="E9460" s="2">
        <v>42453</v>
      </c>
      <c r="F9460">
        <v>1.1198999999999999</v>
      </c>
      <c r="G9460" s="2">
        <v>42453</v>
      </c>
      <c r="H9460">
        <v>0.755</v>
      </c>
      <c r="I9460" s="2">
        <v>42453</v>
      </c>
      <c r="J9460" t="s">
        <v>2</v>
      </c>
      <c r="K9460" s="2">
        <v>42453</v>
      </c>
      <c r="L9460">
        <v>8.8769999999999995E-3</v>
      </c>
      <c r="M9460" s="2">
        <v>42437</v>
      </c>
      <c r="N9460">
        <v>8.34E-4</v>
      </c>
      <c r="O9460" s="2">
        <v>42446</v>
      </c>
      <c r="P9460">
        <v>5.6660000000000002E-2</v>
      </c>
      <c r="Q9460" s="2">
        <v>42453</v>
      </c>
      <c r="R9460">
        <v>0.11773</v>
      </c>
      <c r="S9460" s="2">
        <v>42453</v>
      </c>
      <c r="T9460">
        <v>0.26038</v>
      </c>
      <c r="U9460" s="2">
        <v>42444</v>
      </c>
      <c r="V9460">
        <v>1.4345E-2</v>
      </c>
      <c r="W9460" s="2">
        <v>42453</v>
      </c>
      <c r="X9460">
        <v>1.0284</v>
      </c>
    </row>
    <row r="9461" spans="1:24" x14ac:dyDescent="0.2">
      <c r="A9461" s="3">
        <v>42453</v>
      </c>
      <c r="B9461">
        <v>0.75019999999999998</v>
      </c>
      <c r="C9461" s="2">
        <v>42453</v>
      </c>
      <c r="D9461">
        <v>1.4153</v>
      </c>
      <c r="E9461" s="2">
        <v>42453</v>
      </c>
      <c r="F9461">
        <v>1.1198999999999999</v>
      </c>
      <c r="G9461" s="2">
        <v>42453</v>
      </c>
      <c r="H9461">
        <v>0.755</v>
      </c>
      <c r="I9461" s="2">
        <v>42454</v>
      </c>
      <c r="J9461" t="s">
        <v>2</v>
      </c>
      <c r="K9461" s="2">
        <v>42453</v>
      </c>
      <c r="L9461">
        <v>8.8769999999999995E-3</v>
      </c>
      <c r="M9461" s="2">
        <v>42437</v>
      </c>
      <c r="N9461">
        <v>8.34E-4</v>
      </c>
      <c r="O9461" s="2">
        <v>42446</v>
      </c>
      <c r="P9461">
        <v>5.6660000000000002E-2</v>
      </c>
      <c r="Q9461" s="2">
        <v>42453</v>
      </c>
      <c r="R9461">
        <v>0.11773</v>
      </c>
      <c r="S9461" s="2">
        <v>42453</v>
      </c>
      <c r="T9461">
        <v>0.26038</v>
      </c>
      <c r="U9461" s="2">
        <v>42444</v>
      </c>
      <c r="V9461">
        <v>1.4345E-2</v>
      </c>
      <c r="W9461" s="2">
        <v>42453</v>
      </c>
      <c r="X9461">
        <v>1.0284</v>
      </c>
    </row>
    <row r="9462" spans="1:24" x14ac:dyDescent="0.2">
      <c r="A9462" s="3">
        <v>42457</v>
      </c>
      <c r="B9462">
        <v>0.75170000000000003</v>
      </c>
      <c r="C9462" s="2">
        <v>42457</v>
      </c>
      <c r="D9462">
        <v>1.4256</v>
      </c>
      <c r="E9462" s="2">
        <v>42457</v>
      </c>
      <c r="F9462">
        <v>1.1220000000000001</v>
      </c>
      <c r="G9462" s="2">
        <v>42457</v>
      </c>
      <c r="H9462">
        <v>0.75839999999999996</v>
      </c>
      <c r="I9462" s="2">
        <v>42457</v>
      </c>
      <c r="J9462" t="s">
        <v>2</v>
      </c>
      <c r="K9462" s="2">
        <v>42457</v>
      </c>
      <c r="L9462">
        <v>8.8330000000000006E-3</v>
      </c>
      <c r="M9462" s="2">
        <v>42437</v>
      </c>
      <c r="N9462">
        <v>8.34E-4</v>
      </c>
      <c r="O9462" s="2">
        <v>42446</v>
      </c>
      <c r="P9462">
        <v>5.6660000000000002E-2</v>
      </c>
      <c r="Q9462" s="2">
        <v>42457</v>
      </c>
      <c r="R9462">
        <v>0.1187</v>
      </c>
      <c r="S9462" s="2">
        <v>42453</v>
      </c>
      <c r="T9462">
        <v>0.26038</v>
      </c>
      <c r="U9462" s="2">
        <v>42444</v>
      </c>
      <c r="V9462">
        <v>1.4345E-2</v>
      </c>
      <c r="W9462" s="2">
        <v>42457</v>
      </c>
      <c r="X9462">
        <v>1.0301</v>
      </c>
    </row>
    <row r="9463" spans="1:24" x14ac:dyDescent="0.2">
      <c r="A9463" s="3">
        <v>42458</v>
      </c>
      <c r="B9463">
        <v>0.76060000000000005</v>
      </c>
      <c r="C9463" s="2">
        <v>42458</v>
      </c>
      <c r="D9463">
        <v>1.4384999999999999</v>
      </c>
      <c r="E9463" s="2">
        <v>42458</v>
      </c>
      <c r="F9463">
        <v>1.1317999999999999</v>
      </c>
      <c r="G9463" s="2">
        <v>42458</v>
      </c>
      <c r="H9463">
        <v>0.76490000000000002</v>
      </c>
      <c r="I9463" s="2">
        <v>42458</v>
      </c>
      <c r="J9463" t="s">
        <v>2</v>
      </c>
      <c r="K9463" s="2">
        <v>42458</v>
      </c>
      <c r="L9463">
        <v>8.8929999999999999E-3</v>
      </c>
      <c r="M9463" s="2">
        <v>42437</v>
      </c>
      <c r="N9463">
        <v>8.34E-4</v>
      </c>
      <c r="O9463" s="2">
        <v>42446</v>
      </c>
      <c r="P9463">
        <v>5.6660000000000002E-2</v>
      </c>
      <c r="Q9463" s="2">
        <v>42458</v>
      </c>
      <c r="R9463">
        <v>0.1192</v>
      </c>
      <c r="S9463" s="2">
        <v>42453</v>
      </c>
      <c r="T9463">
        <v>0.26038</v>
      </c>
      <c r="U9463" s="2">
        <v>42444</v>
      </c>
      <c r="V9463">
        <v>1.4345E-2</v>
      </c>
      <c r="W9463" s="2">
        <v>42458</v>
      </c>
      <c r="X9463">
        <v>1.0376000000000001</v>
      </c>
    </row>
    <row r="9464" spans="1:24" x14ac:dyDescent="0.2">
      <c r="A9464" s="3">
        <v>42459</v>
      </c>
      <c r="B9464">
        <v>0.76429999999999998</v>
      </c>
      <c r="C9464" s="2">
        <v>42459</v>
      </c>
      <c r="D9464">
        <v>1.4382999999999999</v>
      </c>
      <c r="E9464" s="2">
        <v>42459</v>
      </c>
      <c r="F9464">
        <v>1.13645</v>
      </c>
      <c r="G9464" s="2">
        <v>42459</v>
      </c>
      <c r="H9464">
        <v>0.77129999999999999</v>
      </c>
      <c r="I9464" s="2">
        <v>42459</v>
      </c>
      <c r="J9464" t="s">
        <v>2</v>
      </c>
      <c r="K9464" s="2">
        <v>42459</v>
      </c>
      <c r="L9464">
        <v>8.9130000000000008E-3</v>
      </c>
      <c r="M9464" s="2">
        <v>42437</v>
      </c>
      <c r="N9464">
        <v>8.34E-4</v>
      </c>
      <c r="O9464" s="2">
        <v>42446</v>
      </c>
      <c r="P9464">
        <v>5.6660000000000002E-2</v>
      </c>
      <c r="Q9464" s="2">
        <v>42459</v>
      </c>
      <c r="R9464">
        <v>0.1203</v>
      </c>
      <c r="S9464" s="2">
        <v>42453</v>
      </c>
      <c r="T9464">
        <v>0.26038</v>
      </c>
      <c r="U9464" s="2">
        <v>42444</v>
      </c>
      <c r="V9464">
        <v>1.4345E-2</v>
      </c>
      <c r="W9464" s="2">
        <v>42459</v>
      </c>
      <c r="X9464">
        <v>1.0396000000000001</v>
      </c>
    </row>
    <row r="9465" spans="1:24" x14ac:dyDescent="0.2">
      <c r="A9465" s="3">
        <v>42460</v>
      </c>
      <c r="B9465">
        <v>0.76319999999999999</v>
      </c>
      <c r="C9465" s="2">
        <v>42460</v>
      </c>
      <c r="D9465">
        <v>1.4362999999999999</v>
      </c>
      <c r="E9465" s="2">
        <v>42460</v>
      </c>
      <c r="F9465">
        <v>1.1403000000000001</v>
      </c>
      <c r="G9465" s="2">
        <v>42460</v>
      </c>
      <c r="H9465">
        <v>0.76910000000000001</v>
      </c>
      <c r="I9465" s="2">
        <v>42460</v>
      </c>
      <c r="J9465" t="s">
        <v>2</v>
      </c>
      <c r="K9465" s="2">
        <v>42460</v>
      </c>
      <c r="L9465">
        <v>8.8990000000000007E-3</v>
      </c>
      <c r="M9465" s="2">
        <v>42437</v>
      </c>
      <c r="N9465">
        <v>8.34E-4</v>
      </c>
      <c r="O9465" s="2">
        <v>42446</v>
      </c>
      <c r="P9465">
        <v>5.6660000000000002E-2</v>
      </c>
      <c r="Q9465" s="2">
        <v>42460</v>
      </c>
      <c r="R9465">
        <v>0.12064</v>
      </c>
      <c r="S9465" s="2">
        <v>42460</v>
      </c>
      <c r="T9465">
        <v>0.26801999999999998</v>
      </c>
      <c r="U9465" s="2">
        <v>42444</v>
      </c>
      <c r="V9465">
        <v>1.4345E-2</v>
      </c>
      <c r="W9465" s="2">
        <v>42460</v>
      </c>
      <c r="X9465">
        <v>1.0427</v>
      </c>
    </row>
    <row r="9466" spans="1:24" x14ac:dyDescent="0.2">
      <c r="A9466" s="3">
        <v>42461</v>
      </c>
      <c r="B9466">
        <v>0.76580000000000004</v>
      </c>
      <c r="C9466" s="2">
        <v>42461</v>
      </c>
      <c r="D9466">
        <v>1.4226000000000001</v>
      </c>
      <c r="E9466" s="2">
        <v>42461</v>
      </c>
      <c r="F9466">
        <v>1.1419999999999999</v>
      </c>
      <c r="G9466" s="2">
        <v>42461</v>
      </c>
      <c r="H9466">
        <v>0.76890000000000003</v>
      </c>
      <c r="I9466" s="2">
        <v>42461</v>
      </c>
      <c r="J9466" t="s">
        <v>2</v>
      </c>
      <c r="K9466" s="2">
        <v>42461</v>
      </c>
      <c r="L9466">
        <v>8.966E-3</v>
      </c>
      <c r="M9466" s="2">
        <v>42437</v>
      </c>
      <c r="N9466">
        <v>8.34E-4</v>
      </c>
      <c r="O9466" s="2">
        <v>42446</v>
      </c>
      <c r="P9466">
        <v>5.6660000000000002E-2</v>
      </c>
      <c r="Q9466" s="2">
        <v>42461</v>
      </c>
      <c r="R9466">
        <v>0.12027</v>
      </c>
      <c r="S9466" s="2">
        <v>42461</v>
      </c>
      <c r="T9466">
        <v>0.26873999999999998</v>
      </c>
      <c r="U9466" s="2">
        <v>42444</v>
      </c>
      <c r="V9466">
        <v>1.4345E-2</v>
      </c>
      <c r="W9466" s="2">
        <v>42461</v>
      </c>
      <c r="X9466">
        <v>1.0472999999999999</v>
      </c>
    </row>
    <row r="9467" spans="1:24" x14ac:dyDescent="0.2">
      <c r="A9467" s="3">
        <v>42464</v>
      </c>
      <c r="B9467">
        <v>0.7581</v>
      </c>
      <c r="C9467" s="2">
        <v>42464</v>
      </c>
      <c r="D9467">
        <v>1.4268000000000001</v>
      </c>
      <c r="E9467" s="2">
        <v>42464</v>
      </c>
      <c r="F9467">
        <v>1.1415500000000001</v>
      </c>
      <c r="G9467" s="2">
        <v>42464</v>
      </c>
      <c r="H9467">
        <v>0.7641</v>
      </c>
      <c r="I9467" s="2">
        <v>42464</v>
      </c>
      <c r="J9467" t="s">
        <v>2</v>
      </c>
      <c r="K9467" s="2">
        <v>42464</v>
      </c>
      <c r="L9467">
        <v>8.9999999999999993E-3</v>
      </c>
      <c r="M9467" s="2">
        <v>42437</v>
      </c>
      <c r="N9467">
        <v>8.34E-4</v>
      </c>
      <c r="O9467" s="2">
        <v>42446</v>
      </c>
      <c r="P9467">
        <v>5.6660000000000002E-2</v>
      </c>
      <c r="Q9467" s="2">
        <v>42464</v>
      </c>
      <c r="R9467">
        <v>0.12012</v>
      </c>
      <c r="S9467" s="2">
        <v>42461</v>
      </c>
      <c r="T9467">
        <v>0.26873999999999998</v>
      </c>
      <c r="U9467" s="2">
        <v>42444</v>
      </c>
      <c r="V9467">
        <v>1.4345E-2</v>
      </c>
      <c r="W9467" s="2">
        <v>42464</v>
      </c>
      <c r="X9467">
        <v>1.0463</v>
      </c>
    </row>
    <row r="9468" spans="1:24" x14ac:dyDescent="0.2">
      <c r="A9468" s="3">
        <v>42465</v>
      </c>
      <c r="B9468">
        <v>0.75219999999999998</v>
      </c>
      <c r="C9468" s="2">
        <v>42465</v>
      </c>
      <c r="D9468">
        <v>1.4158999999999999</v>
      </c>
      <c r="E9468" s="2">
        <v>42465</v>
      </c>
      <c r="F9468">
        <v>1.1406499999999999</v>
      </c>
      <c r="G9468" s="2">
        <v>42465</v>
      </c>
      <c r="H9468">
        <v>0.7611</v>
      </c>
      <c r="I9468" s="2">
        <v>42465</v>
      </c>
      <c r="J9468" t="s">
        <v>2</v>
      </c>
      <c r="K9468" s="2">
        <v>42465</v>
      </c>
      <c r="L9468">
        <v>9.077E-3</v>
      </c>
      <c r="M9468" s="2">
        <v>42437</v>
      </c>
      <c r="N9468">
        <v>8.34E-4</v>
      </c>
      <c r="O9468" s="2">
        <v>42446</v>
      </c>
      <c r="P9468">
        <v>5.6660000000000002E-2</v>
      </c>
      <c r="Q9468" s="2">
        <v>42465</v>
      </c>
      <c r="R9468">
        <v>0.12</v>
      </c>
      <c r="S9468" s="2">
        <v>42465</v>
      </c>
      <c r="T9468">
        <v>0.26750000000000002</v>
      </c>
      <c r="U9468" s="2">
        <v>42444</v>
      </c>
      <c r="V9468">
        <v>1.4345E-2</v>
      </c>
      <c r="W9468" s="2">
        <v>42465</v>
      </c>
      <c r="X9468">
        <v>1.0488999999999999</v>
      </c>
    </row>
    <row r="9469" spans="1:24" x14ac:dyDescent="0.2">
      <c r="A9469" s="3">
        <v>42466</v>
      </c>
      <c r="B9469">
        <v>0.75790000000000002</v>
      </c>
      <c r="C9469" s="2">
        <v>42466</v>
      </c>
      <c r="D9469">
        <v>1.4125000000000001</v>
      </c>
      <c r="E9469" s="2">
        <v>42466</v>
      </c>
      <c r="F9469">
        <v>1.1420999999999999</v>
      </c>
      <c r="G9469" s="2">
        <v>42466</v>
      </c>
      <c r="H9469">
        <v>0.76400000000000001</v>
      </c>
      <c r="I9469" s="2">
        <v>42466</v>
      </c>
      <c r="J9469" t="s">
        <v>2</v>
      </c>
      <c r="K9469" s="2">
        <v>42466</v>
      </c>
      <c r="L9469">
        <v>9.1240000000000002E-3</v>
      </c>
      <c r="M9469" s="2">
        <v>42437</v>
      </c>
      <c r="N9469">
        <v>8.34E-4</v>
      </c>
      <c r="O9469" s="2">
        <v>42446</v>
      </c>
      <c r="P9469">
        <v>5.6660000000000002E-2</v>
      </c>
      <c r="Q9469" s="2">
        <v>42466</v>
      </c>
      <c r="R9469">
        <v>0.12002</v>
      </c>
      <c r="S9469" s="2">
        <v>42465</v>
      </c>
      <c r="T9469">
        <v>0.26750000000000002</v>
      </c>
      <c r="U9469" s="2">
        <v>42444</v>
      </c>
      <c r="V9469">
        <v>1.4345E-2</v>
      </c>
      <c r="W9469" s="2">
        <v>42466</v>
      </c>
      <c r="X9469">
        <v>1.0491999999999999</v>
      </c>
    </row>
    <row r="9470" spans="1:24" x14ac:dyDescent="0.2">
      <c r="A9470" s="3">
        <v>42467</v>
      </c>
      <c r="B9470">
        <v>0.74850000000000005</v>
      </c>
      <c r="C9470" s="2">
        <v>42467</v>
      </c>
      <c r="D9470">
        <v>1.4057999999999999</v>
      </c>
      <c r="E9470" s="2">
        <v>42467</v>
      </c>
      <c r="F9470">
        <v>1.1400999999999999</v>
      </c>
      <c r="G9470" s="2">
        <v>42467</v>
      </c>
      <c r="H9470">
        <v>0.76080000000000003</v>
      </c>
      <c r="I9470" s="2">
        <v>42467</v>
      </c>
      <c r="J9470" t="s">
        <v>2</v>
      </c>
      <c r="K9470" s="2">
        <v>42467</v>
      </c>
      <c r="L9470">
        <v>9.2580000000000006E-3</v>
      </c>
      <c r="M9470" s="2">
        <v>42437</v>
      </c>
      <c r="N9470">
        <v>8.34E-4</v>
      </c>
      <c r="O9470" s="2">
        <v>42446</v>
      </c>
      <c r="P9470">
        <v>5.6660000000000002E-2</v>
      </c>
      <c r="Q9470" s="2">
        <v>42467</v>
      </c>
      <c r="R9470">
        <v>0.12</v>
      </c>
      <c r="S9470" s="2">
        <v>42467</v>
      </c>
      <c r="T9470">
        <v>0.26445999999999997</v>
      </c>
      <c r="U9470" s="2">
        <v>42444</v>
      </c>
      <c r="V9470">
        <v>1.4345E-2</v>
      </c>
      <c r="W9470" s="2">
        <v>42467</v>
      </c>
      <c r="X9470">
        <v>1.0488999999999999</v>
      </c>
    </row>
    <row r="9471" spans="1:24" x14ac:dyDescent="0.2">
      <c r="A9471" s="3">
        <v>42468</v>
      </c>
      <c r="B9471">
        <v>0.75360000000000005</v>
      </c>
      <c r="C9471" s="2">
        <v>42468</v>
      </c>
      <c r="D9471">
        <v>1.4124000000000001</v>
      </c>
      <c r="E9471" s="2">
        <v>42468</v>
      </c>
      <c r="F9471">
        <v>1.1417999999999999</v>
      </c>
      <c r="G9471" s="2">
        <v>42468</v>
      </c>
      <c r="H9471">
        <v>0.7702</v>
      </c>
      <c r="I9471" s="2">
        <v>42468</v>
      </c>
      <c r="J9471" t="s">
        <v>2</v>
      </c>
      <c r="K9471" s="2">
        <v>42468</v>
      </c>
      <c r="L9471">
        <v>9.2709999999999997E-3</v>
      </c>
      <c r="M9471" s="2">
        <v>42437</v>
      </c>
      <c r="N9471">
        <v>8.34E-4</v>
      </c>
      <c r="O9471" s="2">
        <v>42446</v>
      </c>
      <c r="P9471">
        <v>5.6660000000000002E-2</v>
      </c>
      <c r="Q9471" s="2">
        <v>42468</v>
      </c>
      <c r="R9471">
        <v>0.12137000000000001</v>
      </c>
      <c r="S9471" s="2">
        <v>42467</v>
      </c>
      <c r="T9471">
        <v>0.26445999999999997</v>
      </c>
      <c r="U9471" s="2">
        <v>42444</v>
      </c>
      <c r="V9471">
        <v>1.4345E-2</v>
      </c>
      <c r="W9471" s="2">
        <v>42468</v>
      </c>
      <c r="X9471">
        <v>1.0509999999999999</v>
      </c>
    </row>
    <row r="9472" spans="1:24" x14ac:dyDescent="0.2">
      <c r="A9472" s="3">
        <v>42471</v>
      </c>
      <c r="B9472">
        <v>0.75719999999999998</v>
      </c>
      <c r="C9472" s="2">
        <v>42471</v>
      </c>
      <c r="D9472">
        <v>1.4238</v>
      </c>
      <c r="E9472" s="2">
        <v>42471</v>
      </c>
      <c r="F9472">
        <v>1.1429499999999999</v>
      </c>
      <c r="G9472" s="2">
        <v>42471</v>
      </c>
      <c r="H9472">
        <v>0.7752</v>
      </c>
      <c r="I9472" s="2">
        <v>42471</v>
      </c>
      <c r="J9472" t="s">
        <v>2</v>
      </c>
      <c r="K9472" s="2">
        <v>42471</v>
      </c>
      <c r="L9472">
        <v>9.2800000000000001E-3</v>
      </c>
      <c r="M9472" s="2">
        <v>42437</v>
      </c>
      <c r="N9472">
        <v>8.34E-4</v>
      </c>
      <c r="O9472" s="2">
        <v>42446</v>
      </c>
      <c r="P9472">
        <v>5.6660000000000002E-2</v>
      </c>
      <c r="Q9472" s="2">
        <v>42471</v>
      </c>
      <c r="R9472">
        <v>0.12214</v>
      </c>
      <c r="S9472" s="2">
        <v>42471</v>
      </c>
      <c r="T9472">
        <v>0.26662000000000002</v>
      </c>
      <c r="U9472" s="2">
        <v>42444</v>
      </c>
      <c r="V9472">
        <v>1.4345E-2</v>
      </c>
      <c r="W9472" s="2">
        <v>42471</v>
      </c>
      <c r="X9472">
        <v>1.0503</v>
      </c>
    </row>
    <row r="9473" spans="1:24" x14ac:dyDescent="0.2">
      <c r="A9473" s="3">
        <v>42472</v>
      </c>
      <c r="B9473">
        <v>0.7661</v>
      </c>
      <c r="C9473" s="2">
        <v>42472</v>
      </c>
      <c r="D9473">
        <v>1.4278</v>
      </c>
      <c r="E9473" s="2">
        <v>42472</v>
      </c>
      <c r="F9473">
        <v>1.1409</v>
      </c>
      <c r="G9473" s="2">
        <v>42472</v>
      </c>
      <c r="H9473">
        <v>0.78349999999999997</v>
      </c>
      <c r="I9473" s="2">
        <v>42472</v>
      </c>
      <c r="J9473" t="s">
        <v>2</v>
      </c>
      <c r="K9473" s="2">
        <v>42472</v>
      </c>
      <c r="L9473">
        <v>9.2280000000000001E-3</v>
      </c>
      <c r="M9473" s="2">
        <v>42437</v>
      </c>
      <c r="N9473">
        <v>8.34E-4</v>
      </c>
      <c r="O9473" s="2">
        <v>42446</v>
      </c>
      <c r="P9473">
        <v>5.6660000000000002E-2</v>
      </c>
      <c r="Q9473" s="2">
        <v>42472</v>
      </c>
      <c r="R9473">
        <v>0.12246</v>
      </c>
      <c r="S9473" s="2">
        <v>42472</v>
      </c>
      <c r="T9473">
        <v>0.26513999999999999</v>
      </c>
      <c r="U9473" s="2">
        <v>42444</v>
      </c>
      <c r="V9473">
        <v>1.4345E-2</v>
      </c>
      <c r="W9473" s="2">
        <v>42472</v>
      </c>
      <c r="X9473">
        <v>1.0496000000000001</v>
      </c>
    </row>
    <row r="9474" spans="1:24" x14ac:dyDescent="0.2">
      <c r="A9474" s="3">
        <v>42473</v>
      </c>
      <c r="B9474">
        <v>0.76329999999999998</v>
      </c>
      <c r="C9474" s="2">
        <v>42473</v>
      </c>
      <c r="D9474">
        <v>1.4209000000000001</v>
      </c>
      <c r="E9474" s="2">
        <v>42473</v>
      </c>
      <c r="F9474">
        <v>1.1294999999999999</v>
      </c>
      <c r="G9474" s="2">
        <v>42473</v>
      </c>
      <c r="H9474">
        <v>0.7802</v>
      </c>
      <c r="I9474" s="2">
        <v>42473</v>
      </c>
      <c r="J9474" t="s">
        <v>2</v>
      </c>
      <c r="K9474" s="2">
        <v>42473</v>
      </c>
      <c r="L9474">
        <v>9.1590000000000005E-3</v>
      </c>
      <c r="M9474" s="2">
        <v>42437</v>
      </c>
      <c r="N9474">
        <v>8.34E-4</v>
      </c>
      <c r="O9474" s="2">
        <v>42446</v>
      </c>
      <c r="P9474">
        <v>5.6660000000000002E-2</v>
      </c>
      <c r="Q9474" s="2">
        <v>42473</v>
      </c>
      <c r="R9474">
        <v>0.12151000000000001</v>
      </c>
      <c r="S9474" s="2">
        <v>42472</v>
      </c>
      <c r="T9474">
        <v>0.26513999999999999</v>
      </c>
      <c r="U9474" s="2">
        <v>42444</v>
      </c>
      <c r="V9474">
        <v>1.4345E-2</v>
      </c>
      <c r="W9474" s="2">
        <v>42473</v>
      </c>
      <c r="X9474">
        <v>1.0369999999999999</v>
      </c>
    </row>
    <row r="9475" spans="1:24" x14ac:dyDescent="0.2">
      <c r="A9475" s="3">
        <v>42474</v>
      </c>
      <c r="B9475">
        <v>0.76739999999999997</v>
      </c>
      <c r="C9475" s="2">
        <v>42474</v>
      </c>
      <c r="D9475">
        <v>1.4154</v>
      </c>
      <c r="E9475" s="2">
        <v>42474</v>
      </c>
      <c r="F9475">
        <v>1.1283000000000001</v>
      </c>
      <c r="G9475" s="2">
        <v>42474</v>
      </c>
      <c r="H9475">
        <v>0.77839999999999998</v>
      </c>
      <c r="I9475" s="2">
        <v>42474</v>
      </c>
      <c r="J9475" t="s">
        <v>2</v>
      </c>
      <c r="K9475" s="2">
        <v>42474</v>
      </c>
      <c r="L9475">
        <v>9.1540000000000007E-3</v>
      </c>
      <c r="M9475" s="2">
        <v>42437</v>
      </c>
      <c r="N9475">
        <v>8.34E-4</v>
      </c>
      <c r="O9475" s="2">
        <v>42446</v>
      </c>
      <c r="P9475">
        <v>5.6660000000000002E-2</v>
      </c>
      <c r="Q9475" s="2">
        <v>42474</v>
      </c>
      <c r="R9475">
        <v>0.12148</v>
      </c>
      <c r="S9475" s="2">
        <v>42472</v>
      </c>
      <c r="T9475">
        <v>0.26513999999999999</v>
      </c>
      <c r="U9475" s="2">
        <v>42444</v>
      </c>
      <c r="V9475">
        <v>1.4345E-2</v>
      </c>
      <c r="W9475" s="2">
        <v>42474</v>
      </c>
      <c r="X9475">
        <v>1.0365</v>
      </c>
    </row>
    <row r="9476" spans="1:24" x14ac:dyDescent="0.2">
      <c r="A9476" s="3">
        <v>42475</v>
      </c>
      <c r="B9476">
        <v>0.7702</v>
      </c>
      <c r="C9476" s="2">
        <v>42475</v>
      </c>
      <c r="D9476">
        <v>1.4201999999999999</v>
      </c>
      <c r="E9476" s="2">
        <v>42475</v>
      </c>
      <c r="F9476">
        <v>1.13005</v>
      </c>
      <c r="G9476" s="2">
        <v>42475</v>
      </c>
      <c r="H9476">
        <v>0.78010000000000002</v>
      </c>
      <c r="I9476" s="2">
        <v>42475</v>
      </c>
      <c r="J9476" t="s">
        <v>2</v>
      </c>
      <c r="K9476" s="2">
        <v>42475</v>
      </c>
      <c r="L9476">
        <v>9.2099999999999994E-3</v>
      </c>
      <c r="M9476" s="2">
        <v>42437</v>
      </c>
      <c r="N9476">
        <v>8.34E-4</v>
      </c>
      <c r="O9476" s="2">
        <v>42446</v>
      </c>
      <c r="P9476">
        <v>5.6660000000000002E-2</v>
      </c>
      <c r="Q9476" s="2">
        <v>42475</v>
      </c>
      <c r="R9476">
        <v>0.12114999999999999</v>
      </c>
      <c r="S9476" s="2">
        <v>42472</v>
      </c>
      <c r="T9476">
        <v>0.26513999999999999</v>
      </c>
      <c r="U9476" s="2">
        <v>42444</v>
      </c>
      <c r="V9476">
        <v>1.4345E-2</v>
      </c>
      <c r="W9476" s="2">
        <v>42475</v>
      </c>
      <c r="X9476">
        <v>1.0357000000000001</v>
      </c>
    </row>
    <row r="9477" spans="1:24" x14ac:dyDescent="0.2">
      <c r="A9477" s="3">
        <v>42478</v>
      </c>
      <c r="B9477">
        <v>0.77300000000000002</v>
      </c>
      <c r="C9477" s="2">
        <v>42478</v>
      </c>
      <c r="D9477">
        <v>1.4278</v>
      </c>
      <c r="E9477" s="2">
        <v>42478</v>
      </c>
      <c r="F9477">
        <v>1.1332</v>
      </c>
      <c r="G9477" s="2">
        <v>42478</v>
      </c>
      <c r="H9477">
        <v>0.7823</v>
      </c>
      <c r="I9477" s="2">
        <v>42478</v>
      </c>
      <c r="J9477" t="s">
        <v>2</v>
      </c>
      <c r="K9477" s="2">
        <v>42478</v>
      </c>
      <c r="L9477">
        <v>9.2020000000000001E-3</v>
      </c>
      <c r="M9477" s="2">
        <v>42437</v>
      </c>
      <c r="N9477">
        <v>8.34E-4</v>
      </c>
      <c r="O9477" s="2">
        <v>42446</v>
      </c>
      <c r="P9477">
        <v>5.6660000000000002E-2</v>
      </c>
      <c r="Q9477" s="2">
        <v>42478</v>
      </c>
      <c r="R9477">
        <v>0.12168</v>
      </c>
      <c r="S9477" s="2">
        <v>42472</v>
      </c>
      <c r="T9477">
        <v>0.26513999999999999</v>
      </c>
      <c r="U9477" s="2">
        <v>42444</v>
      </c>
      <c r="V9477">
        <v>1.4345E-2</v>
      </c>
      <c r="W9477" s="2">
        <v>42478</v>
      </c>
      <c r="X9477">
        <v>1.0391999999999999</v>
      </c>
    </row>
    <row r="9478" spans="1:24" x14ac:dyDescent="0.2">
      <c r="A9478" s="3">
        <v>42479</v>
      </c>
      <c r="B9478">
        <v>0.77949999999999997</v>
      </c>
      <c r="C9478" s="2">
        <v>42479</v>
      </c>
      <c r="D9478">
        <v>1.4400999999999999</v>
      </c>
      <c r="E9478" s="2">
        <v>42479</v>
      </c>
      <c r="F9478">
        <v>1.13775</v>
      </c>
      <c r="G9478" s="2">
        <v>42479</v>
      </c>
      <c r="H9478">
        <v>0.7893</v>
      </c>
      <c r="I9478" s="2">
        <v>42479</v>
      </c>
      <c r="J9478" t="s">
        <v>2</v>
      </c>
      <c r="K9478" s="2">
        <v>42479</v>
      </c>
      <c r="L9478">
        <v>9.1710000000000003E-3</v>
      </c>
      <c r="M9478" s="2">
        <v>42437</v>
      </c>
      <c r="N9478">
        <v>8.34E-4</v>
      </c>
      <c r="O9478" s="2">
        <v>42446</v>
      </c>
      <c r="P9478">
        <v>5.6660000000000002E-2</v>
      </c>
      <c r="Q9478" s="2">
        <v>42479</v>
      </c>
      <c r="R9478">
        <v>0.12333</v>
      </c>
      <c r="S9478" s="2">
        <v>42472</v>
      </c>
      <c r="T9478">
        <v>0.26513999999999999</v>
      </c>
      <c r="U9478" s="2">
        <v>42444</v>
      </c>
      <c r="V9478">
        <v>1.4345E-2</v>
      </c>
      <c r="W9478" s="2">
        <v>42479</v>
      </c>
      <c r="X9478">
        <v>1.0418000000000001</v>
      </c>
    </row>
    <row r="9479" spans="1:24" x14ac:dyDescent="0.2">
      <c r="A9479" s="3">
        <v>42480</v>
      </c>
      <c r="B9479">
        <v>0.77759999999999996</v>
      </c>
      <c r="C9479" s="2">
        <v>42480</v>
      </c>
      <c r="D9479">
        <v>1.4334</v>
      </c>
      <c r="E9479" s="2">
        <v>42480</v>
      </c>
      <c r="F9479">
        <v>1.1315999999999999</v>
      </c>
      <c r="G9479" s="2">
        <v>42480</v>
      </c>
      <c r="H9479">
        <v>0.7903</v>
      </c>
      <c r="I9479" s="2">
        <v>42480</v>
      </c>
      <c r="J9479" t="s">
        <v>2</v>
      </c>
      <c r="K9479" s="2">
        <v>42480</v>
      </c>
      <c r="L9479">
        <v>9.1160000000000008E-3</v>
      </c>
      <c r="M9479" s="2">
        <v>42437</v>
      </c>
      <c r="N9479">
        <v>8.34E-4</v>
      </c>
      <c r="O9479" s="2">
        <v>42446</v>
      </c>
      <c r="P9479">
        <v>5.6660000000000002E-2</v>
      </c>
      <c r="Q9479" s="2">
        <v>42480</v>
      </c>
      <c r="R9479">
        <v>0.12321</v>
      </c>
      <c r="S9479" s="2">
        <v>42472</v>
      </c>
      <c r="T9479">
        <v>0.26513999999999999</v>
      </c>
      <c r="U9479" s="2">
        <v>42444</v>
      </c>
      <c r="V9479">
        <v>1.4345E-2</v>
      </c>
      <c r="W9479" s="2">
        <v>42480</v>
      </c>
      <c r="X9479">
        <v>1.0306999999999999</v>
      </c>
    </row>
    <row r="9480" spans="1:24" x14ac:dyDescent="0.2">
      <c r="A9480" s="3">
        <v>42481</v>
      </c>
      <c r="B9480">
        <v>0.77180000000000004</v>
      </c>
      <c r="C9480" s="2">
        <v>42481</v>
      </c>
      <c r="D9480">
        <v>1.4325000000000001</v>
      </c>
      <c r="E9480" s="2">
        <v>42481</v>
      </c>
      <c r="F9480">
        <v>1.1306</v>
      </c>
      <c r="G9480" s="2">
        <v>42481</v>
      </c>
      <c r="H9480">
        <v>0.78539999999999999</v>
      </c>
      <c r="I9480" s="2">
        <v>42481</v>
      </c>
      <c r="J9480" t="s">
        <v>2</v>
      </c>
      <c r="K9480" s="2">
        <v>42481</v>
      </c>
      <c r="L9480">
        <v>9.1479999999999999E-3</v>
      </c>
      <c r="M9480" s="2">
        <v>42437</v>
      </c>
      <c r="N9480">
        <v>8.34E-4</v>
      </c>
      <c r="O9480" s="2">
        <v>42446</v>
      </c>
      <c r="P9480">
        <v>5.6660000000000002E-2</v>
      </c>
      <c r="Q9480" s="2">
        <v>42481</v>
      </c>
      <c r="R9480">
        <v>0.12177</v>
      </c>
      <c r="S9480" s="2">
        <v>42481</v>
      </c>
      <c r="T9480">
        <v>0.26391999999999999</v>
      </c>
      <c r="U9480" s="2">
        <v>42444</v>
      </c>
      <c r="V9480">
        <v>1.4345E-2</v>
      </c>
      <c r="W9480" s="2">
        <v>42481</v>
      </c>
      <c r="X9480">
        <v>1.0276000000000001</v>
      </c>
    </row>
    <row r="9481" spans="1:24" x14ac:dyDescent="0.2">
      <c r="A9481" s="3">
        <v>42482</v>
      </c>
      <c r="B9481">
        <v>0.76939999999999997</v>
      </c>
      <c r="C9481" s="2">
        <v>42482</v>
      </c>
      <c r="D9481">
        <v>1.4406000000000001</v>
      </c>
      <c r="E9481" s="2">
        <v>42482</v>
      </c>
      <c r="F9481">
        <v>1.1242000000000001</v>
      </c>
      <c r="G9481" s="2">
        <v>42482</v>
      </c>
      <c r="H9481">
        <v>0.78939999999999999</v>
      </c>
      <c r="I9481" s="2">
        <v>42482</v>
      </c>
      <c r="J9481" t="s">
        <v>2</v>
      </c>
      <c r="K9481" s="2">
        <v>42482</v>
      </c>
      <c r="L9481">
        <v>8.9560000000000004E-3</v>
      </c>
      <c r="M9481" s="2">
        <v>42437</v>
      </c>
      <c r="N9481">
        <v>8.34E-4</v>
      </c>
      <c r="O9481" s="2">
        <v>42446</v>
      </c>
      <c r="P9481">
        <v>5.6660000000000002E-2</v>
      </c>
      <c r="Q9481" s="2">
        <v>42482</v>
      </c>
      <c r="R9481">
        <v>0.12135</v>
      </c>
      <c r="S9481" s="2">
        <v>42481</v>
      </c>
      <c r="T9481">
        <v>0.26391999999999999</v>
      </c>
      <c r="U9481" s="2">
        <v>42444</v>
      </c>
      <c r="V9481">
        <v>1.4345E-2</v>
      </c>
      <c r="W9481" s="2">
        <v>42482</v>
      </c>
      <c r="X9481">
        <v>1.0241</v>
      </c>
    </row>
    <row r="9482" spans="1:24" x14ac:dyDescent="0.2">
      <c r="A9482" s="3">
        <v>42485</v>
      </c>
      <c r="B9482">
        <v>0.76970000000000005</v>
      </c>
      <c r="C9482" s="2">
        <v>42485</v>
      </c>
      <c r="D9482">
        <v>1.4480999999999999</v>
      </c>
      <c r="E9482" s="2">
        <v>42485</v>
      </c>
      <c r="F9482">
        <v>1.12835</v>
      </c>
      <c r="G9482" s="2">
        <v>42485</v>
      </c>
      <c r="H9482">
        <v>0.78869999999999996</v>
      </c>
      <c r="I9482" s="2">
        <v>42485</v>
      </c>
      <c r="J9482" t="s">
        <v>2</v>
      </c>
      <c r="K9482" s="2">
        <v>42485</v>
      </c>
      <c r="L9482">
        <v>9.0039999999999999E-3</v>
      </c>
      <c r="M9482" s="2">
        <v>42437</v>
      </c>
      <c r="N9482">
        <v>8.34E-4</v>
      </c>
      <c r="O9482" s="2">
        <v>42446</v>
      </c>
      <c r="P9482">
        <v>5.6660000000000002E-2</v>
      </c>
      <c r="Q9482" s="2">
        <v>42485</v>
      </c>
      <c r="R9482">
        <v>0.12185</v>
      </c>
      <c r="S9482" s="2">
        <v>42485</v>
      </c>
      <c r="T9482">
        <v>0.25490000000000002</v>
      </c>
      <c r="U9482" s="2">
        <v>42444</v>
      </c>
      <c r="V9482">
        <v>1.4345E-2</v>
      </c>
      <c r="W9482" s="2">
        <v>42485</v>
      </c>
      <c r="X9482">
        <v>1.0276000000000001</v>
      </c>
    </row>
    <row r="9483" spans="1:24" x14ac:dyDescent="0.2">
      <c r="A9483" s="3">
        <v>42486</v>
      </c>
      <c r="B9483">
        <v>0.77339999999999998</v>
      </c>
      <c r="C9483" s="2">
        <v>42486</v>
      </c>
      <c r="D9483">
        <v>1.4581999999999999</v>
      </c>
      <c r="E9483" s="2">
        <v>42486</v>
      </c>
      <c r="F9483">
        <v>1.1311500000000001</v>
      </c>
      <c r="G9483" s="2">
        <v>42486</v>
      </c>
      <c r="H9483">
        <v>0.79330000000000001</v>
      </c>
      <c r="I9483" s="2">
        <v>42486</v>
      </c>
      <c r="J9483" t="s">
        <v>2</v>
      </c>
      <c r="K9483" s="2">
        <v>42486</v>
      </c>
      <c r="L9483">
        <v>8.9949999999999995E-3</v>
      </c>
      <c r="M9483" s="2">
        <v>42437</v>
      </c>
      <c r="N9483">
        <v>8.34E-4</v>
      </c>
      <c r="O9483" s="2">
        <v>42446</v>
      </c>
      <c r="P9483">
        <v>5.6660000000000002E-2</v>
      </c>
      <c r="Q9483" s="2">
        <v>42486</v>
      </c>
      <c r="R9483">
        <v>0.12238</v>
      </c>
      <c r="S9483" s="2">
        <v>42485</v>
      </c>
      <c r="T9483">
        <v>0.25490000000000002</v>
      </c>
      <c r="U9483" s="2">
        <v>42444</v>
      </c>
      <c r="V9483">
        <v>1.4345E-2</v>
      </c>
      <c r="W9483" s="2">
        <v>42486</v>
      </c>
      <c r="X9483">
        <v>1.0290999999999999</v>
      </c>
    </row>
    <row r="9484" spans="1:24" x14ac:dyDescent="0.2">
      <c r="A9484" s="3">
        <v>42487</v>
      </c>
      <c r="B9484">
        <v>0.75729999999999997</v>
      </c>
      <c r="C9484" s="2">
        <v>42487</v>
      </c>
      <c r="D9484">
        <v>1.4548000000000001</v>
      </c>
      <c r="E9484" s="2">
        <v>42487</v>
      </c>
      <c r="F9484">
        <v>1.1335</v>
      </c>
      <c r="G9484" s="2">
        <v>42487</v>
      </c>
      <c r="H9484">
        <v>0.79359999999999997</v>
      </c>
      <c r="I9484" s="2">
        <v>42487</v>
      </c>
      <c r="J9484" t="s">
        <v>2</v>
      </c>
      <c r="K9484" s="2">
        <v>42487</v>
      </c>
      <c r="L9484">
        <v>8.9800000000000001E-3</v>
      </c>
      <c r="M9484" s="2">
        <v>42437</v>
      </c>
      <c r="N9484">
        <v>8.34E-4</v>
      </c>
      <c r="O9484" s="2">
        <v>42446</v>
      </c>
      <c r="P9484">
        <v>5.6660000000000002E-2</v>
      </c>
      <c r="Q9484" s="2">
        <v>42487</v>
      </c>
      <c r="R9484">
        <v>0.12252</v>
      </c>
      <c r="S9484" s="2">
        <v>42487</v>
      </c>
      <c r="T9484">
        <v>0.25735999999999998</v>
      </c>
      <c r="U9484" s="2">
        <v>42444</v>
      </c>
      <c r="V9484">
        <v>1.4345E-2</v>
      </c>
      <c r="W9484" s="2">
        <v>42487</v>
      </c>
      <c r="X9484">
        <v>1.0317000000000001</v>
      </c>
    </row>
    <row r="9485" spans="1:24" x14ac:dyDescent="0.2">
      <c r="A9485" s="3">
        <v>42488</v>
      </c>
      <c r="B9485">
        <v>0.76119999999999999</v>
      </c>
      <c r="C9485" s="2">
        <v>42488</v>
      </c>
      <c r="D9485">
        <v>1.4614</v>
      </c>
      <c r="E9485" s="2">
        <v>42488</v>
      </c>
      <c r="F9485">
        <v>1.1367499999999999</v>
      </c>
      <c r="G9485" s="2">
        <v>42488</v>
      </c>
      <c r="H9485">
        <v>0.79669999999999996</v>
      </c>
      <c r="I9485" s="2">
        <v>42488</v>
      </c>
      <c r="J9485" t="s">
        <v>2</v>
      </c>
      <c r="K9485" s="2">
        <v>42488</v>
      </c>
      <c r="L9485">
        <v>9.2599999999999991E-3</v>
      </c>
      <c r="M9485" s="2">
        <v>42437</v>
      </c>
      <c r="N9485">
        <v>8.34E-4</v>
      </c>
      <c r="O9485" s="2">
        <v>42446</v>
      </c>
      <c r="P9485">
        <v>5.6660000000000002E-2</v>
      </c>
      <c r="Q9485" s="2">
        <v>42488</v>
      </c>
      <c r="R9485">
        <v>0.12286</v>
      </c>
      <c r="S9485" s="2">
        <v>42488</v>
      </c>
      <c r="T9485">
        <v>0.25853999999999999</v>
      </c>
      <c r="U9485" s="2">
        <v>42444</v>
      </c>
      <c r="V9485">
        <v>1.4345E-2</v>
      </c>
      <c r="W9485" s="2">
        <v>42488</v>
      </c>
      <c r="X9485">
        <v>1.0362</v>
      </c>
    </row>
    <row r="9486" spans="1:24" x14ac:dyDescent="0.2">
      <c r="A9486" s="3">
        <v>42489</v>
      </c>
      <c r="B9486">
        <v>0.75949999999999995</v>
      </c>
      <c r="C9486" s="2">
        <v>42489</v>
      </c>
      <c r="D9486">
        <v>1.4615</v>
      </c>
      <c r="E9486" s="2">
        <v>42489</v>
      </c>
      <c r="F9486">
        <v>1.14595</v>
      </c>
      <c r="G9486" s="2">
        <v>42489</v>
      </c>
      <c r="H9486">
        <v>0.79669999999999996</v>
      </c>
      <c r="I9486" s="2">
        <v>42489</v>
      </c>
      <c r="J9486" t="s">
        <v>2</v>
      </c>
      <c r="K9486" s="2">
        <v>42489</v>
      </c>
      <c r="L9486">
        <v>9.3989999999999994E-3</v>
      </c>
      <c r="M9486" s="2">
        <v>42437</v>
      </c>
      <c r="N9486">
        <v>8.34E-4</v>
      </c>
      <c r="O9486" s="2">
        <v>42446</v>
      </c>
      <c r="P9486">
        <v>5.6660000000000002E-2</v>
      </c>
      <c r="Q9486" s="2">
        <v>42489</v>
      </c>
      <c r="R9486">
        <v>0.12429999999999999</v>
      </c>
      <c r="S9486" s="2">
        <v>42489</v>
      </c>
      <c r="T9486">
        <v>0.25847999999999999</v>
      </c>
      <c r="U9486" s="2">
        <v>42444</v>
      </c>
      <c r="V9486">
        <v>1.4345E-2</v>
      </c>
      <c r="W9486" s="2">
        <v>42489</v>
      </c>
      <c r="X9486">
        <v>1.0441</v>
      </c>
    </row>
    <row r="9487" spans="1:24" x14ac:dyDescent="0.2">
      <c r="A9487" s="3">
        <v>42492</v>
      </c>
      <c r="B9487">
        <v>0.76539999999999997</v>
      </c>
      <c r="C9487" s="2">
        <v>42492</v>
      </c>
      <c r="D9487">
        <v>1.4676</v>
      </c>
      <c r="E9487" s="2">
        <v>42492</v>
      </c>
      <c r="F9487">
        <v>1.1547499999999999</v>
      </c>
      <c r="G9487" s="2">
        <v>42492</v>
      </c>
      <c r="H9487">
        <v>0.79810000000000003</v>
      </c>
      <c r="I9487" s="2">
        <v>42492</v>
      </c>
      <c r="J9487" t="s">
        <v>2</v>
      </c>
      <c r="K9487" s="2">
        <v>42492</v>
      </c>
      <c r="L9487">
        <v>9.4070000000000004E-3</v>
      </c>
      <c r="M9487" s="2">
        <v>42437</v>
      </c>
      <c r="N9487">
        <v>8.34E-4</v>
      </c>
      <c r="O9487" s="2">
        <v>42446</v>
      </c>
      <c r="P9487">
        <v>5.6660000000000002E-2</v>
      </c>
      <c r="Q9487" s="2">
        <v>42492</v>
      </c>
      <c r="R9487">
        <v>0.12458</v>
      </c>
      <c r="S9487" s="2">
        <v>42489</v>
      </c>
      <c r="T9487">
        <v>0.25847999999999999</v>
      </c>
      <c r="U9487" s="2">
        <v>42444</v>
      </c>
      <c r="V9487">
        <v>1.4345E-2</v>
      </c>
      <c r="W9487" s="2">
        <v>42492</v>
      </c>
      <c r="X9487">
        <v>1.0494000000000001</v>
      </c>
    </row>
    <row r="9488" spans="1:24" x14ac:dyDescent="0.2">
      <c r="A9488" s="3">
        <v>42493</v>
      </c>
      <c r="B9488">
        <v>0.74709999999999999</v>
      </c>
      <c r="C9488" s="2">
        <v>42493</v>
      </c>
      <c r="D9488">
        <v>1.4536</v>
      </c>
      <c r="E9488" s="2">
        <v>42493</v>
      </c>
      <c r="F9488">
        <v>1.1511</v>
      </c>
      <c r="G9488" s="2">
        <v>42493</v>
      </c>
      <c r="H9488">
        <v>0.78590000000000004</v>
      </c>
      <c r="I9488" s="2">
        <v>42493</v>
      </c>
      <c r="J9488" t="s">
        <v>2</v>
      </c>
      <c r="K9488" s="2">
        <v>42493</v>
      </c>
      <c r="L9488">
        <v>9.3889999999999998E-3</v>
      </c>
      <c r="M9488" s="2">
        <v>42437</v>
      </c>
      <c r="N9488">
        <v>8.34E-4</v>
      </c>
      <c r="O9488" s="2">
        <v>42446</v>
      </c>
      <c r="P9488">
        <v>5.6660000000000002E-2</v>
      </c>
      <c r="Q9488" s="2">
        <v>42493</v>
      </c>
      <c r="R9488">
        <v>0.12325</v>
      </c>
      <c r="S9488" s="2">
        <v>42493</v>
      </c>
      <c r="T9488">
        <v>0.26432</v>
      </c>
      <c r="U9488" s="2">
        <v>42444</v>
      </c>
      <c r="V9488">
        <v>1.4345E-2</v>
      </c>
      <c r="W9488" s="2">
        <v>42493</v>
      </c>
      <c r="X9488">
        <v>1.0494000000000001</v>
      </c>
    </row>
    <row r="9489" spans="1:24" x14ac:dyDescent="0.2">
      <c r="A9489" s="3">
        <v>42494</v>
      </c>
      <c r="B9489">
        <v>0.74470000000000003</v>
      </c>
      <c r="C9489" s="2">
        <v>42494</v>
      </c>
      <c r="D9489">
        <v>1.4496</v>
      </c>
      <c r="E9489" s="2">
        <v>42494</v>
      </c>
      <c r="F9489">
        <v>1.15025</v>
      </c>
      <c r="G9489" s="2">
        <v>42494</v>
      </c>
      <c r="H9489">
        <v>0.77690000000000003</v>
      </c>
      <c r="I9489" s="2">
        <v>42494</v>
      </c>
      <c r="J9489" t="s">
        <v>2</v>
      </c>
      <c r="K9489" s="2">
        <v>42494</v>
      </c>
      <c r="L9489">
        <v>9.3539999999999995E-3</v>
      </c>
      <c r="M9489" s="2">
        <v>42437</v>
      </c>
      <c r="N9489">
        <v>8.34E-4</v>
      </c>
      <c r="O9489" s="2">
        <v>42446</v>
      </c>
      <c r="P9489">
        <v>5.6660000000000002E-2</v>
      </c>
      <c r="Q9489" s="2">
        <v>42494</v>
      </c>
      <c r="R9489">
        <v>0.1229</v>
      </c>
      <c r="S9489" s="2">
        <v>42493</v>
      </c>
      <c r="T9489">
        <v>0.26432</v>
      </c>
      <c r="U9489" s="2">
        <v>42444</v>
      </c>
      <c r="V9489">
        <v>1.4345E-2</v>
      </c>
      <c r="W9489" s="2">
        <v>42494</v>
      </c>
      <c r="X9489">
        <v>1.046</v>
      </c>
    </row>
    <row r="9490" spans="1:24" x14ac:dyDescent="0.2">
      <c r="A9490" s="3">
        <v>42495</v>
      </c>
      <c r="B9490">
        <v>0.74560000000000004</v>
      </c>
      <c r="C9490" s="2">
        <v>42495</v>
      </c>
      <c r="D9490">
        <v>1.4489000000000001</v>
      </c>
      <c r="E9490" s="2">
        <v>42495</v>
      </c>
      <c r="F9490">
        <v>1.14185</v>
      </c>
      <c r="G9490" s="2">
        <v>42495</v>
      </c>
      <c r="H9490">
        <v>0.77800000000000002</v>
      </c>
      <c r="I9490" s="2">
        <v>42495</v>
      </c>
      <c r="J9490" t="s">
        <v>2</v>
      </c>
      <c r="K9490" s="2">
        <v>42495</v>
      </c>
      <c r="L9490">
        <v>9.332E-3</v>
      </c>
      <c r="M9490" s="2">
        <v>42437</v>
      </c>
      <c r="N9490">
        <v>8.34E-4</v>
      </c>
      <c r="O9490" s="2">
        <v>42446</v>
      </c>
      <c r="P9490">
        <v>5.6660000000000002E-2</v>
      </c>
      <c r="Q9490" s="2">
        <v>42495</v>
      </c>
      <c r="R9490">
        <v>0.12254</v>
      </c>
      <c r="S9490" s="2">
        <v>42495</v>
      </c>
      <c r="T9490">
        <v>0.25719999999999998</v>
      </c>
      <c r="U9490" s="2">
        <v>42444</v>
      </c>
      <c r="V9490">
        <v>1.4345E-2</v>
      </c>
      <c r="W9490" s="2">
        <v>42495</v>
      </c>
      <c r="X9490">
        <v>1.0347999999999999</v>
      </c>
    </row>
    <row r="9491" spans="1:24" x14ac:dyDescent="0.2">
      <c r="A9491" s="3">
        <v>42496</v>
      </c>
      <c r="B9491">
        <v>0.73560000000000003</v>
      </c>
      <c r="C9491" s="2">
        <v>42496</v>
      </c>
      <c r="D9491">
        <v>1.4427000000000001</v>
      </c>
      <c r="E9491" s="2">
        <v>42496</v>
      </c>
      <c r="F9491">
        <v>1.1413500000000001</v>
      </c>
      <c r="G9491" s="2">
        <v>42496</v>
      </c>
      <c r="H9491">
        <v>0.77480000000000004</v>
      </c>
      <c r="I9491" s="2">
        <v>42496</v>
      </c>
      <c r="J9491" t="s">
        <v>2</v>
      </c>
      <c r="K9491" s="2">
        <v>42496</v>
      </c>
      <c r="L9491">
        <v>9.3439999999999999E-3</v>
      </c>
      <c r="M9491" s="2">
        <v>42437</v>
      </c>
      <c r="N9491">
        <v>8.34E-4</v>
      </c>
      <c r="O9491" s="2">
        <v>42446</v>
      </c>
      <c r="P9491">
        <v>5.6660000000000002E-2</v>
      </c>
      <c r="Q9491" s="2">
        <v>42496</v>
      </c>
      <c r="R9491">
        <v>0.12197</v>
      </c>
      <c r="S9491" s="2">
        <v>42495</v>
      </c>
      <c r="T9491">
        <v>0.25719999999999998</v>
      </c>
      <c r="U9491" s="2">
        <v>42444</v>
      </c>
      <c r="V9491">
        <v>1.4345E-2</v>
      </c>
      <c r="W9491" s="2">
        <v>42496</v>
      </c>
      <c r="X9491">
        <v>1.0296000000000001</v>
      </c>
    </row>
    <row r="9492" spans="1:24" x14ac:dyDescent="0.2">
      <c r="A9492" s="3">
        <v>42499</v>
      </c>
      <c r="B9492">
        <v>0.73070000000000002</v>
      </c>
      <c r="C9492" s="2">
        <v>42499</v>
      </c>
      <c r="D9492">
        <v>1.4411</v>
      </c>
      <c r="E9492" s="2">
        <v>42499</v>
      </c>
      <c r="F9492">
        <v>1.1392500000000001</v>
      </c>
      <c r="G9492" s="2">
        <v>42499</v>
      </c>
      <c r="H9492">
        <v>0.77139999999999997</v>
      </c>
      <c r="I9492" s="2">
        <v>42499</v>
      </c>
      <c r="J9492" t="s">
        <v>2</v>
      </c>
      <c r="K9492" s="2">
        <v>42499</v>
      </c>
      <c r="L9492">
        <v>9.2379999999999997E-3</v>
      </c>
      <c r="M9492" s="2">
        <v>42437</v>
      </c>
      <c r="N9492">
        <v>8.34E-4</v>
      </c>
      <c r="O9492" s="2">
        <v>42446</v>
      </c>
      <c r="P9492">
        <v>5.6660000000000002E-2</v>
      </c>
      <c r="Q9492" s="2">
        <v>42499</v>
      </c>
      <c r="R9492">
        <v>0.12154</v>
      </c>
      <c r="S9492" s="2">
        <v>42495</v>
      </c>
      <c r="T9492">
        <v>0.25719999999999998</v>
      </c>
      <c r="U9492" s="2">
        <v>42444</v>
      </c>
      <c r="V9492">
        <v>1.4345E-2</v>
      </c>
      <c r="W9492" s="2">
        <v>42499</v>
      </c>
      <c r="X9492">
        <v>1.0311999999999999</v>
      </c>
    </row>
    <row r="9493" spans="1:24" x14ac:dyDescent="0.2">
      <c r="A9493" s="3">
        <v>42500</v>
      </c>
      <c r="B9493">
        <v>0.73540000000000005</v>
      </c>
      <c r="C9493" s="2">
        <v>42500</v>
      </c>
      <c r="D9493">
        <v>1.4447000000000001</v>
      </c>
      <c r="E9493" s="2">
        <v>42500</v>
      </c>
      <c r="F9493">
        <v>1.1384000000000001</v>
      </c>
      <c r="G9493" s="2">
        <v>42500</v>
      </c>
      <c r="H9493">
        <v>0.77470000000000006</v>
      </c>
      <c r="I9493" s="2">
        <v>42500</v>
      </c>
      <c r="J9493" t="s">
        <v>2</v>
      </c>
      <c r="K9493" s="2">
        <v>42500</v>
      </c>
      <c r="L9493">
        <v>9.1590000000000005E-3</v>
      </c>
      <c r="M9493" s="2">
        <v>42437</v>
      </c>
      <c r="N9493">
        <v>8.34E-4</v>
      </c>
      <c r="O9493" s="2">
        <v>42446</v>
      </c>
      <c r="P9493">
        <v>5.6660000000000002E-2</v>
      </c>
      <c r="Q9493" s="2">
        <v>42500</v>
      </c>
      <c r="R9493">
        <v>0.12180000000000001</v>
      </c>
      <c r="S9493" s="2">
        <v>42495</v>
      </c>
      <c r="T9493">
        <v>0.25719999999999998</v>
      </c>
      <c r="U9493" s="2">
        <v>42444</v>
      </c>
      <c r="V9493">
        <v>1.4345E-2</v>
      </c>
      <c r="W9493" s="2">
        <v>42500</v>
      </c>
      <c r="X9493">
        <v>1.026</v>
      </c>
    </row>
    <row r="9494" spans="1:24" x14ac:dyDescent="0.2">
      <c r="A9494" s="3">
        <v>42501</v>
      </c>
      <c r="B9494">
        <v>0.73650000000000004</v>
      </c>
      <c r="C9494" s="2">
        <v>42501</v>
      </c>
      <c r="D9494">
        <v>1.4448000000000001</v>
      </c>
      <c r="E9494" s="2">
        <v>42501</v>
      </c>
      <c r="F9494">
        <v>1.14375</v>
      </c>
      <c r="G9494" s="2">
        <v>42501</v>
      </c>
      <c r="H9494">
        <v>0.77800000000000002</v>
      </c>
      <c r="I9494" s="2">
        <v>42501</v>
      </c>
      <c r="J9494" t="s">
        <v>2</v>
      </c>
      <c r="K9494" s="2">
        <v>42501</v>
      </c>
      <c r="L9494">
        <v>9.2329999999999999E-3</v>
      </c>
      <c r="M9494" s="2">
        <v>42437</v>
      </c>
      <c r="N9494">
        <v>8.34E-4</v>
      </c>
      <c r="O9494" s="2">
        <v>42446</v>
      </c>
      <c r="P9494">
        <v>5.6660000000000002E-2</v>
      </c>
      <c r="Q9494" s="2">
        <v>42501</v>
      </c>
      <c r="R9494">
        <v>0.12266000000000001</v>
      </c>
      <c r="S9494" s="2">
        <v>42501</v>
      </c>
      <c r="T9494">
        <v>0.25822000000000001</v>
      </c>
      <c r="U9494" s="2">
        <v>42444</v>
      </c>
      <c r="V9494">
        <v>1.4345E-2</v>
      </c>
      <c r="W9494" s="2">
        <v>42501</v>
      </c>
      <c r="X9494">
        <v>1.0310999999999999</v>
      </c>
    </row>
    <row r="9495" spans="1:24" x14ac:dyDescent="0.2">
      <c r="A9495" s="3">
        <v>42502</v>
      </c>
      <c r="B9495">
        <v>0.73140000000000005</v>
      </c>
      <c r="C9495" s="2">
        <v>42502</v>
      </c>
      <c r="D9495">
        <v>1.4453</v>
      </c>
      <c r="E9495" s="2">
        <v>42502</v>
      </c>
      <c r="F9495">
        <v>1.1387499999999999</v>
      </c>
      <c r="G9495" s="2">
        <v>42502</v>
      </c>
      <c r="H9495">
        <v>0.77839999999999998</v>
      </c>
      <c r="I9495" s="2">
        <v>42502</v>
      </c>
      <c r="J9495" t="s">
        <v>2</v>
      </c>
      <c r="K9495" s="2">
        <v>42502</v>
      </c>
      <c r="L9495">
        <v>9.1780000000000004E-3</v>
      </c>
      <c r="M9495" s="2">
        <v>42437</v>
      </c>
      <c r="N9495">
        <v>8.34E-4</v>
      </c>
      <c r="O9495" s="2">
        <v>42446</v>
      </c>
      <c r="P9495">
        <v>5.6660000000000002E-2</v>
      </c>
      <c r="Q9495" s="2">
        <v>42502</v>
      </c>
      <c r="R9495">
        <v>0.12298000000000001</v>
      </c>
      <c r="S9495" s="2">
        <v>42501</v>
      </c>
      <c r="T9495">
        <v>0.25822000000000001</v>
      </c>
      <c r="U9495" s="2">
        <v>42444</v>
      </c>
      <c r="V9495">
        <v>1.4345E-2</v>
      </c>
      <c r="W9495" s="2">
        <v>42502</v>
      </c>
      <c r="X9495">
        <v>1.0314000000000001</v>
      </c>
    </row>
    <row r="9496" spans="1:24" x14ac:dyDescent="0.2">
      <c r="A9496" s="3">
        <v>42503</v>
      </c>
      <c r="B9496">
        <v>0.7258</v>
      </c>
      <c r="C9496" s="2">
        <v>42503</v>
      </c>
      <c r="D9496">
        <v>1.4359</v>
      </c>
      <c r="E9496" s="2">
        <v>42503</v>
      </c>
      <c r="F9496">
        <v>1.1314</v>
      </c>
      <c r="G9496" s="2">
        <v>42503</v>
      </c>
      <c r="H9496">
        <v>0.77280000000000004</v>
      </c>
      <c r="I9496" s="2">
        <v>42503</v>
      </c>
      <c r="J9496" t="s">
        <v>2</v>
      </c>
      <c r="K9496" s="2">
        <v>42503</v>
      </c>
      <c r="L9496">
        <v>9.2099999999999994E-3</v>
      </c>
      <c r="M9496" s="2">
        <v>42437</v>
      </c>
      <c r="N9496">
        <v>8.34E-4</v>
      </c>
      <c r="O9496" s="2">
        <v>42446</v>
      </c>
      <c r="P9496">
        <v>5.6660000000000002E-2</v>
      </c>
      <c r="Q9496" s="2">
        <v>42503</v>
      </c>
      <c r="R9496">
        <v>0.12198000000000001</v>
      </c>
      <c r="S9496" s="2">
        <v>42503</v>
      </c>
      <c r="T9496">
        <v>0.2571</v>
      </c>
      <c r="U9496" s="2">
        <v>42444</v>
      </c>
      <c r="V9496">
        <v>1.4345E-2</v>
      </c>
      <c r="W9496" s="2">
        <v>42503</v>
      </c>
      <c r="X9496">
        <v>1.0266</v>
      </c>
    </row>
    <row r="9497" spans="1:24" x14ac:dyDescent="0.2">
      <c r="A9497" s="3">
        <v>42506</v>
      </c>
      <c r="B9497">
        <v>0.72799999999999998</v>
      </c>
      <c r="C9497" s="2">
        <v>42506</v>
      </c>
      <c r="D9497">
        <v>1.4402999999999999</v>
      </c>
      <c r="E9497" s="2">
        <v>42506</v>
      </c>
      <c r="F9497">
        <v>1.1329499999999999</v>
      </c>
      <c r="G9497" s="2">
        <v>42506</v>
      </c>
      <c r="H9497">
        <v>0.77549999999999997</v>
      </c>
      <c r="I9497" s="2">
        <v>42506</v>
      </c>
      <c r="J9497" t="s">
        <v>2</v>
      </c>
      <c r="K9497" s="2">
        <v>42506</v>
      </c>
      <c r="L9497">
        <v>9.1789999999999997E-3</v>
      </c>
      <c r="M9497" s="2">
        <v>42437</v>
      </c>
      <c r="N9497">
        <v>8.34E-4</v>
      </c>
      <c r="O9497" s="2">
        <v>42446</v>
      </c>
      <c r="P9497">
        <v>5.6660000000000002E-2</v>
      </c>
      <c r="Q9497" s="2">
        <v>42506</v>
      </c>
      <c r="R9497">
        <v>0.12243999999999999</v>
      </c>
      <c r="S9497" s="2">
        <v>42503</v>
      </c>
      <c r="T9497">
        <v>0.2571</v>
      </c>
      <c r="U9497" s="2">
        <v>42444</v>
      </c>
      <c r="V9497">
        <v>1.4345E-2</v>
      </c>
      <c r="W9497" s="2">
        <v>42506</v>
      </c>
      <c r="X9497">
        <v>1.0237000000000001</v>
      </c>
    </row>
    <row r="9498" spans="1:24" x14ac:dyDescent="0.2">
      <c r="A9498" s="3">
        <v>42507</v>
      </c>
      <c r="B9498">
        <v>0.73180000000000001</v>
      </c>
      <c r="C9498" s="2">
        <v>42507</v>
      </c>
      <c r="D9498">
        <v>1.4466000000000001</v>
      </c>
      <c r="E9498" s="2">
        <v>42507</v>
      </c>
      <c r="F9498">
        <v>1.1322000000000001</v>
      </c>
      <c r="G9498" s="2">
        <v>42507</v>
      </c>
      <c r="H9498">
        <v>0.77470000000000006</v>
      </c>
      <c r="I9498" s="2">
        <v>42507</v>
      </c>
      <c r="J9498" t="s">
        <v>2</v>
      </c>
      <c r="K9498" s="2">
        <v>42507</v>
      </c>
      <c r="L9498">
        <v>9.1680000000000008E-3</v>
      </c>
      <c r="M9498" s="2">
        <v>42437</v>
      </c>
      <c r="N9498">
        <v>8.34E-4</v>
      </c>
      <c r="O9498" s="2">
        <v>42507</v>
      </c>
      <c r="P9498">
        <v>5.4530000000000002E-2</v>
      </c>
      <c r="Q9498" s="2">
        <v>42507</v>
      </c>
      <c r="R9498">
        <v>0.12218999999999999</v>
      </c>
      <c r="S9498" s="2">
        <v>42503</v>
      </c>
      <c r="T9498">
        <v>0.2571</v>
      </c>
      <c r="U9498" s="2">
        <v>42507</v>
      </c>
      <c r="V9498">
        <v>1.532E-2</v>
      </c>
      <c r="W9498" s="2">
        <v>42507</v>
      </c>
      <c r="X9498">
        <v>1.0207999999999999</v>
      </c>
    </row>
    <row r="9499" spans="1:24" x14ac:dyDescent="0.2">
      <c r="A9499" s="3">
        <v>42508</v>
      </c>
      <c r="B9499">
        <v>0.72219999999999995</v>
      </c>
      <c r="C9499" s="2">
        <v>42508</v>
      </c>
      <c r="D9499">
        <v>1.4601</v>
      </c>
      <c r="E9499" s="2">
        <v>42508</v>
      </c>
      <c r="F9499">
        <v>1.12235</v>
      </c>
      <c r="G9499" s="2">
        <v>42508</v>
      </c>
      <c r="H9499">
        <v>0.76719999999999999</v>
      </c>
      <c r="I9499" s="2">
        <v>42508</v>
      </c>
      <c r="J9499" t="s">
        <v>2</v>
      </c>
      <c r="K9499" s="2">
        <v>42508</v>
      </c>
      <c r="L9499">
        <v>9.0819999999999998E-3</v>
      </c>
      <c r="M9499" s="2">
        <v>42437</v>
      </c>
      <c r="N9499">
        <v>8.34E-4</v>
      </c>
      <c r="O9499" s="2">
        <v>42508</v>
      </c>
      <c r="P9499">
        <v>5.4039999999999998E-2</v>
      </c>
      <c r="Q9499" s="2">
        <v>42508</v>
      </c>
      <c r="R9499">
        <v>0.12051000000000001</v>
      </c>
      <c r="S9499" s="2">
        <v>42503</v>
      </c>
      <c r="T9499">
        <v>0.2571</v>
      </c>
      <c r="U9499" s="2">
        <v>42508</v>
      </c>
      <c r="V9499">
        <v>1.5010000000000001E-2</v>
      </c>
      <c r="W9499" s="2">
        <v>42508</v>
      </c>
      <c r="X9499">
        <v>1.0132000000000001</v>
      </c>
    </row>
    <row r="9500" spans="1:24" x14ac:dyDescent="0.2">
      <c r="A9500" s="3">
        <v>42509</v>
      </c>
      <c r="B9500">
        <v>0.72189999999999999</v>
      </c>
      <c r="C9500" s="2">
        <v>42509</v>
      </c>
      <c r="D9500">
        <v>1.4614</v>
      </c>
      <c r="E9500" s="2">
        <v>42509</v>
      </c>
      <c r="F9500">
        <v>1.121</v>
      </c>
      <c r="G9500" s="2">
        <v>42509</v>
      </c>
      <c r="H9500">
        <v>0.76349999999999996</v>
      </c>
      <c r="I9500" s="2">
        <v>42509</v>
      </c>
      <c r="J9500" t="s">
        <v>2</v>
      </c>
      <c r="K9500" s="2">
        <v>42509</v>
      </c>
      <c r="L9500">
        <v>9.0989999999999994E-3</v>
      </c>
      <c r="M9500" s="2">
        <v>42437</v>
      </c>
      <c r="N9500">
        <v>8.34E-4</v>
      </c>
      <c r="O9500" s="2">
        <v>42509</v>
      </c>
      <c r="P9500">
        <v>5.4100000000000002E-2</v>
      </c>
      <c r="Q9500" s="2">
        <v>42509</v>
      </c>
      <c r="R9500">
        <v>0.11953999999999999</v>
      </c>
      <c r="S9500" s="2">
        <v>42509</v>
      </c>
      <c r="T9500">
        <v>0.25496000000000002</v>
      </c>
      <c r="U9500" s="2">
        <v>42509</v>
      </c>
      <c r="V9500">
        <v>1.4874999999999999E-2</v>
      </c>
      <c r="W9500" s="2">
        <v>42509</v>
      </c>
      <c r="X9500">
        <v>1.0101</v>
      </c>
    </row>
    <row r="9501" spans="1:24" x14ac:dyDescent="0.2">
      <c r="A9501" s="3">
        <v>42510</v>
      </c>
      <c r="B9501">
        <v>0.7218</v>
      </c>
      <c r="C9501" s="2">
        <v>42510</v>
      </c>
      <c r="D9501">
        <v>1.4502999999999999</v>
      </c>
      <c r="E9501" s="2">
        <v>42510</v>
      </c>
      <c r="F9501">
        <v>1.1230500000000001</v>
      </c>
      <c r="G9501" s="2">
        <v>42510</v>
      </c>
      <c r="H9501">
        <v>0.76259999999999994</v>
      </c>
      <c r="I9501" s="2">
        <v>42510</v>
      </c>
      <c r="J9501" t="s">
        <v>2</v>
      </c>
      <c r="K9501" s="2">
        <v>42510</v>
      </c>
      <c r="L9501">
        <v>9.0869999999999996E-3</v>
      </c>
      <c r="M9501" s="2">
        <v>42437</v>
      </c>
      <c r="N9501">
        <v>8.34E-4</v>
      </c>
      <c r="O9501" s="2">
        <v>42510</v>
      </c>
      <c r="P9501">
        <v>5.4359999999999999E-2</v>
      </c>
      <c r="Q9501" s="2">
        <v>42510</v>
      </c>
      <c r="R9501">
        <v>0.12021999999999999</v>
      </c>
      <c r="S9501" s="2">
        <v>42509</v>
      </c>
      <c r="T9501">
        <v>0.25496000000000002</v>
      </c>
      <c r="U9501" s="2">
        <v>42510</v>
      </c>
      <c r="V9501">
        <v>1.4855E-2</v>
      </c>
      <c r="W9501" s="2">
        <v>42510</v>
      </c>
      <c r="X9501">
        <v>1.0105</v>
      </c>
    </row>
    <row r="9502" spans="1:24" x14ac:dyDescent="0.2">
      <c r="A9502" s="3">
        <v>42513</v>
      </c>
      <c r="B9502">
        <v>0.72170000000000001</v>
      </c>
      <c r="C9502" s="2">
        <v>42513</v>
      </c>
      <c r="D9502">
        <v>1.4484999999999999</v>
      </c>
      <c r="E9502" s="2">
        <v>42513</v>
      </c>
      <c r="F9502">
        <v>1.1227</v>
      </c>
      <c r="G9502" s="2">
        <v>42513</v>
      </c>
      <c r="H9502">
        <v>0.76070000000000004</v>
      </c>
      <c r="I9502" s="2">
        <v>42513</v>
      </c>
      <c r="J9502" t="s">
        <v>2</v>
      </c>
      <c r="K9502" s="2">
        <v>42513</v>
      </c>
      <c r="L9502">
        <v>9.1590000000000005E-3</v>
      </c>
      <c r="M9502" s="2">
        <v>42437</v>
      </c>
      <c r="N9502">
        <v>8.34E-4</v>
      </c>
      <c r="O9502" s="2">
        <v>42513</v>
      </c>
      <c r="P9502">
        <v>5.3859999999999998E-2</v>
      </c>
      <c r="Q9502" s="2">
        <v>42513</v>
      </c>
      <c r="R9502">
        <v>0.11982</v>
      </c>
      <c r="S9502" s="2">
        <v>42509</v>
      </c>
      <c r="T9502">
        <v>0.25496000000000002</v>
      </c>
      <c r="U9502" s="2">
        <v>42513</v>
      </c>
      <c r="V9502">
        <v>1.4874999999999999E-2</v>
      </c>
      <c r="W9502" s="2">
        <v>42513</v>
      </c>
      <c r="X9502">
        <v>1.0115000000000001</v>
      </c>
    </row>
    <row r="9503" spans="1:24" x14ac:dyDescent="0.2">
      <c r="A9503" s="3">
        <v>42514</v>
      </c>
      <c r="B9503">
        <v>0.71779999999999999</v>
      </c>
      <c r="C9503" s="2">
        <v>42514</v>
      </c>
      <c r="D9503">
        <v>1.4638</v>
      </c>
      <c r="E9503" s="2">
        <v>42514</v>
      </c>
      <c r="F9503">
        <v>1.1146499999999999</v>
      </c>
      <c r="G9503" s="2">
        <v>42514</v>
      </c>
      <c r="H9503">
        <v>0.76200000000000001</v>
      </c>
      <c r="I9503" s="2">
        <v>42514</v>
      </c>
      <c r="J9503" t="s">
        <v>2</v>
      </c>
      <c r="K9503" s="2">
        <v>42514</v>
      </c>
      <c r="L9503">
        <v>9.0959999999999999E-3</v>
      </c>
      <c r="M9503" s="2">
        <v>42437</v>
      </c>
      <c r="N9503">
        <v>8.34E-4</v>
      </c>
      <c r="O9503" s="2">
        <v>42514</v>
      </c>
      <c r="P9503">
        <v>5.3969999999999997E-2</v>
      </c>
      <c r="Q9503" s="2">
        <v>42514</v>
      </c>
      <c r="R9503">
        <v>0.11971</v>
      </c>
      <c r="S9503" s="2">
        <v>42509</v>
      </c>
      <c r="T9503">
        <v>0.25496000000000002</v>
      </c>
      <c r="U9503" s="2">
        <v>42514</v>
      </c>
      <c r="V9503">
        <v>1.5004999999999999E-2</v>
      </c>
      <c r="W9503" s="2">
        <v>42514</v>
      </c>
      <c r="X9503">
        <v>1.0075000000000001</v>
      </c>
    </row>
    <row r="9504" spans="1:24" x14ac:dyDescent="0.2">
      <c r="A9504" s="3">
        <v>42515</v>
      </c>
      <c r="B9504">
        <v>0.71930000000000005</v>
      </c>
      <c r="C9504" s="2">
        <v>42515</v>
      </c>
      <c r="D9504">
        <v>1.4699</v>
      </c>
      <c r="E9504" s="2">
        <v>42515</v>
      </c>
      <c r="F9504">
        <v>1.11615</v>
      </c>
      <c r="G9504" s="2">
        <v>42515</v>
      </c>
      <c r="H9504">
        <v>0.76800000000000002</v>
      </c>
      <c r="I9504" s="2">
        <v>42515</v>
      </c>
      <c r="J9504" t="s">
        <v>2</v>
      </c>
      <c r="K9504" s="2">
        <v>42515</v>
      </c>
      <c r="L9504">
        <v>9.0790000000000003E-3</v>
      </c>
      <c r="M9504" s="2">
        <v>42437</v>
      </c>
      <c r="N9504">
        <v>8.34E-4</v>
      </c>
      <c r="O9504" s="2">
        <v>42515</v>
      </c>
      <c r="P9504">
        <v>5.3969999999999997E-2</v>
      </c>
      <c r="Q9504" s="2">
        <v>42515</v>
      </c>
      <c r="R9504">
        <v>0.1202</v>
      </c>
      <c r="S9504" s="2">
        <v>42509</v>
      </c>
      <c r="T9504">
        <v>0.25496000000000002</v>
      </c>
      <c r="U9504" s="2">
        <v>42515</v>
      </c>
      <c r="V9504">
        <v>1.5185000000000001E-2</v>
      </c>
      <c r="W9504" s="2">
        <v>42515</v>
      </c>
      <c r="X9504">
        <v>1.01</v>
      </c>
    </row>
    <row r="9505" spans="1:24" x14ac:dyDescent="0.2">
      <c r="A9505" s="3">
        <v>42516</v>
      </c>
      <c r="B9505">
        <v>0.72209999999999996</v>
      </c>
      <c r="C9505" s="2">
        <v>42516</v>
      </c>
      <c r="D9505">
        <v>1.4671000000000001</v>
      </c>
      <c r="E9505" s="2">
        <v>42516</v>
      </c>
      <c r="F9505">
        <v>1.11985</v>
      </c>
      <c r="G9505" s="2">
        <v>42516</v>
      </c>
      <c r="H9505">
        <v>0.77059999999999995</v>
      </c>
      <c r="I9505" s="2">
        <v>42516</v>
      </c>
      <c r="J9505" t="s">
        <v>2</v>
      </c>
      <c r="K9505" s="2">
        <v>42516</v>
      </c>
      <c r="L9505">
        <v>9.1149999999999998E-3</v>
      </c>
      <c r="M9505" s="2">
        <v>42437</v>
      </c>
      <c r="N9505">
        <v>8.34E-4</v>
      </c>
      <c r="O9505" s="2">
        <v>42516</v>
      </c>
      <c r="P9505">
        <v>5.4080000000000003E-2</v>
      </c>
      <c r="Q9505" s="2">
        <v>42516</v>
      </c>
      <c r="R9505">
        <v>0.12081</v>
      </c>
      <c r="S9505" s="2">
        <v>42509</v>
      </c>
      <c r="T9505">
        <v>0.25496000000000002</v>
      </c>
      <c r="U9505" s="2">
        <v>42516</v>
      </c>
      <c r="V9505">
        <v>1.5134999999999999E-2</v>
      </c>
      <c r="W9505" s="2">
        <v>42516</v>
      </c>
      <c r="X9505">
        <v>1.0112000000000001</v>
      </c>
    </row>
    <row r="9506" spans="1:24" x14ac:dyDescent="0.2">
      <c r="A9506" s="3">
        <v>42517</v>
      </c>
      <c r="B9506">
        <v>0.71830000000000005</v>
      </c>
      <c r="C9506" s="2">
        <v>42517</v>
      </c>
      <c r="D9506">
        <v>1.4623999999999999</v>
      </c>
      <c r="E9506" s="2">
        <v>42517</v>
      </c>
      <c r="F9506">
        <v>1.11175</v>
      </c>
      <c r="G9506" s="2">
        <v>42517</v>
      </c>
      <c r="H9506">
        <v>0.76719999999999999</v>
      </c>
      <c r="I9506" s="2">
        <v>42517</v>
      </c>
      <c r="J9506" t="s">
        <v>2</v>
      </c>
      <c r="K9506" s="2">
        <v>42517</v>
      </c>
      <c r="L9506">
        <v>9.0690000000000007E-3</v>
      </c>
      <c r="M9506" s="2">
        <v>42437</v>
      </c>
      <c r="N9506">
        <v>8.34E-4</v>
      </c>
      <c r="O9506" s="2">
        <v>42517</v>
      </c>
      <c r="P9506">
        <v>5.407E-2</v>
      </c>
      <c r="Q9506" s="2">
        <v>42517</v>
      </c>
      <c r="R9506">
        <v>0.11978</v>
      </c>
      <c r="S9506" s="2">
        <v>42509</v>
      </c>
      <c r="T9506">
        <v>0.25496000000000002</v>
      </c>
      <c r="U9506" s="2">
        <v>42517</v>
      </c>
      <c r="V9506">
        <v>1.5049999999999999E-2</v>
      </c>
      <c r="W9506" s="2">
        <v>42517</v>
      </c>
      <c r="X9506">
        <v>1.0061</v>
      </c>
    </row>
    <row r="9507" spans="1:24" x14ac:dyDescent="0.2">
      <c r="A9507" s="3">
        <v>42517</v>
      </c>
      <c r="B9507">
        <v>0.71830000000000005</v>
      </c>
      <c r="C9507" s="2">
        <v>42517</v>
      </c>
      <c r="D9507">
        <v>1.4623999999999999</v>
      </c>
      <c r="E9507" s="2">
        <v>42517</v>
      </c>
      <c r="F9507">
        <v>1.11175</v>
      </c>
      <c r="G9507" s="2">
        <v>42517</v>
      </c>
      <c r="H9507">
        <v>0.76719999999999999</v>
      </c>
      <c r="I9507" s="2">
        <v>42520</v>
      </c>
      <c r="J9507" t="s">
        <v>2</v>
      </c>
      <c r="K9507" s="2">
        <v>42517</v>
      </c>
      <c r="L9507">
        <v>9.0690000000000007E-3</v>
      </c>
      <c r="M9507" s="2">
        <v>42437</v>
      </c>
      <c r="N9507">
        <v>8.34E-4</v>
      </c>
      <c r="O9507" s="2">
        <v>42517</v>
      </c>
      <c r="P9507">
        <v>5.407E-2</v>
      </c>
      <c r="Q9507" s="2">
        <v>42517</v>
      </c>
      <c r="R9507">
        <v>0.11978</v>
      </c>
      <c r="S9507" s="2">
        <v>42509</v>
      </c>
      <c r="T9507">
        <v>0.25496000000000002</v>
      </c>
      <c r="U9507" s="2">
        <v>42517</v>
      </c>
      <c r="V9507">
        <v>1.5049999999999999E-2</v>
      </c>
      <c r="W9507" s="2">
        <v>42517</v>
      </c>
      <c r="X9507">
        <v>1.0061</v>
      </c>
    </row>
    <row r="9508" spans="1:24" x14ac:dyDescent="0.2">
      <c r="A9508" s="3">
        <v>42521</v>
      </c>
      <c r="B9508">
        <v>0.72270000000000001</v>
      </c>
      <c r="C9508" s="2">
        <v>42521</v>
      </c>
      <c r="D9508">
        <v>1.4482999999999999</v>
      </c>
      <c r="E9508" s="2">
        <v>42521</v>
      </c>
      <c r="F9508">
        <v>1.11365</v>
      </c>
      <c r="G9508" s="2">
        <v>42521</v>
      </c>
      <c r="H9508">
        <v>0.76380000000000003</v>
      </c>
      <c r="I9508" s="2">
        <v>42521</v>
      </c>
      <c r="J9508" t="s">
        <v>2</v>
      </c>
      <c r="K9508" s="2">
        <v>42521</v>
      </c>
      <c r="L9508">
        <v>9.0340000000000004E-3</v>
      </c>
      <c r="M9508" s="2">
        <v>42437</v>
      </c>
      <c r="N9508">
        <v>8.34E-4</v>
      </c>
      <c r="O9508" s="2">
        <v>42521</v>
      </c>
      <c r="P9508">
        <v>5.4059999999999997E-2</v>
      </c>
      <c r="Q9508" s="2">
        <v>42521</v>
      </c>
      <c r="R9508">
        <v>0.11942</v>
      </c>
      <c r="S9508" s="2">
        <v>42509</v>
      </c>
      <c r="T9508">
        <v>0.25496000000000002</v>
      </c>
      <c r="U9508" s="2">
        <v>42521</v>
      </c>
      <c r="V9508">
        <v>1.4935E-2</v>
      </c>
      <c r="W9508" s="2">
        <v>42521</v>
      </c>
      <c r="X9508">
        <v>1.0066999999999999</v>
      </c>
    </row>
    <row r="9509" spans="1:24" x14ac:dyDescent="0.2">
      <c r="A9509" s="3">
        <v>42522</v>
      </c>
      <c r="B9509">
        <v>0.72519999999999996</v>
      </c>
      <c r="C9509" s="2">
        <v>42522</v>
      </c>
      <c r="D9509">
        <v>1.4418</v>
      </c>
      <c r="E9509" s="2">
        <v>42522</v>
      </c>
      <c r="F9509">
        <v>1.1192</v>
      </c>
      <c r="G9509" s="2">
        <v>42522</v>
      </c>
      <c r="H9509">
        <v>0.76459999999999995</v>
      </c>
      <c r="I9509" s="2">
        <v>42522</v>
      </c>
      <c r="J9509" t="s">
        <v>2</v>
      </c>
      <c r="K9509" s="2">
        <v>42522</v>
      </c>
      <c r="L9509">
        <v>9.1330000000000005E-3</v>
      </c>
      <c r="M9509" s="2">
        <v>42522</v>
      </c>
      <c r="N9509">
        <v>8.4199999999999998E-4</v>
      </c>
      <c r="O9509" s="2">
        <v>42522</v>
      </c>
      <c r="P9509">
        <v>5.391E-2</v>
      </c>
      <c r="Q9509" s="2">
        <v>42522</v>
      </c>
      <c r="R9509">
        <v>0.12046999999999999</v>
      </c>
      <c r="S9509" s="2">
        <v>42509</v>
      </c>
      <c r="T9509">
        <v>0.25496000000000002</v>
      </c>
      <c r="U9509" s="2">
        <v>42522</v>
      </c>
      <c r="V9509">
        <v>1.485E-2</v>
      </c>
      <c r="W9509" s="2">
        <v>42522</v>
      </c>
      <c r="X9509">
        <v>1.0124</v>
      </c>
    </row>
    <row r="9510" spans="1:24" x14ac:dyDescent="0.2">
      <c r="A9510" s="3">
        <v>42523</v>
      </c>
      <c r="B9510">
        <v>0.7228</v>
      </c>
      <c r="C9510" s="2">
        <v>42523</v>
      </c>
      <c r="D9510">
        <v>1.4421999999999999</v>
      </c>
      <c r="E9510" s="2">
        <v>42523</v>
      </c>
      <c r="F9510">
        <v>1.1153</v>
      </c>
      <c r="G9510" s="2">
        <v>42523</v>
      </c>
      <c r="H9510">
        <v>0.76349999999999996</v>
      </c>
      <c r="I9510" s="2">
        <v>42523</v>
      </c>
      <c r="J9510" t="s">
        <v>2</v>
      </c>
      <c r="K9510" s="2">
        <v>42523</v>
      </c>
      <c r="L9510">
        <v>9.1859999999999997E-3</v>
      </c>
      <c r="M9510" s="2">
        <v>42522</v>
      </c>
      <c r="N9510">
        <v>8.4199999999999998E-4</v>
      </c>
      <c r="O9510" s="2">
        <v>42523</v>
      </c>
      <c r="P9510">
        <v>5.348E-2</v>
      </c>
      <c r="Q9510" s="2">
        <v>42523</v>
      </c>
      <c r="R9510">
        <v>0.11999</v>
      </c>
      <c r="S9510" s="2">
        <v>42509</v>
      </c>
      <c r="T9510">
        <v>0.25496000000000002</v>
      </c>
      <c r="U9510" s="2">
        <v>42523</v>
      </c>
      <c r="V9510">
        <v>1.4855E-2</v>
      </c>
      <c r="W9510" s="2">
        <v>42523</v>
      </c>
      <c r="X9510">
        <v>1.0098</v>
      </c>
    </row>
    <row r="9511" spans="1:24" x14ac:dyDescent="0.2">
      <c r="A9511" s="3">
        <v>42524</v>
      </c>
      <c r="B9511">
        <v>0.73629999999999995</v>
      </c>
      <c r="C9511" s="2">
        <v>42524</v>
      </c>
      <c r="D9511">
        <v>1.4518</v>
      </c>
      <c r="E9511" s="2">
        <v>42524</v>
      </c>
      <c r="F9511">
        <v>1.1369499999999999</v>
      </c>
      <c r="G9511" s="2">
        <v>42524</v>
      </c>
      <c r="H9511">
        <v>0.77290000000000003</v>
      </c>
      <c r="I9511" s="2">
        <v>42524</v>
      </c>
      <c r="J9511" t="s">
        <v>2</v>
      </c>
      <c r="K9511" s="2">
        <v>42524</v>
      </c>
      <c r="L9511">
        <v>9.3900000000000008E-3</v>
      </c>
      <c r="M9511" s="2">
        <v>42522</v>
      </c>
      <c r="N9511">
        <v>8.4199999999999998E-4</v>
      </c>
      <c r="O9511" s="2">
        <v>42524</v>
      </c>
      <c r="P9511">
        <v>5.3719999999999997E-2</v>
      </c>
      <c r="Q9511" s="2">
        <v>42524</v>
      </c>
      <c r="R9511">
        <v>0.12195</v>
      </c>
      <c r="S9511" s="2">
        <v>42509</v>
      </c>
      <c r="T9511">
        <v>0.25496000000000002</v>
      </c>
      <c r="U9511" s="2">
        <v>42524</v>
      </c>
      <c r="V9511">
        <v>1.52E-2</v>
      </c>
      <c r="W9511" s="2">
        <v>42524</v>
      </c>
      <c r="X9511">
        <v>1.0247999999999999</v>
      </c>
    </row>
    <row r="9512" spans="1:24" x14ac:dyDescent="0.2">
      <c r="A9512" s="3">
        <v>42527</v>
      </c>
      <c r="B9512">
        <v>0.73629999999999995</v>
      </c>
      <c r="C9512" s="2">
        <v>42527</v>
      </c>
      <c r="D9512">
        <v>1.4444999999999999</v>
      </c>
      <c r="E9512" s="2">
        <v>42527</v>
      </c>
      <c r="F9512">
        <v>1.1355999999999999</v>
      </c>
      <c r="G9512" s="2">
        <v>42527</v>
      </c>
      <c r="H9512">
        <v>0.78039999999999998</v>
      </c>
      <c r="I9512" s="2">
        <v>42527</v>
      </c>
      <c r="J9512" t="s">
        <v>2</v>
      </c>
      <c r="K9512" s="2">
        <v>42527</v>
      </c>
      <c r="L9512">
        <v>9.2999999999999992E-3</v>
      </c>
      <c r="M9512" s="2">
        <v>42522</v>
      </c>
      <c r="N9512">
        <v>8.4199999999999998E-4</v>
      </c>
      <c r="O9512" s="2">
        <v>42527</v>
      </c>
      <c r="P9512">
        <v>5.3519999999999998E-2</v>
      </c>
      <c r="Q9512" s="2">
        <v>42527</v>
      </c>
      <c r="R9512">
        <v>0.12257999999999999</v>
      </c>
      <c r="S9512" s="2">
        <v>42527</v>
      </c>
      <c r="T9512">
        <v>0.25919999999999999</v>
      </c>
      <c r="U9512" s="2">
        <v>42527</v>
      </c>
      <c r="V9512">
        <v>1.5285E-2</v>
      </c>
      <c r="W9512" s="2">
        <v>42527</v>
      </c>
      <c r="X9512">
        <v>1.0306999999999999</v>
      </c>
    </row>
    <row r="9513" spans="1:24" x14ac:dyDescent="0.2">
      <c r="A9513" s="3">
        <v>42528</v>
      </c>
      <c r="B9513">
        <v>0.74580000000000002</v>
      </c>
      <c r="C9513" s="2">
        <v>42528</v>
      </c>
      <c r="D9513">
        <v>1.4545999999999999</v>
      </c>
      <c r="E9513" s="2">
        <v>42528</v>
      </c>
      <c r="F9513">
        <v>1.13605</v>
      </c>
      <c r="G9513" s="2">
        <v>42528</v>
      </c>
      <c r="H9513">
        <v>0.78500000000000003</v>
      </c>
      <c r="I9513" s="2">
        <v>42528</v>
      </c>
      <c r="J9513" t="s">
        <v>2</v>
      </c>
      <c r="K9513" s="2">
        <v>42528</v>
      </c>
      <c r="L9513">
        <v>9.3150000000000004E-3</v>
      </c>
      <c r="M9513" s="2">
        <v>42522</v>
      </c>
      <c r="N9513">
        <v>8.4199999999999998E-4</v>
      </c>
      <c r="O9513" s="2">
        <v>42528</v>
      </c>
      <c r="P9513">
        <v>5.4440000000000002E-2</v>
      </c>
      <c r="Q9513" s="2">
        <v>42528</v>
      </c>
      <c r="R9513">
        <v>0.12328</v>
      </c>
      <c r="S9513" s="2">
        <v>42528</v>
      </c>
      <c r="T9513">
        <v>0.26074000000000003</v>
      </c>
      <c r="U9513" s="2">
        <v>42528</v>
      </c>
      <c r="V9513">
        <v>1.5465E-2</v>
      </c>
      <c r="W9513" s="2">
        <v>42528</v>
      </c>
      <c r="X9513">
        <v>1.0364</v>
      </c>
    </row>
    <row r="9514" spans="1:24" x14ac:dyDescent="0.2">
      <c r="A9514" s="3">
        <v>42529</v>
      </c>
      <c r="B9514">
        <v>0.74690000000000001</v>
      </c>
      <c r="C9514" s="2">
        <v>42529</v>
      </c>
      <c r="D9514">
        <v>1.4503999999999999</v>
      </c>
      <c r="E9514" s="2">
        <v>42529</v>
      </c>
      <c r="F9514">
        <v>1.1396999999999999</v>
      </c>
      <c r="G9514" s="2">
        <v>42529</v>
      </c>
      <c r="H9514">
        <v>0.78800000000000003</v>
      </c>
      <c r="I9514" s="2">
        <v>42529</v>
      </c>
      <c r="J9514" t="s">
        <v>2</v>
      </c>
      <c r="K9514" s="2">
        <v>42529</v>
      </c>
      <c r="L9514">
        <v>9.3460000000000001E-3</v>
      </c>
      <c r="M9514" s="2">
        <v>42529</v>
      </c>
      <c r="N9514">
        <v>8.7200000000000005E-4</v>
      </c>
      <c r="O9514" s="2">
        <v>42529</v>
      </c>
      <c r="P9514">
        <v>5.5160000000000001E-2</v>
      </c>
      <c r="Q9514" s="2">
        <v>42529</v>
      </c>
      <c r="R9514">
        <v>0.12330000000000001</v>
      </c>
      <c r="S9514" s="2">
        <v>42529</v>
      </c>
      <c r="T9514">
        <v>0.26084000000000002</v>
      </c>
      <c r="U9514" s="2">
        <v>42529</v>
      </c>
      <c r="V9514">
        <v>1.5664999999999998E-2</v>
      </c>
      <c r="W9514" s="2">
        <v>42529</v>
      </c>
      <c r="X9514">
        <v>1.0430999999999999</v>
      </c>
    </row>
    <row r="9515" spans="1:24" x14ac:dyDescent="0.2">
      <c r="A9515" s="3">
        <v>42530</v>
      </c>
      <c r="B9515">
        <v>0.74299999999999999</v>
      </c>
      <c r="C9515" s="2">
        <v>42530</v>
      </c>
      <c r="D9515">
        <v>1.4457</v>
      </c>
      <c r="E9515" s="2">
        <v>42530</v>
      </c>
      <c r="F9515">
        <v>1.1315999999999999</v>
      </c>
      <c r="G9515" s="2">
        <v>42530</v>
      </c>
      <c r="H9515">
        <v>0.78600000000000003</v>
      </c>
      <c r="I9515" s="2">
        <v>42530</v>
      </c>
      <c r="J9515" t="s">
        <v>2</v>
      </c>
      <c r="K9515" s="2">
        <v>42530</v>
      </c>
      <c r="L9515">
        <v>9.3340000000000003E-3</v>
      </c>
      <c r="M9515" s="2">
        <v>42529</v>
      </c>
      <c r="N9515">
        <v>8.7200000000000005E-4</v>
      </c>
      <c r="O9515" s="2">
        <v>42530</v>
      </c>
      <c r="P9515">
        <v>5.4769999999999999E-2</v>
      </c>
      <c r="Q9515" s="2">
        <v>42530</v>
      </c>
      <c r="R9515">
        <v>0.12256</v>
      </c>
      <c r="S9515" s="2">
        <v>42529</v>
      </c>
      <c r="T9515">
        <v>0.26084000000000002</v>
      </c>
      <c r="U9515" s="2">
        <v>42530</v>
      </c>
      <c r="V9515">
        <v>1.5525000000000001E-2</v>
      </c>
      <c r="W9515" s="2">
        <v>42530</v>
      </c>
      <c r="X9515">
        <v>1.0367</v>
      </c>
    </row>
    <row r="9516" spans="1:24" x14ac:dyDescent="0.2">
      <c r="A9516" s="3">
        <v>42531</v>
      </c>
      <c r="B9516">
        <v>0.73750000000000004</v>
      </c>
      <c r="C9516" s="2">
        <v>42531</v>
      </c>
      <c r="D9516">
        <v>1.4239999999999999</v>
      </c>
      <c r="E9516" s="2">
        <v>42531</v>
      </c>
      <c r="F9516">
        <v>1.1253</v>
      </c>
      <c r="G9516" s="2">
        <v>42531</v>
      </c>
      <c r="H9516">
        <v>0.78249999999999997</v>
      </c>
      <c r="I9516" s="2">
        <v>42531</v>
      </c>
      <c r="J9516" t="s">
        <v>2</v>
      </c>
      <c r="K9516" s="2">
        <v>42531</v>
      </c>
      <c r="L9516">
        <v>9.3500000000000007E-3</v>
      </c>
      <c r="M9516" s="2">
        <v>42529</v>
      </c>
      <c r="N9516">
        <v>8.7200000000000005E-4</v>
      </c>
      <c r="O9516" s="2">
        <v>42531</v>
      </c>
      <c r="P9516">
        <v>5.3659999999999999E-2</v>
      </c>
      <c r="Q9516" s="2">
        <v>42531</v>
      </c>
      <c r="R9516">
        <v>0.12052</v>
      </c>
      <c r="S9516" s="2">
        <v>42529</v>
      </c>
      <c r="T9516">
        <v>0.26084000000000002</v>
      </c>
      <c r="U9516" s="2">
        <v>42531</v>
      </c>
      <c r="V9516">
        <v>1.5315E-2</v>
      </c>
      <c r="W9516" s="2">
        <v>42531</v>
      </c>
      <c r="X9516">
        <v>1.0375000000000001</v>
      </c>
    </row>
    <row r="9517" spans="1:24" x14ac:dyDescent="0.2">
      <c r="A9517" s="3">
        <v>42534</v>
      </c>
      <c r="B9517">
        <v>0.74050000000000005</v>
      </c>
      <c r="C9517" s="2">
        <v>42534</v>
      </c>
      <c r="D9517">
        <v>1.4283999999999999</v>
      </c>
      <c r="E9517" s="2">
        <v>42534</v>
      </c>
      <c r="F9517">
        <v>1.1285000000000001</v>
      </c>
      <c r="G9517" s="2">
        <v>42534</v>
      </c>
      <c r="H9517">
        <v>0.77869999999999995</v>
      </c>
      <c r="I9517" s="2">
        <v>42534</v>
      </c>
      <c r="J9517" t="s">
        <v>2</v>
      </c>
      <c r="K9517" s="2">
        <v>42534</v>
      </c>
      <c r="L9517">
        <v>9.4009999999999996E-3</v>
      </c>
      <c r="M9517" s="2">
        <v>42529</v>
      </c>
      <c r="N9517">
        <v>8.7200000000000005E-4</v>
      </c>
      <c r="O9517" s="2">
        <v>42534</v>
      </c>
      <c r="P9517">
        <v>5.3150000000000003E-2</v>
      </c>
      <c r="Q9517" s="2">
        <v>42531</v>
      </c>
      <c r="R9517">
        <v>0.12052</v>
      </c>
      <c r="S9517" s="2">
        <v>42529</v>
      </c>
      <c r="T9517">
        <v>0.26084000000000002</v>
      </c>
      <c r="U9517" s="2">
        <v>42534</v>
      </c>
      <c r="V9517">
        <v>1.5169999999999999E-2</v>
      </c>
      <c r="W9517" s="2">
        <v>42534</v>
      </c>
      <c r="X9517">
        <v>1.0343</v>
      </c>
    </row>
    <row r="9518" spans="1:24" x14ac:dyDescent="0.2">
      <c r="A9518" s="3">
        <v>42535</v>
      </c>
      <c r="B9518">
        <v>0.73340000000000005</v>
      </c>
      <c r="C9518" s="2">
        <v>42535</v>
      </c>
      <c r="D9518">
        <v>1.4123000000000001</v>
      </c>
      <c r="E9518" s="2">
        <v>42535</v>
      </c>
      <c r="F9518">
        <v>1.1246499999999999</v>
      </c>
      <c r="G9518" s="2">
        <v>42535</v>
      </c>
      <c r="H9518">
        <v>0.77810000000000001</v>
      </c>
      <c r="I9518" s="2">
        <v>42535</v>
      </c>
      <c r="J9518" t="s">
        <v>2</v>
      </c>
      <c r="K9518" s="2">
        <v>42535</v>
      </c>
      <c r="L9518">
        <v>9.4570000000000001E-3</v>
      </c>
      <c r="M9518" s="2">
        <v>42529</v>
      </c>
      <c r="N9518">
        <v>8.7200000000000005E-4</v>
      </c>
      <c r="O9518" s="2">
        <v>42534</v>
      </c>
      <c r="P9518">
        <v>5.3150000000000003E-2</v>
      </c>
      <c r="Q9518" s="2">
        <v>42535</v>
      </c>
      <c r="R9518">
        <v>0.11962</v>
      </c>
      <c r="S9518" s="2">
        <v>42535</v>
      </c>
      <c r="T9518">
        <v>0.25297999999999998</v>
      </c>
      <c r="U9518" s="2">
        <v>42535</v>
      </c>
      <c r="V9518">
        <v>1.5165E-2</v>
      </c>
      <c r="W9518" s="2">
        <v>42535</v>
      </c>
      <c r="X9518">
        <v>1.0434000000000001</v>
      </c>
    </row>
    <row r="9519" spans="1:24" x14ac:dyDescent="0.2">
      <c r="A9519" s="3">
        <v>42536</v>
      </c>
      <c r="B9519">
        <v>0.73799999999999999</v>
      </c>
      <c r="C9519" s="2">
        <v>42536</v>
      </c>
      <c r="D9519">
        <v>1.4211</v>
      </c>
      <c r="E9519" s="2">
        <v>42536</v>
      </c>
      <c r="F9519">
        <v>1.1295999999999999</v>
      </c>
      <c r="G9519" s="2">
        <v>42536</v>
      </c>
      <c r="H9519">
        <v>0.77470000000000006</v>
      </c>
      <c r="I9519" s="2">
        <v>42536</v>
      </c>
      <c r="J9519" t="s">
        <v>2</v>
      </c>
      <c r="K9519" s="2">
        <v>42536</v>
      </c>
      <c r="L9519">
        <v>9.4669999999999997E-3</v>
      </c>
      <c r="M9519" s="2">
        <v>42529</v>
      </c>
      <c r="N9519">
        <v>8.7200000000000005E-4</v>
      </c>
      <c r="O9519" s="2">
        <v>42534</v>
      </c>
      <c r="P9519">
        <v>5.3150000000000003E-2</v>
      </c>
      <c r="Q9519" s="2">
        <v>42536</v>
      </c>
      <c r="R9519">
        <v>0.12044000000000001</v>
      </c>
      <c r="S9519" s="2">
        <v>42536</v>
      </c>
      <c r="T9519">
        <v>0.25359999999999999</v>
      </c>
      <c r="U9519" s="2">
        <v>42536</v>
      </c>
      <c r="V9519">
        <v>1.5355000000000001E-2</v>
      </c>
      <c r="W9519" s="2">
        <v>42536</v>
      </c>
      <c r="X9519">
        <v>1.0456000000000001</v>
      </c>
    </row>
    <row r="9520" spans="1:24" x14ac:dyDescent="0.2">
      <c r="A9520" s="3">
        <v>42537</v>
      </c>
      <c r="B9520">
        <v>0.7339</v>
      </c>
      <c r="C9520" s="2">
        <v>42537</v>
      </c>
      <c r="D9520">
        <v>1.421</v>
      </c>
      <c r="E9520" s="2">
        <v>42537</v>
      </c>
      <c r="F9520">
        <v>1.12645</v>
      </c>
      <c r="G9520" s="2">
        <v>42537</v>
      </c>
      <c r="H9520">
        <v>0.77110000000000001</v>
      </c>
      <c r="I9520" s="2">
        <v>42537</v>
      </c>
      <c r="J9520" t="s">
        <v>2</v>
      </c>
      <c r="K9520" s="2">
        <v>42537</v>
      </c>
      <c r="L9520">
        <v>9.6240000000000006E-3</v>
      </c>
      <c r="M9520" s="2">
        <v>42529</v>
      </c>
      <c r="N9520">
        <v>8.7200000000000005E-4</v>
      </c>
      <c r="O9520" s="2">
        <v>42534</v>
      </c>
      <c r="P9520">
        <v>5.3150000000000003E-2</v>
      </c>
      <c r="Q9520" s="2">
        <v>42537</v>
      </c>
      <c r="R9520">
        <v>0.11908000000000001</v>
      </c>
      <c r="S9520" s="2">
        <v>42536</v>
      </c>
      <c r="T9520">
        <v>0.25359999999999999</v>
      </c>
      <c r="U9520" s="2">
        <v>42536</v>
      </c>
      <c r="V9520">
        <v>1.5355000000000001E-2</v>
      </c>
      <c r="W9520" s="2">
        <v>42537</v>
      </c>
      <c r="X9520">
        <v>1.0417000000000001</v>
      </c>
    </row>
    <row r="9521" spans="1:24" x14ac:dyDescent="0.2">
      <c r="A9521" s="3">
        <v>42538</v>
      </c>
      <c r="B9521">
        <v>0.73650000000000004</v>
      </c>
      <c r="C9521" s="2">
        <v>42538</v>
      </c>
      <c r="D9521">
        <v>1.4372</v>
      </c>
      <c r="E9521" s="2">
        <v>42538</v>
      </c>
      <c r="F9521">
        <v>1.1311500000000001</v>
      </c>
      <c r="G9521" s="2">
        <v>42538</v>
      </c>
      <c r="H9521">
        <v>0.77559999999999996</v>
      </c>
      <c r="I9521" s="2">
        <v>42538</v>
      </c>
      <c r="J9521" t="s">
        <v>2</v>
      </c>
      <c r="K9521" s="2">
        <v>42538</v>
      </c>
      <c r="L9521">
        <v>9.6360000000000005E-3</v>
      </c>
      <c r="M9521" s="2">
        <v>42529</v>
      </c>
      <c r="N9521">
        <v>8.7200000000000005E-4</v>
      </c>
      <c r="O9521" s="2">
        <v>42534</v>
      </c>
      <c r="P9521">
        <v>5.3150000000000003E-2</v>
      </c>
      <c r="Q9521" s="2">
        <v>42538</v>
      </c>
      <c r="R9521">
        <v>0.11956</v>
      </c>
      <c r="S9521" s="2">
        <v>42538</v>
      </c>
      <c r="T9521">
        <v>0.25519999999999998</v>
      </c>
      <c r="U9521" s="2">
        <v>42536</v>
      </c>
      <c r="V9521">
        <v>1.5355000000000001E-2</v>
      </c>
      <c r="W9521" s="2">
        <v>42538</v>
      </c>
      <c r="X9521">
        <v>1.0470999999999999</v>
      </c>
    </row>
    <row r="9522" spans="1:24" x14ac:dyDescent="0.2">
      <c r="A9522" s="3">
        <v>42541</v>
      </c>
      <c r="B9522">
        <v>0.74350000000000005</v>
      </c>
      <c r="C9522" s="2">
        <v>42541</v>
      </c>
      <c r="D9522">
        <v>1.4705999999999999</v>
      </c>
      <c r="E9522" s="2">
        <v>42541</v>
      </c>
      <c r="F9522">
        <v>1.1346499999999999</v>
      </c>
      <c r="G9522" s="2">
        <v>42541</v>
      </c>
      <c r="H9522">
        <v>0.78120000000000001</v>
      </c>
      <c r="I9522" s="2">
        <v>42541</v>
      </c>
      <c r="J9522" t="s">
        <v>2</v>
      </c>
      <c r="K9522" s="2">
        <v>42541</v>
      </c>
      <c r="L9522">
        <v>9.6530000000000001E-3</v>
      </c>
      <c r="M9522" s="2">
        <v>42529</v>
      </c>
      <c r="N9522">
        <v>8.7200000000000005E-4</v>
      </c>
      <c r="O9522" s="2">
        <v>42534</v>
      </c>
      <c r="P9522">
        <v>5.3150000000000003E-2</v>
      </c>
      <c r="Q9522" s="2">
        <v>42541</v>
      </c>
      <c r="R9522">
        <v>0.12086</v>
      </c>
      <c r="S9522" s="2">
        <v>42541</v>
      </c>
      <c r="T9522">
        <v>0.25690000000000002</v>
      </c>
      <c r="U9522" s="2">
        <v>42536</v>
      </c>
      <c r="V9522">
        <v>1.5355000000000001E-2</v>
      </c>
      <c r="W9522" s="2">
        <v>42541</v>
      </c>
      <c r="X9522">
        <v>1.0446</v>
      </c>
    </row>
    <row r="9523" spans="1:24" x14ac:dyDescent="0.2">
      <c r="A9523" s="3">
        <v>42542</v>
      </c>
      <c r="B9523">
        <v>0.74260000000000004</v>
      </c>
      <c r="C9523" s="2">
        <v>42542</v>
      </c>
      <c r="D9523">
        <v>1.4659</v>
      </c>
      <c r="E9523" s="2">
        <v>42542</v>
      </c>
      <c r="F9523">
        <v>1.12765</v>
      </c>
      <c r="G9523" s="2">
        <v>42542</v>
      </c>
      <c r="H9523">
        <v>0.7802</v>
      </c>
      <c r="I9523" s="2">
        <v>42542</v>
      </c>
      <c r="J9523" t="s">
        <v>2</v>
      </c>
      <c r="K9523" s="2">
        <v>42542</v>
      </c>
      <c r="L9523">
        <v>9.5739999999999992E-3</v>
      </c>
      <c r="M9523" s="2">
        <v>42529</v>
      </c>
      <c r="N9523">
        <v>8.7200000000000005E-4</v>
      </c>
      <c r="O9523" s="2">
        <v>42542</v>
      </c>
      <c r="P9523">
        <v>5.3159999999999999E-2</v>
      </c>
      <c r="Q9523" s="2">
        <v>42542</v>
      </c>
      <c r="R9523">
        <v>0.12048</v>
      </c>
      <c r="S9523" s="2">
        <v>42541</v>
      </c>
      <c r="T9523">
        <v>0.25690000000000002</v>
      </c>
      <c r="U9523" s="2">
        <v>42536</v>
      </c>
      <c r="V9523">
        <v>1.5355000000000001E-2</v>
      </c>
      <c r="W9523" s="2">
        <v>42542</v>
      </c>
      <c r="X9523">
        <v>1.0442</v>
      </c>
    </row>
    <row r="9524" spans="1:24" x14ac:dyDescent="0.2">
      <c r="A9524" s="3">
        <v>42543</v>
      </c>
      <c r="B9524">
        <v>0.748</v>
      </c>
      <c r="C9524" s="2">
        <v>42543</v>
      </c>
      <c r="D9524">
        <v>1.4719</v>
      </c>
      <c r="E9524" s="2">
        <v>42543</v>
      </c>
      <c r="F9524">
        <v>1.1333</v>
      </c>
      <c r="G9524" s="2">
        <v>42543</v>
      </c>
      <c r="H9524">
        <v>0.7792</v>
      </c>
      <c r="I9524" s="2">
        <v>42543</v>
      </c>
      <c r="J9524" t="s">
        <v>2</v>
      </c>
      <c r="K9524" s="2">
        <v>42543</v>
      </c>
      <c r="L9524">
        <v>9.6080000000000002E-3</v>
      </c>
      <c r="M9524" s="2">
        <v>42529</v>
      </c>
      <c r="N9524">
        <v>8.7200000000000005E-4</v>
      </c>
      <c r="O9524" s="2">
        <v>42543</v>
      </c>
      <c r="P9524">
        <v>5.3800000000000001E-2</v>
      </c>
      <c r="Q9524" s="2">
        <v>42543</v>
      </c>
      <c r="R9524">
        <v>0.12071999999999999</v>
      </c>
      <c r="S9524" s="2">
        <v>42543</v>
      </c>
      <c r="T9524">
        <v>0.25774000000000002</v>
      </c>
      <c r="U9524" s="2">
        <v>42536</v>
      </c>
      <c r="V9524">
        <v>1.5355000000000001E-2</v>
      </c>
      <c r="W9524" s="2">
        <v>42543</v>
      </c>
      <c r="X9524">
        <v>1.0482</v>
      </c>
    </row>
    <row r="9525" spans="1:24" x14ac:dyDescent="0.2">
      <c r="A9525" s="3">
        <v>42544</v>
      </c>
      <c r="B9525">
        <v>0.75939999999999996</v>
      </c>
      <c r="C9525" s="2">
        <v>42544</v>
      </c>
      <c r="D9525">
        <v>1.4866999999999999</v>
      </c>
      <c r="E9525" s="2">
        <v>42544</v>
      </c>
      <c r="F9525">
        <v>1.1415</v>
      </c>
      <c r="G9525" s="2">
        <v>42544</v>
      </c>
      <c r="H9525">
        <v>0.78380000000000005</v>
      </c>
      <c r="I9525" s="2">
        <v>42544</v>
      </c>
      <c r="J9525" t="s">
        <v>2</v>
      </c>
      <c r="K9525" s="2">
        <v>42544</v>
      </c>
      <c r="L9525">
        <v>9.4450000000000003E-3</v>
      </c>
      <c r="M9525" s="2">
        <v>42529</v>
      </c>
      <c r="N9525">
        <v>8.7200000000000005E-4</v>
      </c>
      <c r="O9525" s="2">
        <v>42543</v>
      </c>
      <c r="P9525">
        <v>5.3800000000000001E-2</v>
      </c>
      <c r="Q9525" s="2">
        <v>42544</v>
      </c>
      <c r="R9525">
        <v>0.12236</v>
      </c>
      <c r="S9525" s="2">
        <v>42544</v>
      </c>
      <c r="T9525">
        <v>0.26019999999999999</v>
      </c>
      <c r="U9525" s="2">
        <v>42536</v>
      </c>
      <c r="V9525">
        <v>1.5355000000000001E-2</v>
      </c>
      <c r="W9525" s="2">
        <v>42544</v>
      </c>
      <c r="X9525">
        <v>1.0468999999999999</v>
      </c>
    </row>
    <row r="9526" spans="1:24" x14ac:dyDescent="0.2">
      <c r="A9526" s="3">
        <v>42545</v>
      </c>
      <c r="B9526">
        <v>0.74439999999999995</v>
      </c>
      <c r="C9526" s="2">
        <v>42545</v>
      </c>
      <c r="D9526">
        <v>1.3688</v>
      </c>
      <c r="E9526" s="2">
        <v>42545</v>
      </c>
      <c r="F9526">
        <v>1.1133</v>
      </c>
      <c r="G9526" s="2">
        <v>42545</v>
      </c>
      <c r="H9526">
        <v>0.76929999999999998</v>
      </c>
      <c r="I9526" s="2">
        <v>42545</v>
      </c>
      <c r="J9526" t="s">
        <v>2</v>
      </c>
      <c r="K9526" s="2">
        <v>42545</v>
      </c>
      <c r="L9526">
        <v>9.8329999999999997E-3</v>
      </c>
      <c r="M9526" s="2">
        <v>42529</v>
      </c>
      <c r="N9526">
        <v>8.7200000000000005E-4</v>
      </c>
      <c r="O9526" s="2">
        <v>42543</v>
      </c>
      <c r="P9526">
        <v>5.3800000000000001E-2</v>
      </c>
      <c r="Q9526" s="2">
        <v>42545</v>
      </c>
      <c r="R9526">
        <v>0.11785</v>
      </c>
      <c r="S9526" s="2">
        <v>42545</v>
      </c>
      <c r="T9526">
        <v>0.25113999999999997</v>
      </c>
      <c r="U9526" s="2">
        <v>42536</v>
      </c>
      <c r="V9526">
        <v>1.5355000000000001E-2</v>
      </c>
      <c r="W9526" s="2">
        <v>42545</v>
      </c>
      <c r="X9526">
        <v>1.0351999999999999</v>
      </c>
    </row>
    <row r="9527" spans="1:24" x14ac:dyDescent="0.2">
      <c r="A9527" s="3">
        <v>42548</v>
      </c>
      <c r="B9527">
        <v>0.73040000000000005</v>
      </c>
      <c r="C9527" s="2">
        <v>42548</v>
      </c>
      <c r="D9527">
        <v>1.3246</v>
      </c>
      <c r="E9527" s="2">
        <v>42548</v>
      </c>
      <c r="F9527">
        <v>1.10585</v>
      </c>
      <c r="G9527" s="2">
        <v>42548</v>
      </c>
      <c r="H9527">
        <v>0.76500000000000001</v>
      </c>
      <c r="I9527" s="2">
        <v>42548</v>
      </c>
      <c r="J9527" t="s">
        <v>2</v>
      </c>
      <c r="K9527" s="2">
        <v>42548</v>
      </c>
      <c r="L9527">
        <v>9.8329999999999997E-3</v>
      </c>
      <c r="M9527" s="2">
        <v>42529</v>
      </c>
      <c r="N9527">
        <v>8.7200000000000005E-4</v>
      </c>
      <c r="O9527" s="2">
        <v>42543</v>
      </c>
      <c r="P9527">
        <v>5.3800000000000001E-2</v>
      </c>
      <c r="Q9527" s="2">
        <v>42548</v>
      </c>
      <c r="R9527">
        <v>0.11645999999999999</v>
      </c>
      <c r="S9527" s="2">
        <v>42548</v>
      </c>
      <c r="T9527">
        <v>0.24776000000000001</v>
      </c>
      <c r="U9527" s="2">
        <v>42536</v>
      </c>
      <c r="V9527">
        <v>1.5355000000000001E-2</v>
      </c>
      <c r="W9527" s="2">
        <v>42548</v>
      </c>
      <c r="X9527">
        <v>1.0269999999999999</v>
      </c>
    </row>
    <row r="9528" spans="1:24" x14ac:dyDescent="0.2">
      <c r="A9528" s="3">
        <v>42549</v>
      </c>
      <c r="B9528">
        <v>0.73680000000000001</v>
      </c>
      <c r="C9528" s="2">
        <v>42549</v>
      </c>
      <c r="D9528">
        <v>1.3352999999999999</v>
      </c>
      <c r="E9528" s="2">
        <v>42549</v>
      </c>
      <c r="F9528">
        <v>1.10965</v>
      </c>
      <c r="G9528" s="2">
        <v>42549</v>
      </c>
      <c r="H9528">
        <v>0.76780000000000004</v>
      </c>
      <c r="I9528" s="2">
        <v>42549</v>
      </c>
      <c r="J9528" t="s">
        <v>2</v>
      </c>
      <c r="K9528" s="2">
        <v>42549</v>
      </c>
      <c r="L9528">
        <v>9.7619999999999998E-3</v>
      </c>
      <c r="M9528" s="2">
        <v>42529</v>
      </c>
      <c r="N9528">
        <v>8.7200000000000005E-4</v>
      </c>
      <c r="O9528" s="2">
        <v>42549</v>
      </c>
      <c r="P9528">
        <v>5.3039999999999997E-2</v>
      </c>
      <c r="Q9528" s="2">
        <v>42549</v>
      </c>
      <c r="R9528">
        <v>0.11762</v>
      </c>
      <c r="S9528" s="2">
        <v>42548</v>
      </c>
      <c r="T9528">
        <v>0.24776000000000001</v>
      </c>
      <c r="U9528" s="2">
        <v>42536</v>
      </c>
      <c r="V9528">
        <v>1.5355000000000001E-2</v>
      </c>
      <c r="W9528" s="2">
        <v>42549</v>
      </c>
      <c r="X9528">
        <v>1.0233000000000001</v>
      </c>
    </row>
    <row r="9529" spans="1:24" x14ac:dyDescent="0.2">
      <c r="A9529" s="3">
        <v>42550</v>
      </c>
      <c r="B9529">
        <v>0.74270000000000003</v>
      </c>
      <c r="C9529" s="2">
        <v>42550</v>
      </c>
      <c r="D9529">
        <v>1.3440000000000001</v>
      </c>
      <c r="E9529" s="2">
        <v>42550</v>
      </c>
      <c r="F9529">
        <v>1.1157999999999999</v>
      </c>
      <c r="G9529" s="2">
        <v>42550</v>
      </c>
      <c r="H9529">
        <v>0.77329999999999999</v>
      </c>
      <c r="I9529" s="2">
        <v>42550</v>
      </c>
      <c r="J9529" t="s">
        <v>2</v>
      </c>
      <c r="K9529" s="2">
        <v>42550</v>
      </c>
      <c r="L9529">
        <v>9.7560000000000008E-3</v>
      </c>
      <c r="M9529" s="2">
        <v>42529</v>
      </c>
      <c r="N9529">
        <v>8.7200000000000005E-4</v>
      </c>
      <c r="O9529" s="2">
        <v>42549</v>
      </c>
      <c r="P9529">
        <v>5.3039999999999997E-2</v>
      </c>
      <c r="Q9529" s="2">
        <v>42550</v>
      </c>
      <c r="R9529">
        <v>0.11903</v>
      </c>
      <c r="S9529" s="2">
        <v>42548</v>
      </c>
      <c r="T9529">
        <v>0.24776000000000001</v>
      </c>
      <c r="U9529" s="2">
        <v>42536</v>
      </c>
      <c r="V9529">
        <v>1.5355000000000001E-2</v>
      </c>
      <c r="W9529" s="2">
        <v>42550</v>
      </c>
      <c r="X9529">
        <v>1.0255000000000001</v>
      </c>
    </row>
    <row r="9530" spans="1:24" x14ac:dyDescent="0.2">
      <c r="A9530" s="3">
        <v>42551</v>
      </c>
      <c r="B9530">
        <v>0.74319999999999997</v>
      </c>
      <c r="C9530" s="2">
        <v>42551</v>
      </c>
      <c r="D9530">
        <v>1.3314999999999999</v>
      </c>
      <c r="E9530" s="2">
        <v>42551</v>
      </c>
      <c r="F9530">
        <v>1.1136999999999999</v>
      </c>
      <c r="G9530" s="2">
        <v>42551</v>
      </c>
      <c r="H9530">
        <v>0.77349999999999997</v>
      </c>
      <c r="I9530" s="2">
        <v>42551</v>
      </c>
      <c r="J9530" t="s">
        <v>2</v>
      </c>
      <c r="K9530" s="2">
        <v>42551</v>
      </c>
      <c r="L9530">
        <v>9.7109999999999991E-3</v>
      </c>
      <c r="M9530" s="2">
        <v>42529</v>
      </c>
      <c r="N9530">
        <v>8.7200000000000005E-4</v>
      </c>
      <c r="O9530" s="2">
        <v>42549</v>
      </c>
      <c r="P9530">
        <v>5.3039999999999997E-2</v>
      </c>
      <c r="Q9530" s="2">
        <v>42551</v>
      </c>
      <c r="R9530">
        <v>0.11899999999999999</v>
      </c>
      <c r="S9530" s="2">
        <v>42551</v>
      </c>
      <c r="T9530">
        <v>0.25275999999999998</v>
      </c>
      <c r="U9530" s="2">
        <v>42536</v>
      </c>
      <c r="V9530">
        <v>1.5355000000000001E-2</v>
      </c>
      <c r="W9530" s="2">
        <v>42551</v>
      </c>
      <c r="X9530">
        <v>1.0287999999999999</v>
      </c>
    </row>
    <row r="9531" spans="1:24" x14ac:dyDescent="0.2">
      <c r="A9531" s="3">
        <v>42552</v>
      </c>
      <c r="B9531">
        <v>0.74780000000000002</v>
      </c>
      <c r="C9531" s="2">
        <v>42552</v>
      </c>
      <c r="D9531">
        <v>1.3267</v>
      </c>
      <c r="E9531" s="2">
        <v>42552</v>
      </c>
      <c r="F9531">
        <v>1.1171</v>
      </c>
      <c r="G9531" s="2">
        <v>42552</v>
      </c>
      <c r="H9531">
        <v>0.77439999999999998</v>
      </c>
      <c r="I9531" s="2">
        <v>42552</v>
      </c>
      <c r="J9531" t="s">
        <v>2</v>
      </c>
      <c r="K9531" s="2">
        <v>42552</v>
      </c>
      <c r="L9531">
        <v>9.7780000000000002E-3</v>
      </c>
      <c r="M9531" s="2">
        <v>42529</v>
      </c>
      <c r="N9531">
        <v>8.7200000000000005E-4</v>
      </c>
      <c r="O9531" s="2">
        <v>42552</v>
      </c>
      <c r="P9531">
        <v>5.4370000000000002E-2</v>
      </c>
      <c r="Q9531" s="2">
        <v>42552</v>
      </c>
      <c r="R9531">
        <v>0.12001000000000001</v>
      </c>
      <c r="S9531" s="2">
        <v>42552</v>
      </c>
      <c r="T9531">
        <v>0.25158000000000003</v>
      </c>
      <c r="U9531" s="2">
        <v>42536</v>
      </c>
      <c r="V9531">
        <v>1.5355000000000001E-2</v>
      </c>
      <c r="W9531" s="2">
        <v>42552</v>
      </c>
      <c r="X9531">
        <v>1.0316000000000001</v>
      </c>
    </row>
    <row r="9532" spans="1:24" x14ac:dyDescent="0.2">
      <c r="A9532" s="3">
        <v>42552</v>
      </c>
      <c r="B9532">
        <v>0.74780000000000002</v>
      </c>
      <c r="C9532" s="2">
        <v>42552</v>
      </c>
      <c r="D9532">
        <v>1.3267</v>
      </c>
      <c r="E9532" s="2">
        <v>42552</v>
      </c>
      <c r="F9532">
        <v>1.1171</v>
      </c>
      <c r="G9532" s="2">
        <v>42552</v>
      </c>
      <c r="H9532">
        <v>0.77439999999999998</v>
      </c>
      <c r="I9532" s="2">
        <v>42555</v>
      </c>
      <c r="J9532" t="s">
        <v>2</v>
      </c>
      <c r="K9532" s="2">
        <v>42552</v>
      </c>
      <c r="L9532">
        <v>9.7780000000000002E-3</v>
      </c>
      <c r="M9532" s="2">
        <v>42529</v>
      </c>
      <c r="N9532">
        <v>8.7200000000000005E-4</v>
      </c>
      <c r="O9532" s="2">
        <v>42552</v>
      </c>
      <c r="P9532">
        <v>5.4370000000000002E-2</v>
      </c>
      <c r="Q9532" s="2">
        <v>42552</v>
      </c>
      <c r="R9532">
        <v>0.12001000000000001</v>
      </c>
      <c r="S9532" s="2">
        <v>42552</v>
      </c>
      <c r="T9532">
        <v>0.25158000000000003</v>
      </c>
      <c r="U9532" s="2">
        <v>42536</v>
      </c>
      <c r="V9532">
        <v>1.5355000000000001E-2</v>
      </c>
      <c r="W9532" s="2">
        <v>42552</v>
      </c>
      <c r="X9532">
        <v>1.0316000000000001</v>
      </c>
    </row>
    <row r="9533" spans="1:24" x14ac:dyDescent="0.2">
      <c r="A9533" s="3">
        <v>42556</v>
      </c>
      <c r="B9533">
        <v>0.74439999999999995</v>
      </c>
      <c r="C9533" s="2">
        <v>42556</v>
      </c>
      <c r="D9533">
        <v>1.3027</v>
      </c>
      <c r="E9533" s="2">
        <v>42556</v>
      </c>
      <c r="F9533">
        <v>1.1103499999999999</v>
      </c>
      <c r="G9533" s="2">
        <v>42556</v>
      </c>
      <c r="H9533">
        <v>0.77029999999999998</v>
      </c>
      <c r="I9533" s="2">
        <v>42556</v>
      </c>
      <c r="J9533" t="s">
        <v>2</v>
      </c>
      <c r="K9533" s="2">
        <v>42556</v>
      </c>
      <c r="L9533">
        <v>9.8510000000000004E-3</v>
      </c>
      <c r="M9533" s="2">
        <v>42529</v>
      </c>
      <c r="N9533">
        <v>8.7200000000000005E-4</v>
      </c>
      <c r="O9533" s="2">
        <v>42552</v>
      </c>
      <c r="P9533">
        <v>5.4370000000000002E-2</v>
      </c>
      <c r="Q9533" s="2">
        <v>42556</v>
      </c>
      <c r="R9533">
        <v>0.11888</v>
      </c>
      <c r="S9533" s="2">
        <v>42552</v>
      </c>
      <c r="T9533">
        <v>0.25158000000000003</v>
      </c>
      <c r="U9533" s="2">
        <v>42536</v>
      </c>
      <c r="V9533">
        <v>1.5355000000000001E-2</v>
      </c>
      <c r="W9533" s="2">
        <v>42556</v>
      </c>
      <c r="X9533">
        <v>1.028</v>
      </c>
    </row>
    <row r="9534" spans="1:24" x14ac:dyDescent="0.2">
      <c r="A9534" s="3">
        <v>42557</v>
      </c>
      <c r="B9534">
        <v>0.74980000000000002</v>
      </c>
      <c r="C9534" s="2">
        <v>42557</v>
      </c>
      <c r="D9534">
        <v>1.2944</v>
      </c>
      <c r="E9534" s="2">
        <v>42557</v>
      </c>
      <c r="F9534">
        <v>1.1130500000000001</v>
      </c>
      <c r="G9534" s="2">
        <v>42557</v>
      </c>
      <c r="H9534">
        <v>0.77180000000000004</v>
      </c>
      <c r="I9534" s="2">
        <v>42557</v>
      </c>
      <c r="J9534" t="s">
        <v>2</v>
      </c>
      <c r="K9534" s="2">
        <v>42557</v>
      </c>
      <c r="L9534">
        <v>9.8930000000000008E-3</v>
      </c>
      <c r="M9534" s="2">
        <v>42529</v>
      </c>
      <c r="N9534">
        <v>8.7200000000000005E-4</v>
      </c>
      <c r="O9534" s="2">
        <v>42552</v>
      </c>
      <c r="P9534">
        <v>5.4370000000000002E-2</v>
      </c>
      <c r="Q9534" s="2">
        <v>42557</v>
      </c>
      <c r="R9534">
        <v>0.11882</v>
      </c>
      <c r="S9534" s="2">
        <v>42557</v>
      </c>
      <c r="T9534">
        <v>0.2495</v>
      </c>
      <c r="U9534" s="2">
        <v>42536</v>
      </c>
      <c r="V9534">
        <v>1.5355000000000001E-2</v>
      </c>
      <c r="W9534" s="2">
        <v>42557</v>
      </c>
      <c r="X9534">
        <v>1.0302</v>
      </c>
    </row>
    <row r="9535" spans="1:24" x14ac:dyDescent="0.2">
      <c r="A9535" s="3">
        <v>42558</v>
      </c>
      <c r="B9535">
        <v>0.74580000000000002</v>
      </c>
      <c r="C9535" s="2">
        <v>42558</v>
      </c>
      <c r="D9535">
        <v>1.2917000000000001</v>
      </c>
      <c r="E9535" s="2">
        <v>42558</v>
      </c>
      <c r="F9535">
        <v>1.1091</v>
      </c>
      <c r="G9535" s="2">
        <v>42558</v>
      </c>
      <c r="H9535">
        <v>0.76919999999999999</v>
      </c>
      <c r="I9535" s="2">
        <v>42558</v>
      </c>
      <c r="J9535" t="s">
        <v>2</v>
      </c>
      <c r="K9535" s="2">
        <v>42558</v>
      </c>
      <c r="L9535">
        <v>9.9489999999999995E-3</v>
      </c>
      <c r="M9535" s="2">
        <v>42529</v>
      </c>
      <c r="N9535">
        <v>8.7200000000000005E-4</v>
      </c>
      <c r="O9535" s="2">
        <v>42552</v>
      </c>
      <c r="P9535">
        <v>5.4370000000000002E-2</v>
      </c>
      <c r="Q9535" s="2">
        <v>42558</v>
      </c>
      <c r="R9535">
        <v>0.11749</v>
      </c>
      <c r="S9535" s="2">
        <v>42557</v>
      </c>
      <c r="T9535">
        <v>0.2495</v>
      </c>
      <c r="U9535" s="2">
        <v>42536</v>
      </c>
      <c r="V9535">
        <v>1.5355000000000001E-2</v>
      </c>
      <c r="W9535" s="2">
        <v>42558</v>
      </c>
      <c r="X9535">
        <v>1.0253000000000001</v>
      </c>
    </row>
    <row r="9536" spans="1:24" x14ac:dyDescent="0.2">
      <c r="A9536" s="3">
        <v>42559</v>
      </c>
      <c r="B9536">
        <v>0.75509999999999999</v>
      </c>
      <c r="C9536" s="2">
        <v>42559</v>
      </c>
      <c r="D9536">
        <v>1.2955000000000001</v>
      </c>
      <c r="E9536" s="2">
        <v>42559</v>
      </c>
      <c r="F9536">
        <v>1.1076999999999999</v>
      </c>
      <c r="G9536" s="2">
        <v>42559</v>
      </c>
      <c r="H9536">
        <v>0.76670000000000005</v>
      </c>
      <c r="I9536" s="2">
        <v>42559</v>
      </c>
      <c r="J9536" t="s">
        <v>2</v>
      </c>
      <c r="K9536" s="2">
        <v>42559</v>
      </c>
      <c r="L9536">
        <v>9.9659999999999992E-3</v>
      </c>
      <c r="M9536" s="2">
        <v>42529</v>
      </c>
      <c r="N9536">
        <v>8.7200000000000005E-4</v>
      </c>
      <c r="O9536" s="2">
        <v>42552</v>
      </c>
      <c r="P9536">
        <v>5.4370000000000002E-2</v>
      </c>
      <c r="Q9536" s="2">
        <v>42559</v>
      </c>
      <c r="R9536">
        <v>0.11733</v>
      </c>
      <c r="S9536" s="2">
        <v>42559</v>
      </c>
      <c r="T9536">
        <v>0.24908</v>
      </c>
      <c r="U9536" s="2">
        <v>42536</v>
      </c>
      <c r="V9536">
        <v>1.5355000000000001E-2</v>
      </c>
      <c r="W9536" s="2">
        <v>42559</v>
      </c>
      <c r="X9536">
        <v>1.0207999999999999</v>
      </c>
    </row>
    <row r="9537" spans="1:24" x14ac:dyDescent="0.2">
      <c r="A9537" s="3">
        <v>42562</v>
      </c>
      <c r="B9537">
        <v>0.75129999999999997</v>
      </c>
      <c r="C9537" s="2">
        <v>42562</v>
      </c>
      <c r="D9537">
        <v>1.3012999999999999</v>
      </c>
      <c r="E9537" s="2">
        <v>42562</v>
      </c>
      <c r="F9537">
        <v>1.1085</v>
      </c>
      <c r="G9537" s="2">
        <v>42562</v>
      </c>
      <c r="H9537">
        <v>0.76249999999999996</v>
      </c>
      <c r="I9537" s="2">
        <v>42562</v>
      </c>
      <c r="J9537" t="s">
        <v>2</v>
      </c>
      <c r="K9537" s="2">
        <v>42562</v>
      </c>
      <c r="L9537">
        <v>9.7520000000000003E-3</v>
      </c>
      <c r="M9537" s="2">
        <v>42529</v>
      </c>
      <c r="N9537">
        <v>8.7200000000000005E-4</v>
      </c>
      <c r="O9537" s="2">
        <v>42552</v>
      </c>
      <c r="P9537">
        <v>5.4370000000000002E-2</v>
      </c>
      <c r="Q9537" s="2">
        <v>42562</v>
      </c>
      <c r="R9537">
        <v>0.11774999999999999</v>
      </c>
      <c r="S9537" s="2">
        <v>42562</v>
      </c>
      <c r="T9537">
        <v>0.24937999999999999</v>
      </c>
      <c r="U9537" s="2">
        <v>42536</v>
      </c>
      <c r="V9537">
        <v>1.5355000000000001E-2</v>
      </c>
      <c r="W9537" s="2">
        <v>42562</v>
      </c>
      <c r="X9537">
        <v>1.0215000000000001</v>
      </c>
    </row>
    <row r="9538" spans="1:24" x14ac:dyDescent="0.2">
      <c r="A9538" s="3">
        <v>42563</v>
      </c>
      <c r="B9538">
        <v>0.76019999999999999</v>
      </c>
      <c r="C9538" s="2">
        <v>42563</v>
      </c>
      <c r="D9538">
        <v>1.3253999999999999</v>
      </c>
      <c r="E9538" s="2">
        <v>42563</v>
      </c>
      <c r="F9538">
        <v>1.1088499999999999</v>
      </c>
      <c r="G9538" s="2">
        <v>42563</v>
      </c>
      <c r="H9538">
        <v>0.76680000000000004</v>
      </c>
      <c r="I9538" s="2">
        <v>42563</v>
      </c>
      <c r="J9538" t="s">
        <v>2</v>
      </c>
      <c r="K9538" s="2">
        <v>42563</v>
      </c>
      <c r="L9538">
        <v>9.5720000000000006E-3</v>
      </c>
      <c r="M9538" s="2">
        <v>42529</v>
      </c>
      <c r="N9538">
        <v>8.7200000000000005E-4</v>
      </c>
      <c r="O9538" s="2">
        <v>42552</v>
      </c>
      <c r="P9538">
        <v>5.4370000000000002E-2</v>
      </c>
      <c r="Q9538" s="2">
        <v>42563</v>
      </c>
      <c r="R9538">
        <v>0.11849999999999999</v>
      </c>
      <c r="S9538" s="2">
        <v>42562</v>
      </c>
      <c r="T9538">
        <v>0.24937999999999999</v>
      </c>
      <c r="U9538" s="2">
        <v>42536</v>
      </c>
      <c r="V9538">
        <v>1.5355000000000001E-2</v>
      </c>
      <c r="W9538" s="2">
        <v>42563</v>
      </c>
      <c r="X9538">
        <v>1.0145</v>
      </c>
    </row>
    <row r="9539" spans="1:24" x14ac:dyDescent="0.2">
      <c r="A9539" s="3">
        <v>42564</v>
      </c>
      <c r="B9539">
        <v>0.75880000000000003</v>
      </c>
      <c r="C9539" s="2">
        <v>42564</v>
      </c>
      <c r="D9539">
        <v>1.3158000000000001</v>
      </c>
      <c r="E9539" s="2">
        <v>42564</v>
      </c>
      <c r="F9539">
        <v>1.1117999999999999</v>
      </c>
      <c r="G9539" s="2">
        <v>42564</v>
      </c>
      <c r="H9539">
        <v>0.77059999999999995</v>
      </c>
      <c r="I9539" s="2">
        <v>42564</v>
      </c>
      <c r="J9539" t="s">
        <v>2</v>
      </c>
      <c r="K9539" s="2">
        <v>42564</v>
      </c>
      <c r="L9539">
        <v>9.5949999999999994E-3</v>
      </c>
      <c r="M9539" s="2">
        <v>42529</v>
      </c>
      <c r="N9539">
        <v>8.7200000000000005E-4</v>
      </c>
      <c r="O9539" s="2">
        <v>42564</v>
      </c>
      <c r="P9539">
        <v>5.4260000000000003E-2</v>
      </c>
      <c r="Q9539" s="2">
        <v>42564</v>
      </c>
      <c r="R9539">
        <v>0.11892</v>
      </c>
      <c r="S9539" s="2">
        <v>42564</v>
      </c>
      <c r="T9539">
        <v>0.25122</v>
      </c>
      <c r="U9539" s="2">
        <v>42536</v>
      </c>
      <c r="V9539">
        <v>1.5355000000000001E-2</v>
      </c>
      <c r="W9539" s="2">
        <v>42564</v>
      </c>
      <c r="X9539">
        <v>1.0185999999999999</v>
      </c>
    </row>
    <row r="9540" spans="1:24" x14ac:dyDescent="0.2">
      <c r="A9540" s="3">
        <v>42565</v>
      </c>
      <c r="B9540">
        <v>0.76149999999999995</v>
      </c>
      <c r="C9540" s="2">
        <v>42565</v>
      </c>
      <c r="D9540">
        <v>1.3351999999999999</v>
      </c>
      <c r="E9540" s="2">
        <v>42565</v>
      </c>
      <c r="F9540">
        <v>1.1148499999999999</v>
      </c>
      <c r="G9540" s="2">
        <v>42565</v>
      </c>
      <c r="H9540">
        <v>0.77569999999999995</v>
      </c>
      <c r="I9540" s="2">
        <v>42565</v>
      </c>
      <c r="J9540" t="s">
        <v>2</v>
      </c>
      <c r="K9540" s="2">
        <v>42565</v>
      </c>
      <c r="L9540">
        <v>9.5160000000000002E-3</v>
      </c>
      <c r="M9540" s="2">
        <v>42529</v>
      </c>
      <c r="N9540">
        <v>8.7200000000000005E-4</v>
      </c>
      <c r="O9540" s="2">
        <v>42565</v>
      </c>
      <c r="P9540">
        <v>5.475E-2</v>
      </c>
      <c r="Q9540" s="2">
        <v>42565</v>
      </c>
      <c r="R9540">
        <v>0.11965000000000001</v>
      </c>
      <c r="S9540" s="2">
        <v>42565</v>
      </c>
      <c r="T9540">
        <v>0.25140000000000001</v>
      </c>
      <c r="U9540" s="2">
        <v>42536</v>
      </c>
      <c r="V9540">
        <v>1.5355000000000001E-2</v>
      </c>
      <c r="W9540" s="2">
        <v>42565</v>
      </c>
      <c r="X9540">
        <v>1.0228999999999999</v>
      </c>
    </row>
    <row r="9541" spans="1:24" x14ac:dyDescent="0.2">
      <c r="A9541" s="3">
        <v>42566</v>
      </c>
      <c r="B9541">
        <v>0.75509999999999999</v>
      </c>
      <c r="C9541" s="2">
        <v>42566</v>
      </c>
      <c r="D9541">
        <v>1.3201000000000001</v>
      </c>
      <c r="E9541" s="2">
        <v>42566</v>
      </c>
      <c r="F9541">
        <v>1.1057999999999999</v>
      </c>
      <c r="G9541" s="2">
        <v>42566</v>
      </c>
      <c r="H9541">
        <v>0.77075000000000005</v>
      </c>
      <c r="I9541" s="2">
        <v>42566</v>
      </c>
      <c r="J9541" t="s">
        <v>2</v>
      </c>
      <c r="K9541" s="2">
        <v>42566</v>
      </c>
      <c r="L9541">
        <v>9.5639999999999996E-3</v>
      </c>
      <c r="M9541" s="2">
        <v>42529</v>
      </c>
      <c r="N9541">
        <v>8.7200000000000005E-4</v>
      </c>
      <c r="O9541" s="2">
        <v>42566</v>
      </c>
      <c r="P9541">
        <v>5.4530000000000002E-2</v>
      </c>
      <c r="Q9541" s="2">
        <v>42566</v>
      </c>
      <c r="R9541">
        <v>0.1183</v>
      </c>
      <c r="S9541" s="2">
        <v>42565</v>
      </c>
      <c r="T9541">
        <v>0.25140000000000001</v>
      </c>
      <c r="U9541" s="2">
        <v>42536</v>
      </c>
      <c r="V9541">
        <v>1.5355000000000001E-2</v>
      </c>
      <c r="W9541" s="2">
        <v>42566</v>
      </c>
      <c r="X9541">
        <v>1.0213000000000001</v>
      </c>
    </row>
    <row r="9542" spans="1:24" x14ac:dyDescent="0.2">
      <c r="A9542" s="3">
        <v>42569</v>
      </c>
      <c r="B9542">
        <v>0.75729999999999997</v>
      </c>
      <c r="C9542" s="2">
        <v>42569</v>
      </c>
      <c r="D9542">
        <v>1.3261000000000001</v>
      </c>
      <c r="E9542" s="2">
        <v>42569</v>
      </c>
      <c r="F9542">
        <v>1.1103000000000001</v>
      </c>
      <c r="G9542" s="2">
        <v>42569</v>
      </c>
      <c r="H9542">
        <v>0.77254999999999996</v>
      </c>
      <c r="I9542" s="2">
        <v>42569</v>
      </c>
      <c r="J9542" t="s">
        <v>2</v>
      </c>
      <c r="K9542" s="2">
        <v>42569</v>
      </c>
      <c r="L9542">
        <v>9.4439999999999993E-3</v>
      </c>
      <c r="M9542" s="2">
        <v>42529</v>
      </c>
      <c r="N9542">
        <v>8.7200000000000005E-4</v>
      </c>
      <c r="O9542" s="2">
        <v>42566</v>
      </c>
      <c r="P9542">
        <v>5.4530000000000002E-2</v>
      </c>
      <c r="Q9542" s="2">
        <v>42569</v>
      </c>
      <c r="R9542">
        <v>0.11842</v>
      </c>
      <c r="S9542" s="2">
        <v>42569</v>
      </c>
      <c r="T9542">
        <v>0.25112000000000001</v>
      </c>
      <c r="U9542" s="2">
        <v>42536</v>
      </c>
      <c r="V9542">
        <v>1.5355000000000001E-2</v>
      </c>
      <c r="W9542" s="2">
        <v>42569</v>
      </c>
      <c r="X9542">
        <v>1.0212000000000001</v>
      </c>
    </row>
    <row r="9543" spans="1:24" x14ac:dyDescent="0.2">
      <c r="A9543" s="3">
        <v>42570</v>
      </c>
      <c r="B9543">
        <v>0.74860000000000004</v>
      </c>
      <c r="C9543" s="2">
        <v>42570</v>
      </c>
      <c r="D9543">
        <v>1.3119000000000001</v>
      </c>
      <c r="E9543" s="2">
        <v>42570</v>
      </c>
      <c r="F9543">
        <v>1.1048</v>
      </c>
      <c r="G9543" s="2">
        <v>42570</v>
      </c>
      <c r="H9543">
        <v>0.76800000000000002</v>
      </c>
      <c r="I9543" s="2">
        <v>42570</v>
      </c>
      <c r="J9543" t="s">
        <v>2</v>
      </c>
      <c r="K9543" s="2">
        <v>42570</v>
      </c>
      <c r="L9543">
        <v>9.4439999999999993E-3</v>
      </c>
      <c r="M9543" s="2">
        <v>42529</v>
      </c>
      <c r="N9543">
        <v>8.7200000000000005E-4</v>
      </c>
      <c r="O9543" s="2">
        <v>42566</v>
      </c>
      <c r="P9543">
        <v>5.4530000000000002E-2</v>
      </c>
      <c r="Q9543" s="2">
        <v>42570</v>
      </c>
      <c r="R9543">
        <v>0.1174</v>
      </c>
      <c r="S9543" s="2">
        <v>42569</v>
      </c>
      <c r="T9543">
        <v>0.25112000000000001</v>
      </c>
      <c r="U9543" s="2">
        <v>42536</v>
      </c>
      <c r="V9543">
        <v>1.5355000000000001E-2</v>
      </c>
      <c r="W9543" s="2">
        <v>42570</v>
      </c>
      <c r="X9543">
        <v>1.0181</v>
      </c>
    </row>
    <row r="9544" spans="1:24" x14ac:dyDescent="0.2">
      <c r="A9544" s="3">
        <v>42571</v>
      </c>
      <c r="B9544">
        <v>0.74609999999999999</v>
      </c>
      <c r="C9544" s="2">
        <v>42571</v>
      </c>
      <c r="D9544">
        <v>1.3219000000000001</v>
      </c>
      <c r="E9544" s="2">
        <v>42571</v>
      </c>
      <c r="F9544">
        <v>1.10405</v>
      </c>
      <c r="G9544" s="2">
        <v>42571</v>
      </c>
      <c r="H9544">
        <v>0.76585000000000003</v>
      </c>
      <c r="I9544" s="2">
        <v>42571</v>
      </c>
      <c r="J9544" t="s">
        <v>2</v>
      </c>
      <c r="K9544" s="2">
        <v>42571</v>
      </c>
      <c r="L9544">
        <v>9.3790000000000002E-3</v>
      </c>
      <c r="M9544" s="2">
        <v>42529</v>
      </c>
      <c r="N9544">
        <v>8.7200000000000005E-4</v>
      </c>
      <c r="O9544" s="2">
        <v>42566</v>
      </c>
      <c r="P9544">
        <v>5.4530000000000002E-2</v>
      </c>
      <c r="Q9544" s="2">
        <v>42571</v>
      </c>
      <c r="R9544">
        <v>0.11748</v>
      </c>
      <c r="S9544" s="2">
        <v>42569</v>
      </c>
      <c r="T9544">
        <v>0.25112000000000001</v>
      </c>
      <c r="U9544" s="2">
        <v>42536</v>
      </c>
      <c r="V9544">
        <v>1.5355000000000001E-2</v>
      </c>
      <c r="W9544" s="2">
        <v>42571</v>
      </c>
      <c r="X9544">
        <v>1.016</v>
      </c>
    </row>
    <row r="9545" spans="1:24" x14ac:dyDescent="0.2">
      <c r="A9545" s="3">
        <v>42572</v>
      </c>
      <c r="B9545">
        <v>0.74780000000000002</v>
      </c>
      <c r="C9545" s="2">
        <v>42572</v>
      </c>
      <c r="D9545">
        <v>1.3243</v>
      </c>
      <c r="E9545" s="2">
        <v>42572</v>
      </c>
      <c r="F9545">
        <v>1.105</v>
      </c>
      <c r="G9545" s="2">
        <v>42572</v>
      </c>
      <c r="H9545">
        <v>0.76400000000000001</v>
      </c>
      <c r="I9545" s="2">
        <v>42572</v>
      </c>
      <c r="J9545" t="s">
        <v>2</v>
      </c>
      <c r="K9545" s="2">
        <v>42572</v>
      </c>
      <c r="L9545">
        <v>9.4710000000000003E-3</v>
      </c>
      <c r="M9545" s="2">
        <v>42529</v>
      </c>
      <c r="N9545">
        <v>8.7200000000000005E-4</v>
      </c>
      <c r="O9545" s="2">
        <v>42566</v>
      </c>
      <c r="P9545">
        <v>5.4530000000000002E-2</v>
      </c>
      <c r="Q9545" s="2">
        <v>42572</v>
      </c>
      <c r="R9545">
        <v>0.1177</v>
      </c>
      <c r="S9545" s="2">
        <v>42569</v>
      </c>
      <c r="T9545">
        <v>0.25112000000000001</v>
      </c>
      <c r="U9545" s="2">
        <v>42536</v>
      </c>
      <c r="V9545">
        <v>1.5355000000000001E-2</v>
      </c>
      <c r="W9545" s="2">
        <v>42572</v>
      </c>
      <c r="X9545">
        <v>1.0173000000000001</v>
      </c>
    </row>
    <row r="9546" spans="1:24" x14ac:dyDescent="0.2">
      <c r="A9546" s="3">
        <v>42573</v>
      </c>
      <c r="B9546">
        <v>0.74539999999999995</v>
      </c>
      <c r="C9546" s="2">
        <v>42573</v>
      </c>
      <c r="D9546">
        <v>1.3123</v>
      </c>
      <c r="E9546" s="2">
        <v>42573</v>
      </c>
      <c r="F9546">
        <v>1.1002000000000001</v>
      </c>
      <c r="G9546" s="2">
        <v>42573</v>
      </c>
      <c r="H9546">
        <v>0.76200000000000001</v>
      </c>
      <c r="I9546" s="2">
        <v>42573</v>
      </c>
      <c r="J9546" t="s">
        <v>2</v>
      </c>
      <c r="K9546" s="2">
        <v>42573</v>
      </c>
      <c r="L9546">
        <v>9.4339999999999997E-3</v>
      </c>
      <c r="M9546" s="2">
        <v>42529</v>
      </c>
      <c r="N9546">
        <v>8.7200000000000005E-4</v>
      </c>
      <c r="O9546" s="2">
        <v>42566</v>
      </c>
      <c r="P9546">
        <v>5.4530000000000002E-2</v>
      </c>
      <c r="Q9546" s="2">
        <v>42573</v>
      </c>
      <c r="R9546">
        <v>0.11686000000000001</v>
      </c>
      <c r="S9546" s="2">
        <v>42569</v>
      </c>
      <c r="T9546">
        <v>0.25112000000000001</v>
      </c>
      <c r="U9546" s="2">
        <v>42536</v>
      </c>
      <c r="V9546">
        <v>1.5355000000000001E-2</v>
      </c>
      <c r="W9546" s="2">
        <v>42573</v>
      </c>
      <c r="X9546">
        <v>1.0166999999999999</v>
      </c>
    </row>
    <row r="9547" spans="1:24" x14ac:dyDescent="0.2">
      <c r="A9547" s="3">
        <v>42576</v>
      </c>
      <c r="B9547">
        <v>0.74550000000000005</v>
      </c>
      <c r="C9547" s="2">
        <v>42576</v>
      </c>
      <c r="D9547">
        <v>1.3149</v>
      </c>
      <c r="E9547" s="2">
        <v>42576</v>
      </c>
      <c r="F9547">
        <v>1.10205</v>
      </c>
      <c r="G9547" s="2">
        <v>42576</v>
      </c>
      <c r="H9547">
        <v>0.75670000000000004</v>
      </c>
      <c r="I9547" s="2">
        <v>42576</v>
      </c>
      <c r="J9547" t="s">
        <v>2</v>
      </c>
      <c r="K9547" s="2">
        <v>42576</v>
      </c>
      <c r="L9547">
        <v>9.4730000000000005E-3</v>
      </c>
      <c r="M9547" s="2">
        <v>42529</v>
      </c>
      <c r="N9547">
        <v>8.7200000000000005E-4</v>
      </c>
      <c r="O9547" s="2">
        <v>42566</v>
      </c>
      <c r="P9547">
        <v>5.4530000000000002E-2</v>
      </c>
      <c r="Q9547" s="2">
        <v>42576</v>
      </c>
      <c r="R9547">
        <v>0.1166</v>
      </c>
      <c r="S9547" s="2">
        <v>42569</v>
      </c>
      <c r="T9547">
        <v>0.25112000000000001</v>
      </c>
      <c r="U9547" s="2">
        <v>42536</v>
      </c>
      <c r="V9547">
        <v>1.5355000000000001E-2</v>
      </c>
      <c r="W9547" s="2">
        <v>42576</v>
      </c>
      <c r="X9547">
        <v>1.0172000000000001</v>
      </c>
    </row>
    <row r="9548" spans="1:24" x14ac:dyDescent="0.2">
      <c r="A9548" s="3">
        <v>42577</v>
      </c>
      <c r="B9548">
        <v>0.74870000000000003</v>
      </c>
      <c r="C9548" s="2">
        <v>42577</v>
      </c>
      <c r="D9548">
        <v>1.3147</v>
      </c>
      <c r="E9548" s="2">
        <v>42577</v>
      </c>
      <c r="F9548">
        <v>1.1011</v>
      </c>
      <c r="G9548" s="2">
        <v>42577</v>
      </c>
      <c r="H9548">
        <v>0.75854999999999995</v>
      </c>
      <c r="I9548" s="2">
        <v>42577</v>
      </c>
      <c r="J9548" t="s">
        <v>2</v>
      </c>
      <c r="K9548" s="2">
        <v>42577</v>
      </c>
      <c r="L9548">
        <v>9.5720000000000006E-3</v>
      </c>
      <c r="M9548" s="2">
        <v>42529</v>
      </c>
      <c r="N9548">
        <v>8.7200000000000005E-4</v>
      </c>
      <c r="O9548" s="2">
        <v>42566</v>
      </c>
      <c r="P9548">
        <v>5.4530000000000002E-2</v>
      </c>
      <c r="Q9548" s="2">
        <v>42577</v>
      </c>
      <c r="R9548">
        <v>0.11668000000000001</v>
      </c>
      <c r="S9548" s="2">
        <v>42577</v>
      </c>
      <c r="T9548">
        <v>0.25147999999999998</v>
      </c>
      <c r="U9548" s="2">
        <v>42536</v>
      </c>
      <c r="V9548">
        <v>1.5355000000000001E-2</v>
      </c>
      <c r="W9548" s="2">
        <v>42577</v>
      </c>
      <c r="X9548">
        <v>1.0103</v>
      </c>
    </row>
    <row r="9549" spans="1:24" x14ac:dyDescent="0.2">
      <c r="A9549" s="3">
        <v>42578</v>
      </c>
      <c r="B9549">
        <v>0.74780000000000002</v>
      </c>
      <c r="C9549" s="2">
        <v>42578</v>
      </c>
      <c r="D9549">
        <v>1.3233999999999999</v>
      </c>
      <c r="E9549" s="2">
        <v>42578</v>
      </c>
      <c r="F9549">
        <v>1.10815</v>
      </c>
      <c r="G9549" s="2">
        <v>42578</v>
      </c>
      <c r="H9549">
        <v>0.75814999999999999</v>
      </c>
      <c r="I9549" s="2">
        <v>42578</v>
      </c>
      <c r="J9549" t="s">
        <v>2</v>
      </c>
      <c r="K9549" s="2">
        <v>42578</v>
      </c>
      <c r="L9549">
        <v>9.5080000000000008E-3</v>
      </c>
      <c r="M9549" s="2">
        <v>42529</v>
      </c>
      <c r="N9549">
        <v>8.7200000000000005E-4</v>
      </c>
      <c r="O9549" s="2">
        <v>42566</v>
      </c>
      <c r="P9549">
        <v>5.4530000000000002E-2</v>
      </c>
      <c r="Q9549" s="2">
        <v>42578</v>
      </c>
      <c r="R9549">
        <v>0.11681999999999999</v>
      </c>
      <c r="S9549" s="2">
        <v>42577</v>
      </c>
      <c r="T9549">
        <v>0.25147999999999998</v>
      </c>
      <c r="U9549" s="2">
        <v>42536</v>
      </c>
      <c r="V9549">
        <v>1.5355000000000001E-2</v>
      </c>
      <c r="W9549" s="2">
        <v>42578</v>
      </c>
      <c r="X9549">
        <v>1.0166999999999999</v>
      </c>
    </row>
    <row r="9550" spans="1:24" x14ac:dyDescent="0.2">
      <c r="A9550" s="3">
        <v>42579</v>
      </c>
      <c r="B9550">
        <v>0.74909999999999999</v>
      </c>
      <c r="C9550" s="2">
        <v>42579</v>
      </c>
      <c r="D9550">
        <v>1.3169999999999999</v>
      </c>
      <c r="E9550" s="2">
        <v>42579</v>
      </c>
      <c r="F9550">
        <v>1.10985</v>
      </c>
      <c r="G9550" s="2">
        <v>42579</v>
      </c>
      <c r="H9550">
        <v>0.7601</v>
      </c>
      <c r="I9550" s="2">
        <v>42579</v>
      </c>
      <c r="J9550" t="s">
        <v>2</v>
      </c>
      <c r="K9550" s="2">
        <v>42579</v>
      </c>
      <c r="L9550">
        <v>9.5160000000000002E-3</v>
      </c>
      <c r="M9550" s="2">
        <v>42529</v>
      </c>
      <c r="N9550">
        <v>8.7200000000000005E-4</v>
      </c>
      <c r="O9550" s="2">
        <v>42566</v>
      </c>
      <c r="P9550">
        <v>5.4530000000000002E-2</v>
      </c>
      <c r="Q9550" s="2">
        <v>42579</v>
      </c>
      <c r="R9550">
        <v>0.1168</v>
      </c>
      <c r="S9550" s="2">
        <v>42579</v>
      </c>
      <c r="T9550">
        <v>0.25419999999999998</v>
      </c>
      <c r="U9550" s="2">
        <v>42536</v>
      </c>
      <c r="V9550">
        <v>1.5355000000000001E-2</v>
      </c>
      <c r="W9550" s="2">
        <v>42579</v>
      </c>
      <c r="X9550">
        <v>1.0219</v>
      </c>
    </row>
    <row r="9551" spans="1:24" x14ac:dyDescent="0.2">
      <c r="A9551" s="3">
        <v>42580</v>
      </c>
      <c r="B9551">
        <v>0.75939999999999996</v>
      </c>
      <c r="C9551" s="2">
        <v>42580</v>
      </c>
      <c r="D9551">
        <v>1.3247</v>
      </c>
      <c r="E9551" s="2">
        <v>42580</v>
      </c>
      <c r="F9551">
        <v>1.1196999999999999</v>
      </c>
      <c r="G9551" s="2">
        <v>42580</v>
      </c>
      <c r="H9551">
        <v>0.76734999999999998</v>
      </c>
      <c r="I9551" s="2">
        <v>42580</v>
      </c>
      <c r="J9551" t="s">
        <v>2</v>
      </c>
      <c r="K9551" s="2">
        <v>42580</v>
      </c>
      <c r="L9551">
        <v>9.8080000000000007E-3</v>
      </c>
      <c r="M9551" s="2">
        <v>42529</v>
      </c>
      <c r="N9551">
        <v>8.7200000000000005E-4</v>
      </c>
      <c r="O9551" s="2">
        <v>42566</v>
      </c>
      <c r="P9551">
        <v>5.4530000000000002E-2</v>
      </c>
      <c r="Q9551" s="2">
        <v>42580</v>
      </c>
      <c r="R9551">
        <v>0.11858</v>
      </c>
      <c r="S9551" s="2">
        <v>42580</v>
      </c>
      <c r="T9551">
        <v>0.25581999999999999</v>
      </c>
      <c r="U9551" s="2">
        <v>42536</v>
      </c>
      <c r="V9551">
        <v>1.5355000000000001E-2</v>
      </c>
      <c r="W9551" s="2">
        <v>42580</v>
      </c>
      <c r="X9551">
        <v>1.0339</v>
      </c>
    </row>
    <row r="9552" spans="1:24" x14ac:dyDescent="0.2">
      <c r="A9552" s="3">
        <v>42583</v>
      </c>
      <c r="B9552">
        <v>0.75239999999999996</v>
      </c>
      <c r="C9552" s="2">
        <v>42583</v>
      </c>
      <c r="D9552">
        <v>1.3190999999999999</v>
      </c>
      <c r="E9552" s="2">
        <v>42583</v>
      </c>
      <c r="F9552">
        <v>1.1185</v>
      </c>
      <c r="G9552" s="2">
        <v>42583</v>
      </c>
      <c r="H9552">
        <v>0.76219999999999999</v>
      </c>
      <c r="I9552" s="2">
        <v>42583</v>
      </c>
      <c r="J9552" t="s">
        <v>2</v>
      </c>
      <c r="K9552" s="2">
        <v>42583</v>
      </c>
      <c r="L9552">
        <v>9.7850000000000003E-3</v>
      </c>
      <c r="M9552" s="2">
        <v>42529</v>
      </c>
      <c r="N9552">
        <v>8.7200000000000005E-4</v>
      </c>
      <c r="O9552" s="2">
        <v>42566</v>
      </c>
      <c r="P9552">
        <v>5.4530000000000002E-2</v>
      </c>
      <c r="Q9552" s="2">
        <v>42583</v>
      </c>
      <c r="R9552">
        <v>0.11783</v>
      </c>
      <c r="S9552" s="2">
        <v>42583</v>
      </c>
      <c r="T9552">
        <v>0.25596000000000002</v>
      </c>
      <c r="U9552" s="2">
        <v>42536</v>
      </c>
      <c r="V9552">
        <v>1.5355000000000001E-2</v>
      </c>
      <c r="W9552" s="2">
        <v>42583</v>
      </c>
      <c r="X9552">
        <v>1.0357000000000001</v>
      </c>
    </row>
    <row r="9553" spans="1:24" x14ac:dyDescent="0.2">
      <c r="A9553" s="3">
        <v>42584</v>
      </c>
      <c r="B9553">
        <v>0.75980000000000003</v>
      </c>
      <c r="C9553" s="2">
        <v>42584</v>
      </c>
      <c r="D9553">
        <v>1.3363</v>
      </c>
      <c r="E9553" s="2">
        <v>42584</v>
      </c>
      <c r="F9553">
        <v>1.12425</v>
      </c>
      <c r="G9553" s="2">
        <v>42584</v>
      </c>
      <c r="H9553">
        <v>0.76290000000000002</v>
      </c>
      <c r="I9553" s="2">
        <v>42584</v>
      </c>
      <c r="J9553" t="s">
        <v>2</v>
      </c>
      <c r="K9553" s="2">
        <v>42584</v>
      </c>
      <c r="L9553">
        <v>9.9260000000000008E-3</v>
      </c>
      <c r="M9553" s="2">
        <v>42529</v>
      </c>
      <c r="N9553">
        <v>8.7200000000000005E-4</v>
      </c>
      <c r="O9553" s="2">
        <v>42566</v>
      </c>
      <c r="P9553">
        <v>5.4530000000000002E-2</v>
      </c>
      <c r="Q9553" s="2">
        <v>42584</v>
      </c>
      <c r="R9553">
        <v>0.11858</v>
      </c>
      <c r="S9553" s="2">
        <v>42584</v>
      </c>
      <c r="T9553">
        <v>0.25841999999999998</v>
      </c>
      <c r="U9553" s="2">
        <v>42536</v>
      </c>
      <c r="V9553">
        <v>1.5355000000000001E-2</v>
      </c>
      <c r="W9553" s="2">
        <v>42584</v>
      </c>
      <c r="X9553">
        <v>1.0397000000000001</v>
      </c>
    </row>
    <row r="9554" spans="1:24" x14ac:dyDescent="0.2">
      <c r="A9554" s="3">
        <v>42585</v>
      </c>
      <c r="B9554">
        <v>0.75770000000000004</v>
      </c>
      <c r="C9554" s="2">
        <v>42585</v>
      </c>
      <c r="D9554">
        <v>1.3335999999999999</v>
      </c>
      <c r="E9554" s="2">
        <v>42585</v>
      </c>
      <c r="F9554">
        <v>1.1169</v>
      </c>
      <c r="G9554" s="2">
        <v>42585</v>
      </c>
      <c r="H9554">
        <v>0.76554999999999995</v>
      </c>
      <c r="I9554" s="2">
        <v>42585</v>
      </c>
      <c r="J9554" t="s">
        <v>2</v>
      </c>
      <c r="K9554" s="2">
        <v>42585</v>
      </c>
      <c r="L9554">
        <v>9.894E-3</v>
      </c>
      <c r="M9554" s="2">
        <v>42529</v>
      </c>
      <c r="N9554">
        <v>8.7200000000000005E-4</v>
      </c>
      <c r="O9554" s="2">
        <v>42566</v>
      </c>
      <c r="P9554">
        <v>5.4530000000000002E-2</v>
      </c>
      <c r="Q9554" s="2">
        <v>42585</v>
      </c>
      <c r="R9554">
        <v>0.11829000000000001</v>
      </c>
      <c r="S9554" s="2">
        <v>42585</v>
      </c>
      <c r="T9554">
        <v>0.25953999999999999</v>
      </c>
      <c r="U9554" s="2">
        <v>42536</v>
      </c>
      <c r="V9554">
        <v>1.5355000000000001E-2</v>
      </c>
      <c r="W9554" s="2">
        <v>42585</v>
      </c>
      <c r="X9554">
        <v>1.0301</v>
      </c>
    </row>
    <row r="9555" spans="1:24" x14ac:dyDescent="0.2">
      <c r="A9555" s="3">
        <v>42586</v>
      </c>
      <c r="B9555">
        <v>0.76170000000000004</v>
      </c>
      <c r="C9555" s="2">
        <v>42586</v>
      </c>
      <c r="D9555">
        <v>1.3116000000000001</v>
      </c>
      <c r="E9555" s="2">
        <v>42586</v>
      </c>
      <c r="F9555">
        <v>1.1148499999999999</v>
      </c>
      <c r="G9555" s="2">
        <v>42586</v>
      </c>
      <c r="H9555">
        <v>0.76819999999999999</v>
      </c>
      <c r="I9555" s="2">
        <v>42586</v>
      </c>
      <c r="J9555" t="s">
        <v>2</v>
      </c>
      <c r="K9555" s="2">
        <v>42586</v>
      </c>
      <c r="L9555">
        <v>9.8930000000000008E-3</v>
      </c>
      <c r="M9555" s="2">
        <v>42529</v>
      </c>
      <c r="N9555">
        <v>8.7200000000000005E-4</v>
      </c>
      <c r="O9555" s="2">
        <v>42566</v>
      </c>
      <c r="P9555">
        <v>5.4530000000000002E-2</v>
      </c>
      <c r="Q9555" s="2">
        <v>42586</v>
      </c>
      <c r="R9555">
        <v>0.11856999999999999</v>
      </c>
      <c r="S9555" s="2">
        <v>42586</v>
      </c>
      <c r="T9555">
        <v>0.25940000000000002</v>
      </c>
      <c r="U9555" s="2">
        <v>42536</v>
      </c>
      <c r="V9555">
        <v>1.5355000000000001E-2</v>
      </c>
      <c r="W9555" s="2">
        <v>42586</v>
      </c>
      <c r="X9555">
        <v>1.0288999999999999</v>
      </c>
    </row>
    <row r="9556" spans="1:24" x14ac:dyDescent="0.2">
      <c r="A9556" s="3">
        <v>42587</v>
      </c>
      <c r="B9556">
        <v>0.76119999999999999</v>
      </c>
      <c r="C9556" s="2">
        <v>42587</v>
      </c>
      <c r="D9556">
        <v>1.3085</v>
      </c>
      <c r="E9556" s="2">
        <v>42587</v>
      </c>
      <c r="F9556">
        <v>1.1108</v>
      </c>
      <c r="G9556" s="2">
        <v>42587</v>
      </c>
      <c r="H9556">
        <v>0.75924999999999998</v>
      </c>
      <c r="I9556" s="2">
        <v>42587</v>
      </c>
      <c r="J9556" t="s">
        <v>2</v>
      </c>
      <c r="K9556" s="2">
        <v>42587</v>
      </c>
      <c r="L9556">
        <v>9.8390000000000005E-3</v>
      </c>
      <c r="M9556" s="2">
        <v>42529</v>
      </c>
      <c r="N9556">
        <v>8.7200000000000005E-4</v>
      </c>
      <c r="O9556" s="2">
        <v>42566</v>
      </c>
      <c r="P9556">
        <v>5.4530000000000002E-2</v>
      </c>
      <c r="Q9556" s="2">
        <v>42587</v>
      </c>
      <c r="R9556">
        <v>0.11758</v>
      </c>
      <c r="S9556" s="2">
        <v>42587</v>
      </c>
      <c r="T9556">
        <v>0.25934000000000001</v>
      </c>
      <c r="U9556" s="2">
        <v>42536</v>
      </c>
      <c r="V9556">
        <v>1.5355000000000001E-2</v>
      </c>
      <c r="W9556" s="2">
        <v>42587</v>
      </c>
      <c r="X9556">
        <v>1.0218</v>
      </c>
    </row>
    <row r="9557" spans="1:24" x14ac:dyDescent="0.2">
      <c r="A9557" s="3">
        <v>42590</v>
      </c>
      <c r="B9557">
        <v>0.76429999999999998</v>
      </c>
      <c r="C9557" s="2">
        <v>42590</v>
      </c>
      <c r="D9557">
        <v>1.3048999999999999</v>
      </c>
      <c r="E9557" s="2">
        <v>42590</v>
      </c>
      <c r="F9557">
        <v>1.1107</v>
      </c>
      <c r="G9557" s="2">
        <v>42590</v>
      </c>
      <c r="H9557">
        <v>0.76034999999999997</v>
      </c>
      <c r="I9557" s="2">
        <v>42590</v>
      </c>
      <c r="J9557" t="s">
        <v>2</v>
      </c>
      <c r="K9557" s="2">
        <v>42590</v>
      </c>
      <c r="L9557">
        <v>9.7780000000000002E-3</v>
      </c>
      <c r="M9557" s="2">
        <v>42529</v>
      </c>
      <c r="N9557">
        <v>8.7200000000000005E-4</v>
      </c>
      <c r="O9557" s="2">
        <v>42566</v>
      </c>
      <c r="P9557">
        <v>5.4530000000000002E-2</v>
      </c>
      <c r="Q9557" s="2">
        <v>42590</v>
      </c>
      <c r="R9557">
        <v>0.11788999999999999</v>
      </c>
      <c r="S9557" s="2">
        <v>42590</v>
      </c>
      <c r="T9557">
        <v>0.25884000000000001</v>
      </c>
      <c r="U9557" s="2">
        <v>42536</v>
      </c>
      <c r="V9557">
        <v>1.5355000000000001E-2</v>
      </c>
      <c r="W9557" s="2">
        <v>42590</v>
      </c>
      <c r="X9557">
        <v>1.0197000000000001</v>
      </c>
    </row>
    <row r="9558" spans="1:24" x14ac:dyDescent="0.2">
      <c r="A9558" s="3">
        <v>42591</v>
      </c>
      <c r="B9558">
        <v>0.76629999999999998</v>
      </c>
      <c r="C9558" s="2">
        <v>42591</v>
      </c>
      <c r="D9558">
        <v>1.3011999999999999</v>
      </c>
      <c r="E9558" s="2">
        <v>42591</v>
      </c>
      <c r="F9558">
        <v>1.1133999999999999</v>
      </c>
      <c r="G9558" s="2">
        <v>42591</v>
      </c>
      <c r="H9558">
        <v>0.76244999999999996</v>
      </c>
      <c r="I9558" s="2">
        <v>42591</v>
      </c>
      <c r="J9558" t="s">
        <v>2</v>
      </c>
      <c r="K9558" s="2">
        <v>42591</v>
      </c>
      <c r="L9558">
        <v>9.8300000000000002E-3</v>
      </c>
      <c r="M9558" s="2">
        <v>42529</v>
      </c>
      <c r="N9558">
        <v>8.7200000000000005E-4</v>
      </c>
      <c r="O9558" s="2">
        <v>42566</v>
      </c>
      <c r="P9558">
        <v>5.4530000000000002E-2</v>
      </c>
      <c r="Q9558" s="2">
        <v>42591</v>
      </c>
      <c r="R9558">
        <v>0.11888</v>
      </c>
      <c r="S9558" s="2">
        <v>42590</v>
      </c>
      <c r="T9558">
        <v>0.25884000000000001</v>
      </c>
      <c r="U9558" s="2">
        <v>42536</v>
      </c>
      <c r="V9558">
        <v>1.5355000000000001E-2</v>
      </c>
      <c r="W9558" s="2">
        <v>42591</v>
      </c>
      <c r="X9558">
        <v>1.0212000000000001</v>
      </c>
    </row>
    <row r="9559" spans="1:24" x14ac:dyDescent="0.2">
      <c r="A9559" s="3">
        <v>42592</v>
      </c>
      <c r="B9559">
        <v>0.76910000000000001</v>
      </c>
      <c r="C9559" s="2">
        <v>42592</v>
      </c>
      <c r="D9559">
        <v>1.3013999999999999</v>
      </c>
      <c r="E9559" s="2">
        <v>42592</v>
      </c>
      <c r="F9559">
        <v>1.1192500000000001</v>
      </c>
      <c r="G9559" s="2">
        <v>42592</v>
      </c>
      <c r="H9559">
        <v>0.76624999999999999</v>
      </c>
      <c r="I9559" s="2">
        <v>42592</v>
      </c>
      <c r="J9559" t="s">
        <v>2</v>
      </c>
      <c r="K9559" s="2">
        <v>42592</v>
      </c>
      <c r="L9559">
        <v>9.8860000000000007E-3</v>
      </c>
      <c r="M9559" s="2">
        <v>42529</v>
      </c>
      <c r="N9559">
        <v>8.7200000000000005E-4</v>
      </c>
      <c r="O9559" s="2">
        <v>42566</v>
      </c>
      <c r="P9559">
        <v>5.4530000000000002E-2</v>
      </c>
      <c r="Q9559" s="2">
        <v>42592</v>
      </c>
      <c r="R9559">
        <v>0.12076000000000001</v>
      </c>
      <c r="S9559" s="2">
        <v>42590</v>
      </c>
      <c r="T9559">
        <v>0.25884000000000001</v>
      </c>
      <c r="U9559" s="2">
        <v>42536</v>
      </c>
      <c r="V9559">
        <v>1.5355000000000001E-2</v>
      </c>
      <c r="W9559" s="2">
        <v>42592</v>
      </c>
      <c r="X9559">
        <v>1.0275000000000001</v>
      </c>
    </row>
    <row r="9560" spans="1:24" x14ac:dyDescent="0.2">
      <c r="A9560" s="3">
        <v>42593</v>
      </c>
      <c r="B9560">
        <v>0.76919999999999999</v>
      </c>
      <c r="C9560" s="2">
        <v>42593</v>
      </c>
      <c r="D9560">
        <v>1.2965</v>
      </c>
      <c r="E9560" s="2">
        <v>42593</v>
      </c>
      <c r="F9560">
        <v>1.1152500000000001</v>
      </c>
      <c r="G9560" s="2">
        <v>42593</v>
      </c>
      <c r="H9560">
        <v>0.76980000000000004</v>
      </c>
      <c r="I9560" s="2">
        <v>42593</v>
      </c>
      <c r="J9560" t="s">
        <v>2</v>
      </c>
      <c r="K9560" s="2">
        <v>42593</v>
      </c>
      <c r="L9560">
        <v>9.8209999999999999E-3</v>
      </c>
      <c r="M9560" s="2">
        <v>42529</v>
      </c>
      <c r="N9560">
        <v>8.7200000000000005E-4</v>
      </c>
      <c r="O9560" s="2">
        <v>42566</v>
      </c>
      <c r="P9560">
        <v>5.4530000000000002E-2</v>
      </c>
      <c r="Q9560" s="2">
        <v>42593</v>
      </c>
      <c r="R9560">
        <v>0.12132999999999999</v>
      </c>
      <c r="S9560" s="2">
        <v>42593</v>
      </c>
      <c r="T9560">
        <v>0.26129999999999998</v>
      </c>
      <c r="U9560" s="2">
        <v>42536</v>
      </c>
      <c r="V9560">
        <v>1.5355000000000001E-2</v>
      </c>
      <c r="W9560" s="2">
        <v>42593</v>
      </c>
      <c r="X9560">
        <v>1.0268999999999999</v>
      </c>
    </row>
    <row r="9561" spans="1:24" x14ac:dyDescent="0.2">
      <c r="A9561" s="3">
        <v>42594</v>
      </c>
      <c r="B9561">
        <v>0.76429999999999998</v>
      </c>
      <c r="C9561" s="2">
        <v>42594</v>
      </c>
      <c r="D9561">
        <v>1.2927999999999999</v>
      </c>
      <c r="E9561" s="2">
        <v>42594</v>
      </c>
      <c r="F9561">
        <v>1.1177999999999999</v>
      </c>
      <c r="G9561" s="2">
        <v>42594</v>
      </c>
      <c r="H9561">
        <v>0.77195000000000003</v>
      </c>
      <c r="I9561" s="2">
        <v>42594</v>
      </c>
      <c r="J9561" t="s">
        <v>2</v>
      </c>
      <c r="K9561" s="2">
        <v>42594</v>
      </c>
      <c r="L9561">
        <v>9.887E-3</v>
      </c>
      <c r="M9561" s="2">
        <v>42529</v>
      </c>
      <c r="N9561">
        <v>8.7200000000000005E-4</v>
      </c>
      <c r="O9561" s="2">
        <v>42566</v>
      </c>
      <c r="P9561">
        <v>5.4530000000000002E-2</v>
      </c>
      <c r="Q9561" s="2">
        <v>42594</v>
      </c>
      <c r="R9561">
        <v>0.12164999999999999</v>
      </c>
      <c r="S9561" s="2">
        <v>42594</v>
      </c>
      <c r="T9561">
        <v>0.26162000000000002</v>
      </c>
      <c r="U9561" s="2">
        <v>42536</v>
      </c>
      <c r="V9561">
        <v>1.5355000000000001E-2</v>
      </c>
      <c r="W9561" s="2">
        <v>42594</v>
      </c>
      <c r="X9561">
        <v>1.0277000000000001</v>
      </c>
    </row>
    <row r="9562" spans="1:24" x14ac:dyDescent="0.2">
      <c r="A9562" s="3">
        <v>42597</v>
      </c>
      <c r="B9562">
        <v>0.76649999999999996</v>
      </c>
      <c r="C9562" s="2">
        <v>42597</v>
      </c>
      <c r="D9562">
        <v>1.2887999999999999</v>
      </c>
      <c r="E9562" s="2">
        <v>42597</v>
      </c>
      <c r="F9562">
        <v>1.1198999999999999</v>
      </c>
      <c r="G9562" s="2">
        <v>42597</v>
      </c>
      <c r="H9562">
        <v>0.77375000000000005</v>
      </c>
      <c r="I9562" s="2">
        <v>42597</v>
      </c>
      <c r="J9562" t="s">
        <v>2</v>
      </c>
      <c r="K9562" s="2">
        <v>42597</v>
      </c>
      <c r="L9562">
        <v>9.8890000000000002E-3</v>
      </c>
      <c r="M9562" s="2">
        <v>42529</v>
      </c>
      <c r="N9562">
        <v>8.7200000000000005E-4</v>
      </c>
      <c r="O9562" s="2">
        <v>42566</v>
      </c>
      <c r="P9562">
        <v>5.4530000000000002E-2</v>
      </c>
      <c r="Q9562" s="2">
        <v>42594</v>
      </c>
      <c r="R9562">
        <v>0.12164999999999999</v>
      </c>
      <c r="S9562" s="2">
        <v>42594</v>
      </c>
      <c r="T9562">
        <v>0.26162000000000002</v>
      </c>
      <c r="U9562" s="2">
        <v>42536</v>
      </c>
      <c r="V9562">
        <v>1.5355000000000001E-2</v>
      </c>
      <c r="W9562" s="2">
        <v>42597</v>
      </c>
      <c r="X9562">
        <v>1.0296000000000001</v>
      </c>
    </row>
    <row r="9563" spans="1:24" x14ac:dyDescent="0.2">
      <c r="A9563" s="3">
        <v>42598</v>
      </c>
      <c r="B9563">
        <v>0.76859999999999995</v>
      </c>
      <c r="C9563" s="2">
        <v>42598</v>
      </c>
      <c r="D9563">
        <v>1.3055000000000001</v>
      </c>
      <c r="E9563" s="2">
        <v>42598</v>
      </c>
      <c r="F9563">
        <v>1.1293</v>
      </c>
      <c r="G9563" s="2">
        <v>42598</v>
      </c>
      <c r="H9563">
        <v>0.77764999999999995</v>
      </c>
      <c r="I9563" s="2">
        <v>42598</v>
      </c>
      <c r="J9563" t="s">
        <v>2</v>
      </c>
      <c r="K9563" s="2">
        <v>42598</v>
      </c>
      <c r="L9563">
        <v>9.9810000000000003E-3</v>
      </c>
      <c r="M9563" s="2">
        <v>42529</v>
      </c>
      <c r="N9563">
        <v>8.7200000000000005E-4</v>
      </c>
      <c r="O9563" s="2">
        <v>42598</v>
      </c>
      <c r="P9563">
        <v>5.5210000000000002E-2</v>
      </c>
      <c r="Q9563" s="2">
        <v>42594</v>
      </c>
      <c r="R9563">
        <v>0.12164999999999999</v>
      </c>
      <c r="S9563" s="2">
        <v>42598</v>
      </c>
      <c r="T9563">
        <v>0.26379999999999998</v>
      </c>
      <c r="U9563" s="2">
        <v>42598</v>
      </c>
      <c r="V9563">
        <v>1.5585E-2</v>
      </c>
      <c r="W9563" s="2">
        <v>42598</v>
      </c>
      <c r="X9563">
        <v>1.0415000000000001</v>
      </c>
    </row>
    <row r="9564" spans="1:24" x14ac:dyDescent="0.2">
      <c r="A9564" s="3">
        <v>42599</v>
      </c>
      <c r="B9564">
        <v>0.76500000000000001</v>
      </c>
      <c r="C9564" s="2">
        <v>42599</v>
      </c>
      <c r="D9564">
        <v>1.3049999999999999</v>
      </c>
      <c r="E9564" s="2">
        <v>42599</v>
      </c>
      <c r="F9564">
        <v>1.13035</v>
      </c>
      <c r="G9564" s="2">
        <v>42599</v>
      </c>
      <c r="H9564">
        <v>0.77869999999999995</v>
      </c>
      <c r="I9564" s="2">
        <v>42599</v>
      </c>
      <c r="J9564" t="s">
        <v>2</v>
      </c>
      <c r="K9564" s="2">
        <v>42599</v>
      </c>
      <c r="L9564">
        <v>9.9830000000000006E-3</v>
      </c>
      <c r="M9564" s="2">
        <v>42529</v>
      </c>
      <c r="N9564">
        <v>8.7200000000000005E-4</v>
      </c>
      <c r="O9564" s="2">
        <v>42599</v>
      </c>
      <c r="P9564">
        <v>5.4949999999999999E-2</v>
      </c>
      <c r="Q9564" s="2">
        <v>42594</v>
      </c>
      <c r="R9564">
        <v>0.12164999999999999</v>
      </c>
      <c r="S9564" s="2">
        <v>42598</v>
      </c>
      <c r="T9564">
        <v>0.26379999999999998</v>
      </c>
      <c r="U9564" s="2">
        <v>42599</v>
      </c>
      <c r="V9564">
        <v>1.5520000000000001E-2</v>
      </c>
      <c r="W9564" s="2">
        <v>42599</v>
      </c>
      <c r="X9564">
        <v>1.0411999999999999</v>
      </c>
    </row>
    <row r="9565" spans="1:24" x14ac:dyDescent="0.2">
      <c r="A9565" s="3">
        <v>42600</v>
      </c>
      <c r="B9565">
        <v>0.76790000000000003</v>
      </c>
      <c r="C9565" s="2">
        <v>42600</v>
      </c>
      <c r="D9565">
        <v>1.3173999999999999</v>
      </c>
      <c r="E9565" s="2">
        <v>42600</v>
      </c>
      <c r="F9565">
        <v>1.1366000000000001</v>
      </c>
      <c r="G9565" s="2">
        <v>42600</v>
      </c>
      <c r="H9565">
        <v>0.78244999999999998</v>
      </c>
      <c r="I9565" s="2">
        <v>42600</v>
      </c>
      <c r="J9565" t="s">
        <v>2</v>
      </c>
      <c r="K9565" s="2">
        <v>42600</v>
      </c>
      <c r="L9565">
        <v>1.0021E-2</v>
      </c>
      <c r="M9565" s="2">
        <v>42529</v>
      </c>
      <c r="N9565">
        <v>8.7200000000000005E-4</v>
      </c>
      <c r="O9565" s="2">
        <v>42600</v>
      </c>
      <c r="P9565">
        <v>5.4829999999999997E-2</v>
      </c>
      <c r="Q9565" s="2">
        <v>42594</v>
      </c>
      <c r="R9565">
        <v>0.12164999999999999</v>
      </c>
      <c r="S9565" s="2">
        <v>42598</v>
      </c>
      <c r="T9565">
        <v>0.26379999999999998</v>
      </c>
      <c r="U9565" s="2">
        <v>42600</v>
      </c>
      <c r="V9565">
        <v>1.5625E-2</v>
      </c>
      <c r="W9565" s="2">
        <v>42600</v>
      </c>
      <c r="X9565">
        <v>1.0492999999999999</v>
      </c>
    </row>
    <row r="9566" spans="1:24" x14ac:dyDescent="0.2">
      <c r="A9566" s="3">
        <v>42601</v>
      </c>
      <c r="B9566">
        <v>0.76219999999999999</v>
      </c>
      <c r="C9566" s="2">
        <v>42601</v>
      </c>
      <c r="D9566">
        <v>1.3080000000000001</v>
      </c>
      <c r="E9566" s="2">
        <v>42601</v>
      </c>
      <c r="F9566">
        <v>1.1335500000000001</v>
      </c>
      <c r="G9566" s="2">
        <v>42601</v>
      </c>
      <c r="H9566">
        <v>0.77715000000000001</v>
      </c>
      <c r="I9566" s="2">
        <v>42601</v>
      </c>
      <c r="J9566" t="s">
        <v>2</v>
      </c>
      <c r="K9566" s="2">
        <v>42601</v>
      </c>
      <c r="L9566">
        <v>9.9860000000000001E-3</v>
      </c>
      <c r="M9566" s="2">
        <v>42529</v>
      </c>
      <c r="N9566">
        <v>8.7200000000000005E-4</v>
      </c>
      <c r="O9566" s="2">
        <v>42601</v>
      </c>
      <c r="P9566">
        <v>5.4739999999999997E-2</v>
      </c>
      <c r="Q9566" s="2">
        <v>42601</v>
      </c>
      <c r="R9566">
        <v>0.12169000000000001</v>
      </c>
      <c r="S9566" s="2">
        <v>42598</v>
      </c>
      <c r="T9566">
        <v>0.26379999999999998</v>
      </c>
      <c r="U9566" s="2">
        <v>42601</v>
      </c>
      <c r="V9566">
        <v>1.555E-2</v>
      </c>
      <c r="W9566" s="2">
        <v>42601</v>
      </c>
      <c r="X9566">
        <v>1.0427999999999999</v>
      </c>
    </row>
    <row r="9567" spans="1:24" x14ac:dyDescent="0.2">
      <c r="A9567" s="3">
        <v>42604</v>
      </c>
      <c r="B9567">
        <v>0.76200000000000001</v>
      </c>
      <c r="C9567" s="2">
        <v>42604</v>
      </c>
      <c r="D9567">
        <v>1.3143</v>
      </c>
      <c r="E9567" s="2">
        <v>42604</v>
      </c>
      <c r="F9567">
        <v>1.1331</v>
      </c>
      <c r="G9567" s="2">
        <v>42604</v>
      </c>
      <c r="H9567">
        <v>0.77239999999999998</v>
      </c>
      <c r="I9567" s="2">
        <v>42604</v>
      </c>
      <c r="J9567" t="s">
        <v>2</v>
      </c>
      <c r="K9567" s="2">
        <v>42604</v>
      </c>
      <c r="L9567">
        <v>9.9760000000000005E-3</v>
      </c>
      <c r="M9567" s="2">
        <v>42529</v>
      </c>
      <c r="N9567">
        <v>8.7200000000000005E-4</v>
      </c>
      <c r="O9567" s="2">
        <v>42604</v>
      </c>
      <c r="P9567">
        <v>5.45E-2</v>
      </c>
      <c r="Q9567" s="2">
        <v>42601</v>
      </c>
      <c r="R9567">
        <v>0.12169000000000001</v>
      </c>
      <c r="S9567" s="2">
        <v>42604</v>
      </c>
      <c r="T9567">
        <v>0.26246000000000003</v>
      </c>
      <c r="U9567" s="2">
        <v>42604</v>
      </c>
      <c r="V9567">
        <v>1.5355000000000001E-2</v>
      </c>
      <c r="W9567" s="2">
        <v>42604</v>
      </c>
      <c r="X9567">
        <v>1.0405</v>
      </c>
    </row>
    <row r="9568" spans="1:24" x14ac:dyDescent="0.2">
      <c r="A9568" s="3">
        <v>42605</v>
      </c>
      <c r="B9568">
        <v>0.7611</v>
      </c>
      <c r="C9568" s="2">
        <v>42605</v>
      </c>
      <c r="D9568">
        <v>1.3203</v>
      </c>
      <c r="E9568" s="2">
        <v>42605</v>
      </c>
      <c r="F9568">
        <v>1.1316999999999999</v>
      </c>
      <c r="G9568" s="2">
        <v>42605</v>
      </c>
      <c r="H9568">
        <v>0.77449999999999997</v>
      </c>
      <c r="I9568" s="2">
        <v>42605</v>
      </c>
      <c r="J9568" t="s">
        <v>2</v>
      </c>
      <c r="K9568" s="2">
        <v>42605</v>
      </c>
      <c r="L9568">
        <v>9.9850000000000008E-3</v>
      </c>
      <c r="M9568" s="2">
        <v>42529</v>
      </c>
      <c r="N9568">
        <v>8.7200000000000005E-4</v>
      </c>
      <c r="O9568" s="2">
        <v>42605</v>
      </c>
      <c r="P9568">
        <v>5.373E-2</v>
      </c>
      <c r="Q9568" s="2">
        <v>42601</v>
      </c>
      <c r="R9568">
        <v>0.12169000000000001</v>
      </c>
      <c r="S9568" s="2">
        <v>42605</v>
      </c>
      <c r="T9568">
        <v>0.26257999999999998</v>
      </c>
      <c r="U9568" s="2">
        <v>42605</v>
      </c>
      <c r="V9568">
        <v>1.542E-2</v>
      </c>
      <c r="W9568" s="2">
        <v>42605</v>
      </c>
      <c r="X9568">
        <v>1.0397000000000001</v>
      </c>
    </row>
    <row r="9569" spans="1:24" x14ac:dyDescent="0.2">
      <c r="A9569" s="3">
        <v>42606</v>
      </c>
      <c r="B9569">
        <v>0.76090000000000002</v>
      </c>
      <c r="C9569" s="2">
        <v>42606</v>
      </c>
      <c r="D9569">
        <v>1.3239000000000001</v>
      </c>
      <c r="E9569" s="2">
        <v>42606</v>
      </c>
      <c r="F9569">
        <v>1.1274500000000001</v>
      </c>
      <c r="G9569" s="2">
        <v>42606</v>
      </c>
      <c r="H9569">
        <v>0.77364999999999995</v>
      </c>
      <c r="I9569" s="2">
        <v>42606</v>
      </c>
      <c r="J9569" t="s">
        <v>2</v>
      </c>
      <c r="K9569" s="2">
        <v>42606</v>
      </c>
      <c r="L9569">
        <v>9.9649999999999999E-3</v>
      </c>
      <c r="M9569" s="2">
        <v>42529</v>
      </c>
      <c r="N9569">
        <v>8.7200000000000005E-4</v>
      </c>
      <c r="O9569" s="2">
        <v>42606</v>
      </c>
      <c r="P9569">
        <v>5.4059999999999997E-2</v>
      </c>
      <c r="Q9569" s="2">
        <v>42601</v>
      </c>
      <c r="R9569">
        <v>0.12169000000000001</v>
      </c>
      <c r="S9569" s="2">
        <v>42606</v>
      </c>
      <c r="T9569">
        <v>0.26096000000000003</v>
      </c>
      <c r="U9569" s="2">
        <v>42606</v>
      </c>
      <c r="V9569">
        <v>1.5259999999999999E-2</v>
      </c>
      <c r="W9569" s="2">
        <v>42606</v>
      </c>
      <c r="X9569">
        <v>1.0354000000000001</v>
      </c>
    </row>
    <row r="9570" spans="1:24" x14ac:dyDescent="0.2">
      <c r="A9570" s="3">
        <v>42607</v>
      </c>
      <c r="B9570">
        <v>0.76139999999999997</v>
      </c>
      <c r="C9570" s="2">
        <v>42607</v>
      </c>
      <c r="D9570">
        <v>1.3197000000000001</v>
      </c>
      <c r="E9570" s="2">
        <v>42607</v>
      </c>
      <c r="F9570">
        <v>1.1295500000000001</v>
      </c>
      <c r="G9570" s="2">
        <v>42607</v>
      </c>
      <c r="H9570">
        <v>0.77400000000000002</v>
      </c>
      <c r="I9570" s="2">
        <v>42607</v>
      </c>
      <c r="J9570" t="s">
        <v>2</v>
      </c>
      <c r="K9570" s="2">
        <v>42607</v>
      </c>
      <c r="L9570">
        <v>9.953E-3</v>
      </c>
      <c r="M9570" s="2">
        <v>42529</v>
      </c>
      <c r="N9570">
        <v>8.7200000000000005E-4</v>
      </c>
      <c r="O9570" s="2">
        <v>42607</v>
      </c>
      <c r="P9570">
        <v>5.4330000000000003E-2</v>
      </c>
      <c r="Q9570" s="2">
        <v>42601</v>
      </c>
      <c r="R9570">
        <v>0.12169000000000001</v>
      </c>
      <c r="S9570" s="2">
        <v>42607</v>
      </c>
      <c r="T9570">
        <v>0.26185999999999998</v>
      </c>
      <c r="U9570" s="2">
        <v>42607</v>
      </c>
      <c r="V9570">
        <v>1.5384999999999999E-2</v>
      </c>
      <c r="W9570" s="2">
        <v>42607</v>
      </c>
      <c r="X9570">
        <v>1.0347999999999999</v>
      </c>
    </row>
    <row r="9571" spans="1:24" x14ac:dyDescent="0.2">
      <c r="A9571" s="3">
        <v>42608</v>
      </c>
      <c r="B9571">
        <v>0.75609999999999999</v>
      </c>
      <c r="C9571" s="2">
        <v>42608</v>
      </c>
      <c r="D9571">
        <v>1.3147</v>
      </c>
      <c r="E9571" s="2">
        <v>42608</v>
      </c>
      <c r="F9571">
        <v>1.12035</v>
      </c>
      <c r="G9571" s="2">
        <v>42608</v>
      </c>
      <c r="H9571">
        <v>0.76890000000000003</v>
      </c>
      <c r="I9571" s="2">
        <v>42608</v>
      </c>
      <c r="J9571" t="s">
        <v>2</v>
      </c>
      <c r="K9571" s="2">
        <v>42608</v>
      </c>
      <c r="L9571">
        <v>9.8259999999999997E-3</v>
      </c>
      <c r="M9571" s="2">
        <v>42529</v>
      </c>
      <c r="N9571">
        <v>8.7200000000000005E-4</v>
      </c>
      <c r="O9571" s="2">
        <v>42608</v>
      </c>
      <c r="P9571">
        <v>5.3679999999999999E-2</v>
      </c>
      <c r="Q9571" s="2">
        <v>42608</v>
      </c>
      <c r="R9571">
        <v>0.12053999999999999</v>
      </c>
      <c r="S9571" s="2">
        <v>42607</v>
      </c>
      <c r="T9571">
        <v>0.26185999999999998</v>
      </c>
      <c r="U9571" s="2">
        <v>42608</v>
      </c>
      <c r="V9571">
        <v>1.5344999999999999E-2</v>
      </c>
      <c r="W9571" s="2">
        <v>42608</v>
      </c>
      <c r="X9571">
        <v>1.0226999999999999</v>
      </c>
    </row>
    <row r="9572" spans="1:24" x14ac:dyDescent="0.2">
      <c r="A9572" s="3">
        <v>42611</v>
      </c>
      <c r="B9572">
        <v>0.75680000000000003</v>
      </c>
      <c r="C9572" s="2">
        <v>42611</v>
      </c>
      <c r="D9572">
        <v>1.3111999999999999</v>
      </c>
      <c r="E9572" s="2">
        <v>42611</v>
      </c>
      <c r="F9572">
        <v>1.11985</v>
      </c>
      <c r="G9572" s="2">
        <v>42611</v>
      </c>
      <c r="H9572">
        <v>0.76859999999999995</v>
      </c>
      <c r="I9572" s="2">
        <v>42611</v>
      </c>
      <c r="J9572" t="s">
        <v>2</v>
      </c>
      <c r="K9572" s="2">
        <v>42611</v>
      </c>
      <c r="L9572">
        <v>9.8189999999999996E-3</v>
      </c>
      <c r="M9572" s="2">
        <v>42529</v>
      </c>
      <c r="N9572">
        <v>8.7200000000000005E-4</v>
      </c>
      <c r="O9572" s="2">
        <v>42611</v>
      </c>
      <c r="P9572">
        <v>5.3580000000000003E-2</v>
      </c>
      <c r="Q9572" s="2">
        <v>42608</v>
      </c>
      <c r="R9572">
        <v>0.12053999999999999</v>
      </c>
      <c r="S9572" s="2">
        <v>42607</v>
      </c>
      <c r="T9572">
        <v>0.26185999999999998</v>
      </c>
      <c r="U9572" s="2">
        <v>42611</v>
      </c>
      <c r="V9572">
        <v>1.5365E-2</v>
      </c>
      <c r="W9572" s="2">
        <v>42611</v>
      </c>
      <c r="X9572">
        <v>1.0234000000000001</v>
      </c>
    </row>
    <row r="9573" spans="1:24" x14ac:dyDescent="0.2">
      <c r="A9573" s="3">
        <v>42612</v>
      </c>
      <c r="B9573">
        <v>0.75049999999999994</v>
      </c>
      <c r="C9573" s="2">
        <v>42612</v>
      </c>
      <c r="D9573">
        <v>1.3084</v>
      </c>
      <c r="E9573" s="2">
        <v>42612</v>
      </c>
      <c r="F9573">
        <v>1.1150500000000001</v>
      </c>
      <c r="G9573" s="2">
        <v>42612</v>
      </c>
      <c r="H9573">
        <v>0.76354999999999995</v>
      </c>
      <c r="I9573" s="2">
        <v>42612</v>
      </c>
      <c r="J9573" t="s">
        <v>2</v>
      </c>
      <c r="K9573" s="2">
        <v>42612</v>
      </c>
      <c r="L9573">
        <v>9.7179999999999992E-3</v>
      </c>
      <c r="M9573" s="2">
        <v>42529</v>
      </c>
      <c r="N9573">
        <v>8.7200000000000005E-4</v>
      </c>
      <c r="O9573" s="2">
        <v>42612</v>
      </c>
      <c r="P9573">
        <v>5.305E-2</v>
      </c>
      <c r="Q9573" s="2">
        <v>42608</v>
      </c>
      <c r="R9573">
        <v>0.12053999999999999</v>
      </c>
      <c r="S9573" s="2">
        <v>42612</v>
      </c>
      <c r="T9573">
        <v>0.25616</v>
      </c>
      <c r="U9573" s="2">
        <v>42612</v>
      </c>
      <c r="V9573">
        <v>1.5254999999999999E-2</v>
      </c>
      <c r="W9573" s="2">
        <v>42612</v>
      </c>
      <c r="X9573">
        <v>1.0172000000000001</v>
      </c>
    </row>
    <row r="9574" spans="1:24" x14ac:dyDescent="0.2">
      <c r="A9574" s="3">
        <v>42613</v>
      </c>
      <c r="B9574">
        <v>0.75139999999999996</v>
      </c>
      <c r="C9574" s="2">
        <v>42613</v>
      </c>
      <c r="D9574">
        <v>1.3139000000000001</v>
      </c>
      <c r="E9574" s="2">
        <v>42613</v>
      </c>
      <c r="F9574">
        <v>1.1166</v>
      </c>
      <c r="G9574" s="2">
        <v>42613</v>
      </c>
      <c r="H9574">
        <v>0.7631</v>
      </c>
      <c r="I9574" s="2">
        <v>42613</v>
      </c>
      <c r="J9574" t="s">
        <v>2</v>
      </c>
      <c r="K9574" s="2">
        <v>42613</v>
      </c>
      <c r="L9574">
        <v>9.6749999999999996E-3</v>
      </c>
      <c r="M9574" s="2">
        <v>42529</v>
      </c>
      <c r="N9574">
        <v>8.7200000000000005E-4</v>
      </c>
      <c r="O9574" s="2">
        <v>42613</v>
      </c>
      <c r="P9574">
        <v>5.314E-2</v>
      </c>
      <c r="Q9574" s="2">
        <v>42608</v>
      </c>
      <c r="R9574">
        <v>0.12053999999999999</v>
      </c>
      <c r="S9574" s="2">
        <v>42613</v>
      </c>
      <c r="T9574">
        <v>0.25559999999999999</v>
      </c>
      <c r="U9574" s="2">
        <v>42613</v>
      </c>
      <c r="V9574">
        <v>1.5205E-2</v>
      </c>
      <c r="W9574" s="2">
        <v>42613</v>
      </c>
      <c r="X9574">
        <v>1.0175000000000001</v>
      </c>
    </row>
    <row r="9575" spans="1:24" x14ac:dyDescent="0.2">
      <c r="A9575" s="3">
        <v>42614</v>
      </c>
      <c r="B9575">
        <v>0.75480000000000003</v>
      </c>
      <c r="C9575" s="2">
        <v>42614</v>
      </c>
      <c r="D9575">
        <v>1.3269</v>
      </c>
      <c r="E9575" s="2">
        <v>42614</v>
      </c>
      <c r="F9575">
        <v>1.12015</v>
      </c>
      <c r="G9575" s="2">
        <v>42614</v>
      </c>
      <c r="H9575">
        <v>0.76319999999999999</v>
      </c>
      <c r="I9575" s="2">
        <v>42614</v>
      </c>
      <c r="J9575" t="s">
        <v>2</v>
      </c>
      <c r="K9575" s="2">
        <v>42614</v>
      </c>
      <c r="L9575">
        <v>9.6900000000000007E-3</v>
      </c>
      <c r="M9575" s="2">
        <v>42529</v>
      </c>
      <c r="N9575">
        <v>8.7200000000000005E-4</v>
      </c>
      <c r="O9575" s="2">
        <v>42614</v>
      </c>
      <c r="P9575">
        <v>5.3269999999999998E-2</v>
      </c>
      <c r="Q9575" s="2">
        <v>42608</v>
      </c>
      <c r="R9575">
        <v>0.12053999999999999</v>
      </c>
      <c r="S9575" s="2">
        <v>42614</v>
      </c>
      <c r="T9575">
        <v>0.25462000000000001</v>
      </c>
      <c r="U9575" s="2">
        <v>42614</v>
      </c>
      <c r="V9575">
        <v>1.512E-2</v>
      </c>
      <c r="W9575" s="2">
        <v>42614</v>
      </c>
      <c r="X9575">
        <v>1.0210999999999999</v>
      </c>
    </row>
    <row r="9576" spans="1:24" x14ac:dyDescent="0.2">
      <c r="A9576" s="3">
        <v>42615</v>
      </c>
      <c r="B9576">
        <v>0.75680000000000003</v>
      </c>
      <c r="C9576" s="2">
        <v>42615</v>
      </c>
      <c r="D9576">
        <v>1.3294999999999999</v>
      </c>
      <c r="E9576" s="2">
        <v>42615</v>
      </c>
      <c r="F9576">
        <v>1.1162000000000001</v>
      </c>
      <c r="G9576" s="2">
        <v>42615</v>
      </c>
      <c r="H9576">
        <v>0.76995000000000002</v>
      </c>
      <c r="I9576" s="2">
        <v>42615</v>
      </c>
      <c r="J9576" t="s">
        <v>2</v>
      </c>
      <c r="K9576" s="2">
        <v>42615</v>
      </c>
      <c r="L9576">
        <v>9.6329999999999992E-3</v>
      </c>
      <c r="M9576" s="2">
        <v>42529</v>
      </c>
      <c r="N9576">
        <v>8.7200000000000005E-4</v>
      </c>
      <c r="O9576" s="2">
        <v>42615</v>
      </c>
      <c r="P9576">
        <v>5.3719999999999997E-2</v>
      </c>
      <c r="Q9576" s="2">
        <v>42615</v>
      </c>
      <c r="R9576">
        <v>0.12021999999999999</v>
      </c>
      <c r="S9576" s="2">
        <v>42615</v>
      </c>
      <c r="T9576">
        <v>0.25647999999999999</v>
      </c>
      <c r="U9576" s="2">
        <v>42615</v>
      </c>
      <c r="V9576">
        <v>1.5315E-2</v>
      </c>
      <c r="W9576" s="2">
        <v>42615</v>
      </c>
      <c r="X9576">
        <v>1.0207999999999999</v>
      </c>
    </row>
    <row r="9577" spans="1:24" x14ac:dyDescent="0.2">
      <c r="A9577" s="3">
        <v>42615</v>
      </c>
      <c r="B9577">
        <v>0.75680000000000003</v>
      </c>
      <c r="C9577" s="2">
        <v>42615</v>
      </c>
      <c r="D9577">
        <v>1.3294999999999999</v>
      </c>
      <c r="E9577" s="2">
        <v>42615</v>
      </c>
      <c r="F9577">
        <v>1.1162000000000001</v>
      </c>
      <c r="G9577" s="2">
        <v>42615</v>
      </c>
      <c r="H9577">
        <v>0.76995000000000002</v>
      </c>
      <c r="I9577" s="2">
        <v>42618</v>
      </c>
      <c r="J9577" t="s">
        <v>2</v>
      </c>
      <c r="K9577" s="2">
        <v>42615</v>
      </c>
      <c r="L9577">
        <v>9.6329999999999992E-3</v>
      </c>
      <c r="M9577" s="2">
        <v>42529</v>
      </c>
      <c r="N9577">
        <v>8.7200000000000005E-4</v>
      </c>
      <c r="O9577" s="2">
        <v>42615</v>
      </c>
      <c r="P9577">
        <v>5.3719999999999997E-2</v>
      </c>
      <c r="Q9577" s="2">
        <v>42615</v>
      </c>
      <c r="R9577">
        <v>0.12021999999999999</v>
      </c>
      <c r="S9577" s="2">
        <v>42615</v>
      </c>
      <c r="T9577">
        <v>0.25647999999999999</v>
      </c>
      <c r="U9577" s="2">
        <v>42615</v>
      </c>
      <c r="V9577">
        <v>1.5315E-2</v>
      </c>
      <c r="W9577" s="2">
        <v>42615</v>
      </c>
      <c r="X9577">
        <v>1.0207999999999999</v>
      </c>
    </row>
    <row r="9578" spans="1:24" x14ac:dyDescent="0.2">
      <c r="A9578" s="3">
        <v>42619</v>
      </c>
      <c r="B9578">
        <v>0.76849999999999996</v>
      </c>
      <c r="C9578" s="2">
        <v>42619</v>
      </c>
      <c r="D9578">
        <v>1.3442000000000001</v>
      </c>
      <c r="E9578" s="2">
        <v>42619</v>
      </c>
      <c r="F9578">
        <v>1.1259999999999999</v>
      </c>
      <c r="G9578" s="2">
        <v>42619</v>
      </c>
      <c r="H9578">
        <v>0.77859999999999996</v>
      </c>
      <c r="I9578" s="2">
        <v>42619</v>
      </c>
      <c r="J9578" t="s">
        <v>2</v>
      </c>
      <c r="K9578" s="2">
        <v>42619</v>
      </c>
      <c r="L9578">
        <v>9.8060000000000005E-3</v>
      </c>
      <c r="M9578" s="2">
        <v>42529</v>
      </c>
      <c r="N9578">
        <v>8.7200000000000005E-4</v>
      </c>
      <c r="O9578" s="2">
        <v>42619</v>
      </c>
      <c r="P9578">
        <v>5.466E-2</v>
      </c>
      <c r="Q9578" s="2">
        <v>42615</v>
      </c>
      <c r="R9578">
        <v>0.12021999999999999</v>
      </c>
      <c r="S9578" s="2">
        <v>42619</v>
      </c>
      <c r="T9578">
        <v>0.25628000000000001</v>
      </c>
      <c r="U9578" s="2">
        <v>42619</v>
      </c>
      <c r="V9578">
        <v>1.5480000000000001E-2</v>
      </c>
      <c r="W9578" s="2">
        <v>42619</v>
      </c>
      <c r="X9578">
        <v>1.032</v>
      </c>
    </row>
    <row r="9579" spans="1:24" x14ac:dyDescent="0.2">
      <c r="A9579" s="3">
        <v>42620</v>
      </c>
      <c r="B9579">
        <v>0.76690000000000003</v>
      </c>
      <c r="C9579" s="2">
        <v>42620</v>
      </c>
      <c r="D9579">
        <v>1.3342000000000001</v>
      </c>
      <c r="E9579" s="2">
        <v>42620</v>
      </c>
      <c r="F9579">
        <v>1.1244499999999999</v>
      </c>
      <c r="G9579" s="2">
        <v>42620</v>
      </c>
      <c r="H9579">
        <v>0.7762</v>
      </c>
      <c r="I9579" s="2">
        <v>42620</v>
      </c>
      <c r="J9579" t="s">
        <v>2</v>
      </c>
      <c r="K9579" s="2">
        <v>42620</v>
      </c>
      <c r="L9579">
        <v>9.8320000000000005E-3</v>
      </c>
      <c r="M9579" s="2">
        <v>42529</v>
      </c>
      <c r="N9579">
        <v>8.7200000000000005E-4</v>
      </c>
      <c r="O9579" s="2">
        <v>42620</v>
      </c>
      <c r="P9579">
        <v>5.4370000000000002E-2</v>
      </c>
      <c r="Q9579" s="2">
        <v>42615</v>
      </c>
      <c r="R9579">
        <v>0.12021999999999999</v>
      </c>
      <c r="S9579" s="2">
        <v>42620</v>
      </c>
      <c r="T9579">
        <v>0.2601</v>
      </c>
      <c r="U9579" s="2">
        <v>42620</v>
      </c>
      <c r="V9579">
        <v>1.5525000000000001E-2</v>
      </c>
      <c r="W9579" s="2">
        <v>42620</v>
      </c>
      <c r="X9579">
        <v>1.0316000000000001</v>
      </c>
    </row>
    <row r="9580" spans="1:24" x14ac:dyDescent="0.2">
      <c r="A9580" s="3">
        <v>42621</v>
      </c>
      <c r="B9580">
        <v>0.76429999999999998</v>
      </c>
      <c r="C9580" s="2">
        <v>42621</v>
      </c>
      <c r="D9580">
        <v>1.3294999999999999</v>
      </c>
      <c r="E9580" s="2">
        <v>42621</v>
      </c>
      <c r="F9580">
        <v>1.1263000000000001</v>
      </c>
      <c r="G9580" s="2">
        <v>42621</v>
      </c>
      <c r="H9580">
        <v>0.77280000000000004</v>
      </c>
      <c r="I9580" s="2">
        <v>42621</v>
      </c>
      <c r="J9580" t="s">
        <v>2</v>
      </c>
      <c r="K9580" s="2">
        <v>42621</v>
      </c>
      <c r="L9580">
        <v>9.7599999999999996E-3</v>
      </c>
      <c r="M9580" s="2">
        <v>42529</v>
      </c>
      <c r="N9580">
        <v>8.7200000000000005E-4</v>
      </c>
      <c r="O9580" s="2">
        <v>42621</v>
      </c>
      <c r="P9580">
        <v>5.3519999999999998E-2</v>
      </c>
      <c r="Q9580" s="2">
        <v>42615</v>
      </c>
      <c r="R9580">
        <v>0.12021999999999999</v>
      </c>
      <c r="S9580" s="2">
        <v>42620</v>
      </c>
      <c r="T9580">
        <v>0.2601</v>
      </c>
      <c r="U9580" s="2">
        <v>42621</v>
      </c>
      <c r="V9580">
        <v>1.562E-2</v>
      </c>
      <c r="W9580" s="2">
        <v>42621</v>
      </c>
      <c r="X9580">
        <v>1.0286999999999999</v>
      </c>
    </row>
    <row r="9581" spans="1:24" x14ac:dyDescent="0.2">
      <c r="A9581" s="3">
        <v>42622</v>
      </c>
      <c r="B9581">
        <v>0.75349999999999995</v>
      </c>
      <c r="C9581" s="2">
        <v>42622</v>
      </c>
      <c r="D9581">
        <v>1.3266</v>
      </c>
      <c r="E9581" s="2">
        <v>42622</v>
      </c>
      <c r="F9581">
        <v>1.1237999999999999</v>
      </c>
      <c r="G9581" s="2">
        <v>42622</v>
      </c>
      <c r="H9581">
        <v>0.76644999999999996</v>
      </c>
      <c r="I9581" s="2">
        <v>42622</v>
      </c>
      <c r="J9581" t="s">
        <v>2</v>
      </c>
      <c r="K9581" s="2">
        <v>42622</v>
      </c>
      <c r="L9581">
        <v>9.7350000000000006E-3</v>
      </c>
      <c r="M9581" s="2">
        <v>42529</v>
      </c>
      <c r="N9581">
        <v>8.7200000000000005E-4</v>
      </c>
      <c r="O9581" s="2">
        <v>42622</v>
      </c>
      <c r="P9581">
        <v>5.2900000000000003E-2</v>
      </c>
      <c r="Q9581" s="2">
        <v>42622</v>
      </c>
      <c r="R9581">
        <v>0.12117</v>
      </c>
      <c r="S9581" s="2">
        <v>42622</v>
      </c>
      <c r="T9581">
        <v>0.26035999999999998</v>
      </c>
      <c r="U9581" s="2">
        <v>42622</v>
      </c>
      <c r="V9581">
        <v>1.542E-2</v>
      </c>
      <c r="W9581" s="2">
        <v>42622</v>
      </c>
      <c r="X9581">
        <v>1.0257000000000001</v>
      </c>
    </row>
    <row r="9582" spans="1:24" x14ac:dyDescent="0.2">
      <c r="A9582" s="3">
        <v>42625</v>
      </c>
      <c r="B9582">
        <v>0.75639999999999996</v>
      </c>
      <c r="C9582" s="2">
        <v>42625</v>
      </c>
      <c r="D9582">
        <v>1.3339000000000001</v>
      </c>
      <c r="E9582" s="2">
        <v>42625</v>
      </c>
      <c r="F9582">
        <v>1.1236999999999999</v>
      </c>
      <c r="G9582" s="2">
        <v>42625</v>
      </c>
      <c r="H9582">
        <v>0.76700000000000002</v>
      </c>
      <c r="I9582" s="2">
        <v>42625</v>
      </c>
      <c r="J9582" t="s">
        <v>2</v>
      </c>
      <c r="K9582" s="2">
        <v>42625</v>
      </c>
      <c r="L9582">
        <v>9.8219999999999991E-3</v>
      </c>
      <c r="M9582" s="2">
        <v>42529</v>
      </c>
      <c r="N9582">
        <v>8.7200000000000005E-4</v>
      </c>
      <c r="O9582" s="2">
        <v>42625</v>
      </c>
      <c r="P9582">
        <v>5.3109999999999997E-2</v>
      </c>
      <c r="Q9582" s="2">
        <v>42622</v>
      </c>
      <c r="R9582">
        <v>0.12117</v>
      </c>
      <c r="S9582" s="2">
        <v>42625</v>
      </c>
      <c r="T9582">
        <v>0.25779999999999997</v>
      </c>
      <c r="U9582" s="2">
        <v>42625</v>
      </c>
      <c r="V9582">
        <v>1.5474999999999999E-2</v>
      </c>
      <c r="W9582" s="2">
        <v>42625</v>
      </c>
      <c r="X9582">
        <v>1.0290999999999999</v>
      </c>
    </row>
    <row r="9583" spans="1:24" x14ac:dyDescent="0.2">
      <c r="A9583" s="3">
        <v>42626</v>
      </c>
      <c r="B9583">
        <v>0.74629999999999996</v>
      </c>
      <c r="C9583" s="2">
        <v>42626</v>
      </c>
      <c r="D9583">
        <v>1.3197000000000001</v>
      </c>
      <c r="E9583" s="2">
        <v>42626</v>
      </c>
      <c r="F9583">
        <v>1.12205</v>
      </c>
      <c r="G9583" s="2">
        <v>42626</v>
      </c>
      <c r="H9583">
        <v>0.75890000000000002</v>
      </c>
      <c r="I9583" s="2">
        <v>42626</v>
      </c>
      <c r="J9583" t="s">
        <v>2</v>
      </c>
      <c r="K9583" s="2">
        <v>42626</v>
      </c>
      <c r="L9583">
        <v>9.7509999999999993E-3</v>
      </c>
      <c r="M9583" s="2">
        <v>42529</v>
      </c>
      <c r="N9583">
        <v>8.7200000000000005E-4</v>
      </c>
      <c r="O9583" s="2">
        <v>42626</v>
      </c>
      <c r="P9583">
        <v>5.2339999999999998E-2</v>
      </c>
      <c r="Q9583" s="2">
        <v>42622</v>
      </c>
      <c r="R9583">
        <v>0.12117</v>
      </c>
      <c r="S9583" s="2">
        <v>42626</v>
      </c>
      <c r="T9583">
        <v>0.25831999999999999</v>
      </c>
      <c r="U9583" s="2">
        <v>42626</v>
      </c>
      <c r="V9583">
        <v>1.5270000000000001E-2</v>
      </c>
      <c r="W9583" s="2">
        <v>42626</v>
      </c>
      <c r="X9583">
        <v>1.024</v>
      </c>
    </row>
    <row r="9584" spans="1:24" x14ac:dyDescent="0.2">
      <c r="A9584" s="3">
        <v>42627</v>
      </c>
      <c r="B9584">
        <v>0.74670000000000003</v>
      </c>
      <c r="C9584" s="2">
        <v>42627</v>
      </c>
      <c r="D9584">
        <v>1.3240000000000001</v>
      </c>
      <c r="E9584" s="2">
        <v>42627</v>
      </c>
      <c r="F9584">
        <v>1.1250500000000001</v>
      </c>
      <c r="G9584" s="2">
        <v>42627</v>
      </c>
      <c r="H9584">
        <v>0.75780000000000003</v>
      </c>
      <c r="I9584" s="2">
        <v>42627</v>
      </c>
      <c r="J9584" t="s">
        <v>2</v>
      </c>
      <c r="K9584" s="2">
        <v>42627</v>
      </c>
      <c r="L9584">
        <v>9.7640000000000001E-3</v>
      </c>
      <c r="M9584" s="2">
        <v>42627</v>
      </c>
      <c r="N9584">
        <v>8.8999999999999995E-4</v>
      </c>
      <c r="O9584" s="2">
        <v>42627</v>
      </c>
      <c r="P9584">
        <v>5.1830000000000001E-2</v>
      </c>
      <c r="Q9584" s="2">
        <v>42622</v>
      </c>
      <c r="R9584">
        <v>0.12117</v>
      </c>
      <c r="S9584" s="2">
        <v>42626</v>
      </c>
      <c r="T9584">
        <v>0.25831999999999999</v>
      </c>
      <c r="U9584" s="2">
        <v>42627</v>
      </c>
      <c r="V9584">
        <v>1.5315E-2</v>
      </c>
      <c r="W9584" s="2">
        <v>42627</v>
      </c>
      <c r="X9584">
        <v>1.0270999999999999</v>
      </c>
    </row>
    <row r="9585" spans="1:24" x14ac:dyDescent="0.2">
      <c r="A9585" s="3">
        <v>42628</v>
      </c>
      <c r="B9585">
        <v>0.75149999999999995</v>
      </c>
      <c r="C9585" s="2">
        <v>42628</v>
      </c>
      <c r="D9585">
        <v>1.3241000000000001</v>
      </c>
      <c r="E9585" s="2">
        <v>42628</v>
      </c>
      <c r="F9585">
        <v>1.1244000000000001</v>
      </c>
      <c r="G9585" s="2">
        <v>42628</v>
      </c>
      <c r="H9585">
        <v>0.75995000000000001</v>
      </c>
      <c r="I9585" s="2">
        <v>42628</v>
      </c>
      <c r="J9585" t="s">
        <v>2</v>
      </c>
      <c r="K9585" s="2">
        <v>42628</v>
      </c>
      <c r="L9585">
        <v>9.7979999999999994E-3</v>
      </c>
      <c r="M9585" s="2">
        <v>42627</v>
      </c>
      <c r="N9585">
        <v>8.8999999999999995E-4</v>
      </c>
      <c r="O9585" s="2">
        <v>42628</v>
      </c>
      <c r="P9585">
        <v>5.1670000000000001E-2</v>
      </c>
      <c r="Q9585" s="2">
        <v>42622</v>
      </c>
      <c r="R9585">
        <v>0.12117</v>
      </c>
      <c r="S9585" s="2">
        <v>42626</v>
      </c>
      <c r="T9585">
        <v>0.25831999999999999</v>
      </c>
      <c r="U9585" s="2">
        <v>42628</v>
      </c>
      <c r="V9585">
        <v>1.533E-2</v>
      </c>
      <c r="W9585" s="2">
        <v>42628</v>
      </c>
      <c r="X9585">
        <v>1.0293000000000001</v>
      </c>
    </row>
    <row r="9586" spans="1:24" x14ac:dyDescent="0.2">
      <c r="A9586" s="3">
        <v>42629</v>
      </c>
      <c r="B9586">
        <v>0.74929999999999997</v>
      </c>
      <c r="C9586" s="2">
        <v>42629</v>
      </c>
      <c r="D9586">
        <v>1.3002</v>
      </c>
      <c r="E9586" s="2">
        <v>42629</v>
      </c>
      <c r="F9586">
        <v>1.11595</v>
      </c>
      <c r="G9586" s="2">
        <v>42629</v>
      </c>
      <c r="H9586">
        <v>0.75700000000000001</v>
      </c>
      <c r="I9586" s="2">
        <v>42629</v>
      </c>
      <c r="J9586" t="s">
        <v>2</v>
      </c>
      <c r="K9586" s="2">
        <v>42629</v>
      </c>
      <c r="L9586">
        <v>9.7800000000000005E-3</v>
      </c>
      <c r="M9586" s="2">
        <v>42627</v>
      </c>
      <c r="N9586">
        <v>8.8999999999999995E-4</v>
      </c>
      <c r="O9586" s="2">
        <v>42629</v>
      </c>
      <c r="P9586">
        <v>5.0979999999999998E-2</v>
      </c>
      <c r="Q9586" s="2">
        <v>42629</v>
      </c>
      <c r="R9586">
        <v>0.12035</v>
      </c>
      <c r="S9586" s="2">
        <v>42626</v>
      </c>
      <c r="T9586">
        <v>0.25831999999999999</v>
      </c>
      <c r="U9586" s="2">
        <v>42628</v>
      </c>
      <c r="V9586">
        <v>1.533E-2</v>
      </c>
      <c r="W9586" s="2">
        <v>42629</v>
      </c>
      <c r="X9586">
        <v>1.0204</v>
      </c>
    </row>
    <row r="9587" spans="1:24" x14ac:dyDescent="0.2">
      <c r="A9587" s="3">
        <v>42632</v>
      </c>
      <c r="B9587">
        <v>0.75649999999999995</v>
      </c>
      <c r="C9587" s="2">
        <v>42632</v>
      </c>
      <c r="D9587">
        <v>1.3081</v>
      </c>
      <c r="E9587" s="2">
        <v>42632</v>
      </c>
      <c r="F9587">
        <v>1.11785</v>
      </c>
      <c r="G9587" s="2">
        <v>42632</v>
      </c>
      <c r="H9587">
        <v>0.75749999999999995</v>
      </c>
      <c r="I9587" s="2">
        <v>42632</v>
      </c>
      <c r="J9587" t="s">
        <v>2</v>
      </c>
      <c r="K9587" s="2">
        <v>42632</v>
      </c>
      <c r="L9587">
        <v>9.8370000000000003E-3</v>
      </c>
      <c r="M9587" s="2">
        <v>42627</v>
      </c>
      <c r="N9587">
        <v>8.8999999999999995E-4</v>
      </c>
      <c r="O9587" s="2">
        <v>42632</v>
      </c>
      <c r="P9587">
        <v>5.0900000000000001E-2</v>
      </c>
      <c r="Q9587" s="2">
        <v>42629</v>
      </c>
      <c r="R9587">
        <v>0.12035</v>
      </c>
      <c r="S9587" s="2">
        <v>42626</v>
      </c>
      <c r="T9587">
        <v>0.25831999999999999</v>
      </c>
      <c r="U9587" s="2">
        <v>42628</v>
      </c>
      <c r="V9587">
        <v>1.533E-2</v>
      </c>
      <c r="W9587" s="2">
        <v>42632</v>
      </c>
      <c r="X9587">
        <v>1.0206999999999999</v>
      </c>
    </row>
    <row r="9588" spans="1:24" x14ac:dyDescent="0.2">
      <c r="A9588" s="3">
        <v>42633</v>
      </c>
      <c r="B9588">
        <v>0.75390000000000001</v>
      </c>
      <c r="C9588" s="2">
        <v>42633</v>
      </c>
      <c r="D9588">
        <v>1.3008999999999999</v>
      </c>
      <c r="E9588" s="2">
        <v>42633</v>
      </c>
      <c r="F9588">
        <v>1.1192500000000001</v>
      </c>
      <c r="G9588" s="2">
        <v>42633</v>
      </c>
      <c r="H9588">
        <v>0.75614999999999999</v>
      </c>
      <c r="I9588" s="2">
        <v>42633</v>
      </c>
      <c r="J9588" t="s">
        <v>2</v>
      </c>
      <c r="K9588" s="2">
        <v>42633</v>
      </c>
      <c r="L9588">
        <v>9.8700000000000003E-3</v>
      </c>
      <c r="M9588" s="2">
        <v>42627</v>
      </c>
      <c r="N9588">
        <v>8.8999999999999995E-4</v>
      </c>
      <c r="O9588" s="2">
        <v>42632</v>
      </c>
      <c r="P9588">
        <v>5.0900000000000001E-2</v>
      </c>
      <c r="Q9588" s="2">
        <v>42629</v>
      </c>
      <c r="R9588">
        <v>0.12035</v>
      </c>
      <c r="S9588" s="2">
        <v>42633</v>
      </c>
      <c r="T9588">
        <v>0.25969999999999999</v>
      </c>
      <c r="U9588" s="2">
        <v>42628</v>
      </c>
      <c r="V9588">
        <v>1.533E-2</v>
      </c>
      <c r="W9588" s="2">
        <v>42633</v>
      </c>
      <c r="X9588">
        <v>1.0261</v>
      </c>
    </row>
    <row r="9589" spans="1:24" x14ac:dyDescent="0.2">
      <c r="A9589" s="3">
        <v>42634</v>
      </c>
      <c r="B9589">
        <v>0.76100000000000001</v>
      </c>
      <c r="C9589" s="2">
        <v>42634</v>
      </c>
      <c r="D9589">
        <v>1.3050999999999999</v>
      </c>
      <c r="E9589" s="2">
        <v>42634</v>
      </c>
      <c r="F9589">
        <v>1.1231</v>
      </c>
      <c r="G9589" s="2">
        <v>42634</v>
      </c>
      <c r="H9589">
        <v>0.76359999999999995</v>
      </c>
      <c r="I9589" s="2">
        <v>42634</v>
      </c>
      <c r="J9589" t="s">
        <v>2</v>
      </c>
      <c r="K9589" s="2">
        <v>42634</v>
      </c>
      <c r="L9589">
        <v>1.0004000000000001E-2</v>
      </c>
      <c r="M9589" s="2">
        <v>42627</v>
      </c>
      <c r="N9589">
        <v>8.8999999999999995E-4</v>
      </c>
      <c r="O9589" s="2">
        <v>42632</v>
      </c>
      <c r="P9589">
        <v>5.0900000000000001E-2</v>
      </c>
      <c r="Q9589" s="2">
        <v>42629</v>
      </c>
      <c r="R9589">
        <v>0.12035</v>
      </c>
      <c r="S9589" s="2">
        <v>42633</v>
      </c>
      <c r="T9589">
        <v>0.25969999999999999</v>
      </c>
      <c r="U9589" s="2">
        <v>42628</v>
      </c>
      <c r="V9589">
        <v>1.533E-2</v>
      </c>
      <c r="W9589" s="2">
        <v>42634</v>
      </c>
      <c r="X9589">
        <v>1.0319</v>
      </c>
    </row>
    <row r="9590" spans="1:24" x14ac:dyDescent="0.2">
      <c r="A9590" s="3">
        <v>42635</v>
      </c>
      <c r="B9590">
        <v>0.76270000000000004</v>
      </c>
      <c r="C9590" s="2">
        <v>42635</v>
      </c>
      <c r="D9590">
        <v>1.3098000000000001</v>
      </c>
      <c r="E9590" s="2">
        <v>42635</v>
      </c>
      <c r="F9590">
        <v>1.1248</v>
      </c>
      <c r="G9590" s="2">
        <v>42635</v>
      </c>
      <c r="H9590">
        <v>0.76695000000000002</v>
      </c>
      <c r="I9590" s="2">
        <v>42635</v>
      </c>
      <c r="J9590" t="s">
        <v>2</v>
      </c>
      <c r="K9590" s="2">
        <v>42635</v>
      </c>
      <c r="L9590">
        <v>9.9600000000000001E-3</v>
      </c>
      <c r="M9590" s="2">
        <v>42627</v>
      </c>
      <c r="N9590">
        <v>8.8999999999999995E-4</v>
      </c>
      <c r="O9590" s="2">
        <v>42632</v>
      </c>
      <c r="P9590">
        <v>5.0900000000000001E-2</v>
      </c>
      <c r="Q9590" s="2">
        <v>42629</v>
      </c>
      <c r="R9590">
        <v>0.12035</v>
      </c>
      <c r="S9590" s="2">
        <v>42635</v>
      </c>
      <c r="T9590">
        <v>0.26179999999999998</v>
      </c>
      <c r="U9590" s="2">
        <v>42628</v>
      </c>
      <c r="V9590">
        <v>1.533E-2</v>
      </c>
      <c r="W9590" s="2">
        <v>42635</v>
      </c>
      <c r="X9590">
        <v>1.0367</v>
      </c>
    </row>
    <row r="9591" spans="1:24" x14ac:dyDescent="0.2">
      <c r="A9591" s="3">
        <v>42636</v>
      </c>
      <c r="B9591">
        <v>0.76049999999999995</v>
      </c>
      <c r="C9591" s="2">
        <v>42636</v>
      </c>
      <c r="D9591">
        <v>1.2982</v>
      </c>
      <c r="E9591" s="2">
        <v>42636</v>
      </c>
      <c r="F9591">
        <v>1.1264000000000001</v>
      </c>
      <c r="G9591" s="2">
        <v>42636</v>
      </c>
      <c r="H9591">
        <v>0.75975000000000004</v>
      </c>
      <c r="I9591" s="2">
        <v>42636</v>
      </c>
      <c r="J9591" t="s">
        <v>2</v>
      </c>
      <c r="K9591" s="2">
        <v>42636</v>
      </c>
      <c r="L9591">
        <v>9.9360000000000004E-3</v>
      </c>
      <c r="M9591" s="2">
        <v>42627</v>
      </c>
      <c r="N9591">
        <v>8.8999999999999995E-4</v>
      </c>
      <c r="O9591" s="2">
        <v>42636</v>
      </c>
      <c r="P9591">
        <v>5.1020000000000003E-2</v>
      </c>
      <c r="Q9591" s="2">
        <v>42636</v>
      </c>
      <c r="R9591">
        <v>0.1234</v>
      </c>
      <c r="S9591" s="2">
        <v>42635</v>
      </c>
      <c r="T9591">
        <v>0.26179999999999998</v>
      </c>
      <c r="U9591" s="2">
        <v>42628</v>
      </c>
      <c r="V9591">
        <v>1.533E-2</v>
      </c>
      <c r="W9591" s="2">
        <v>42636</v>
      </c>
      <c r="X9591">
        <v>1.0353000000000001</v>
      </c>
    </row>
    <row r="9592" spans="1:24" x14ac:dyDescent="0.2">
      <c r="A9592" s="3">
        <v>42639</v>
      </c>
      <c r="B9592">
        <v>0.7621</v>
      </c>
      <c r="C9592" s="2">
        <v>42639</v>
      </c>
      <c r="D9592">
        <v>1.2994000000000001</v>
      </c>
      <c r="E9592" s="2">
        <v>42639</v>
      </c>
      <c r="F9592">
        <v>1.1294500000000001</v>
      </c>
      <c r="G9592" s="2">
        <v>42639</v>
      </c>
      <c r="H9592">
        <v>0.75619999999999998</v>
      </c>
      <c r="I9592" s="2">
        <v>42639</v>
      </c>
      <c r="J9592" t="s">
        <v>2</v>
      </c>
      <c r="K9592" s="2">
        <v>42639</v>
      </c>
      <c r="L9592">
        <v>1.0002E-2</v>
      </c>
      <c r="M9592" s="2">
        <v>42627</v>
      </c>
      <c r="N9592">
        <v>8.8999999999999995E-4</v>
      </c>
      <c r="O9592" s="2">
        <v>42636</v>
      </c>
      <c r="P9592">
        <v>5.1020000000000003E-2</v>
      </c>
      <c r="Q9592" s="2">
        <v>42636</v>
      </c>
      <c r="R9592">
        <v>0.1234</v>
      </c>
      <c r="S9592" s="2">
        <v>42639</v>
      </c>
      <c r="T9592">
        <v>0.26006000000000001</v>
      </c>
      <c r="U9592" s="2">
        <v>42628</v>
      </c>
      <c r="V9592">
        <v>1.533E-2</v>
      </c>
      <c r="W9592" s="2">
        <v>42639</v>
      </c>
      <c r="X9592">
        <v>1.0364</v>
      </c>
    </row>
    <row r="9593" spans="1:24" x14ac:dyDescent="0.2">
      <c r="A9593" s="3">
        <v>42640</v>
      </c>
      <c r="B9593">
        <v>0.76519999999999999</v>
      </c>
      <c r="C9593" s="2">
        <v>42640</v>
      </c>
      <c r="D9593">
        <v>1.3047</v>
      </c>
      <c r="E9593" s="2">
        <v>42640</v>
      </c>
      <c r="F9593">
        <v>1.12575</v>
      </c>
      <c r="G9593" s="2">
        <v>42640</v>
      </c>
      <c r="H9593">
        <v>0.7581</v>
      </c>
      <c r="I9593" s="2">
        <v>42640</v>
      </c>
      <c r="J9593" t="s">
        <v>2</v>
      </c>
      <c r="K9593" s="2">
        <v>42640</v>
      </c>
      <c r="L9593">
        <v>9.9939999999999994E-3</v>
      </c>
      <c r="M9593" s="2">
        <v>42627</v>
      </c>
      <c r="N9593">
        <v>8.8999999999999995E-4</v>
      </c>
      <c r="O9593" s="2">
        <v>42636</v>
      </c>
      <c r="P9593">
        <v>5.1020000000000003E-2</v>
      </c>
      <c r="Q9593" s="2">
        <v>42636</v>
      </c>
      <c r="R9593">
        <v>0.1234</v>
      </c>
      <c r="S9593" s="2">
        <v>42639</v>
      </c>
      <c r="T9593">
        <v>0.26006000000000001</v>
      </c>
      <c r="U9593" s="2">
        <v>42628</v>
      </c>
      <c r="V9593">
        <v>1.533E-2</v>
      </c>
      <c r="W9593" s="2">
        <v>42640</v>
      </c>
      <c r="X9593">
        <v>1.0351999999999999</v>
      </c>
    </row>
    <row r="9594" spans="1:24" x14ac:dyDescent="0.2">
      <c r="A9594" s="3">
        <v>42641</v>
      </c>
      <c r="B9594">
        <v>0.76759999999999995</v>
      </c>
      <c r="C9594" s="2">
        <v>42641</v>
      </c>
      <c r="D9594">
        <v>1.3038000000000001</v>
      </c>
      <c r="E9594" s="2">
        <v>42641</v>
      </c>
      <c r="F9594">
        <v>1.1257999999999999</v>
      </c>
      <c r="G9594" s="2">
        <v>42641</v>
      </c>
      <c r="H9594">
        <v>0.76490000000000002</v>
      </c>
      <c r="I9594" s="2">
        <v>42641</v>
      </c>
      <c r="J9594" t="s">
        <v>2</v>
      </c>
      <c r="K9594" s="2">
        <v>42641</v>
      </c>
      <c r="L9594">
        <v>9.9659999999999992E-3</v>
      </c>
      <c r="M9594" s="2">
        <v>42627</v>
      </c>
      <c r="N9594">
        <v>8.8999999999999995E-4</v>
      </c>
      <c r="O9594" s="2">
        <v>42636</v>
      </c>
      <c r="P9594">
        <v>5.1020000000000003E-2</v>
      </c>
      <c r="Q9594" s="2">
        <v>42636</v>
      </c>
      <c r="R9594">
        <v>0.1234</v>
      </c>
      <c r="S9594" s="2">
        <v>42639</v>
      </c>
      <c r="T9594">
        <v>0.26006000000000001</v>
      </c>
      <c r="U9594" s="2">
        <v>42628</v>
      </c>
      <c r="V9594">
        <v>1.533E-2</v>
      </c>
      <c r="W9594" s="2">
        <v>42641</v>
      </c>
      <c r="X9594">
        <v>1.0347</v>
      </c>
    </row>
    <row r="9595" spans="1:24" x14ac:dyDescent="0.2">
      <c r="A9595" s="3">
        <v>42642</v>
      </c>
      <c r="B9595">
        <v>0.7621</v>
      </c>
      <c r="C9595" s="2">
        <v>42642</v>
      </c>
      <c r="D9595">
        <v>1.2984</v>
      </c>
      <c r="E9595" s="2">
        <v>42642</v>
      </c>
      <c r="F9595">
        <v>1.1258999999999999</v>
      </c>
      <c r="G9595" s="2">
        <v>42642</v>
      </c>
      <c r="H9595">
        <v>0.76105</v>
      </c>
      <c r="I9595" s="2">
        <v>42642</v>
      </c>
      <c r="J9595" t="s">
        <v>2</v>
      </c>
      <c r="K9595" s="2">
        <v>42642</v>
      </c>
      <c r="L9595">
        <v>9.9290000000000003E-3</v>
      </c>
      <c r="M9595" s="2">
        <v>42627</v>
      </c>
      <c r="N9595">
        <v>8.8999999999999995E-4</v>
      </c>
      <c r="O9595" s="2">
        <v>42636</v>
      </c>
      <c r="P9595">
        <v>5.1020000000000003E-2</v>
      </c>
      <c r="Q9595" s="2">
        <v>42636</v>
      </c>
      <c r="R9595">
        <v>0.1234</v>
      </c>
      <c r="S9595" s="2">
        <v>42642</v>
      </c>
      <c r="T9595">
        <v>0.25994</v>
      </c>
      <c r="U9595" s="2">
        <v>42628</v>
      </c>
      <c r="V9595">
        <v>1.533E-2</v>
      </c>
      <c r="W9595" s="2">
        <v>42642</v>
      </c>
      <c r="X9595">
        <v>1.0398000000000001</v>
      </c>
    </row>
    <row r="9596" spans="1:24" x14ac:dyDescent="0.2">
      <c r="A9596" s="3">
        <v>42643</v>
      </c>
      <c r="B9596">
        <v>0.76490000000000002</v>
      </c>
      <c r="C9596" s="2">
        <v>42643</v>
      </c>
      <c r="D9596">
        <v>1.2994000000000001</v>
      </c>
      <c r="E9596" s="2">
        <v>42643</v>
      </c>
      <c r="F9596">
        <v>1.1279999999999999</v>
      </c>
      <c r="G9596" s="2">
        <v>42643</v>
      </c>
      <c r="H9596">
        <v>0.76229999999999998</v>
      </c>
      <c r="I9596" s="2">
        <v>42643</v>
      </c>
      <c r="J9596" t="s">
        <v>2</v>
      </c>
      <c r="K9596" s="2">
        <v>42643</v>
      </c>
      <c r="L9596">
        <v>9.8989999999999998E-3</v>
      </c>
      <c r="M9596" s="2">
        <v>42627</v>
      </c>
      <c r="N9596">
        <v>8.8999999999999995E-4</v>
      </c>
      <c r="O9596" s="2">
        <v>42636</v>
      </c>
      <c r="P9596">
        <v>5.1020000000000003E-2</v>
      </c>
      <c r="Q9596" s="2">
        <v>42643</v>
      </c>
      <c r="R9596">
        <v>0.12545000000000001</v>
      </c>
      <c r="S9596" s="2">
        <v>42643</v>
      </c>
      <c r="T9596">
        <v>0.26047999999999999</v>
      </c>
      <c r="U9596" s="2">
        <v>42628</v>
      </c>
      <c r="V9596">
        <v>1.533E-2</v>
      </c>
      <c r="W9596" s="2">
        <v>42643</v>
      </c>
      <c r="X9596">
        <v>1.0343</v>
      </c>
    </row>
    <row r="9597" spans="1:24" x14ac:dyDescent="0.2">
      <c r="A9597" s="3">
        <v>42646</v>
      </c>
      <c r="B9597">
        <v>0.76619999999999999</v>
      </c>
      <c r="C9597" s="2">
        <v>42646</v>
      </c>
      <c r="D9597">
        <v>1.2861</v>
      </c>
      <c r="E9597" s="2">
        <v>42646</v>
      </c>
      <c r="F9597">
        <v>1.1250500000000001</v>
      </c>
      <c r="G9597" s="2">
        <v>42646</v>
      </c>
      <c r="H9597">
        <v>0.76259999999999994</v>
      </c>
      <c r="I9597" s="2">
        <v>42646</v>
      </c>
      <c r="J9597" t="s">
        <v>2</v>
      </c>
      <c r="K9597" s="2">
        <v>42646</v>
      </c>
      <c r="L9597">
        <v>9.8689999999999993E-3</v>
      </c>
      <c r="M9597" s="2">
        <v>42627</v>
      </c>
      <c r="N9597">
        <v>8.8999999999999995E-4</v>
      </c>
      <c r="O9597" s="2">
        <v>42636</v>
      </c>
      <c r="P9597">
        <v>5.1020000000000003E-2</v>
      </c>
      <c r="Q9597" s="2">
        <v>42643</v>
      </c>
      <c r="R9597">
        <v>0.12545000000000001</v>
      </c>
      <c r="S9597" s="2">
        <v>42646</v>
      </c>
      <c r="T9597">
        <v>0.26050000000000001</v>
      </c>
      <c r="U9597" s="2">
        <v>42628</v>
      </c>
      <c r="V9597">
        <v>1.533E-2</v>
      </c>
      <c r="W9597" s="2">
        <v>42646</v>
      </c>
      <c r="X9597">
        <v>1.0315000000000001</v>
      </c>
    </row>
    <row r="9598" spans="1:24" x14ac:dyDescent="0.2">
      <c r="A9598" s="3">
        <v>42647</v>
      </c>
      <c r="B9598">
        <v>0.76049999999999995</v>
      </c>
      <c r="C9598" s="2">
        <v>42647</v>
      </c>
      <c r="D9598">
        <v>1.2742</v>
      </c>
      <c r="E9598" s="2">
        <v>42647</v>
      </c>
      <c r="F9598">
        <v>1.12405</v>
      </c>
      <c r="G9598" s="2">
        <v>42647</v>
      </c>
      <c r="H9598">
        <v>0.75844999999999996</v>
      </c>
      <c r="I9598" s="2">
        <v>42647</v>
      </c>
      <c r="J9598" t="s">
        <v>2</v>
      </c>
      <c r="K9598" s="2">
        <v>42647</v>
      </c>
      <c r="L9598">
        <v>9.7459999999999995E-3</v>
      </c>
      <c r="M9598" s="2">
        <v>42627</v>
      </c>
      <c r="N9598">
        <v>8.8999999999999995E-4</v>
      </c>
      <c r="O9598" s="2">
        <v>42636</v>
      </c>
      <c r="P9598">
        <v>5.1020000000000003E-2</v>
      </c>
      <c r="Q9598" s="2">
        <v>42643</v>
      </c>
      <c r="R9598">
        <v>0.12545000000000001</v>
      </c>
      <c r="S9598" s="2">
        <v>42647</v>
      </c>
      <c r="T9598">
        <v>0.2601</v>
      </c>
      <c r="U9598" s="2">
        <v>42628</v>
      </c>
      <c r="V9598">
        <v>1.533E-2</v>
      </c>
      <c r="W9598" s="2">
        <v>42647</v>
      </c>
      <c r="X9598">
        <v>1.0256000000000001</v>
      </c>
    </row>
    <row r="9599" spans="1:24" x14ac:dyDescent="0.2">
      <c r="A9599" s="3">
        <v>42648</v>
      </c>
      <c r="B9599">
        <v>0.76070000000000004</v>
      </c>
      <c r="C9599" s="2">
        <v>42648</v>
      </c>
      <c r="D9599">
        <v>1.2763</v>
      </c>
      <c r="E9599" s="2">
        <v>42648</v>
      </c>
      <c r="F9599">
        <v>1.1240000000000001</v>
      </c>
      <c r="G9599" s="2">
        <v>42648</v>
      </c>
      <c r="H9599">
        <v>0.75924999999999998</v>
      </c>
      <c r="I9599" s="2">
        <v>42648</v>
      </c>
      <c r="J9599" t="s">
        <v>2</v>
      </c>
      <c r="K9599" s="2">
        <v>42648</v>
      </c>
      <c r="L9599">
        <v>9.6860000000000002E-3</v>
      </c>
      <c r="M9599" s="2">
        <v>42627</v>
      </c>
      <c r="N9599">
        <v>8.8999999999999995E-4</v>
      </c>
      <c r="O9599" s="2">
        <v>42636</v>
      </c>
      <c r="P9599">
        <v>5.1020000000000003E-2</v>
      </c>
      <c r="Q9599" s="2">
        <v>42643</v>
      </c>
      <c r="R9599">
        <v>0.12545000000000001</v>
      </c>
      <c r="S9599" s="2">
        <v>42648</v>
      </c>
      <c r="T9599">
        <v>0.26013999999999998</v>
      </c>
      <c r="U9599" s="2">
        <v>42628</v>
      </c>
      <c r="V9599">
        <v>1.533E-2</v>
      </c>
      <c r="W9599" s="2">
        <v>42648</v>
      </c>
      <c r="X9599">
        <v>1.0304</v>
      </c>
    </row>
    <row r="9600" spans="1:24" x14ac:dyDescent="0.2">
      <c r="A9600" s="3">
        <v>42649</v>
      </c>
      <c r="B9600">
        <v>0.75739999999999996</v>
      </c>
      <c r="C9600" s="2">
        <v>42649</v>
      </c>
      <c r="D9600">
        <v>1.2628999999999999</v>
      </c>
      <c r="E9600" s="2">
        <v>42649</v>
      </c>
      <c r="F9600">
        <v>1.1182000000000001</v>
      </c>
      <c r="G9600" s="2">
        <v>42649</v>
      </c>
      <c r="H9600">
        <v>0.75685000000000002</v>
      </c>
      <c r="I9600" s="2">
        <v>42649</v>
      </c>
      <c r="J9600" t="s">
        <v>2</v>
      </c>
      <c r="K9600" s="2">
        <v>42649</v>
      </c>
      <c r="L9600">
        <v>9.6450000000000008E-3</v>
      </c>
      <c r="M9600" s="2">
        <v>42627</v>
      </c>
      <c r="N9600">
        <v>8.8999999999999995E-4</v>
      </c>
      <c r="O9600" s="2">
        <v>42636</v>
      </c>
      <c r="P9600">
        <v>5.1020000000000003E-2</v>
      </c>
      <c r="Q9600" s="2">
        <v>42643</v>
      </c>
      <c r="R9600">
        <v>0.12545000000000001</v>
      </c>
      <c r="S9600" s="2">
        <v>42649</v>
      </c>
      <c r="T9600">
        <v>0.26038</v>
      </c>
      <c r="U9600" s="2">
        <v>42628</v>
      </c>
      <c r="V9600">
        <v>1.533E-2</v>
      </c>
      <c r="W9600" s="2">
        <v>42649</v>
      </c>
      <c r="X9600">
        <v>1.0234000000000001</v>
      </c>
    </row>
    <row r="9601" spans="1:24" x14ac:dyDescent="0.2">
      <c r="A9601" s="3">
        <v>42650</v>
      </c>
      <c r="B9601">
        <v>0.75739999999999996</v>
      </c>
      <c r="C9601" s="2">
        <v>42650</v>
      </c>
      <c r="D9601">
        <v>1.2444</v>
      </c>
      <c r="E9601" s="2">
        <v>42650</v>
      </c>
      <c r="F9601">
        <v>1.1231</v>
      </c>
      <c r="G9601" s="2">
        <v>42650</v>
      </c>
      <c r="H9601">
        <v>0.75270000000000004</v>
      </c>
      <c r="I9601" s="2">
        <v>42650</v>
      </c>
      <c r="J9601" t="s">
        <v>2</v>
      </c>
      <c r="K9601" s="2">
        <v>42650</v>
      </c>
      <c r="L9601">
        <v>9.7439999999999992E-3</v>
      </c>
      <c r="M9601" s="2">
        <v>42627</v>
      </c>
      <c r="N9601">
        <v>8.8999999999999995E-4</v>
      </c>
      <c r="O9601" s="2">
        <v>42636</v>
      </c>
      <c r="P9601">
        <v>5.1020000000000003E-2</v>
      </c>
      <c r="Q9601" s="2">
        <v>42650</v>
      </c>
      <c r="R9601">
        <v>0.12343</v>
      </c>
      <c r="S9601" s="2">
        <v>42649</v>
      </c>
      <c r="T9601">
        <v>0.26038</v>
      </c>
      <c r="U9601" s="2">
        <v>42628</v>
      </c>
      <c r="V9601">
        <v>1.533E-2</v>
      </c>
      <c r="W9601" s="2">
        <v>42650</v>
      </c>
      <c r="X9601">
        <v>1.0265</v>
      </c>
    </row>
    <row r="9602" spans="1:24" x14ac:dyDescent="0.2">
      <c r="A9602" s="3">
        <v>42653</v>
      </c>
      <c r="B9602">
        <v>0.75939999999999996</v>
      </c>
      <c r="C9602" s="2">
        <v>42653</v>
      </c>
      <c r="D9602">
        <v>1.2372000000000001</v>
      </c>
      <c r="E9602" s="2">
        <v>42653</v>
      </c>
      <c r="F9602">
        <v>1.1169</v>
      </c>
      <c r="G9602" s="2">
        <v>42653</v>
      </c>
      <c r="H9602">
        <v>0.75924999999999998</v>
      </c>
      <c r="I9602" s="2">
        <v>42653</v>
      </c>
      <c r="J9602" t="s">
        <v>2</v>
      </c>
      <c r="K9602" s="2">
        <v>42653</v>
      </c>
      <c r="L9602">
        <v>9.6760000000000006E-3</v>
      </c>
      <c r="M9602" s="2">
        <v>42627</v>
      </c>
      <c r="N9602">
        <v>8.8999999999999995E-4</v>
      </c>
      <c r="O9602" s="2">
        <v>42636</v>
      </c>
      <c r="P9602">
        <v>5.1020000000000003E-2</v>
      </c>
      <c r="Q9602" s="2">
        <v>42650</v>
      </c>
      <c r="R9602">
        <v>0.12343</v>
      </c>
      <c r="S9602" s="2">
        <v>42649</v>
      </c>
      <c r="T9602">
        <v>0.26038</v>
      </c>
      <c r="U9602" s="2">
        <v>42628</v>
      </c>
      <c r="V9602">
        <v>1.533E-2</v>
      </c>
      <c r="W9602" s="2">
        <v>42653</v>
      </c>
      <c r="X9602">
        <v>1.0214000000000001</v>
      </c>
    </row>
    <row r="9603" spans="1:24" x14ac:dyDescent="0.2">
      <c r="A9603" s="3">
        <v>42654</v>
      </c>
      <c r="B9603">
        <v>0.75270000000000004</v>
      </c>
      <c r="C9603" s="2">
        <v>42654</v>
      </c>
      <c r="D9603">
        <v>1.2131000000000001</v>
      </c>
      <c r="E9603" s="2">
        <v>42654</v>
      </c>
      <c r="F9603">
        <v>1.10825</v>
      </c>
      <c r="G9603" s="2">
        <v>42654</v>
      </c>
      <c r="H9603">
        <v>0.75419999999999998</v>
      </c>
      <c r="I9603" s="2">
        <v>42654</v>
      </c>
      <c r="J9603" t="s">
        <v>2</v>
      </c>
      <c r="K9603" s="2">
        <v>42654</v>
      </c>
      <c r="L9603">
        <v>9.6839999999999999E-3</v>
      </c>
      <c r="M9603" s="2">
        <v>42627</v>
      </c>
      <c r="N9603">
        <v>8.8999999999999995E-4</v>
      </c>
      <c r="O9603" s="2">
        <v>42636</v>
      </c>
      <c r="P9603">
        <v>5.1020000000000003E-2</v>
      </c>
      <c r="Q9603" s="2">
        <v>42650</v>
      </c>
      <c r="R9603">
        <v>0.12343</v>
      </c>
      <c r="S9603" s="2">
        <v>42654</v>
      </c>
      <c r="T9603">
        <v>0.25907999999999998</v>
      </c>
      <c r="U9603" s="2">
        <v>42628</v>
      </c>
      <c r="V9603">
        <v>1.533E-2</v>
      </c>
      <c r="W9603" s="2">
        <v>42654</v>
      </c>
      <c r="X9603">
        <v>1.0146999999999999</v>
      </c>
    </row>
    <row r="9604" spans="1:24" x14ac:dyDescent="0.2">
      <c r="A9604" s="3">
        <v>42655</v>
      </c>
      <c r="B9604">
        <v>0.75490000000000002</v>
      </c>
      <c r="C9604" s="2">
        <v>42655</v>
      </c>
      <c r="D9604">
        <v>1.222</v>
      </c>
      <c r="E9604" s="2">
        <v>42655</v>
      </c>
      <c r="F9604">
        <v>1.1035999999999999</v>
      </c>
      <c r="G9604" s="2">
        <v>42655</v>
      </c>
      <c r="H9604">
        <v>0.75349999999999995</v>
      </c>
      <c r="I9604" s="2">
        <v>42655</v>
      </c>
      <c r="J9604" t="s">
        <v>2</v>
      </c>
      <c r="K9604" s="2">
        <v>42655</v>
      </c>
      <c r="L9604">
        <v>9.6200000000000001E-3</v>
      </c>
      <c r="M9604" s="2">
        <v>42627</v>
      </c>
      <c r="N9604">
        <v>8.8999999999999995E-4</v>
      </c>
      <c r="O9604" s="2">
        <v>42636</v>
      </c>
      <c r="P9604">
        <v>5.1020000000000003E-2</v>
      </c>
      <c r="Q9604" s="2">
        <v>42650</v>
      </c>
      <c r="R9604">
        <v>0.12343</v>
      </c>
      <c r="S9604" s="2">
        <v>42655</v>
      </c>
      <c r="T9604">
        <v>0.25694</v>
      </c>
      <c r="U9604" s="2">
        <v>42628</v>
      </c>
      <c r="V9604">
        <v>1.533E-2</v>
      </c>
      <c r="W9604" s="2">
        <v>42655</v>
      </c>
      <c r="X9604">
        <v>1.0125</v>
      </c>
    </row>
    <row r="9605" spans="1:24" x14ac:dyDescent="0.2">
      <c r="A9605" s="3">
        <v>42656</v>
      </c>
      <c r="B9605">
        <v>0.75570000000000004</v>
      </c>
      <c r="C9605" s="2">
        <v>42656</v>
      </c>
      <c r="D9605">
        <v>1.2270000000000001</v>
      </c>
      <c r="E9605" s="2">
        <v>42656</v>
      </c>
      <c r="F9605">
        <v>1.1085</v>
      </c>
      <c r="G9605" s="2">
        <v>42656</v>
      </c>
      <c r="H9605">
        <v>0.75839999999999996</v>
      </c>
      <c r="I9605" s="2">
        <v>42656</v>
      </c>
      <c r="J9605" t="s">
        <v>2</v>
      </c>
      <c r="K9605" s="2">
        <v>42656</v>
      </c>
      <c r="L9605">
        <v>9.6659999999999992E-3</v>
      </c>
      <c r="M9605" s="2">
        <v>42627</v>
      </c>
      <c r="N9605">
        <v>8.8999999999999995E-4</v>
      </c>
      <c r="O9605" s="2">
        <v>42636</v>
      </c>
      <c r="P9605">
        <v>5.1020000000000003E-2</v>
      </c>
      <c r="Q9605" s="2">
        <v>42650</v>
      </c>
      <c r="R9605">
        <v>0.12343</v>
      </c>
      <c r="S9605" s="2">
        <v>42656</v>
      </c>
      <c r="T9605">
        <v>0.25540000000000002</v>
      </c>
      <c r="U9605" s="2">
        <v>42628</v>
      </c>
      <c r="V9605">
        <v>1.533E-2</v>
      </c>
      <c r="W9605" s="2">
        <v>42656</v>
      </c>
      <c r="X9605">
        <v>1.0172000000000001</v>
      </c>
    </row>
    <row r="9606" spans="1:24" x14ac:dyDescent="0.2">
      <c r="A9606" s="3">
        <v>42657</v>
      </c>
      <c r="B9606">
        <v>0.76</v>
      </c>
      <c r="C9606" s="2">
        <v>42657</v>
      </c>
      <c r="D9606">
        <v>1.2204999999999999</v>
      </c>
      <c r="E9606" s="2">
        <v>42657</v>
      </c>
      <c r="F9606">
        <v>1.09985</v>
      </c>
      <c r="G9606" s="2">
        <v>42657</v>
      </c>
      <c r="H9606">
        <v>0.76154999999999995</v>
      </c>
      <c r="I9606" s="2">
        <v>42657</v>
      </c>
      <c r="J9606" t="s">
        <v>2</v>
      </c>
      <c r="K9606" s="2">
        <v>42657</v>
      </c>
      <c r="L9606">
        <v>9.6200000000000001E-3</v>
      </c>
      <c r="M9606" s="2">
        <v>42627</v>
      </c>
      <c r="N9606">
        <v>8.8999999999999995E-4</v>
      </c>
      <c r="O9606" s="2">
        <v>42657</v>
      </c>
      <c r="P9606">
        <v>5.2650000000000002E-2</v>
      </c>
      <c r="Q9606" s="2">
        <v>42657</v>
      </c>
      <c r="R9606">
        <v>0.12169000000000001</v>
      </c>
      <c r="S9606" s="2">
        <v>42657</v>
      </c>
      <c r="T9606">
        <v>0.25603999999999999</v>
      </c>
      <c r="U9606" s="2">
        <v>42628</v>
      </c>
      <c r="V9606">
        <v>1.533E-2</v>
      </c>
      <c r="W9606" s="2">
        <v>42657</v>
      </c>
      <c r="X9606">
        <v>1.0132000000000001</v>
      </c>
    </row>
    <row r="9607" spans="1:24" x14ac:dyDescent="0.2">
      <c r="A9607" s="3">
        <v>42660</v>
      </c>
      <c r="B9607">
        <v>0.76170000000000004</v>
      </c>
      <c r="C9607" s="2">
        <v>42660</v>
      </c>
      <c r="D9607">
        <v>1.2196</v>
      </c>
      <c r="E9607" s="2">
        <v>42660</v>
      </c>
      <c r="F9607">
        <v>1.1028</v>
      </c>
      <c r="G9607" s="2">
        <v>42660</v>
      </c>
      <c r="H9607">
        <v>0.76200000000000001</v>
      </c>
      <c r="I9607" s="2">
        <v>42660</v>
      </c>
      <c r="J9607" t="s">
        <v>2</v>
      </c>
      <c r="K9607" s="2">
        <v>42660</v>
      </c>
      <c r="L9607">
        <v>9.6469999999999993E-3</v>
      </c>
      <c r="M9607" s="2">
        <v>42627</v>
      </c>
      <c r="N9607">
        <v>8.8999999999999995E-4</v>
      </c>
      <c r="O9607" s="2">
        <v>42657</v>
      </c>
      <c r="P9607">
        <v>5.2650000000000002E-2</v>
      </c>
      <c r="Q9607" s="2">
        <v>42657</v>
      </c>
      <c r="R9607">
        <v>0.12169000000000001</v>
      </c>
      <c r="S9607" s="2">
        <v>42660</v>
      </c>
      <c r="T9607">
        <v>0.25430000000000003</v>
      </c>
      <c r="U9607" s="2">
        <v>42628</v>
      </c>
      <c r="V9607">
        <v>1.533E-2</v>
      </c>
      <c r="W9607" s="2">
        <v>42660</v>
      </c>
      <c r="X9607">
        <v>1.0143</v>
      </c>
    </row>
    <row r="9608" spans="1:24" x14ac:dyDescent="0.2">
      <c r="A9608" s="3">
        <v>42661</v>
      </c>
      <c r="B9608">
        <v>0.76529999999999998</v>
      </c>
      <c r="C9608" s="2">
        <v>42661</v>
      </c>
      <c r="D9608">
        <v>1.2309000000000001</v>
      </c>
      <c r="E9608" s="2">
        <v>42661</v>
      </c>
      <c r="F9608">
        <v>1.1008</v>
      </c>
      <c r="G9608" s="2">
        <v>42661</v>
      </c>
      <c r="H9608">
        <v>0.76290000000000002</v>
      </c>
      <c r="I9608" s="2">
        <v>42661</v>
      </c>
      <c r="J9608" t="s">
        <v>2</v>
      </c>
      <c r="K9608" s="2">
        <v>42661</v>
      </c>
      <c r="L9608">
        <v>9.6480000000000003E-3</v>
      </c>
      <c r="M9608" s="2">
        <v>42627</v>
      </c>
      <c r="N9608">
        <v>8.8999999999999995E-4</v>
      </c>
      <c r="O9608" s="2">
        <v>42657</v>
      </c>
      <c r="P9608">
        <v>5.2650000000000002E-2</v>
      </c>
      <c r="Q9608" s="2">
        <v>42657</v>
      </c>
      <c r="R9608">
        <v>0.12169000000000001</v>
      </c>
      <c r="S9608" s="2">
        <v>42661</v>
      </c>
      <c r="T9608">
        <v>0.254</v>
      </c>
      <c r="U9608" s="2">
        <v>42628</v>
      </c>
      <c r="V9608">
        <v>1.533E-2</v>
      </c>
      <c r="W9608" s="2">
        <v>42661</v>
      </c>
      <c r="X9608">
        <v>1.0135000000000001</v>
      </c>
    </row>
    <row r="9609" spans="1:24" x14ac:dyDescent="0.2">
      <c r="A9609" s="3">
        <v>42662</v>
      </c>
      <c r="B9609">
        <v>0.77100000000000002</v>
      </c>
      <c r="C9609" s="2">
        <v>42662</v>
      </c>
      <c r="D9609">
        <v>1.2297</v>
      </c>
      <c r="E9609" s="2">
        <v>42662</v>
      </c>
      <c r="F9609">
        <v>1.1000000000000001</v>
      </c>
      <c r="G9609" s="2">
        <v>42662</v>
      </c>
      <c r="H9609">
        <v>0.76285000000000003</v>
      </c>
      <c r="I9609" s="2">
        <v>42662</v>
      </c>
      <c r="J9609" t="s">
        <v>2</v>
      </c>
      <c r="K9609" s="2">
        <v>42662</v>
      </c>
      <c r="L9609">
        <v>9.6849999999999992E-3</v>
      </c>
      <c r="M9609" s="2">
        <v>42627</v>
      </c>
      <c r="N9609">
        <v>8.8999999999999995E-4</v>
      </c>
      <c r="O9609" s="2">
        <v>42657</v>
      </c>
      <c r="P9609">
        <v>5.2650000000000002E-2</v>
      </c>
      <c r="Q9609" s="2">
        <v>42657</v>
      </c>
      <c r="R9609">
        <v>0.12169000000000001</v>
      </c>
      <c r="S9609" s="2">
        <v>42662</v>
      </c>
      <c r="T9609">
        <v>0.254</v>
      </c>
      <c r="U9609" s="2">
        <v>42628</v>
      </c>
      <c r="V9609">
        <v>1.533E-2</v>
      </c>
      <c r="W9609" s="2">
        <v>42662</v>
      </c>
      <c r="X9609">
        <v>1.0141</v>
      </c>
    </row>
    <row r="9610" spans="1:24" x14ac:dyDescent="0.2">
      <c r="A9610" s="3">
        <v>42663</v>
      </c>
      <c r="B9610">
        <v>0.76170000000000004</v>
      </c>
      <c r="C9610" s="2">
        <v>42663</v>
      </c>
      <c r="D9610">
        <v>1.2262999999999999</v>
      </c>
      <c r="E9610" s="2">
        <v>42663</v>
      </c>
      <c r="F9610">
        <v>1.09545</v>
      </c>
      <c r="G9610" s="2">
        <v>42663</v>
      </c>
      <c r="H9610">
        <v>0.75619999999999998</v>
      </c>
      <c r="I9610" s="2">
        <v>42663</v>
      </c>
      <c r="J9610" t="s">
        <v>2</v>
      </c>
      <c r="K9610" s="2">
        <v>42663</v>
      </c>
      <c r="L9610">
        <v>9.6380000000000007E-3</v>
      </c>
      <c r="M9610" s="2">
        <v>42627</v>
      </c>
      <c r="N9610">
        <v>8.8999999999999995E-4</v>
      </c>
      <c r="O9610" s="2">
        <v>42657</v>
      </c>
      <c r="P9610">
        <v>5.2650000000000002E-2</v>
      </c>
      <c r="Q9610" s="2">
        <v>42657</v>
      </c>
      <c r="R9610">
        <v>0.12169000000000001</v>
      </c>
      <c r="S9610" s="2">
        <v>42663</v>
      </c>
      <c r="T9610">
        <v>0.25331999999999999</v>
      </c>
      <c r="U9610" s="2">
        <v>42628</v>
      </c>
      <c r="V9610">
        <v>1.533E-2</v>
      </c>
      <c r="W9610" s="2">
        <v>42663</v>
      </c>
      <c r="X9610">
        <v>1.0103</v>
      </c>
    </row>
    <row r="9611" spans="1:24" x14ac:dyDescent="0.2">
      <c r="A9611" s="3">
        <v>42664</v>
      </c>
      <c r="B9611">
        <v>0.75990000000000002</v>
      </c>
      <c r="C9611" s="2">
        <v>42664</v>
      </c>
      <c r="D9611">
        <v>1.2243999999999999</v>
      </c>
      <c r="E9611" s="2">
        <v>42664</v>
      </c>
      <c r="F9611">
        <v>1.0907</v>
      </c>
      <c r="G9611" s="2">
        <v>42664</v>
      </c>
      <c r="H9611">
        <v>0.75004999999999999</v>
      </c>
      <c r="I9611" s="2">
        <v>42664</v>
      </c>
      <c r="J9611" t="s">
        <v>2</v>
      </c>
      <c r="K9611" s="2">
        <v>42664</v>
      </c>
      <c r="L9611">
        <v>9.6469999999999993E-3</v>
      </c>
      <c r="M9611" s="2">
        <v>42627</v>
      </c>
      <c r="N9611">
        <v>8.8999999999999995E-4</v>
      </c>
      <c r="O9611" s="2">
        <v>42657</v>
      </c>
      <c r="P9611">
        <v>5.2650000000000002E-2</v>
      </c>
      <c r="Q9611" s="2">
        <v>42664</v>
      </c>
      <c r="R9611">
        <v>0.12087000000000001</v>
      </c>
      <c r="S9611" s="2">
        <v>42664</v>
      </c>
      <c r="T9611">
        <v>0.25080000000000002</v>
      </c>
      <c r="U9611" s="2">
        <v>42628</v>
      </c>
      <c r="V9611">
        <v>1.533E-2</v>
      </c>
      <c r="W9611" s="2">
        <v>42664</v>
      </c>
      <c r="X9611">
        <v>1.0096000000000001</v>
      </c>
    </row>
    <row r="9612" spans="1:24" x14ac:dyDescent="0.2">
      <c r="A9612" s="3">
        <v>42667</v>
      </c>
      <c r="B9612">
        <v>0.75990000000000002</v>
      </c>
      <c r="C9612" s="2">
        <v>42667</v>
      </c>
      <c r="D9612">
        <v>1.2252000000000001</v>
      </c>
      <c r="E9612" s="2">
        <v>42667</v>
      </c>
      <c r="F9612">
        <v>1.0906499999999999</v>
      </c>
      <c r="G9612" s="2">
        <v>42667</v>
      </c>
      <c r="H9612">
        <v>0.75285000000000002</v>
      </c>
      <c r="I9612" s="2">
        <v>42667</v>
      </c>
      <c r="J9612" t="s">
        <v>2</v>
      </c>
      <c r="K9612" s="2">
        <v>42667</v>
      </c>
      <c r="L9612">
        <v>9.6159999999999995E-3</v>
      </c>
      <c r="M9612" s="2">
        <v>42627</v>
      </c>
      <c r="N9612">
        <v>8.8999999999999995E-4</v>
      </c>
      <c r="O9612" s="2">
        <v>42657</v>
      </c>
      <c r="P9612">
        <v>5.2650000000000002E-2</v>
      </c>
      <c r="Q9612" s="2">
        <v>42664</v>
      </c>
      <c r="R9612">
        <v>0.12087000000000001</v>
      </c>
      <c r="S9612" s="2">
        <v>42667</v>
      </c>
      <c r="T9612">
        <v>0.25163999999999997</v>
      </c>
      <c r="U9612" s="2">
        <v>42628</v>
      </c>
      <c r="V9612">
        <v>1.533E-2</v>
      </c>
      <c r="W9612" s="2">
        <v>42667</v>
      </c>
      <c r="X9612">
        <v>1.0092000000000001</v>
      </c>
    </row>
    <row r="9613" spans="1:24" x14ac:dyDescent="0.2">
      <c r="A9613" s="3">
        <v>42668</v>
      </c>
      <c r="B9613">
        <v>0.76349999999999996</v>
      </c>
      <c r="C9613" s="2">
        <v>42668</v>
      </c>
      <c r="D9613">
        <v>1.2199</v>
      </c>
      <c r="E9613" s="2">
        <v>42668</v>
      </c>
      <c r="F9613">
        <v>1.0911500000000001</v>
      </c>
      <c r="G9613" s="2">
        <v>42668</v>
      </c>
      <c r="H9613">
        <v>0.74919999999999998</v>
      </c>
      <c r="I9613" s="2">
        <v>42668</v>
      </c>
      <c r="J9613" t="s">
        <v>2</v>
      </c>
      <c r="K9613" s="2">
        <v>42668</v>
      </c>
      <c r="L9613">
        <v>9.6120000000000008E-3</v>
      </c>
      <c r="M9613" s="2">
        <v>42627</v>
      </c>
      <c r="N9613">
        <v>8.8999999999999995E-4</v>
      </c>
      <c r="O9613" s="2">
        <v>42657</v>
      </c>
      <c r="P9613">
        <v>5.2650000000000002E-2</v>
      </c>
      <c r="Q9613" s="2">
        <v>42664</v>
      </c>
      <c r="R9613">
        <v>0.12087000000000001</v>
      </c>
      <c r="S9613" s="2">
        <v>42667</v>
      </c>
      <c r="T9613">
        <v>0.25163999999999997</v>
      </c>
      <c r="U9613" s="2">
        <v>42628</v>
      </c>
      <c r="V9613">
        <v>1.533E-2</v>
      </c>
      <c r="W9613" s="2">
        <v>42668</v>
      </c>
      <c r="X9613">
        <v>1.0084</v>
      </c>
    </row>
    <row r="9614" spans="1:24" x14ac:dyDescent="0.2">
      <c r="A9614" s="3">
        <v>42669</v>
      </c>
      <c r="B9614">
        <v>0.76400000000000001</v>
      </c>
      <c r="C9614" s="2">
        <v>42669</v>
      </c>
      <c r="D9614">
        <v>1.2261</v>
      </c>
      <c r="E9614" s="2">
        <v>42669</v>
      </c>
      <c r="F9614">
        <v>1.0931999999999999</v>
      </c>
      <c r="G9614" s="2">
        <v>42669</v>
      </c>
      <c r="H9614">
        <v>0.74775000000000003</v>
      </c>
      <c r="I9614" s="2">
        <v>42669</v>
      </c>
      <c r="J9614" t="s">
        <v>2</v>
      </c>
      <c r="K9614" s="2">
        <v>42669</v>
      </c>
      <c r="L9614">
        <v>9.5879999999999993E-3</v>
      </c>
      <c r="M9614" s="2">
        <v>42627</v>
      </c>
      <c r="N9614">
        <v>8.8999999999999995E-4</v>
      </c>
      <c r="O9614" s="2">
        <v>42657</v>
      </c>
      <c r="P9614">
        <v>5.2650000000000002E-2</v>
      </c>
      <c r="Q9614" s="2">
        <v>42664</v>
      </c>
      <c r="R9614">
        <v>0.12087000000000001</v>
      </c>
      <c r="S9614" s="2">
        <v>42669</v>
      </c>
      <c r="T9614">
        <v>0.25213999999999998</v>
      </c>
      <c r="U9614" s="2">
        <v>42628</v>
      </c>
      <c r="V9614">
        <v>1.533E-2</v>
      </c>
      <c r="W9614" s="2">
        <v>42669</v>
      </c>
      <c r="X9614">
        <v>1.0092000000000001</v>
      </c>
    </row>
    <row r="9615" spans="1:24" x14ac:dyDescent="0.2">
      <c r="A9615" s="3">
        <v>42670</v>
      </c>
      <c r="B9615">
        <v>0.75739999999999996</v>
      </c>
      <c r="C9615" s="2">
        <v>42670</v>
      </c>
      <c r="D9615">
        <v>1.2174</v>
      </c>
      <c r="E9615" s="2">
        <v>42670</v>
      </c>
      <c r="F9615">
        <v>1.0918000000000001</v>
      </c>
      <c r="G9615" s="2">
        <v>42670</v>
      </c>
      <c r="H9615">
        <v>0.74739999999999995</v>
      </c>
      <c r="I9615" s="2">
        <v>42670</v>
      </c>
      <c r="J9615" t="s">
        <v>2</v>
      </c>
      <c r="K9615" s="2">
        <v>42670</v>
      </c>
      <c r="L9615">
        <v>9.5119999999999996E-3</v>
      </c>
      <c r="M9615" s="2">
        <v>42627</v>
      </c>
      <c r="N9615">
        <v>8.8999999999999995E-4</v>
      </c>
      <c r="O9615" s="2">
        <v>42657</v>
      </c>
      <c r="P9615">
        <v>5.2650000000000002E-2</v>
      </c>
      <c r="Q9615" s="2">
        <v>42664</v>
      </c>
      <c r="R9615">
        <v>0.12087000000000001</v>
      </c>
      <c r="S9615" s="2">
        <v>42670</v>
      </c>
      <c r="T9615">
        <v>0.25103999999999999</v>
      </c>
      <c r="U9615" s="2">
        <v>42628</v>
      </c>
      <c r="V9615">
        <v>1.533E-2</v>
      </c>
      <c r="W9615" s="2">
        <v>42670</v>
      </c>
      <c r="X9615">
        <v>1.0088999999999999</v>
      </c>
    </row>
    <row r="9616" spans="1:24" x14ac:dyDescent="0.2">
      <c r="A9616" s="3">
        <v>42671</v>
      </c>
      <c r="B9616">
        <v>0.75880000000000003</v>
      </c>
      <c r="C9616" s="2">
        <v>42671</v>
      </c>
      <c r="D9616">
        <v>1.22</v>
      </c>
      <c r="E9616" s="2">
        <v>42671</v>
      </c>
      <c r="F9616">
        <v>1.1007</v>
      </c>
      <c r="G9616" s="2">
        <v>42671</v>
      </c>
      <c r="H9616">
        <v>0.74670000000000003</v>
      </c>
      <c r="I9616" s="2">
        <v>42671</v>
      </c>
      <c r="J9616" t="s">
        <v>2</v>
      </c>
      <c r="K9616" s="2">
        <v>42671</v>
      </c>
      <c r="L9616">
        <v>9.5670000000000009E-3</v>
      </c>
      <c r="M9616" s="2">
        <v>42627</v>
      </c>
      <c r="N9616">
        <v>8.8999999999999995E-4</v>
      </c>
      <c r="O9616" s="2">
        <v>42657</v>
      </c>
      <c r="P9616">
        <v>5.2650000000000002E-2</v>
      </c>
      <c r="Q9616" s="2">
        <v>42671</v>
      </c>
      <c r="R9616">
        <v>0.12094000000000001</v>
      </c>
      <c r="S9616" s="2">
        <v>42671</v>
      </c>
      <c r="T9616">
        <v>0.25252000000000002</v>
      </c>
      <c r="U9616" s="2">
        <v>42628</v>
      </c>
      <c r="V9616">
        <v>1.533E-2</v>
      </c>
      <c r="W9616" s="2">
        <v>42671</v>
      </c>
      <c r="X9616">
        <v>1.0148999999999999</v>
      </c>
    </row>
    <row r="9617" spans="1:24" x14ac:dyDescent="0.2">
      <c r="A9617" s="3">
        <v>42674</v>
      </c>
      <c r="B9617">
        <v>0.75990000000000002</v>
      </c>
      <c r="C9617" s="2">
        <v>42674</v>
      </c>
      <c r="D9617">
        <v>1.2252000000000001</v>
      </c>
      <c r="E9617" s="2">
        <v>42674</v>
      </c>
      <c r="F9617">
        <v>1.1003000000000001</v>
      </c>
      <c r="G9617" s="2">
        <v>42674</v>
      </c>
      <c r="H9617">
        <v>0.74590000000000001</v>
      </c>
      <c r="I9617" s="2">
        <v>42674</v>
      </c>
      <c r="J9617" t="s">
        <v>2</v>
      </c>
      <c r="K9617" s="2">
        <v>42674</v>
      </c>
      <c r="L9617">
        <v>9.5569999999999995E-3</v>
      </c>
      <c r="M9617" s="2">
        <v>42627</v>
      </c>
      <c r="N9617">
        <v>8.8999999999999995E-4</v>
      </c>
      <c r="O9617" s="2">
        <v>42657</v>
      </c>
      <c r="P9617">
        <v>5.2650000000000002E-2</v>
      </c>
      <c r="Q9617" s="2">
        <v>42671</v>
      </c>
      <c r="R9617">
        <v>0.12094000000000001</v>
      </c>
      <c r="S9617" s="2">
        <v>42674</v>
      </c>
      <c r="T9617">
        <v>0.25402000000000002</v>
      </c>
      <c r="U9617" s="2">
        <v>42628</v>
      </c>
      <c r="V9617">
        <v>1.533E-2</v>
      </c>
      <c r="W9617" s="2">
        <v>42674</v>
      </c>
      <c r="X9617">
        <v>1.0135000000000001</v>
      </c>
    </row>
    <row r="9618" spans="1:24" x14ac:dyDescent="0.2">
      <c r="A9618" s="3">
        <v>42675</v>
      </c>
      <c r="B9618">
        <v>0.76419999999999999</v>
      </c>
      <c r="C9618" s="2">
        <v>42675</v>
      </c>
      <c r="D9618">
        <v>1.2252000000000001</v>
      </c>
      <c r="E9618" s="2">
        <v>42675</v>
      </c>
      <c r="F9618">
        <v>1.10765</v>
      </c>
      <c r="G9618" s="2">
        <v>42675</v>
      </c>
      <c r="H9618">
        <v>0.74704999999999999</v>
      </c>
      <c r="I9618" s="2">
        <v>42675</v>
      </c>
      <c r="J9618" t="s">
        <v>2</v>
      </c>
      <c r="K9618" s="2">
        <v>42675</v>
      </c>
      <c r="L9618">
        <v>9.6179999999999998E-3</v>
      </c>
      <c r="M9618" s="2">
        <v>42627</v>
      </c>
      <c r="N9618">
        <v>8.8999999999999995E-4</v>
      </c>
      <c r="O9618" s="2">
        <v>42657</v>
      </c>
      <c r="P9618">
        <v>5.2650000000000002E-2</v>
      </c>
      <c r="Q9618" s="2">
        <v>42671</v>
      </c>
      <c r="R9618">
        <v>0.12094000000000001</v>
      </c>
      <c r="S9618" s="2">
        <v>42675</v>
      </c>
      <c r="T9618">
        <v>0.25688</v>
      </c>
      <c r="U9618" s="2">
        <v>42628</v>
      </c>
      <c r="V9618">
        <v>1.533E-2</v>
      </c>
      <c r="W9618" s="2">
        <v>42675</v>
      </c>
      <c r="X9618">
        <v>1.0277000000000001</v>
      </c>
    </row>
    <row r="9619" spans="1:24" x14ac:dyDescent="0.2">
      <c r="A9619" s="3">
        <v>42676</v>
      </c>
      <c r="B9619">
        <v>0.76519999999999999</v>
      </c>
      <c r="C9619" s="2">
        <v>42676</v>
      </c>
      <c r="D9619">
        <v>1.2305999999999999</v>
      </c>
      <c r="E9619" s="2">
        <v>42676</v>
      </c>
      <c r="F9619">
        <v>1.11195</v>
      </c>
      <c r="G9619" s="2">
        <v>42676</v>
      </c>
      <c r="H9619">
        <v>0.74680000000000002</v>
      </c>
      <c r="I9619" s="2">
        <v>42676</v>
      </c>
      <c r="J9619" t="s">
        <v>2</v>
      </c>
      <c r="K9619" s="2">
        <v>42676</v>
      </c>
      <c r="L9619">
        <v>9.6950000000000005E-3</v>
      </c>
      <c r="M9619" s="2">
        <v>42627</v>
      </c>
      <c r="N9619">
        <v>8.8999999999999995E-4</v>
      </c>
      <c r="O9619" s="2">
        <v>42657</v>
      </c>
      <c r="P9619">
        <v>5.2650000000000002E-2</v>
      </c>
      <c r="Q9619" s="2">
        <v>42671</v>
      </c>
      <c r="R9619">
        <v>0.12094000000000001</v>
      </c>
      <c r="S9619" s="2">
        <v>42676</v>
      </c>
      <c r="T9619">
        <v>0.25656000000000001</v>
      </c>
      <c r="U9619" s="2">
        <v>42628</v>
      </c>
      <c r="V9619">
        <v>1.533E-2</v>
      </c>
      <c r="W9619" s="2">
        <v>42676</v>
      </c>
      <c r="X9619">
        <v>1.03</v>
      </c>
    </row>
    <row r="9620" spans="1:24" x14ac:dyDescent="0.2">
      <c r="A9620" s="3">
        <v>42677</v>
      </c>
      <c r="B9620">
        <v>0.76739999999999997</v>
      </c>
      <c r="C9620" s="2">
        <v>42677</v>
      </c>
      <c r="D9620">
        <v>1.2476</v>
      </c>
      <c r="E9620" s="2">
        <v>42677</v>
      </c>
      <c r="F9620">
        <v>1.1124499999999999</v>
      </c>
      <c r="G9620" s="2">
        <v>42677</v>
      </c>
      <c r="H9620">
        <v>0.74655000000000005</v>
      </c>
      <c r="I9620" s="2">
        <v>42677</v>
      </c>
      <c r="J9620" t="s">
        <v>2</v>
      </c>
      <c r="K9620" s="2">
        <v>42677</v>
      </c>
      <c r="L9620">
        <v>9.7249999999999993E-3</v>
      </c>
      <c r="M9620" s="2">
        <v>42627</v>
      </c>
      <c r="N9620">
        <v>8.8999999999999995E-4</v>
      </c>
      <c r="O9620" s="2">
        <v>42657</v>
      </c>
      <c r="P9620">
        <v>5.2650000000000002E-2</v>
      </c>
      <c r="Q9620" s="2">
        <v>42671</v>
      </c>
      <c r="R9620">
        <v>0.12094000000000001</v>
      </c>
      <c r="S9620" s="2">
        <v>42677</v>
      </c>
      <c r="T9620">
        <v>0.25584000000000001</v>
      </c>
      <c r="U9620" s="2">
        <v>42628</v>
      </c>
      <c r="V9620">
        <v>1.533E-2</v>
      </c>
      <c r="W9620" s="2">
        <v>42677</v>
      </c>
      <c r="X9620">
        <v>1.0290999999999999</v>
      </c>
    </row>
    <row r="9621" spans="1:24" x14ac:dyDescent="0.2">
      <c r="A9621" s="3">
        <v>42678</v>
      </c>
      <c r="B9621">
        <v>0.76649999999999996</v>
      </c>
      <c r="C9621" s="2">
        <v>42678</v>
      </c>
      <c r="D9621">
        <v>1.2525999999999999</v>
      </c>
      <c r="E9621" s="2">
        <v>42678</v>
      </c>
      <c r="F9621">
        <v>1.11585</v>
      </c>
      <c r="G9621" s="2">
        <v>42678</v>
      </c>
      <c r="H9621">
        <v>0.74614999999999998</v>
      </c>
      <c r="I9621" s="2">
        <v>42678</v>
      </c>
      <c r="J9621" t="s">
        <v>2</v>
      </c>
      <c r="K9621" s="2">
        <v>42678</v>
      </c>
      <c r="L9621">
        <v>9.7109999999999991E-3</v>
      </c>
      <c r="M9621" s="2">
        <v>42627</v>
      </c>
      <c r="N9621">
        <v>8.8999999999999995E-4</v>
      </c>
      <c r="O9621" s="2">
        <v>42657</v>
      </c>
      <c r="P9621">
        <v>5.2650000000000002E-2</v>
      </c>
      <c r="Q9621" s="2">
        <v>42678</v>
      </c>
      <c r="R9621">
        <v>0.12242</v>
      </c>
      <c r="S9621" s="2">
        <v>42677</v>
      </c>
      <c r="T9621">
        <v>0.25584000000000001</v>
      </c>
      <c r="U9621" s="2">
        <v>42628</v>
      </c>
      <c r="V9621">
        <v>1.533E-2</v>
      </c>
      <c r="W9621" s="2">
        <v>42678</v>
      </c>
      <c r="X9621">
        <v>1.0349999999999999</v>
      </c>
    </row>
    <row r="9622" spans="1:24" x14ac:dyDescent="0.2">
      <c r="A9622" s="3">
        <v>42681</v>
      </c>
      <c r="B9622">
        <v>0.77190000000000003</v>
      </c>
      <c r="C9622" s="2">
        <v>42681</v>
      </c>
      <c r="D9622">
        <v>1.2403</v>
      </c>
      <c r="E9622" s="2">
        <v>42681</v>
      </c>
      <c r="F9622">
        <v>1.1056999999999999</v>
      </c>
      <c r="G9622" s="2">
        <v>42681</v>
      </c>
      <c r="H9622">
        <v>0.74855000000000005</v>
      </c>
      <c r="I9622" s="2">
        <v>42681</v>
      </c>
      <c r="J9622" t="s">
        <v>2</v>
      </c>
      <c r="K9622" s="2">
        <v>42681</v>
      </c>
      <c r="L9622">
        <v>9.5860000000000008E-3</v>
      </c>
      <c r="M9622" s="2">
        <v>42627</v>
      </c>
      <c r="N9622">
        <v>8.8999999999999995E-4</v>
      </c>
      <c r="O9622" s="2">
        <v>42657</v>
      </c>
      <c r="P9622">
        <v>5.2650000000000002E-2</v>
      </c>
      <c r="Q9622" s="2">
        <v>42678</v>
      </c>
      <c r="R9622">
        <v>0.12242</v>
      </c>
      <c r="S9622" s="2">
        <v>42681</v>
      </c>
      <c r="T9622">
        <v>0.25463999999999998</v>
      </c>
      <c r="U9622" s="2">
        <v>42628</v>
      </c>
      <c r="V9622">
        <v>1.533E-2</v>
      </c>
      <c r="W9622" s="2">
        <v>42681</v>
      </c>
      <c r="X9622">
        <v>1.0286999999999999</v>
      </c>
    </row>
    <row r="9623" spans="1:24" x14ac:dyDescent="0.2">
      <c r="A9623" s="3">
        <v>42682</v>
      </c>
      <c r="B9623">
        <v>0.77549999999999997</v>
      </c>
      <c r="C9623" s="2">
        <v>42682</v>
      </c>
      <c r="D9623">
        <v>1.2391000000000001</v>
      </c>
      <c r="E9623" s="2">
        <v>42682</v>
      </c>
      <c r="F9623">
        <v>1.1042000000000001</v>
      </c>
      <c r="G9623" s="2">
        <v>42682</v>
      </c>
      <c r="H9623">
        <v>0.75260000000000005</v>
      </c>
      <c r="I9623" s="2">
        <v>42682</v>
      </c>
      <c r="J9623" t="s">
        <v>2</v>
      </c>
      <c r="K9623" s="2">
        <v>42682</v>
      </c>
      <c r="L9623">
        <v>9.5230000000000002E-3</v>
      </c>
      <c r="M9623" s="2">
        <v>42627</v>
      </c>
      <c r="N9623">
        <v>8.8999999999999995E-4</v>
      </c>
      <c r="O9623" s="2">
        <v>42657</v>
      </c>
      <c r="P9623">
        <v>5.2650000000000002E-2</v>
      </c>
      <c r="Q9623" s="2">
        <v>42678</v>
      </c>
      <c r="R9623">
        <v>0.12242</v>
      </c>
      <c r="S9623" s="2">
        <v>42682</v>
      </c>
      <c r="T9623">
        <v>0.254</v>
      </c>
      <c r="U9623" s="2">
        <v>42628</v>
      </c>
      <c r="V9623">
        <v>1.533E-2</v>
      </c>
      <c r="W9623" s="2">
        <v>42682</v>
      </c>
      <c r="X9623">
        <v>1.0249999999999999</v>
      </c>
    </row>
    <row r="9624" spans="1:24" x14ac:dyDescent="0.2">
      <c r="A9624" s="3">
        <v>42683</v>
      </c>
      <c r="B9624">
        <v>0.76249999999999996</v>
      </c>
      <c r="C9624" s="2">
        <v>42683</v>
      </c>
      <c r="D9624">
        <v>1.2415</v>
      </c>
      <c r="E9624" s="2">
        <v>42683</v>
      </c>
      <c r="F9624">
        <v>1.0923</v>
      </c>
      <c r="G9624" s="2">
        <v>42683</v>
      </c>
      <c r="H9624">
        <v>0.74514999999999998</v>
      </c>
      <c r="I9624" s="2">
        <v>42683</v>
      </c>
      <c r="J9624" t="s">
        <v>2</v>
      </c>
      <c r="K9624" s="2">
        <v>42683</v>
      </c>
      <c r="L9624">
        <v>9.4730000000000005E-3</v>
      </c>
      <c r="M9624" s="2">
        <v>42627</v>
      </c>
      <c r="N9624">
        <v>8.8999999999999995E-4</v>
      </c>
      <c r="O9624" s="2">
        <v>42683</v>
      </c>
      <c r="P9624">
        <v>4.8899999999999999E-2</v>
      </c>
      <c r="Q9624" s="2">
        <v>42678</v>
      </c>
      <c r="R9624">
        <v>0.12242</v>
      </c>
      <c r="S9624" s="2">
        <v>42683</v>
      </c>
      <c r="T9624">
        <v>0.25113999999999997</v>
      </c>
      <c r="U9624" s="2">
        <v>42628</v>
      </c>
      <c r="V9624">
        <v>1.533E-2</v>
      </c>
      <c r="W9624" s="2">
        <v>42683</v>
      </c>
      <c r="X9624">
        <v>1.0175000000000001</v>
      </c>
    </row>
    <row r="9625" spans="1:24" x14ac:dyDescent="0.2">
      <c r="A9625" s="3">
        <v>42684</v>
      </c>
      <c r="B9625">
        <v>0.76049999999999995</v>
      </c>
      <c r="C9625" s="2">
        <v>42684</v>
      </c>
      <c r="D9625">
        <v>1.2558</v>
      </c>
      <c r="E9625" s="2">
        <v>42684</v>
      </c>
      <c r="F9625">
        <v>1.0902499999999999</v>
      </c>
      <c r="G9625" s="2">
        <v>42684</v>
      </c>
      <c r="H9625">
        <v>0.74245000000000005</v>
      </c>
      <c r="I9625" s="2">
        <v>42684</v>
      </c>
      <c r="J9625" t="s">
        <v>2</v>
      </c>
      <c r="K9625" s="2">
        <v>42684</v>
      </c>
      <c r="L9625">
        <v>9.3710000000000009E-3</v>
      </c>
      <c r="M9625" s="2">
        <v>42627</v>
      </c>
      <c r="N9625">
        <v>8.8999999999999995E-4</v>
      </c>
      <c r="O9625" s="2">
        <v>42683</v>
      </c>
      <c r="P9625">
        <v>4.8899999999999999E-2</v>
      </c>
      <c r="Q9625" s="2">
        <v>42678</v>
      </c>
      <c r="R9625">
        <v>0.12242</v>
      </c>
      <c r="S9625" s="2">
        <v>42684</v>
      </c>
      <c r="T9625">
        <v>0.24814</v>
      </c>
      <c r="U9625" s="2">
        <v>42628</v>
      </c>
      <c r="V9625">
        <v>1.533E-2</v>
      </c>
      <c r="W9625" s="2">
        <v>42684</v>
      </c>
      <c r="X9625">
        <v>1.0146999999999999</v>
      </c>
    </row>
    <row r="9626" spans="1:24" x14ac:dyDescent="0.2">
      <c r="A9626" s="3">
        <v>42685</v>
      </c>
      <c r="B9626">
        <v>0.75339999999999996</v>
      </c>
      <c r="C9626" s="2">
        <v>42685</v>
      </c>
      <c r="D9626">
        <v>1.2604</v>
      </c>
      <c r="E9626" s="2">
        <v>42685</v>
      </c>
      <c r="F9626">
        <v>1.0866</v>
      </c>
      <c r="G9626" s="2">
        <v>42685</v>
      </c>
      <c r="H9626">
        <v>0.73865000000000003</v>
      </c>
      <c r="I9626" s="2">
        <v>42685</v>
      </c>
      <c r="J9626" t="s">
        <v>2</v>
      </c>
      <c r="K9626" s="2">
        <v>42685</v>
      </c>
      <c r="L9626">
        <v>9.3860000000000002E-3</v>
      </c>
      <c r="M9626" s="2">
        <v>42627</v>
      </c>
      <c r="N9626">
        <v>8.8999999999999995E-4</v>
      </c>
      <c r="O9626" s="2">
        <v>42683</v>
      </c>
      <c r="P9626">
        <v>4.8899999999999999E-2</v>
      </c>
      <c r="Q9626" s="2">
        <v>42685</v>
      </c>
      <c r="R9626">
        <v>0.11887</v>
      </c>
      <c r="S9626" s="2">
        <v>42685</v>
      </c>
      <c r="T9626">
        <v>0.24593999999999999</v>
      </c>
      <c r="U9626" s="2">
        <v>42628</v>
      </c>
      <c r="V9626">
        <v>1.533E-2</v>
      </c>
      <c r="W9626" s="2">
        <v>42685</v>
      </c>
      <c r="X9626">
        <v>1.0146999999999999</v>
      </c>
    </row>
    <row r="9627" spans="1:24" x14ac:dyDescent="0.2">
      <c r="A9627" s="3">
        <v>42688</v>
      </c>
      <c r="B9627">
        <v>0.75460000000000005</v>
      </c>
      <c r="C9627" s="2">
        <v>42688</v>
      </c>
      <c r="D9627">
        <v>1.2497</v>
      </c>
      <c r="E9627" s="2">
        <v>42688</v>
      </c>
      <c r="F9627">
        <v>1.0749</v>
      </c>
      <c r="G9627" s="2">
        <v>42688</v>
      </c>
      <c r="H9627">
        <v>0.73770000000000002</v>
      </c>
      <c r="I9627" s="2">
        <v>42688</v>
      </c>
      <c r="J9627" t="s">
        <v>2</v>
      </c>
      <c r="K9627" s="2">
        <v>42688</v>
      </c>
      <c r="L9627">
        <v>9.2339999999999992E-3</v>
      </c>
      <c r="M9627" s="2">
        <v>42627</v>
      </c>
      <c r="N9627">
        <v>8.8999999999999995E-4</v>
      </c>
      <c r="O9627" s="2">
        <v>42683</v>
      </c>
      <c r="P9627">
        <v>4.8899999999999999E-2</v>
      </c>
      <c r="Q9627" s="2">
        <v>42685</v>
      </c>
      <c r="R9627">
        <v>0.11887</v>
      </c>
      <c r="S9627" s="2">
        <v>42688</v>
      </c>
      <c r="T9627">
        <v>0.24324000000000001</v>
      </c>
      <c r="U9627" s="2">
        <v>42628</v>
      </c>
      <c r="V9627">
        <v>1.533E-2</v>
      </c>
      <c r="W9627" s="2">
        <v>42688</v>
      </c>
      <c r="X9627">
        <v>1.0039</v>
      </c>
    </row>
    <row r="9628" spans="1:24" x14ac:dyDescent="0.2">
      <c r="A9628" s="3">
        <v>42689</v>
      </c>
      <c r="B9628">
        <v>0.75519999999999998</v>
      </c>
      <c r="C9628" s="2">
        <v>42689</v>
      </c>
      <c r="D9628">
        <v>1.246</v>
      </c>
      <c r="E9628" s="2">
        <v>42689</v>
      </c>
      <c r="F9628">
        <v>1.0737000000000001</v>
      </c>
      <c r="G9628" s="2">
        <v>42689</v>
      </c>
      <c r="H9628">
        <v>0.74375000000000002</v>
      </c>
      <c r="I9628" s="2">
        <v>42689</v>
      </c>
      <c r="J9628" t="s">
        <v>2</v>
      </c>
      <c r="K9628" s="2">
        <v>42689</v>
      </c>
      <c r="L9628">
        <v>9.1660000000000005E-3</v>
      </c>
      <c r="M9628" s="2">
        <v>42627</v>
      </c>
      <c r="N9628">
        <v>8.8999999999999995E-4</v>
      </c>
      <c r="O9628" s="2">
        <v>42689</v>
      </c>
      <c r="P9628">
        <v>4.913E-2</v>
      </c>
      <c r="Q9628" s="2">
        <v>42685</v>
      </c>
      <c r="R9628">
        <v>0.11887</v>
      </c>
      <c r="S9628" s="2">
        <v>42689</v>
      </c>
      <c r="T9628">
        <v>0.24262</v>
      </c>
      <c r="U9628" s="2">
        <v>42628</v>
      </c>
      <c r="V9628">
        <v>1.533E-2</v>
      </c>
      <c r="W9628" s="2">
        <v>42689</v>
      </c>
      <c r="X9628">
        <v>0.99990000000000001</v>
      </c>
    </row>
    <row r="9629" spans="1:24" x14ac:dyDescent="0.2">
      <c r="A9629" s="3">
        <v>42690</v>
      </c>
      <c r="B9629">
        <v>0.74729999999999996</v>
      </c>
      <c r="C9629" s="2">
        <v>42690</v>
      </c>
      <c r="D9629">
        <v>1.2444999999999999</v>
      </c>
      <c r="E9629" s="2">
        <v>42690</v>
      </c>
      <c r="F9629">
        <v>1.0699000000000001</v>
      </c>
      <c r="G9629" s="2">
        <v>42690</v>
      </c>
      <c r="H9629">
        <v>0.74375000000000002</v>
      </c>
      <c r="I9629" s="2">
        <v>42690</v>
      </c>
      <c r="J9629" t="s">
        <v>2</v>
      </c>
      <c r="K9629" s="2">
        <v>42690</v>
      </c>
      <c r="L9629">
        <v>9.1769999999999994E-3</v>
      </c>
      <c r="M9629" s="2">
        <v>42627</v>
      </c>
      <c r="N9629">
        <v>8.8999999999999995E-4</v>
      </c>
      <c r="O9629" s="2">
        <v>42690</v>
      </c>
      <c r="P9629">
        <v>4.9270000000000001E-2</v>
      </c>
      <c r="Q9629" s="2">
        <v>42685</v>
      </c>
      <c r="R9629">
        <v>0.11887</v>
      </c>
      <c r="S9629" s="2">
        <v>42690</v>
      </c>
      <c r="T9629">
        <v>0.24002000000000001</v>
      </c>
      <c r="U9629" s="2">
        <v>42690</v>
      </c>
      <c r="V9629">
        <v>1.532E-2</v>
      </c>
      <c r="W9629" s="2">
        <v>42690</v>
      </c>
      <c r="X9629">
        <v>0.99970000000000003</v>
      </c>
    </row>
    <row r="9630" spans="1:24" x14ac:dyDescent="0.2">
      <c r="A9630" s="3">
        <v>42691</v>
      </c>
      <c r="B9630">
        <v>0.74009999999999998</v>
      </c>
      <c r="C9630" s="2">
        <v>42691</v>
      </c>
      <c r="D9630">
        <v>1.2427999999999999</v>
      </c>
      <c r="E9630" s="2">
        <v>42691</v>
      </c>
      <c r="F9630">
        <v>1.06345</v>
      </c>
      <c r="G9630" s="2">
        <v>42691</v>
      </c>
      <c r="H9630">
        <v>0.73975000000000002</v>
      </c>
      <c r="I9630" s="2">
        <v>42691</v>
      </c>
      <c r="J9630" t="s">
        <v>2</v>
      </c>
      <c r="K9630" s="2">
        <v>42691</v>
      </c>
      <c r="L9630">
        <v>9.0910000000000001E-3</v>
      </c>
      <c r="M9630" s="2">
        <v>42627</v>
      </c>
      <c r="N9630">
        <v>8.8999999999999995E-4</v>
      </c>
      <c r="O9630" s="2">
        <v>42691</v>
      </c>
      <c r="P9630">
        <v>4.879E-2</v>
      </c>
      <c r="Q9630" s="2">
        <v>42685</v>
      </c>
      <c r="R9630">
        <v>0.11887</v>
      </c>
      <c r="S9630" s="2">
        <v>42691</v>
      </c>
      <c r="T9630">
        <v>0.24104</v>
      </c>
      <c r="U9630" s="2">
        <v>42691</v>
      </c>
      <c r="V9630">
        <v>1.532E-2</v>
      </c>
      <c r="W9630" s="2">
        <v>42691</v>
      </c>
      <c r="X9630">
        <v>0.99409999999999998</v>
      </c>
    </row>
    <row r="9631" spans="1:24" x14ac:dyDescent="0.2">
      <c r="A9631" s="3">
        <v>42692</v>
      </c>
      <c r="B9631">
        <v>0.7329</v>
      </c>
      <c r="C9631" s="2">
        <v>42692</v>
      </c>
      <c r="D9631">
        <v>1.2345999999999999</v>
      </c>
      <c r="E9631" s="2">
        <v>42692</v>
      </c>
      <c r="F9631">
        <v>1.0601</v>
      </c>
      <c r="G9631" s="2">
        <v>42692</v>
      </c>
      <c r="H9631">
        <v>0.74060000000000004</v>
      </c>
      <c r="I9631" s="2">
        <v>42692</v>
      </c>
      <c r="J9631" t="s">
        <v>2</v>
      </c>
      <c r="K9631" s="2">
        <v>42692</v>
      </c>
      <c r="L9631">
        <v>9.0279999999999996E-3</v>
      </c>
      <c r="M9631" s="2">
        <v>42627</v>
      </c>
      <c r="N9631">
        <v>8.8999999999999995E-4</v>
      </c>
      <c r="O9631" s="2">
        <v>42692</v>
      </c>
      <c r="P9631">
        <v>4.829E-2</v>
      </c>
      <c r="Q9631" s="2">
        <v>42692</v>
      </c>
      <c r="R9631">
        <v>0.11641</v>
      </c>
      <c r="S9631" s="2">
        <v>42692</v>
      </c>
      <c r="T9631">
        <v>0.23784</v>
      </c>
      <c r="U9631" s="2">
        <v>42692</v>
      </c>
      <c r="V9631">
        <v>1.5285E-2</v>
      </c>
      <c r="W9631" s="2">
        <v>42692</v>
      </c>
      <c r="X9631">
        <v>0.9909</v>
      </c>
    </row>
    <row r="9632" spans="1:24" x14ac:dyDescent="0.2">
      <c r="A9632" s="3">
        <v>42695</v>
      </c>
      <c r="B9632">
        <v>0.73629999999999995</v>
      </c>
      <c r="C9632" s="2">
        <v>42695</v>
      </c>
      <c r="D9632">
        <v>1.2503</v>
      </c>
      <c r="E9632" s="2">
        <v>42695</v>
      </c>
      <c r="F9632">
        <v>1.06395</v>
      </c>
      <c r="G9632" s="2">
        <v>42695</v>
      </c>
      <c r="H9632">
        <v>0.74565000000000003</v>
      </c>
      <c r="I9632" s="2">
        <v>42695</v>
      </c>
      <c r="J9632" t="s">
        <v>2</v>
      </c>
      <c r="K9632" s="2">
        <v>42695</v>
      </c>
      <c r="L9632">
        <v>9.0279999999999996E-3</v>
      </c>
      <c r="M9632" s="2">
        <v>42627</v>
      </c>
      <c r="N9632">
        <v>8.8999999999999995E-4</v>
      </c>
      <c r="O9632" s="2">
        <v>42695</v>
      </c>
      <c r="P9632">
        <v>4.8739999999999999E-2</v>
      </c>
      <c r="Q9632" s="2">
        <v>42692</v>
      </c>
      <c r="R9632">
        <v>0.11641</v>
      </c>
      <c r="S9632" s="2">
        <v>42692</v>
      </c>
      <c r="T9632">
        <v>0.23784</v>
      </c>
      <c r="U9632" s="2">
        <v>42695</v>
      </c>
      <c r="V9632">
        <v>1.536E-2</v>
      </c>
      <c r="W9632" s="2">
        <v>42695</v>
      </c>
      <c r="X9632">
        <v>0.99260000000000004</v>
      </c>
    </row>
    <row r="9633" spans="1:24" x14ac:dyDescent="0.2">
      <c r="A9633" s="3">
        <v>42696</v>
      </c>
      <c r="B9633">
        <v>0.73980000000000001</v>
      </c>
      <c r="C9633" s="2">
        <v>42696</v>
      </c>
      <c r="D9633">
        <v>1.2426999999999999</v>
      </c>
      <c r="E9633" s="2">
        <v>42696</v>
      </c>
      <c r="F9633">
        <v>1.0634999999999999</v>
      </c>
      <c r="G9633" s="2">
        <v>42696</v>
      </c>
      <c r="H9633">
        <v>0.74395</v>
      </c>
      <c r="I9633" s="2">
        <v>42696</v>
      </c>
      <c r="J9633" t="s">
        <v>2</v>
      </c>
      <c r="K9633" s="2">
        <v>42696</v>
      </c>
      <c r="L9633">
        <v>9.0019999999999996E-3</v>
      </c>
      <c r="M9633" s="2">
        <v>42627</v>
      </c>
      <c r="N9633">
        <v>8.8999999999999995E-4</v>
      </c>
      <c r="O9633" s="2">
        <v>42696</v>
      </c>
      <c r="P9633">
        <v>4.8430000000000001E-2</v>
      </c>
      <c r="Q9633" s="2">
        <v>42692</v>
      </c>
      <c r="R9633">
        <v>0.11641</v>
      </c>
      <c r="S9633" s="2">
        <v>42696</v>
      </c>
      <c r="T9633">
        <v>0.24057999999999999</v>
      </c>
      <c r="U9633" s="2">
        <v>42696</v>
      </c>
      <c r="V9633">
        <v>1.559E-2</v>
      </c>
      <c r="W9633" s="2">
        <v>42696</v>
      </c>
      <c r="X9633">
        <v>0.9899</v>
      </c>
    </row>
    <row r="9634" spans="1:24" x14ac:dyDescent="0.2">
      <c r="A9634" s="3">
        <v>42697</v>
      </c>
      <c r="B9634">
        <v>0.73799999999999999</v>
      </c>
      <c r="C9634" s="2">
        <v>42697</v>
      </c>
      <c r="D9634">
        <v>1.2445999999999999</v>
      </c>
      <c r="E9634" s="2">
        <v>42697</v>
      </c>
      <c r="F9634">
        <v>1.0559499999999999</v>
      </c>
      <c r="G9634" s="2">
        <v>42697</v>
      </c>
      <c r="H9634">
        <v>0.74160000000000004</v>
      </c>
      <c r="I9634" s="2">
        <v>42697</v>
      </c>
      <c r="J9634" t="s">
        <v>2</v>
      </c>
      <c r="K9634" s="2">
        <v>42697</v>
      </c>
      <c r="L9634">
        <v>8.8970000000000004E-3</v>
      </c>
      <c r="M9634" s="2">
        <v>42627</v>
      </c>
      <c r="N9634">
        <v>8.8999999999999995E-4</v>
      </c>
      <c r="O9634" s="2">
        <v>42697</v>
      </c>
      <c r="P9634">
        <v>4.8329999999999998E-2</v>
      </c>
      <c r="Q9634" s="2">
        <v>42692</v>
      </c>
      <c r="R9634">
        <v>0.11641</v>
      </c>
      <c r="S9634" s="2">
        <v>42697</v>
      </c>
      <c r="T9634">
        <v>0.2379</v>
      </c>
      <c r="U9634" s="2">
        <v>42697</v>
      </c>
      <c r="V9634">
        <v>1.5445E-2</v>
      </c>
      <c r="W9634" s="2">
        <v>42697</v>
      </c>
      <c r="X9634">
        <v>0.98440000000000005</v>
      </c>
    </row>
    <row r="9635" spans="1:24" x14ac:dyDescent="0.2">
      <c r="A9635" s="3">
        <v>42697</v>
      </c>
      <c r="B9635">
        <v>0.73799999999999999</v>
      </c>
      <c r="C9635" s="2">
        <v>42697</v>
      </c>
      <c r="D9635">
        <v>1.2445999999999999</v>
      </c>
      <c r="E9635" s="2">
        <v>42697</v>
      </c>
      <c r="F9635">
        <v>1.0559499999999999</v>
      </c>
      <c r="G9635" s="2">
        <v>42697</v>
      </c>
      <c r="H9635">
        <v>0.74160000000000004</v>
      </c>
      <c r="I9635" s="2">
        <v>42698</v>
      </c>
      <c r="J9635" t="s">
        <v>2</v>
      </c>
      <c r="K9635" s="2">
        <v>42697</v>
      </c>
      <c r="L9635">
        <v>8.8970000000000004E-3</v>
      </c>
      <c r="M9635" s="2">
        <v>42627</v>
      </c>
      <c r="N9635">
        <v>8.8999999999999995E-4</v>
      </c>
      <c r="O9635" s="2">
        <v>42697</v>
      </c>
      <c r="P9635">
        <v>4.8329999999999998E-2</v>
      </c>
      <c r="Q9635" s="2">
        <v>42692</v>
      </c>
      <c r="R9635">
        <v>0.11641</v>
      </c>
      <c r="S9635" s="2">
        <v>42697</v>
      </c>
      <c r="T9635">
        <v>0.2379</v>
      </c>
      <c r="U9635" s="2">
        <v>42697</v>
      </c>
      <c r="V9635">
        <v>1.5445E-2</v>
      </c>
      <c r="W9635" s="2">
        <v>42697</v>
      </c>
      <c r="X9635">
        <v>0.98440000000000005</v>
      </c>
    </row>
    <row r="9636" spans="1:24" x14ac:dyDescent="0.2">
      <c r="A9636" s="3">
        <v>42699</v>
      </c>
      <c r="B9636">
        <v>0.7429</v>
      </c>
      <c r="C9636" s="2">
        <v>42699</v>
      </c>
      <c r="D9636">
        <v>1.2464999999999999</v>
      </c>
      <c r="E9636" s="2">
        <v>42699</v>
      </c>
      <c r="F9636">
        <v>1.0610999999999999</v>
      </c>
      <c r="G9636" s="2">
        <v>42699</v>
      </c>
      <c r="H9636">
        <v>0.73980000000000001</v>
      </c>
      <c r="I9636" s="2">
        <v>42699</v>
      </c>
      <c r="J9636" t="s">
        <v>2</v>
      </c>
      <c r="K9636" s="2">
        <v>42699</v>
      </c>
      <c r="L9636">
        <v>8.8470000000000007E-3</v>
      </c>
      <c r="M9636" s="2">
        <v>42627</v>
      </c>
      <c r="N9636">
        <v>8.8999999999999995E-4</v>
      </c>
      <c r="O9636" s="2">
        <v>42699</v>
      </c>
      <c r="P9636">
        <v>4.8379999999999999E-2</v>
      </c>
      <c r="Q9636" s="2">
        <v>42699</v>
      </c>
      <c r="R9636">
        <v>0.11661000000000001</v>
      </c>
      <c r="S9636" s="2">
        <v>42699</v>
      </c>
      <c r="T9636">
        <v>0.23963999999999999</v>
      </c>
      <c r="U9636" s="2">
        <v>42699</v>
      </c>
      <c r="V9636">
        <v>1.5365E-2</v>
      </c>
      <c r="W9636" s="2">
        <v>42699</v>
      </c>
      <c r="X9636">
        <v>0.98909999999999998</v>
      </c>
    </row>
    <row r="9637" spans="1:24" x14ac:dyDescent="0.2">
      <c r="A9637" s="3">
        <v>42702</v>
      </c>
      <c r="B9637">
        <v>0.74780000000000002</v>
      </c>
      <c r="C9637" s="2">
        <v>42702</v>
      </c>
      <c r="D9637">
        <v>1.2422</v>
      </c>
      <c r="E9637" s="2">
        <v>42702</v>
      </c>
      <c r="F9637">
        <v>1.0622</v>
      </c>
      <c r="G9637" s="2">
        <v>42702</v>
      </c>
      <c r="H9637">
        <v>0.74570000000000003</v>
      </c>
      <c r="I9637" s="2">
        <v>42702</v>
      </c>
      <c r="J9637" t="s">
        <v>2</v>
      </c>
      <c r="K9637" s="2">
        <v>42702</v>
      </c>
      <c r="L9637">
        <v>8.9409999999999993E-3</v>
      </c>
      <c r="M9637" s="2">
        <v>42627</v>
      </c>
      <c r="N9637">
        <v>8.8999999999999995E-4</v>
      </c>
      <c r="O9637" s="2">
        <v>42702</v>
      </c>
      <c r="P9637">
        <v>4.8340000000000001E-2</v>
      </c>
      <c r="Q9637" s="2">
        <v>42699</v>
      </c>
      <c r="R9637">
        <v>0.11661000000000001</v>
      </c>
      <c r="S9637" s="2">
        <v>42702</v>
      </c>
      <c r="T9637">
        <v>0.23907999999999999</v>
      </c>
      <c r="U9637" s="2">
        <v>42702</v>
      </c>
      <c r="V9637">
        <v>1.5365E-2</v>
      </c>
      <c r="W9637" s="2">
        <v>42702</v>
      </c>
      <c r="X9637">
        <v>0.98809999999999998</v>
      </c>
    </row>
    <row r="9638" spans="1:24" x14ac:dyDescent="0.2">
      <c r="A9638" s="3">
        <v>42703</v>
      </c>
      <c r="B9638">
        <v>0.748</v>
      </c>
      <c r="C9638" s="2">
        <v>42703</v>
      </c>
      <c r="D9638">
        <v>1.2497</v>
      </c>
      <c r="E9638" s="2">
        <v>42703</v>
      </c>
      <c r="F9638">
        <v>1.0657000000000001</v>
      </c>
      <c r="G9638" s="2">
        <v>42703</v>
      </c>
      <c r="H9638">
        <v>0.74450000000000005</v>
      </c>
      <c r="I9638" s="2">
        <v>42703</v>
      </c>
      <c r="J9638" t="s">
        <v>2</v>
      </c>
      <c r="K9638" s="2">
        <v>42703</v>
      </c>
      <c r="L9638">
        <v>8.9049999999999997E-3</v>
      </c>
      <c r="M9638" s="2">
        <v>42703</v>
      </c>
      <c r="N9638">
        <v>8.5599999999999999E-4</v>
      </c>
      <c r="O9638" s="2">
        <v>42703</v>
      </c>
      <c r="P9638">
        <v>4.8349999999999997E-2</v>
      </c>
      <c r="Q9638" s="2">
        <v>42699</v>
      </c>
      <c r="R9638">
        <v>0.11661000000000001</v>
      </c>
      <c r="S9638" s="2">
        <v>42703</v>
      </c>
      <c r="T9638">
        <v>0.23910000000000001</v>
      </c>
      <c r="U9638" s="2">
        <v>42703</v>
      </c>
      <c r="V9638">
        <v>1.5315E-2</v>
      </c>
      <c r="W9638" s="2">
        <v>42703</v>
      </c>
      <c r="X9638">
        <v>0.98939999999999995</v>
      </c>
    </row>
    <row r="9639" spans="1:24" x14ac:dyDescent="0.2">
      <c r="A9639" s="3">
        <v>42704</v>
      </c>
      <c r="B9639">
        <v>0.73809999999999998</v>
      </c>
      <c r="C9639" s="2">
        <v>42704</v>
      </c>
      <c r="D9639">
        <v>1.2512000000000001</v>
      </c>
      <c r="E9639" s="2">
        <v>42704</v>
      </c>
      <c r="F9639">
        <v>1.05945</v>
      </c>
      <c r="G9639" s="2">
        <v>42704</v>
      </c>
      <c r="H9639">
        <v>0.74434999999999996</v>
      </c>
      <c r="I9639" s="2">
        <v>42704</v>
      </c>
      <c r="J9639" t="s">
        <v>2</v>
      </c>
      <c r="K9639" s="2">
        <v>42704</v>
      </c>
      <c r="L9639">
        <v>8.7419999999999998E-3</v>
      </c>
      <c r="M9639" s="2">
        <v>42703</v>
      </c>
      <c r="N9639">
        <v>8.5599999999999999E-4</v>
      </c>
      <c r="O9639" s="2">
        <v>42704</v>
      </c>
      <c r="P9639">
        <v>4.8480000000000002E-2</v>
      </c>
      <c r="Q9639" s="2">
        <v>42699</v>
      </c>
      <c r="R9639">
        <v>0.11661000000000001</v>
      </c>
      <c r="S9639" s="2">
        <v>42704</v>
      </c>
      <c r="T9639">
        <v>0.2379</v>
      </c>
      <c r="U9639" s="2">
        <v>42704</v>
      </c>
      <c r="V9639">
        <v>1.5535E-2</v>
      </c>
      <c r="W9639" s="2">
        <v>42704</v>
      </c>
      <c r="X9639">
        <v>0.98380000000000001</v>
      </c>
    </row>
    <row r="9640" spans="1:24" x14ac:dyDescent="0.2">
      <c r="A9640" s="3">
        <v>42705</v>
      </c>
      <c r="B9640">
        <v>0.74099999999999999</v>
      </c>
      <c r="C9640" s="2">
        <v>42705</v>
      </c>
      <c r="D9640">
        <v>1.2594000000000001</v>
      </c>
      <c r="E9640" s="2">
        <v>42705</v>
      </c>
      <c r="F9640">
        <v>1.0669</v>
      </c>
      <c r="G9640" s="2">
        <v>42705</v>
      </c>
      <c r="H9640">
        <v>0.75095000000000001</v>
      </c>
      <c r="I9640" s="2">
        <v>42705</v>
      </c>
      <c r="J9640" t="s">
        <v>2</v>
      </c>
      <c r="K9640" s="2">
        <v>42705</v>
      </c>
      <c r="L9640">
        <v>8.7690000000000008E-3</v>
      </c>
      <c r="M9640" s="2">
        <v>42703</v>
      </c>
      <c r="N9640">
        <v>8.5599999999999999E-4</v>
      </c>
      <c r="O9640" s="2">
        <v>42705</v>
      </c>
      <c r="P9640">
        <v>4.802E-2</v>
      </c>
      <c r="Q9640" s="2">
        <v>42699</v>
      </c>
      <c r="R9640">
        <v>0.11661000000000001</v>
      </c>
      <c r="S9640" s="2">
        <v>42705</v>
      </c>
      <c r="T9640">
        <v>0.23746</v>
      </c>
      <c r="U9640" s="2">
        <v>42705</v>
      </c>
      <c r="V9640">
        <v>1.559E-2</v>
      </c>
      <c r="W9640" s="2">
        <v>42705</v>
      </c>
      <c r="X9640">
        <v>0.99009999999999998</v>
      </c>
    </row>
    <row r="9641" spans="1:24" x14ac:dyDescent="0.2">
      <c r="A9641" s="3">
        <v>42706</v>
      </c>
      <c r="B9641">
        <v>0.74560000000000004</v>
      </c>
      <c r="C9641" s="2">
        <v>42706</v>
      </c>
      <c r="D9641">
        <v>1.2732000000000001</v>
      </c>
      <c r="E9641" s="2">
        <v>42706</v>
      </c>
      <c r="F9641">
        <v>1.0670999999999999</v>
      </c>
      <c r="G9641" s="2">
        <v>42706</v>
      </c>
      <c r="H9641">
        <v>0.75270000000000004</v>
      </c>
      <c r="I9641" s="2">
        <v>42706</v>
      </c>
      <c r="J9641" t="s">
        <v>2</v>
      </c>
      <c r="K9641" s="2">
        <v>42706</v>
      </c>
      <c r="L9641">
        <v>8.8120000000000004E-3</v>
      </c>
      <c r="M9641" s="2">
        <v>42703</v>
      </c>
      <c r="N9641">
        <v>8.5599999999999999E-4</v>
      </c>
      <c r="O9641" s="2">
        <v>42706</v>
      </c>
      <c r="P9641">
        <v>4.8340000000000001E-2</v>
      </c>
      <c r="Q9641" s="2">
        <v>42706</v>
      </c>
      <c r="R9641">
        <v>0.11877</v>
      </c>
      <c r="S9641" s="2">
        <v>42705</v>
      </c>
      <c r="T9641">
        <v>0.23746</v>
      </c>
      <c r="U9641" s="2">
        <v>42706</v>
      </c>
      <c r="V9641">
        <v>1.5625E-2</v>
      </c>
      <c r="W9641" s="2">
        <v>42706</v>
      </c>
      <c r="X9641">
        <v>0.99</v>
      </c>
    </row>
    <row r="9642" spans="1:24" x14ac:dyDescent="0.2">
      <c r="A9642" s="3">
        <v>42709</v>
      </c>
      <c r="B9642">
        <v>0.74709999999999999</v>
      </c>
      <c r="C9642" s="2">
        <v>42709</v>
      </c>
      <c r="D9642">
        <v>1.2732000000000001</v>
      </c>
      <c r="E9642" s="2">
        <v>42709</v>
      </c>
      <c r="F9642">
        <v>1.077</v>
      </c>
      <c r="G9642" s="2">
        <v>42709</v>
      </c>
      <c r="H9642">
        <v>0.75344999999999995</v>
      </c>
      <c r="I9642" s="2">
        <v>42709</v>
      </c>
      <c r="J9642" t="s">
        <v>2</v>
      </c>
      <c r="K9642" s="2">
        <v>42709</v>
      </c>
      <c r="L9642">
        <v>8.7880000000000007E-3</v>
      </c>
      <c r="M9642" s="2">
        <v>42703</v>
      </c>
      <c r="N9642">
        <v>8.5599999999999999E-4</v>
      </c>
      <c r="O9642" s="2">
        <v>42709</v>
      </c>
      <c r="P9642">
        <v>4.8469999999999999E-2</v>
      </c>
      <c r="Q9642" s="2">
        <v>42706</v>
      </c>
      <c r="R9642">
        <v>0.11877</v>
      </c>
      <c r="S9642" s="2">
        <v>42709</v>
      </c>
      <c r="T9642">
        <v>0.23788000000000001</v>
      </c>
      <c r="U9642" s="2">
        <v>42709</v>
      </c>
      <c r="V9642">
        <v>1.5644999999999999E-2</v>
      </c>
      <c r="W9642" s="2">
        <v>42709</v>
      </c>
      <c r="X9642">
        <v>0.99390000000000001</v>
      </c>
    </row>
    <row r="9643" spans="1:24" x14ac:dyDescent="0.2">
      <c r="A9643" s="3">
        <v>42710</v>
      </c>
      <c r="B9643">
        <v>0.74590000000000001</v>
      </c>
      <c r="C9643" s="2">
        <v>42710</v>
      </c>
      <c r="D9643">
        <v>1.2678</v>
      </c>
      <c r="E9643" s="2">
        <v>42710</v>
      </c>
      <c r="F9643">
        <v>1.0722499999999999</v>
      </c>
      <c r="G9643" s="2">
        <v>42710</v>
      </c>
      <c r="H9643">
        <v>0.75319999999999998</v>
      </c>
      <c r="I9643" s="2">
        <v>42710</v>
      </c>
      <c r="J9643" t="s">
        <v>2</v>
      </c>
      <c r="K9643" s="2">
        <v>42710</v>
      </c>
      <c r="L9643">
        <v>8.7740000000000005E-3</v>
      </c>
      <c r="M9643" s="2">
        <v>42703</v>
      </c>
      <c r="N9643">
        <v>8.5599999999999999E-4</v>
      </c>
      <c r="O9643" s="2">
        <v>42710</v>
      </c>
      <c r="P9643">
        <v>4.9000000000000002E-2</v>
      </c>
      <c r="Q9643" s="2">
        <v>42706</v>
      </c>
      <c r="R9643">
        <v>0.11877</v>
      </c>
      <c r="S9643" s="2">
        <v>42710</v>
      </c>
      <c r="T9643">
        <v>0.24006</v>
      </c>
      <c r="U9643" s="2">
        <v>42710</v>
      </c>
      <c r="V9643">
        <v>1.5605000000000001E-2</v>
      </c>
      <c r="W9643" s="2">
        <v>42710</v>
      </c>
      <c r="X9643">
        <v>0.99019999999999997</v>
      </c>
    </row>
    <row r="9644" spans="1:24" x14ac:dyDescent="0.2">
      <c r="A9644" s="3">
        <v>42711</v>
      </c>
      <c r="B9644">
        <v>0.74790000000000001</v>
      </c>
      <c r="C9644" s="2">
        <v>42711</v>
      </c>
      <c r="D9644">
        <v>1.2633000000000001</v>
      </c>
      <c r="E9644" s="2">
        <v>42711</v>
      </c>
      <c r="F9644">
        <v>1.0759000000000001</v>
      </c>
      <c r="G9644" s="2">
        <v>42711</v>
      </c>
      <c r="H9644">
        <v>0.75585000000000002</v>
      </c>
      <c r="I9644" s="2">
        <v>42711</v>
      </c>
      <c r="J9644" t="s">
        <v>2</v>
      </c>
      <c r="K9644" s="2">
        <v>42711</v>
      </c>
      <c r="L9644">
        <v>8.796E-3</v>
      </c>
      <c r="M9644" s="2">
        <v>42703</v>
      </c>
      <c r="N9644">
        <v>8.5599999999999999E-4</v>
      </c>
      <c r="O9644" s="2">
        <v>42711</v>
      </c>
      <c r="P9644">
        <v>4.913E-2</v>
      </c>
      <c r="Q9644" s="2">
        <v>42706</v>
      </c>
      <c r="R9644">
        <v>0.11877</v>
      </c>
      <c r="S9644" s="2">
        <v>42711</v>
      </c>
      <c r="T9644">
        <v>0.24185999999999999</v>
      </c>
      <c r="U9644" s="2">
        <v>42711</v>
      </c>
      <c r="V9644">
        <v>1.5775000000000001E-2</v>
      </c>
      <c r="W9644" s="2">
        <v>42711</v>
      </c>
      <c r="X9644">
        <v>0.99339999999999995</v>
      </c>
    </row>
    <row r="9645" spans="1:24" x14ac:dyDescent="0.2">
      <c r="A9645" s="3">
        <v>42712</v>
      </c>
      <c r="B9645">
        <v>0.74629999999999996</v>
      </c>
      <c r="C9645" s="2">
        <v>42712</v>
      </c>
      <c r="D9645">
        <v>1.2585</v>
      </c>
      <c r="E9645" s="2">
        <v>42712</v>
      </c>
      <c r="F9645">
        <v>1.0619499999999999</v>
      </c>
      <c r="G9645" s="2">
        <v>42712</v>
      </c>
      <c r="H9645">
        <v>0.75834999999999997</v>
      </c>
      <c r="I9645" s="2">
        <v>42712</v>
      </c>
      <c r="J9645" t="s">
        <v>2</v>
      </c>
      <c r="K9645" s="2">
        <v>42712</v>
      </c>
      <c r="L9645">
        <v>8.77E-3</v>
      </c>
      <c r="M9645" s="2">
        <v>42703</v>
      </c>
      <c r="N9645">
        <v>8.5599999999999999E-4</v>
      </c>
      <c r="O9645" s="2">
        <v>42712</v>
      </c>
      <c r="P9645">
        <v>4.9160000000000002E-2</v>
      </c>
      <c r="Q9645" s="2">
        <v>42706</v>
      </c>
      <c r="R9645">
        <v>0.11877</v>
      </c>
      <c r="S9645" s="2">
        <v>42712</v>
      </c>
      <c r="T9645">
        <v>0.23877999999999999</v>
      </c>
      <c r="U9645" s="2">
        <v>42712</v>
      </c>
      <c r="V9645">
        <v>1.5705E-2</v>
      </c>
      <c r="W9645" s="2">
        <v>42712</v>
      </c>
      <c r="X9645">
        <v>0.98440000000000005</v>
      </c>
    </row>
    <row r="9646" spans="1:24" x14ac:dyDescent="0.2">
      <c r="A9646" s="3">
        <v>42713</v>
      </c>
      <c r="B9646">
        <v>0.74460000000000004</v>
      </c>
      <c r="C9646" s="2">
        <v>42713</v>
      </c>
      <c r="D9646">
        <v>1.2574000000000001</v>
      </c>
      <c r="E9646" s="2">
        <v>42713</v>
      </c>
      <c r="F9646">
        <v>1.0563499999999999</v>
      </c>
      <c r="G9646" s="2">
        <v>42713</v>
      </c>
      <c r="H9646">
        <v>0.75890000000000002</v>
      </c>
      <c r="I9646" s="2">
        <v>42713</v>
      </c>
      <c r="J9646" t="s">
        <v>2</v>
      </c>
      <c r="K9646" s="2">
        <v>42713</v>
      </c>
      <c r="L9646">
        <v>8.6680000000000004E-3</v>
      </c>
      <c r="M9646" s="2">
        <v>42703</v>
      </c>
      <c r="N9646">
        <v>8.5599999999999999E-4</v>
      </c>
      <c r="O9646" s="2">
        <v>42713</v>
      </c>
      <c r="P9646">
        <v>4.9009999999999998E-2</v>
      </c>
      <c r="Q9646" s="2">
        <v>42713</v>
      </c>
      <c r="R9646">
        <v>0.1176</v>
      </c>
      <c r="S9646" s="2">
        <v>42713</v>
      </c>
      <c r="T9646">
        <v>0.23658000000000001</v>
      </c>
      <c r="U9646" s="2">
        <v>42713</v>
      </c>
      <c r="V9646">
        <v>1.5990000000000001E-2</v>
      </c>
      <c r="W9646" s="2">
        <v>42713</v>
      </c>
      <c r="X9646">
        <v>0.98380000000000001</v>
      </c>
    </row>
    <row r="9647" spans="1:24" x14ac:dyDescent="0.2">
      <c r="A9647" s="3">
        <v>42716</v>
      </c>
      <c r="B9647">
        <v>0.74950000000000006</v>
      </c>
      <c r="C9647" s="2">
        <v>42716</v>
      </c>
      <c r="D9647">
        <v>1.2678</v>
      </c>
      <c r="E9647" s="2">
        <v>42716</v>
      </c>
      <c r="F9647">
        <v>1.06375</v>
      </c>
      <c r="G9647" s="2">
        <v>42716</v>
      </c>
      <c r="H9647">
        <v>0.76170000000000004</v>
      </c>
      <c r="I9647" s="2">
        <v>42716</v>
      </c>
      <c r="J9647" t="s">
        <v>2</v>
      </c>
      <c r="K9647" s="2">
        <v>42716</v>
      </c>
      <c r="L9647">
        <v>8.6949999999999996E-3</v>
      </c>
      <c r="M9647" s="2">
        <v>42703</v>
      </c>
      <c r="N9647">
        <v>8.5599999999999999E-4</v>
      </c>
      <c r="O9647" s="2">
        <v>42716</v>
      </c>
      <c r="P9647">
        <v>4.9419999999999999E-2</v>
      </c>
      <c r="Q9647" s="2">
        <v>42713</v>
      </c>
      <c r="R9647">
        <v>0.1176</v>
      </c>
      <c r="S9647" s="2">
        <v>42716</v>
      </c>
      <c r="T9647">
        <v>0.23912</v>
      </c>
      <c r="U9647" s="2">
        <v>42716</v>
      </c>
      <c r="V9647">
        <v>1.6400000000000001E-2</v>
      </c>
      <c r="W9647" s="2">
        <v>42716</v>
      </c>
      <c r="X9647">
        <v>0.98699999999999999</v>
      </c>
    </row>
    <row r="9648" spans="1:24" x14ac:dyDescent="0.2">
      <c r="A9648" s="3">
        <v>42717</v>
      </c>
      <c r="B9648">
        <v>0.75</v>
      </c>
      <c r="C9648" s="2">
        <v>42717</v>
      </c>
      <c r="D9648">
        <v>1.2658</v>
      </c>
      <c r="E9648" s="2">
        <v>42717</v>
      </c>
      <c r="F9648">
        <v>1.0627500000000001</v>
      </c>
      <c r="G9648" s="2">
        <v>42717</v>
      </c>
      <c r="H9648">
        <v>0.76175000000000004</v>
      </c>
      <c r="I9648" s="2">
        <v>42717</v>
      </c>
      <c r="J9648" t="s">
        <v>2</v>
      </c>
      <c r="K9648" s="2">
        <v>42717</v>
      </c>
      <c r="L9648">
        <v>8.6840000000000007E-3</v>
      </c>
      <c r="M9648" s="2">
        <v>42703</v>
      </c>
      <c r="N9648">
        <v>8.5599999999999999E-4</v>
      </c>
      <c r="O9648" s="2">
        <v>42717</v>
      </c>
      <c r="P9648">
        <v>4.9259999999999998E-2</v>
      </c>
      <c r="Q9648" s="2">
        <v>42713</v>
      </c>
      <c r="R9648">
        <v>0.1176</v>
      </c>
      <c r="S9648" s="2">
        <v>42717</v>
      </c>
      <c r="T9648">
        <v>0.23857999999999999</v>
      </c>
      <c r="U9648" s="2">
        <v>42717</v>
      </c>
      <c r="V9648">
        <v>1.6500000000000001E-2</v>
      </c>
      <c r="W9648" s="2">
        <v>42717</v>
      </c>
      <c r="X9648">
        <v>0.98829999999999996</v>
      </c>
    </row>
    <row r="9649" spans="1:24" x14ac:dyDescent="0.2">
      <c r="A9649" s="3">
        <v>42718</v>
      </c>
      <c r="B9649">
        <v>0.74070000000000003</v>
      </c>
      <c r="C9649" s="2">
        <v>42718</v>
      </c>
      <c r="D9649">
        <v>1.2569999999999999</v>
      </c>
      <c r="E9649" s="2">
        <v>42718</v>
      </c>
      <c r="F9649">
        <v>1.05385</v>
      </c>
      <c r="G9649" s="2">
        <v>42718</v>
      </c>
      <c r="H9649">
        <v>0.753</v>
      </c>
      <c r="I9649" s="2">
        <v>42718</v>
      </c>
      <c r="J9649" t="s">
        <v>2</v>
      </c>
      <c r="K9649" s="2">
        <v>42718</v>
      </c>
      <c r="L9649">
        <v>8.5470000000000008E-3</v>
      </c>
      <c r="M9649" s="2">
        <v>42703</v>
      </c>
      <c r="N9649">
        <v>8.5599999999999999E-4</v>
      </c>
      <c r="O9649" s="2">
        <v>42718</v>
      </c>
      <c r="P9649">
        <v>4.8820000000000002E-2</v>
      </c>
      <c r="Q9649" s="2">
        <v>42713</v>
      </c>
      <c r="R9649">
        <v>0.1176</v>
      </c>
      <c r="S9649" s="2">
        <v>42717</v>
      </c>
      <c r="T9649">
        <v>0.23857999999999999</v>
      </c>
      <c r="U9649" s="2">
        <v>42718</v>
      </c>
      <c r="V9649">
        <v>1.6135E-2</v>
      </c>
      <c r="W9649" s="2">
        <v>42718</v>
      </c>
      <c r="X9649">
        <v>0.98119999999999996</v>
      </c>
    </row>
    <row r="9650" spans="1:24" x14ac:dyDescent="0.2">
      <c r="A9650" s="3">
        <v>42719</v>
      </c>
      <c r="B9650">
        <v>0.73629999999999995</v>
      </c>
      <c r="C9650" s="2">
        <v>42719</v>
      </c>
      <c r="D9650">
        <v>1.2423999999999999</v>
      </c>
      <c r="E9650" s="2">
        <v>42719</v>
      </c>
      <c r="F9650">
        <v>1.04165</v>
      </c>
      <c r="G9650" s="2">
        <v>42719</v>
      </c>
      <c r="H9650">
        <v>0.74990000000000001</v>
      </c>
      <c r="I9650" s="2">
        <v>42719</v>
      </c>
      <c r="J9650" t="s">
        <v>2</v>
      </c>
      <c r="K9650" s="2">
        <v>42719</v>
      </c>
      <c r="L9650">
        <v>8.4639999999999993E-3</v>
      </c>
      <c r="M9650" s="2">
        <v>42703</v>
      </c>
      <c r="N9650">
        <v>8.5599999999999999E-4</v>
      </c>
      <c r="O9650" s="2">
        <v>42719</v>
      </c>
      <c r="P9650">
        <v>4.9160000000000002E-2</v>
      </c>
      <c r="Q9650" s="2">
        <v>42713</v>
      </c>
      <c r="R9650">
        <v>0.1176</v>
      </c>
      <c r="S9650" s="2">
        <v>42717</v>
      </c>
      <c r="T9650">
        <v>0.23857999999999999</v>
      </c>
      <c r="U9650" s="2">
        <v>42719</v>
      </c>
      <c r="V9650">
        <v>1.6219999999999998E-2</v>
      </c>
      <c r="W9650" s="2">
        <v>42719</v>
      </c>
      <c r="X9650">
        <v>0.97109999999999996</v>
      </c>
    </row>
    <row r="9651" spans="1:24" x14ac:dyDescent="0.2">
      <c r="A9651" s="3">
        <v>42720</v>
      </c>
      <c r="B9651">
        <v>0.73029999999999995</v>
      </c>
      <c r="C9651" s="2">
        <v>42720</v>
      </c>
      <c r="D9651">
        <v>1.2492000000000001</v>
      </c>
      <c r="E9651" s="2">
        <v>42720</v>
      </c>
      <c r="F9651">
        <v>1.0445500000000001</v>
      </c>
      <c r="G9651" s="2">
        <v>42720</v>
      </c>
      <c r="H9651">
        <v>0.74960000000000004</v>
      </c>
      <c r="I9651" s="2">
        <v>42720</v>
      </c>
      <c r="J9651" t="s">
        <v>2</v>
      </c>
      <c r="K9651" s="2">
        <v>42720</v>
      </c>
      <c r="L9651">
        <v>8.4770000000000002E-3</v>
      </c>
      <c r="M9651" s="2">
        <v>42703</v>
      </c>
      <c r="N9651">
        <v>8.5599999999999999E-4</v>
      </c>
      <c r="O9651" s="2">
        <v>42720</v>
      </c>
      <c r="P9651">
        <v>4.8910000000000002E-2</v>
      </c>
      <c r="Q9651" s="2">
        <v>42720</v>
      </c>
      <c r="R9651">
        <v>0.11526</v>
      </c>
      <c r="S9651" s="2">
        <v>42717</v>
      </c>
      <c r="T9651">
        <v>0.23857999999999999</v>
      </c>
      <c r="U9651" s="2">
        <v>42719</v>
      </c>
      <c r="V9651">
        <v>1.6219999999999998E-2</v>
      </c>
      <c r="W9651" s="2">
        <v>42720</v>
      </c>
      <c r="X9651">
        <v>0.97430000000000005</v>
      </c>
    </row>
    <row r="9652" spans="1:24" x14ac:dyDescent="0.2">
      <c r="A9652" s="3">
        <v>42723</v>
      </c>
      <c r="B9652">
        <v>0.72589999999999999</v>
      </c>
      <c r="C9652" s="2">
        <v>42723</v>
      </c>
      <c r="D9652">
        <v>1.2365999999999999</v>
      </c>
      <c r="E9652" s="2">
        <v>42723</v>
      </c>
      <c r="F9652">
        <v>1.0439499999999999</v>
      </c>
      <c r="G9652" s="2">
        <v>42723</v>
      </c>
      <c r="H9652">
        <v>0.74590000000000001</v>
      </c>
      <c r="I9652" s="2">
        <v>42723</v>
      </c>
      <c r="J9652" t="s">
        <v>2</v>
      </c>
      <c r="K9652" s="2">
        <v>42723</v>
      </c>
      <c r="L9652">
        <v>8.5509999999999996E-3</v>
      </c>
      <c r="M9652" s="2">
        <v>42703</v>
      </c>
      <c r="N9652">
        <v>8.5599999999999999E-4</v>
      </c>
      <c r="O9652" s="2">
        <v>42723</v>
      </c>
      <c r="P9652">
        <v>4.9029999999999997E-2</v>
      </c>
      <c r="Q9652" s="2">
        <v>42720</v>
      </c>
      <c r="R9652">
        <v>0.11526</v>
      </c>
      <c r="S9652" s="2">
        <v>42717</v>
      </c>
      <c r="T9652">
        <v>0.23857999999999999</v>
      </c>
      <c r="U9652" s="2">
        <v>42719</v>
      </c>
      <c r="V9652">
        <v>1.6219999999999998E-2</v>
      </c>
      <c r="W9652" s="2">
        <v>42723</v>
      </c>
      <c r="X9652">
        <v>0.97509999999999997</v>
      </c>
    </row>
    <row r="9653" spans="1:24" x14ac:dyDescent="0.2">
      <c r="A9653" s="3">
        <v>42724</v>
      </c>
      <c r="B9653">
        <v>0.72430000000000005</v>
      </c>
      <c r="C9653" s="2">
        <v>42724</v>
      </c>
      <c r="D9653">
        <v>1.2398</v>
      </c>
      <c r="E9653" s="2">
        <v>42724</v>
      </c>
      <c r="F9653">
        <v>1.04375</v>
      </c>
      <c r="G9653" s="2">
        <v>42724</v>
      </c>
      <c r="H9653">
        <v>0.74704999999999999</v>
      </c>
      <c r="I9653" s="2">
        <v>42724</v>
      </c>
      <c r="J9653" t="s">
        <v>2</v>
      </c>
      <c r="K9653" s="2">
        <v>42724</v>
      </c>
      <c r="L9653">
        <v>8.5199999999999998E-3</v>
      </c>
      <c r="M9653" s="2">
        <v>42703</v>
      </c>
      <c r="N9653">
        <v>8.5599999999999999E-4</v>
      </c>
      <c r="O9653" s="2">
        <v>42723</v>
      </c>
      <c r="P9653">
        <v>4.9029999999999997E-2</v>
      </c>
      <c r="Q9653" s="2">
        <v>42720</v>
      </c>
      <c r="R9653">
        <v>0.11526</v>
      </c>
      <c r="S9653" s="2">
        <v>42724</v>
      </c>
      <c r="T9653">
        <v>0.23494000000000001</v>
      </c>
      <c r="U9653" s="2">
        <v>42719</v>
      </c>
      <c r="V9653">
        <v>1.6219999999999998E-2</v>
      </c>
      <c r="W9653" s="2">
        <v>42724</v>
      </c>
      <c r="X9653">
        <v>0.97760000000000002</v>
      </c>
    </row>
    <row r="9654" spans="1:24" x14ac:dyDescent="0.2">
      <c r="A9654" s="3">
        <v>42725</v>
      </c>
      <c r="B9654">
        <v>0.72230000000000005</v>
      </c>
      <c r="C9654" s="2">
        <v>42725</v>
      </c>
      <c r="D9654">
        <v>1.2383</v>
      </c>
      <c r="E9654" s="2">
        <v>42725</v>
      </c>
      <c r="F9654">
        <v>1.0469999999999999</v>
      </c>
      <c r="G9654" s="2">
        <v>42725</v>
      </c>
      <c r="H9654">
        <v>0.74639999999999995</v>
      </c>
      <c r="I9654" s="2">
        <v>42725</v>
      </c>
      <c r="J9654" t="s">
        <v>2</v>
      </c>
      <c r="K9654" s="2">
        <v>42725</v>
      </c>
      <c r="L9654">
        <v>8.5380000000000005E-3</v>
      </c>
      <c r="M9654" s="2">
        <v>42703</v>
      </c>
      <c r="N9654">
        <v>8.5599999999999999E-4</v>
      </c>
      <c r="O9654" s="2">
        <v>42723</v>
      </c>
      <c r="P9654">
        <v>4.9029999999999997E-2</v>
      </c>
      <c r="Q9654" s="2">
        <v>42720</v>
      </c>
      <c r="R9654">
        <v>0.11526</v>
      </c>
      <c r="S9654" s="2">
        <v>42724</v>
      </c>
      <c r="T9654">
        <v>0.23494000000000001</v>
      </c>
      <c r="U9654" s="2">
        <v>42719</v>
      </c>
      <c r="V9654">
        <v>1.6219999999999998E-2</v>
      </c>
      <c r="W9654" s="2">
        <v>42725</v>
      </c>
      <c r="X9654">
        <v>0.97909999999999997</v>
      </c>
    </row>
    <row r="9655" spans="1:24" x14ac:dyDescent="0.2">
      <c r="A9655" s="3">
        <v>42726</v>
      </c>
      <c r="B9655">
        <v>0.72030000000000005</v>
      </c>
      <c r="C9655" s="2">
        <v>42726</v>
      </c>
      <c r="D9655">
        <v>1.2309000000000001</v>
      </c>
      <c r="E9655" s="2">
        <v>42726</v>
      </c>
      <c r="F9655">
        <v>1.048</v>
      </c>
      <c r="G9655" s="2">
        <v>42726</v>
      </c>
      <c r="H9655">
        <v>0.74255000000000004</v>
      </c>
      <c r="I9655" s="2">
        <v>42726</v>
      </c>
      <c r="J9655" t="s">
        <v>2</v>
      </c>
      <c r="K9655" s="2">
        <v>42726</v>
      </c>
      <c r="L9655">
        <v>8.5389999999999997E-3</v>
      </c>
      <c r="M9655" s="2">
        <v>42703</v>
      </c>
      <c r="N9655">
        <v>8.5599999999999999E-4</v>
      </c>
      <c r="O9655" s="2">
        <v>42723</v>
      </c>
      <c r="P9655">
        <v>4.9029999999999997E-2</v>
      </c>
      <c r="Q9655" s="2">
        <v>42720</v>
      </c>
      <c r="R9655">
        <v>0.11526</v>
      </c>
      <c r="S9655" s="2">
        <v>42726</v>
      </c>
      <c r="T9655">
        <v>0.23580000000000001</v>
      </c>
      <c r="U9655" s="2">
        <v>42719</v>
      </c>
      <c r="V9655">
        <v>1.6219999999999998E-2</v>
      </c>
      <c r="W9655" s="2">
        <v>42726</v>
      </c>
      <c r="X9655">
        <v>0.9798</v>
      </c>
    </row>
    <row r="9656" spans="1:24" x14ac:dyDescent="0.2">
      <c r="A9656" s="3">
        <v>42727</v>
      </c>
      <c r="B9656">
        <v>0.71640000000000004</v>
      </c>
      <c r="C9656" s="2">
        <v>42727</v>
      </c>
      <c r="D9656">
        <v>1.2314000000000001</v>
      </c>
      <c r="E9656" s="2">
        <v>42727</v>
      </c>
      <c r="F9656">
        <v>1.0499000000000001</v>
      </c>
      <c r="G9656" s="2">
        <v>42727</v>
      </c>
      <c r="H9656">
        <v>0.73950000000000005</v>
      </c>
      <c r="I9656" s="2">
        <v>42727</v>
      </c>
      <c r="J9656" t="s">
        <v>2</v>
      </c>
      <c r="K9656" s="2">
        <v>42727</v>
      </c>
      <c r="L9656">
        <v>8.5540000000000008E-3</v>
      </c>
      <c r="M9656" s="2">
        <v>42703</v>
      </c>
      <c r="N9656">
        <v>8.5599999999999999E-4</v>
      </c>
      <c r="O9656" s="2">
        <v>42723</v>
      </c>
      <c r="P9656">
        <v>4.9029999999999997E-2</v>
      </c>
      <c r="Q9656" s="2">
        <v>42727</v>
      </c>
      <c r="R9656">
        <v>0.11488</v>
      </c>
      <c r="S9656" s="2">
        <v>42727</v>
      </c>
      <c r="T9656">
        <v>0.23658000000000001</v>
      </c>
      <c r="U9656" s="2">
        <v>42719</v>
      </c>
      <c r="V9656">
        <v>1.6219999999999998E-2</v>
      </c>
      <c r="W9656" s="2">
        <v>42727</v>
      </c>
      <c r="X9656">
        <v>0.97919999999999996</v>
      </c>
    </row>
    <row r="9657" spans="1:24" x14ac:dyDescent="0.2">
      <c r="A9657" s="3">
        <v>42727</v>
      </c>
      <c r="B9657">
        <v>0.71640000000000004</v>
      </c>
      <c r="C9657" s="2">
        <v>42727</v>
      </c>
      <c r="D9657">
        <v>1.2314000000000001</v>
      </c>
      <c r="E9657" s="2">
        <v>42727</v>
      </c>
      <c r="F9657">
        <v>1.0499000000000001</v>
      </c>
      <c r="G9657" s="2">
        <v>42727</v>
      </c>
      <c r="H9657">
        <v>0.73950000000000005</v>
      </c>
      <c r="I9657" s="2">
        <v>42730</v>
      </c>
      <c r="J9657" t="s">
        <v>2</v>
      </c>
      <c r="K9657" s="2">
        <v>42727</v>
      </c>
      <c r="L9657">
        <v>8.5540000000000008E-3</v>
      </c>
      <c r="M9657" s="2">
        <v>42703</v>
      </c>
      <c r="N9657">
        <v>8.5599999999999999E-4</v>
      </c>
      <c r="O9657" s="2">
        <v>42723</v>
      </c>
      <c r="P9657">
        <v>4.9029999999999997E-2</v>
      </c>
      <c r="Q9657" s="2">
        <v>42727</v>
      </c>
      <c r="R9657">
        <v>0.11488</v>
      </c>
      <c r="S9657" s="2">
        <v>42727</v>
      </c>
      <c r="T9657">
        <v>0.23658000000000001</v>
      </c>
      <c r="U9657" s="2">
        <v>42719</v>
      </c>
      <c r="V9657">
        <v>1.6219999999999998E-2</v>
      </c>
      <c r="W9657" s="2">
        <v>42727</v>
      </c>
      <c r="X9657">
        <v>0.97919999999999996</v>
      </c>
    </row>
    <row r="9658" spans="1:24" x14ac:dyDescent="0.2">
      <c r="A9658" s="3">
        <v>42731</v>
      </c>
      <c r="B9658">
        <v>0.71730000000000005</v>
      </c>
      <c r="C9658" s="2">
        <v>42731</v>
      </c>
      <c r="D9658">
        <v>1.2297</v>
      </c>
      <c r="E9658" s="2">
        <v>42731</v>
      </c>
      <c r="F9658">
        <v>1.0501499999999999</v>
      </c>
      <c r="G9658" s="2">
        <v>42731</v>
      </c>
      <c r="H9658">
        <v>0.73740000000000006</v>
      </c>
      <c r="I9658" s="2">
        <v>42731</v>
      </c>
      <c r="J9658" t="s">
        <v>2</v>
      </c>
      <c r="K9658" s="2">
        <v>42731</v>
      </c>
      <c r="L9658">
        <v>8.5459999999999998E-3</v>
      </c>
      <c r="M9658" s="2">
        <v>42703</v>
      </c>
      <c r="N9658">
        <v>8.5599999999999999E-4</v>
      </c>
      <c r="O9658" s="2">
        <v>42723</v>
      </c>
      <c r="P9658">
        <v>4.9029999999999997E-2</v>
      </c>
      <c r="Q9658" s="2">
        <v>42727</v>
      </c>
      <c r="R9658">
        <v>0.11488</v>
      </c>
      <c r="S9658" s="2">
        <v>42727</v>
      </c>
      <c r="T9658">
        <v>0.23658000000000001</v>
      </c>
      <c r="U9658" s="2">
        <v>42719</v>
      </c>
      <c r="V9658">
        <v>1.6219999999999998E-2</v>
      </c>
      <c r="W9658" s="2">
        <v>42731</v>
      </c>
      <c r="X9658">
        <v>0.9778</v>
      </c>
    </row>
    <row r="9659" spans="1:24" x14ac:dyDescent="0.2">
      <c r="A9659" s="3">
        <v>42732</v>
      </c>
      <c r="B9659">
        <v>0.71640000000000004</v>
      </c>
      <c r="C9659" s="2">
        <v>42732</v>
      </c>
      <c r="D9659">
        <v>1.2254</v>
      </c>
      <c r="E9659" s="2">
        <v>42732</v>
      </c>
      <c r="F9659">
        <v>1.0459499999999999</v>
      </c>
      <c r="G9659" s="2">
        <v>42732</v>
      </c>
      <c r="H9659">
        <v>0.73819999999999997</v>
      </c>
      <c r="I9659" s="2">
        <v>42732</v>
      </c>
      <c r="J9659" t="s">
        <v>2</v>
      </c>
      <c r="K9659" s="2">
        <v>42732</v>
      </c>
      <c r="L9659">
        <v>8.5640000000000004E-3</v>
      </c>
      <c r="M9659" s="2">
        <v>42703</v>
      </c>
      <c r="N9659">
        <v>8.5599999999999999E-4</v>
      </c>
      <c r="O9659" s="2">
        <v>42723</v>
      </c>
      <c r="P9659">
        <v>4.9029999999999997E-2</v>
      </c>
      <c r="Q9659" s="2">
        <v>42727</v>
      </c>
      <c r="R9659">
        <v>0.11488</v>
      </c>
      <c r="S9659" s="2">
        <v>42732</v>
      </c>
      <c r="T9659">
        <v>0.23591999999999999</v>
      </c>
      <c r="U9659" s="2">
        <v>42719</v>
      </c>
      <c r="V9659">
        <v>1.6219999999999998E-2</v>
      </c>
      <c r="W9659" s="2">
        <v>42732</v>
      </c>
      <c r="X9659">
        <v>0.97729999999999995</v>
      </c>
    </row>
    <row r="9660" spans="1:24" x14ac:dyDescent="0.2">
      <c r="A9660" s="3">
        <v>42733</v>
      </c>
      <c r="B9660">
        <v>0.72060000000000002</v>
      </c>
      <c r="C9660" s="2">
        <v>42733</v>
      </c>
      <c r="D9660">
        <v>1.2284999999999999</v>
      </c>
      <c r="E9660" s="2">
        <v>42733</v>
      </c>
      <c r="F9660">
        <v>1.0527500000000001</v>
      </c>
      <c r="G9660" s="2">
        <v>42733</v>
      </c>
      <c r="H9660">
        <v>0.74134999999999995</v>
      </c>
      <c r="I9660" s="2">
        <v>42733</v>
      </c>
      <c r="J9660" t="s">
        <v>2</v>
      </c>
      <c r="K9660" s="2">
        <v>42733</v>
      </c>
      <c r="L9660">
        <v>8.6090000000000003E-3</v>
      </c>
      <c r="M9660" s="2">
        <v>42703</v>
      </c>
      <c r="N9660">
        <v>8.5599999999999999E-4</v>
      </c>
      <c r="O9660" s="2">
        <v>42723</v>
      </c>
      <c r="P9660">
        <v>4.9029999999999997E-2</v>
      </c>
      <c r="Q9660" s="2">
        <v>42727</v>
      </c>
      <c r="R9660">
        <v>0.11488</v>
      </c>
      <c r="S9660" s="2">
        <v>42733</v>
      </c>
      <c r="T9660">
        <v>0.2366</v>
      </c>
      <c r="U9660" s="2">
        <v>42719</v>
      </c>
      <c r="V9660">
        <v>1.6219999999999998E-2</v>
      </c>
      <c r="W9660" s="2">
        <v>42733</v>
      </c>
      <c r="X9660">
        <v>0.98180000000000001</v>
      </c>
    </row>
    <row r="9661" spans="1:24" x14ac:dyDescent="0.2">
      <c r="A9661" s="3">
        <v>42734</v>
      </c>
      <c r="B9661">
        <v>0.71850000000000003</v>
      </c>
      <c r="C9661" s="2">
        <v>42734</v>
      </c>
      <c r="D9661">
        <v>1.2362</v>
      </c>
      <c r="E9661" s="2">
        <v>42734</v>
      </c>
      <c r="F9661">
        <v>1.0548999999999999</v>
      </c>
      <c r="G9661" s="2">
        <v>42734</v>
      </c>
      <c r="H9661">
        <v>0.745</v>
      </c>
      <c r="I9661" s="2">
        <v>42734</v>
      </c>
      <c r="J9661" t="s">
        <v>2</v>
      </c>
      <c r="K9661" s="2">
        <v>42734</v>
      </c>
      <c r="L9661">
        <v>8.5780000000000006E-3</v>
      </c>
      <c r="M9661" s="2">
        <v>42703</v>
      </c>
      <c r="N9661">
        <v>8.5599999999999999E-4</v>
      </c>
      <c r="O9661" s="2">
        <v>42723</v>
      </c>
      <c r="P9661">
        <v>4.9029999999999997E-2</v>
      </c>
      <c r="Q9661" s="2">
        <v>42734</v>
      </c>
      <c r="R9661">
        <v>0.11579</v>
      </c>
      <c r="S9661" s="2">
        <v>42734</v>
      </c>
      <c r="T9661">
        <v>0.23860000000000001</v>
      </c>
      <c r="U9661" s="2">
        <v>42719</v>
      </c>
      <c r="V9661">
        <v>1.6219999999999998E-2</v>
      </c>
      <c r="W9661" s="2">
        <v>42734</v>
      </c>
      <c r="X9661">
        <v>0.98519999999999996</v>
      </c>
    </row>
    <row r="9662" spans="1:24" x14ac:dyDescent="0.2">
      <c r="A9662" s="3">
        <v>42734</v>
      </c>
      <c r="B9662">
        <v>0.71850000000000003</v>
      </c>
      <c r="C9662" s="2">
        <v>42734</v>
      </c>
      <c r="D9662">
        <v>1.2362</v>
      </c>
      <c r="E9662" s="2">
        <v>42734</v>
      </c>
      <c r="F9662">
        <v>1.0548999999999999</v>
      </c>
      <c r="G9662" s="2">
        <v>42734</v>
      </c>
      <c r="H9662">
        <v>0.745</v>
      </c>
      <c r="I9662" s="2">
        <v>42737</v>
      </c>
      <c r="J9662" t="s">
        <v>2</v>
      </c>
      <c r="K9662" s="2">
        <v>42734</v>
      </c>
      <c r="L9662">
        <v>8.5780000000000006E-3</v>
      </c>
      <c r="M9662" s="2">
        <v>42703</v>
      </c>
      <c r="N9662">
        <v>8.5599999999999999E-4</v>
      </c>
      <c r="O9662" s="2">
        <v>42723</v>
      </c>
      <c r="P9662">
        <v>4.9029999999999997E-2</v>
      </c>
      <c r="Q9662" s="2">
        <v>42734</v>
      </c>
      <c r="R9662">
        <v>0.11579</v>
      </c>
      <c r="S9662" s="2">
        <v>42734</v>
      </c>
      <c r="T9662">
        <v>0.23860000000000001</v>
      </c>
      <c r="U9662" s="2">
        <v>42719</v>
      </c>
      <c r="V9662">
        <v>1.6219999999999998E-2</v>
      </c>
      <c r="W9662" s="2">
        <v>42734</v>
      </c>
      <c r="X9662">
        <v>0.98519999999999996</v>
      </c>
    </row>
    <row r="9663" spans="1:24" x14ac:dyDescent="0.2">
      <c r="A9663" s="3">
        <v>42738</v>
      </c>
      <c r="B9663">
        <v>0.72070000000000001</v>
      </c>
      <c r="C9663" s="2">
        <v>42738</v>
      </c>
      <c r="D9663">
        <v>1.2252000000000001</v>
      </c>
      <c r="E9663" s="2">
        <v>42738</v>
      </c>
      <c r="F9663">
        <v>1.04365</v>
      </c>
      <c r="G9663" s="2">
        <v>42738</v>
      </c>
      <c r="H9663">
        <v>0.74539999999999995</v>
      </c>
      <c r="I9663" s="2">
        <v>42738</v>
      </c>
      <c r="J9663" t="s">
        <v>2</v>
      </c>
      <c r="K9663" s="2">
        <v>42738</v>
      </c>
      <c r="L9663">
        <v>8.5199999999999998E-3</v>
      </c>
      <c r="M9663" s="2">
        <v>42703</v>
      </c>
      <c r="N9663">
        <v>8.5599999999999999E-4</v>
      </c>
      <c r="O9663" s="2">
        <v>42723</v>
      </c>
      <c r="P9663">
        <v>4.9029999999999997E-2</v>
      </c>
      <c r="Q9663" s="2">
        <v>42734</v>
      </c>
      <c r="R9663">
        <v>0.11579</v>
      </c>
      <c r="S9663" s="2">
        <v>42738</v>
      </c>
      <c r="T9663">
        <v>0.23583999999999999</v>
      </c>
      <c r="U9663" s="2">
        <v>42719</v>
      </c>
      <c r="V9663">
        <v>1.6219999999999998E-2</v>
      </c>
      <c r="W9663" s="2">
        <v>42738</v>
      </c>
      <c r="X9663">
        <v>0.97689999999999999</v>
      </c>
    </row>
    <row r="9664" spans="1:24" x14ac:dyDescent="0.2">
      <c r="A9664" s="3">
        <v>42739</v>
      </c>
      <c r="B9664">
        <v>0.72709999999999997</v>
      </c>
      <c r="C9664" s="2">
        <v>42739</v>
      </c>
      <c r="D9664">
        <v>1.2342</v>
      </c>
      <c r="E9664" s="2">
        <v>42739</v>
      </c>
      <c r="F9664">
        <v>1.0522</v>
      </c>
      <c r="G9664" s="2">
        <v>42739</v>
      </c>
      <c r="H9664">
        <v>0.75239999999999996</v>
      </c>
      <c r="I9664" s="2">
        <v>42739</v>
      </c>
      <c r="J9664" t="s">
        <v>2</v>
      </c>
      <c r="K9664" s="2">
        <v>42739</v>
      </c>
      <c r="L9664">
        <v>8.5540000000000008E-3</v>
      </c>
      <c r="M9664" s="2">
        <v>42703</v>
      </c>
      <c r="N9664">
        <v>8.5599999999999999E-4</v>
      </c>
      <c r="O9664" s="2">
        <v>42723</v>
      </c>
      <c r="P9664">
        <v>4.9029999999999997E-2</v>
      </c>
      <c r="Q9664" s="2">
        <v>42734</v>
      </c>
      <c r="R9664">
        <v>0.11579</v>
      </c>
      <c r="S9664" s="2">
        <v>42738</v>
      </c>
      <c r="T9664">
        <v>0.23583999999999999</v>
      </c>
      <c r="U9664" s="2">
        <v>42719</v>
      </c>
      <c r="V9664">
        <v>1.6219999999999998E-2</v>
      </c>
      <c r="W9664" s="2">
        <v>42739</v>
      </c>
      <c r="X9664">
        <v>0.98329999999999995</v>
      </c>
    </row>
    <row r="9665" spans="1:24" x14ac:dyDescent="0.2">
      <c r="A9665" s="3">
        <v>42740</v>
      </c>
      <c r="B9665">
        <v>0.73240000000000005</v>
      </c>
      <c r="C9665" s="2">
        <v>42740</v>
      </c>
      <c r="D9665">
        <v>1.2434000000000001</v>
      </c>
      <c r="E9665" s="2">
        <v>42740</v>
      </c>
      <c r="F9665">
        <v>1.06375</v>
      </c>
      <c r="G9665" s="2">
        <v>42740</v>
      </c>
      <c r="H9665">
        <v>0.75670000000000004</v>
      </c>
      <c r="I9665" s="2">
        <v>42740</v>
      </c>
      <c r="J9665" t="s">
        <v>2</v>
      </c>
      <c r="K9665" s="2">
        <v>42740</v>
      </c>
      <c r="L9665">
        <v>8.6910000000000008E-3</v>
      </c>
      <c r="M9665" s="2">
        <v>42703</v>
      </c>
      <c r="N9665">
        <v>8.5599999999999999E-4</v>
      </c>
      <c r="O9665" s="2">
        <v>42723</v>
      </c>
      <c r="P9665">
        <v>4.9029999999999997E-2</v>
      </c>
      <c r="Q9665" s="2">
        <v>42734</v>
      </c>
      <c r="R9665">
        <v>0.11579</v>
      </c>
      <c r="S9665" s="2">
        <v>42740</v>
      </c>
      <c r="T9665">
        <v>0.2424</v>
      </c>
      <c r="U9665" s="2">
        <v>42719</v>
      </c>
      <c r="V9665">
        <v>1.6219999999999998E-2</v>
      </c>
      <c r="W9665" s="2">
        <v>42740</v>
      </c>
      <c r="X9665">
        <v>0.99380000000000002</v>
      </c>
    </row>
    <row r="9666" spans="1:24" x14ac:dyDescent="0.2">
      <c r="A9666" s="3">
        <v>42741</v>
      </c>
      <c r="B9666">
        <v>0.72870000000000001</v>
      </c>
      <c r="C9666" s="2">
        <v>42741</v>
      </c>
      <c r="D9666">
        <v>1.2299</v>
      </c>
      <c r="E9666" s="2">
        <v>42741</v>
      </c>
      <c r="F9666">
        <v>1.0559499999999999</v>
      </c>
      <c r="G9666" s="2">
        <v>42741</v>
      </c>
      <c r="H9666">
        <v>0.75605</v>
      </c>
      <c r="I9666" s="2">
        <v>42741</v>
      </c>
      <c r="J9666" t="s">
        <v>2</v>
      </c>
      <c r="K9666" s="2">
        <v>42741</v>
      </c>
      <c r="L9666">
        <v>8.5699999999999995E-3</v>
      </c>
      <c r="M9666" s="2">
        <v>42703</v>
      </c>
      <c r="N9666">
        <v>8.5599999999999999E-4</v>
      </c>
      <c r="O9666" s="2">
        <v>42723</v>
      </c>
      <c r="P9666">
        <v>4.9029999999999997E-2</v>
      </c>
      <c r="Q9666" s="2">
        <v>42734</v>
      </c>
      <c r="R9666">
        <v>0.11579</v>
      </c>
      <c r="S9666" s="2">
        <v>42741</v>
      </c>
      <c r="T9666">
        <v>0.24116000000000001</v>
      </c>
      <c r="U9666" s="2">
        <v>42719</v>
      </c>
      <c r="V9666">
        <v>1.6219999999999998E-2</v>
      </c>
      <c r="W9666" s="2">
        <v>42741</v>
      </c>
      <c r="X9666">
        <v>0.98580000000000001</v>
      </c>
    </row>
    <row r="9667" spans="1:24" x14ac:dyDescent="0.2">
      <c r="A9667" s="3">
        <v>42744</v>
      </c>
      <c r="B9667">
        <v>0.73409999999999997</v>
      </c>
      <c r="C9667" s="2">
        <v>42744</v>
      </c>
      <c r="D9667">
        <v>1.2179</v>
      </c>
      <c r="E9667" s="2">
        <v>42744</v>
      </c>
      <c r="F9667">
        <v>1.0602</v>
      </c>
      <c r="G9667" s="2">
        <v>42744</v>
      </c>
      <c r="H9667">
        <v>0.75719999999999998</v>
      </c>
      <c r="I9667" s="2">
        <v>42744</v>
      </c>
      <c r="J9667" t="s">
        <v>2</v>
      </c>
      <c r="K9667" s="2">
        <v>42744</v>
      </c>
      <c r="L9667">
        <v>8.6400000000000001E-3</v>
      </c>
      <c r="M9667" s="2">
        <v>42703</v>
      </c>
      <c r="N9667">
        <v>8.5599999999999999E-4</v>
      </c>
      <c r="O9667" s="2">
        <v>42723</v>
      </c>
      <c r="P9667">
        <v>4.9029999999999997E-2</v>
      </c>
      <c r="Q9667" s="2">
        <v>42734</v>
      </c>
      <c r="R9667">
        <v>0.11579</v>
      </c>
      <c r="S9667" s="2">
        <v>42744</v>
      </c>
      <c r="T9667">
        <v>0.23976</v>
      </c>
      <c r="U9667" s="2">
        <v>42719</v>
      </c>
      <c r="V9667">
        <v>1.6219999999999998E-2</v>
      </c>
      <c r="W9667" s="2">
        <v>42744</v>
      </c>
      <c r="X9667">
        <v>0.98839999999999995</v>
      </c>
    </row>
    <row r="9668" spans="1:24" x14ac:dyDescent="0.2">
      <c r="A9668" s="3">
        <v>42745</v>
      </c>
      <c r="B9668">
        <v>0.73570000000000002</v>
      </c>
      <c r="C9668" s="2">
        <v>42745</v>
      </c>
      <c r="D9668">
        <v>1.2190000000000001</v>
      </c>
      <c r="E9668" s="2">
        <v>42745</v>
      </c>
      <c r="F9668">
        <v>1.0582</v>
      </c>
      <c r="G9668" s="2">
        <v>42745</v>
      </c>
      <c r="H9668">
        <v>0.75619999999999998</v>
      </c>
      <c r="I9668" s="2">
        <v>42745</v>
      </c>
      <c r="J9668" t="s">
        <v>2</v>
      </c>
      <c r="K9668" s="2">
        <v>42745</v>
      </c>
      <c r="L9668">
        <v>8.6580000000000008E-3</v>
      </c>
      <c r="M9668" s="2">
        <v>42703</v>
      </c>
      <c r="N9668">
        <v>8.5599999999999999E-4</v>
      </c>
      <c r="O9668" s="2">
        <v>42723</v>
      </c>
      <c r="P9668">
        <v>4.9029999999999997E-2</v>
      </c>
      <c r="Q9668" s="2">
        <v>42734</v>
      </c>
      <c r="R9668">
        <v>0.11579</v>
      </c>
      <c r="S9668" s="2">
        <v>42745</v>
      </c>
      <c r="T9668">
        <v>0.2417</v>
      </c>
      <c r="U9668" s="2">
        <v>42719</v>
      </c>
      <c r="V9668">
        <v>1.6219999999999998E-2</v>
      </c>
      <c r="W9668" s="2">
        <v>42745</v>
      </c>
      <c r="X9668">
        <v>0.98680000000000001</v>
      </c>
    </row>
    <row r="9669" spans="1:24" x14ac:dyDescent="0.2">
      <c r="A9669" s="3">
        <v>42746</v>
      </c>
      <c r="B9669">
        <v>0.74270000000000003</v>
      </c>
      <c r="C9669" s="2">
        <v>42746</v>
      </c>
      <c r="D9669">
        <v>1.2228000000000001</v>
      </c>
      <c r="E9669" s="2">
        <v>42746</v>
      </c>
      <c r="F9669">
        <v>1.0608500000000001</v>
      </c>
      <c r="G9669" s="2">
        <v>42746</v>
      </c>
      <c r="H9669">
        <v>0.75929999999999997</v>
      </c>
      <c r="I9669" s="2">
        <v>42746</v>
      </c>
      <c r="J9669" t="s">
        <v>2</v>
      </c>
      <c r="K9669" s="2">
        <v>42746</v>
      </c>
      <c r="L9669">
        <v>8.6840000000000007E-3</v>
      </c>
      <c r="M9669" s="2">
        <v>42703</v>
      </c>
      <c r="N9669">
        <v>8.5599999999999999E-4</v>
      </c>
      <c r="O9669" s="2">
        <v>42723</v>
      </c>
      <c r="P9669">
        <v>4.9029999999999997E-2</v>
      </c>
      <c r="Q9669" s="2">
        <v>42734</v>
      </c>
      <c r="R9669">
        <v>0.11579</v>
      </c>
      <c r="S9669" s="2">
        <v>42746</v>
      </c>
      <c r="T9669">
        <v>0.2417</v>
      </c>
      <c r="U9669" s="2">
        <v>42719</v>
      </c>
      <c r="V9669">
        <v>1.6219999999999998E-2</v>
      </c>
      <c r="W9669" s="2">
        <v>42746</v>
      </c>
      <c r="X9669">
        <v>0.98919999999999997</v>
      </c>
    </row>
    <row r="9670" spans="1:24" x14ac:dyDescent="0.2">
      <c r="A9670" s="3">
        <v>42747</v>
      </c>
      <c r="B9670">
        <v>0.74739999999999995</v>
      </c>
      <c r="C9670" s="2">
        <v>42747</v>
      </c>
      <c r="D9670">
        <v>1.2177</v>
      </c>
      <c r="E9670" s="2">
        <v>42747</v>
      </c>
      <c r="F9670">
        <v>1.06375</v>
      </c>
      <c r="G9670" s="2">
        <v>42747</v>
      </c>
      <c r="H9670">
        <v>0.76114999999999999</v>
      </c>
      <c r="I9670" s="2">
        <v>42747</v>
      </c>
      <c r="J9670" t="s">
        <v>2</v>
      </c>
      <c r="K9670" s="2">
        <v>42747</v>
      </c>
      <c r="L9670">
        <v>8.7340000000000004E-3</v>
      </c>
      <c r="M9670" s="2">
        <v>42703</v>
      </c>
      <c r="N9670">
        <v>8.5599999999999999E-4</v>
      </c>
      <c r="O9670" s="2">
        <v>42723</v>
      </c>
      <c r="P9670">
        <v>4.9029999999999997E-2</v>
      </c>
      <c r="Q9670" s="2">
        <v>42734</v>
      </c>
      <c r="R9670">
        <v>0.11579</v>
      </c>
      <c r="S9670" s="2">
        <v>42746</v>
      </c>
      <c r="T9670">
        <v>0.2417</v>
      </c>
      <c r="U9670" s="2">
        <v>42719</v>
      </c>
      <c r="V9670">
        <v>1.6219999999999998E-2</v>
      </c>
      <c r="W9670" s="2">
        <v>42747</v>
      </c>
      <c r="X9670">
        <v>0.99209999999999998</v>
      </c>
    </row>
    <row r="9671" spans="1:24" x14ac:dyDescent="0.2">
      <c r="A9671" s="3">
        <v>42748</v>
      </c>
      <c r="B9671">
        <v>0.74919999999999998</v>
      </c>
      <c r="C9671" s="2">
        <v>42748</v>
      </c>
      <c r="D9671">
        <v>1.2189000000000001</v>
      </c>
      <c r="E9671" s="2">
        <v>42748</v>
      </c>
      <c r="F9671">
        <v>1.0669999999999999</v>
      </c>
      <c r="G9671" s="2">
        <v>42748</v>
      </c>
      <c r="H9671">
        <v>0.76305000000000001</v>
      </c>
      <c r="I9671" s="2">
        <v>42748</v>
      </c>
      <c r="J9671" t="s">
        <v>2</v>
      </c>
      <c r="K9671" s="2">
        <v>42748</v>
      </c>
      <c r="L9671">
        <v>8.7550000000000006E-3</v>
      </c>
      <c r="M9671" s="2">
        <v>42703</v>
      </c>
      <c r="N9671">
        <v>8.5599999999999999E-4</v>
      </c>
      <c r="O9671" s="2">
        <v>42723</v>
      </c>
      <c r="P9671">
        <v>4.9029999999999997E-2</v>
      </c>
      <c r="Q9671" s="2">
        <v>42734</v>
      </c>
      <c r="R9671">
        <v>0.11579</v>
      </c>
      <c r="S9671" s="2">
        <v>42748</v>
      </c>
      <c r="T9671">
        <v>0.24298</v>
      </c>
      <c r="U9671" s="2">
        <v>42719</v>
      </c>
      <c r="V9671">
        <v>1.6219999999999998E-2</v>
      </c>
      <c r="W9671" s="2">
        <v>42748</v>
      </c>
      <c r="X9671">
        <v>0.99360000000000004</v>
      </c>
    </row>
    <row r="9672" spans="1:24" x14ac:dyDescent="0.2">
      <c r="A9672" s="3">
        <v>42748</v>
      </c>
      <c r="B9672">
        <v>0.74919999999999998</v>
      </c>
      <c r="C9672" s="2">
        <v>42748</v>
      </c>
      <c r="D9672">
        <v>1.2189000000000001</v>
      </c>
      <c r="E9672" s="2">
        <v>42748</v>
      </c>
      <c r="F9672">
        <v>1.0669999999999999</v>
      </c>
      <c r="G9672" s="2">
        <v>42748</v>
      </c>
      <c r="H9672">
        <v>0.76305000000000001</v>
      </c>
      <c r="I9672" s="2">
        <v>42751</v>
      </c>
      <c r="J9672" t="s">
        <v>2</v>
      </c>
      <c r="K9672" s="2">
        <v>42748</v>
      </c>
      <c r="L9672">
        <v>8.7550000000000006E-3</v>
      </c>
      <c r="M9672" s="2">
        <v>42703</v>
      </c>
      <c r="N9672">
        <v>8.5599999999999999E-4</v>
      </c>
      <c r="O9672" s="2">
        <v>42723</v>
      </c>
      <c r="P9672">
        <v>4.9029999999999997E-2</v>
      </c>
      <c r="Q9672" s="2">
        <v>42734</v>
      </c>
      <c r="R9672">
        <v>0.11579</v>
      </c>
      <c r="S9672" s="2">
        <v>42748</v>
      </c>
      <c r="T9672">
        <v>0.24298</v>
      </c>
      <c r="U9672" s="2">
        <v>42719</v>
      </c>
      <c r="V9672">
        <v>1.6219999999999998E-2</v>
      </c>
      <c r="W9672" s="2">
        <v>42748</v>
      </c>
      <c r="X9672">
        <v>0.99360000000000004</v>
      </c>
    </row>
    <row r="9673" spans="1:24" x14ac:dyDescent="0.2">
      <c r="A9673" s="3">
        <v>42752</v>
      </c>
      <c r="B9673">
        <v>0.75570000000000004</v>
      </c>
      <c r="C9673" s="2">
        <v>42752</v>
      </c>
      <c r="D9673">
        <v>1.2430000000000001</v>
      </c>
      <c r="E9673" s="2">
        <v>42752</v>
      </c>
      <c r="F9673">
        <v>1.0738000000000001</v>
      </c>
      <c r="G9673" s="2">
        <v>42752</v>
      </c>
      <c r="H9673">
        <v>0.76734999999999998</v>
      </c>
      <c r="I9673" s="2">
        <v>42752</v>
      </c>
      <c r="J9673" t="s">
        <v>2</v>
      </c>
      <c r="K9673" s="2">
        <v>42752</v>
      </c>
      <c r="L9673">
        <v>8.8979999999999997E-3</v>
      </c>
      <c r="M9673" s="2">
        <v>42703</v>
      </c>
      <c r="N9673">
        <v>8.5599999999999999E-4</v>
      </c>
      <c r="O9673" s="2">
        <v>42723</v>
      </c>
      <c r="P9673">
        <v>4.9029999999999997E-2</v>
      </c>
      <c r="Q9673" s="2">
        <v>42734</v>
      </c>
      <c r="R9673">
        <v>0.11579</v>
      </c>
      <c r="S9673" s="2">
        <v>42748</v>
      </c>
      <c r="T9673">
        <v>0.24298</v>
      </c>
      <c r="U9673" s="2">
        <v>42719</v>
      </c>
      <c r="V9673">
        <v>1.6219999999999998E-2</v>
      </c>
      <c r="W9673" s="2">
        <v>42752</v>
      </c>
      <c r="X9673">
        <v>1.0009999999999999</v>
      </c>
    </row>
    <row r="9674" spans="1:24" x14ac:dyDescent="0.2">
      <c r="A9674" s="3">
        <v>42753</v>
      </c>
      <c r="B9674">
        <v>0.74950000000000006</v>
      </c>
      <c r="C9674" s="2">
        <v>42753</v>
      </c>
      <c r="D9674">
        <v>1.2278</v>
      </c>
      <c r="E9674" s="2">
        <v>42753</v>
      </c>
      <c r="F9674">
        <v>1.0653999999999999</v>
      </c>
      <c r="G9674" s="2">
        <v>42753</v>
      </c>
      <c r="H9674">
        <v>0.75414999999999999</v>
      </c>
      <c r="I9674" s="2">
        <v>42753</v>
      </c>
      <c r="J9674" t="s">
        <v>2</v>
      </c>
      <c r="K9674" s="2">
        <v>42753</v>
      </c>
      <c r="L9674">
        <v>8.7360000000000007E-3</v>
      </c>
      <c r="M9674" s="2">
        <v>42703</v>
      </c>
      <c r="N9674">
        <v>8.5599999999999999E-4</v>
      </c>
      <c r="O9674" s="2">
        <v>42723</v>
      </c>
      <c r="P9674">
        <v>4.9029999999999997E-2</v>
      </c>
      <c r="Q9674" s="2">
        <v>42734</v>
      </c>
      <c r="R9674">
        <v>0.11579</v>
      </c>
      <c r="S9674" s="2">
        <v>42748</v>
      </c>
      <c r="T9674">
        <v>0.24298</v>
      </c>
      <c r="U9674" s="2">
        <v>42719</v>
      </c>
      <c r="V9674">
        <v>1.6219999999999998E-2</v>
      </c>
      <c r="W9674" s="2">
        <v>42753</v>
      </c>
      <c r="X9674">
        <v>0.99560000000000004</v>
      </c>
    </row>
    <row r="9675" spans="1:24" x14ac:dyDescent="0.2">
      <c r="A9675" s="3">
        <v>42754</v>
      </c>
      <c r="B9675">
        <v>0.75529999999999997</v>
      </c>
      <c r="C9675" s="2">
        <v>42754</v>
      </c>
      <c r="D9675">
        <v>1.2352000000000001</v>
      </c>
      <c r="E9675" s="2">
        <v>42754</v>
      </c>
      <c r="F9675">
        <v>1.0687</v>
      </c>
      <c r="G9675" s="2">
        <v>42754</v>
      </c>
      <c r="H9675">
        <v>0.75119999999999998</v>
      </c>
      <c r="I9675" s="2">
        <v>42754</v>
      </c>
      <c r="J9675" t="s">
        <v>2</v>
      </c>
      <c r="K9675" s="2">
        <v>42754</v>
      </c>
      <c r="L9675">
        <v>8.7200000000000003E-3</v>
      </c>
      <c r="M9675" s="2">
        <v>42703</v>
      </c>
      <c r="N9675">
        <v>8.5599999999999999E-4</v>
      </c>
      <c r="O9675" s="2">
        <v>42723</v>
      </c>
      <c r="P9675">
        <v>4.9029999999999997E-2</v>
      </c>
      <c r="Q9675" s="2">
        <v>42734</v>
      </c>
      <c r="R9675">
        <v>0.11579</v>
      </c>
      <c r="S9675" s="2">
        <v>42748</v>
      </c>
      <c r="T9675">
        <v>0.24298</v>
      </c>
      <c r="U9675" s="2">
        <v>42719</v>
      </c>
      <c r="V9675">
        <v>1.6219999999999998E-2</v>
      </c>
      <c r="W9675" s="2">
        <v>42754</v>
      </c>
      <c r="X9675">
        <v>0.99650000000000005</v>
      </c>
    </row>
    <row r="9676" spans="1:24" x14ac:dyDescent="0.2">
      <c r="A9676" s="3">
        <v>42755</v>
      </c>
      <c r="B9676">
        <v>0.755</v>
      </c>
      <c r="C9676" s="2">
        <v>42755</v>
      </c>
      <c r="D9676">
        <v>1.2390000000000001</v>
      </c>
      <c r="E9676" s="2">
        <v>42755</v>
      </c>
      <c r="F9676">
        <v>1.0724</v>
      </c>
      <c r="G9676" s="2">
        <v>42755</v>
      </c>
      <c r="H9676">
        <v>0.75095000000000001</v>
      </c>
      <c r="I9676" s="2">
        <v>42755</v>
      </c>
      <c r="J9676" t="s">
        <v>2</v>
      </c>
      <c r="K9676" s="2">
        <v>42755</v>
      </c>
      <c r="L9676">
        <v>8.7399999999999995E-3</v>
      </c>
      <c r="M9676" s="2">
        <v>42703</v>
      </c>
      <c r="N9676">
        <v>8.5599999999999999E-4</v>
      </c>
      <c r="O9676" s="2">
        <v>42723</v>
      </c>
      <c r="P9676">
        <v>4.9029999999999997E-2</v>
      </c>
      <c r="Q9676" s="2">
        <v>42734</v>
      </c>
      <c r="R9676">
        <v>0.11579</v>
      </c>
      <c r="S9676" s="2">
        <v>42748</v>
      </c>
      <c r="T9676">
        <v>0.24298</v>
      </c>
      <c r="U9676" s="2">
        <v>42719</v>
      </c>
      <c r="V9676">
        <v>1.6219999999999998E-2</v>
      </c>
      <c r="W9676" s="2">
        <v>42755</v>
      </c>
      <c r="X9676">
        <v>1.0011000000000001</v>
      </c>
    </row>
    <row r="9677" spans="1:24" x14ac:dyDescent="0.2">
      <c r="A9677" s="3">
        <v>42758</v>
      </c>
      <c r="B9677">
        <v>0.7571</v>
      </c>
      <c r="C9677" s="2">
        <v>42758</v>
      </c>
      <c r="D9677">
        <v>1.2552000000000001</v>
      </c>
      <c r="E9677" s="2">
        <v>42758</v>
      </c>
      <c r="F9677">
        <v>1.0789500000000001</v>
      </c>
      <c r="G9677" s="2">
        <v>42758</v>
      </c>
      <c r="H9677">
        <v>0.75575000000000003</v>
      </c>
      <c r="I9677" s="2">
        <v>42758</v>
      </c>
      <c r="J9677" t="s">
        <v>2</v>
      </c>
      <c r="K9677" s="2">
        <v>42758</v>
      </c>
      <c r="L9677">
        <v>8.8870000000000008E-3</v>
      </c>
      <c r="M9677" s="2">
        <v>42703</v>
      </c>
      <c r="N9677">
        <v>8.5599999999999999E-4</v>
      </c>
      <c r="O9677" s="2">
        <v>42723</v>
      </c>
      <c r="P9677">
        <v>4.9029999999999997E-2</v>
      </c>
      <c r="Q9677" s="2">
        <v>42734</v>
      </c>
      <c r="R9677">
        <v>0.11579</v>
      </c>
      <c r="S9677" s="2">
        <v>42758</v>
      </c>
      <c r="T9677">
        <v>0.24565999999999999</v>
      </c>
      <c r="U9677" s="2">
        <v>42719</v>
      </c>
      <c r="V9677">
        <v>1.6219999999999998E-2</v>
      </c>
      <c r="W9677" s="2">
        <v>42758</v>
      </c>
      <c r="X9677">
        <v>1.0059</v>
      </c>
    </row>
    <row r="9678" spans="1:24" x14ac:dyDescent="0.2">
      <c r="A9678" s="3">
        <v>42759</v>
      </c>
      <c r="B9678">
        <v>0.75739999999999996</v>
      </c>
      <c r="C9678" s="2">
        <v>42759</v>
      </c>
      <c r="D9678">
        <v>1.2527999999999999</v>
      </c>
      <c r="E9678" s="2">
        <v>42759</v>
      </c>
      <c r="F9678">
        <v>1.0752999999999999</v>
      </c>
      <c r="G9678" s="2">
        <v>42759</v>
      </c>
      <c r="H9678">
        <v>0.76044999999999996</v>
      </c>
      <c r="I9678" s="2">
        <v>42759</v>
      </c>
      <c r="J9678" t="s">
        <v>2</v>
      </c>
      <c r="K9678" s="2">
        <v>42759</v>
      </c>
      <c r="L9678">
        <v>8.8009999999999998E-3</v>
      </c>
      <c r="M9678" s="2">
        <v>42703</v>
      </c>
      <c r="N9678">
        <v>8.5599999999999999E-4</v>
      </c>
      <c r="O9678" s="2">
        <v>42723</v>
      </c>
      <c r="P9678">
        <v>4.9029999999999997E-2</v>
      </c>
      <c r="Q9678" s="2">
        <v>42734</v>
      </c>
      <c r="R9678">
        <v>0.11579</v>
      </c>
      <c r="S9678" s="2">
        <v>42758</v>
      </c>
      <c r="T9678">
        <v>0.24565999999999999</v>
      </c>
      <c r="U9678" s="2">
        <v>42719</v>
      </c>
      <c r="V9678">
        <v>1.6219999999999998E-2</v>
      </c>
      <c r="W9678" s="2">
        <v>42759</v>
      </c>
      <c r="X9678">
        <v>1.0017</v>
      </c>
    </row>
    <row r="9679" spans="1:24" x14ac:dyDescent="0.2">
      <c r="A9679" s="3">
        <v>42760</v>
      </c>
      <c r="B9679">
        <v>0.75629999999999997</v>
      </c>
      <c r="C9679" s="2">
        <v>42760</v>
      </c>
      <c r="D9679">
        <v>1.2647999999999999</v>
      </c>
      <c r="E9679" s="2">
        <v>42760</v>
      </c>
      <c r="F9679">
        <v>1.0769500000000001</v>
      </c>
      <c r="G9679" s="2">
        <v>42760</v>
      </c>
      <c r="H9679">
        <v>0.76549999999999996</v>
      </c>
      <c r="I9679" s="2">
        <v>42760</v>
      </c>
      <c r="J9679" t="s">
        <v>2</v>
      </c>
      <c r="K9679" s="2">
        <v>42760</v>
      </c>
      <c r="L9679">
        <v>8.8419999999999992E-3</v>
      </c>
      <c r="M9679" s="2">
        <v>42703</v>
      </c>
      <c r="N9679">
        <v>8.5599999999999999E-4</v>
      </c>
      <c r="O9679" s="2">
        <v>42723</v>
      </c>
      <c r="P9679">
        <v>4.9029999999999997E-2</v>
      </c>
      <c r="Q9679" s="2">
        <v>42734</v>
      </c>
      <c r="R9679">
        <v>0.11579</v>
      </c>
      <c r="S9679" s="2">
        <v>42758</v>
      </c>
      <c r="T9679">
        <v>0.24565999999999999</v>
      </c>
      <c r="U9679" s="2">
        <v>42719</v>
      </c>
      <c r="V9679">
        <v>1.6219999999999998E-2</v>
      </c>
      <c r="W9679" s="2">
        <v>42760</v>
      </c>
      <c r="X9679">
        <v>1.0028999999999999</v>
      </c>
    </row>
    <row r="9680" spans="1:24" x14ac:dyDescent="0.2">
      <c r="A9680" s="3">
        <v>42761</v>
      </c>
      <c r="B9680">
        <v>0.75270000000000004</v>
      </c>
      <c r="C9680" s="2">
        <v>42761</v>
      </c>
      <c r="D9680">
        <v>1.2599</v>
      </c>
      <c r="E9680" s="2">
        <v>42761</v>
      </c>
      <c r="F9680">
        <v>1.0701000000000001</v>
      </c>
      <c r="G9680" s="2">
        <v>42761</v>
      </c>
      <c r="H9680">
        <v>0.7641</v>
      </c>
      <c r="I9680" s="2">
        <v>42761</v>
      </c>
      <c r="J9680" t="s">
        <v>2</v>
      </c>
      <c r="K9680" s="2">
        <v>42761</v>
      </c>
      <c r="L9680">
        <v>8.7460000000000003E-3</v>
      </c>
      <c r="M9680" s="2">
        <v>42703</v>
      </c>
      <c r="N9680">
        <v>8.5599999999999999E-4</v>
      </c>
      <c r="O9680" s="2">
        <v>42723</v>
      </c>
      <c r="P9680">
        <v>4.9029999999999997E-2</v>
      </c>
      <c r="Q9680" s="2">
        <v>42734</v>
      </c>
      <c r="R9680">
        <v>0.11579</v>
      </c>
      <c r="S9680" s="2">
        <v>42761</v>
      </c>
      <c r="T9680">
        <v>0.24665999999999999</v>
      </c>
      <c r="U9680" s="2">
        <v>42719</v>
      </c>
      <c r="V9680">
        <v>1.6219999999999998E-2</v>
      </c>
      <c r="W9680" s="2">
        <v>42761</v>
      </c>
      <c r="X9680">
        <v>1.0023</v>
      </c>
    </row>
    <row r="9681" spans="1:24" x14ac:dyDescent="0.2">
      <c r="A9681" s="3">
        <v>42762</v>
      </c>
      <c r="B9681">
        <v>0.75360000000000005</v>
      </c>
      <c r="C9681" s="2">
        <v>42762</v>
      </c>
      <c r="D9681">
        <v>1.2559</v>
      </c>
      <c r="E9681" s="2">
        <v>42762</v>
      </c>
      <c r="F9681">
        <v>1.07155</v>
      </c>
      <c r="G9681" s="2">
        <v>42762</v>
      </c>
      <c r="H9681">
        <v>0.76090000000000002</v>
      </c>
      <c r="I9681" s="2">
        <v>42762</v>
      </c>
      <c r="J9681" t="s">
        <v>2</v>
      </c>
      <c r="K9681" s="2">
        <v>42762</v>
      </c>
      <c r="L9681">
        <v>8.6949999999999996E-3</v>
      </c>
      <c r="M9681" s="2">
        <v>42703</v>
      </c>
      <c r="N9681">
        <v>8.5599999999999999E-4</v>
      </c>
      <c r="O9681" s="2">
        <v>42762</v>
      </c>
      <c r="P9681">
        <v>4.6760000000000003E-2</v>
      </c>
      <c r="Q9681" s="2">
        <v>42734</v>
      </c>
      <c r="R9681">
        <v>0.11579</v>
      </c>
      <c r="S9681" s="2">
        <v>42762</v>
      </c>
      <c r="T9681">
        <v>0.2462</v>
      </c>
      <c r="U9681" s="2">
        <v>42719</v>
      </c>
      <c r="V9681">
        <v>1.6219999999999998E-2</v>
      </c>
      <c r="W9681" s="2">
        <v>42762</v>
      </c>
      <c r="X9681">
        <v>1.0027999999999999</v>
      </c>
    </row>
    <row r="9682" spans="1:24" x14ac:dyDescent="0.2">
      <c r="A9682" s="3">
        <v>42765</v>
      </c>
      <c r="B9682">
        <v>0.75480000000000003</v>
      </c>
      <c r="C9682" s="2">
        <v>42765</v>
      </c>
      <c r="D9682">
        <v>1.2498</v>
      </c>
      <c r="E9682" s="2">
        <v>42765</v>
      </c>
      <c r="F9682">
        <v>1.07135</v>
      </c>
      <c r="G9682" s="2">
        <v>42765</v>
      </c>
      <c r="H9682">
        <v>0.76285000000000003</v>
      </c>
      <c r="I9682" s="2">
        <v>42765</v>
      </c>
      <c r="J9682" t="s">
        <v>2</v>
      </c>
      <c r="K9682" s="2">
        <v>42765</v>
      </c>
      <c r="L9682">
        <v>8.7980000000000003E-3</v>
      </c>
      <c r="M9682" s="2">
        <v>42703</v>
      </c>
      <c r="N9682">
        <v>8.5599999999999999E-4</v>
      </c>
      <c r="O9682" s="2">
        <v>42765</v>
      </c>
      <c r="P9682">
        <v>4.7710000000000002E-2</v>
      </c>
      <c r="Q9682" s="2">
        <v>42734</v>
      </c>
      <c r="R9682">
        <v>0.11579</v>
      </c>
      <c r="S9682" s="2">
        <v>42762</v>
      </c>
      <c r="T9682">
        <v>0.2462</v>
      </c>
      <c r="U9682" s="2">
        <v>42719</v>
      </c>
      <c r="V9682">
        <v>1.6219999999999998E-2</v>
      </c>
      <c r="W9682" s="2">
        <v>42765</v>
      </c>
      <c r="X9682">
        <v>1.0071000000000001</v>
      </c>
    </row>
    <row r="9683" spans="1:24" x14ac:dyDescent="0.2">
      <c r="A9683" s="3">
        <v>42766</v>
      </c>
      <c r="B9683">
        <v>0.75729999999999997</v>
      </c>
      <c r="C9683" s="2">
        <v>42766</v>
      </c>
      <c r="D9683">
        <v>1.2593000000000001</v>
      </c>
      <c r="E9683" s="2">
        <v>42766</v>
      </c>
      <c r="F9683">
        <v>1.0815999999999999</v>
      </c>
      <c r="G9683" s="2">
        <v>42766</v>
      </c>
      <c r="H9683">
        <v>0.76765000000000005</v>
      </c>
      <c r="I9683" s="2">
        <v>42766</v>
      </c>
      <c r="J9683" t="s">
        <v>2</v>
      </c>
      <c r="K9683" s="2">
        <v>42766</v>
      </c>
      <c r="L9683">
        <v>8.8769999999999995E-3</v>
      </c>
      <c r="M9683" s="2">
        <v>42703</v>
      </c>
      <c r="N9683">
        <v>8.5599999999999999E-4</v>
      </c>
      <c r="O9683" s="2">
        <v>42766</v>
      </c>
      <c r="P9683">
        <v>4.7710000000000002E-2</v>
      </c>
      <c r="Q9683" s="2">
        <v>42734</v>
      </c>
      <c r="R9683">
        <v>0.11579</v>
      </c>
      <c r="S9683" s="2">
        <v>42766</v>
      </c>
      <c r="T9683">
        <v>0.24994</v>
      </c>
      <c r="U9683" s="2">
        <v>42719</v>
      </c>
      <c r="V9683">
        <v>1.6219999999999998E-2</v>
      </c>
      <c r="W9683" s="2">
        <v>42766</v>
      </c>
      <c r="X9683">
        <v>1.0129999999999999</v>
      </c>
    </row>
    <row r="9684" spans="1:24" x14ac:dyDescent="0.2">
      <c r="A9684" s="3">
        <v>42767</v>
      </c>
      <c r="B9684">
        <v>0.75760000000000005</v>
      </c>
      <c r="C9684" s="2">
        <v>42767</v>
      </c>
      <c r="D9684">
        <v>1.2667999999999999</v>
      </c>
      <c r="E9684" s="2">
        <v>42767</v>
      </c>
      <c r="F9684">
        <v>1.0785499999999999</v>
      </c>
      <c r="G9684" s="2">
        <v>42767</v>
      </c>
      <c r="H9684">
        <v>0.76675000000000004</v>
      </c>
      <c r="I9684" s="2">
        <v>42767</v>
      </c>
      <c r="J9684" t="s">
        <v>2</v>
      </c>
      <c r="K9684" s="2">
        <v>42767</v>
      </c>
      <c r="L9684">
        <v>8.8439999999999994E-3</v>
      </c>
      <c r="M9684" s="2">
        <v>42703</v>
      </c>
      <c r="N9684">
        <v>8.5599999999999999E-4</v>
      </c>
      <c r="O9684" s="2">
        <v>42766</v>
      </c>
      <c r="P9684">
        <v>4.7710000000000002E-2</v>
      </c>
      <c r="Q9684" s="2">
        <v>42734</v>
      </c>
      <c r="R9684">
        <v>0.11579</v>
      </c>
      <c r="S9684" s="2">
        <v>42767</v>
      </c>
      <c r="T9684">
        <v>0.24940000000000001</v>
      </c>
      <c r="U9684" s="2">
        <v>42719</v>
      </c>
      <c r="V9684">
        <v>1.6219999999999998E-2</v>
      </c>
      <c r="W9684" s="2">
        <v>42767</v>
      </c>
      <c r="X9684">
        <v>1.0091000000000001</v>
      </c>
    </row>
    <row r="9685" spans="1:24" x14ac:dyDescent="0.2">
      <c r="A9685" s="3">
        <v>42768</v>
      </c>
      <c r="B9685">
        <v>0.7651</v>
      </c>
      <c r="C9685" s="2">
        <v>42768</v>
      </c>
      <c r="D9685">
        <v>1.2533000000000001</v>
      </c>
      <c r="E9685" s="2">
        <v>42768</v>
      </c>
      <c r="F9685">
        <v>1.07745</v>
      </c>
      <c r="G9685" s="2">
        <v>42768</v>
      </c>
      <c r="H9685">
        <v>0.76780000000000004</v>
      </c>
      <c r="I9685" s="2">
        <v>42768</v>
      </c>
      <c r="J9685" t="s">
        <v>2</v>
      </c>
      <c r="K9685" s="2">
        <v>42768</v>
      </c>
      <c r="L9685">
        <v>8.8730000000000007E-3</v>
      </c>
      <c r="M9685" s="2">
        <v>42703</v>
      </c>
      <c r="N9685">
        <v>8.5599999999999999E-4</v>
      </c>
      <c r="O9685" s="2">
        <v>42766</v>
      </c>
      <c r="P9685">
        <v>4.7710000000000002E-2</v>
      </c>
      <c r="Q9685" s="2">
        <v>42734</v>
      </c>
      <c r="R9685">
        <v>0.11579</v>
      </c>
      <c r="S9685" s="2">
        <v>42767</v>
      </c>
      <c r="T9685">
        <v>0.24940000000000001</v>
      </c>
      <c r="U9685" s="2">
        <v>42719</v>
      </c>
      <c r="V9685">
        <v>1.6219999999999998E-2</v>
      </c>
      <c r="W9685" s="2">
        <v>42768</v>
      </c>
      <c r="X9685">
        <v>1.0095000000000001</v>
      </c>
    </row>
    <row r="9686" spans="1:24" x14ac:dyDescent="0.2">
      <c r="A9686" s="3">
        <v>42769</v>
      </c>
      <c r="B9686">
        <v>0.76880000000000004</v>
      </c>
      <c r="C9686" s="2">
        <v>42769</v>
      </c>
      <c r="D9686">
        <v>1.2491000000000001</v>
      </c>
      <c r="E9686" s="2">
        <v>42769</v>
      </c>
      <c r="F9686">
        <v>1.07975</v>
      </c>
      <c r="G9686" s="2">
        <v>42769</v>
      </c>
      <c r="H9686">
        <v>0.76805000000000001</v>
      </c>
      <c r="I9686" s="2">
        <v>42769</v>
      </c>
      <c r="J9686" t="s">
        <v>2</v>
      </c>
      <c r="K9686" s="2">
        <v>42769</v>
      </c>
      <c r="L9686">
        <v>8.8940000000000009E-3</v>
      </c>
      <c r="M9686" s="2">
        <v>42703</v>
      </c>
      <c r="N9686">
        <v>8.5599999999999999E-4</v>
      </c>
      <c r="O9686" s="2">
        <v>42766</v>
      </c>
      <c r="P9686">
        <v>4.7710000000000002E-2</v>
      </c>
      <c r="Q9686" s="2">
        <v>42734</v>
      </c>
      <c r="R9686">
        <v>0.11579</v>
      </c>
      <c r="S9686" s="2">
        <v>42769</v>
      </c>
      <c r="T9686">
        <v>0.251</v>
      </c>
      <c r="U9686" s="2">
        <v>42719</v>
      </c>
      <c r="V9686">
        <v>1.6219999999999998E-2</v>
      </c>
      <c r="W9686" s="2">
        <v>42769</v>
      </c>
      <c r="X9686">
        <v>1.0089999999999999</v>
      </c>
    </row>
    <row r="9687" spans="1:24" x14ac:dyDescent="0.2">
      <c r="A9687" s="3">
        <v>42772</v>
      </c>
      <c r="B9687">
        <v>0.76519999999999999</v>
      </c>
      <c r="C9687" s="2">
        <v>42772</v>
      </c>
      <c r="D9687">
        <v>1.2483</v>
      </c>
      <c r="E9687" s="2">
        <v>42772</v>
      </c>
      <c r="F9687">
        <v>1.0762499999999999</v>
      </c>
      <c r="G9687" s="2">
        <v>42772</v>
      </c>
      <c r="H9687">
        <v>0.76449999999999996</v>
      </c>
      <c r="I9687" s="2">
        <v>42772</v>
      </c>
      <c r="J9687" t="s">
        <v>2</v>
      </c>
      <c r="K9687" s="2">
        <v>42772</v>
      </c>
      <c r="L9687">
        <v>8.9589999999999999E-3</v>
      </c>
      <c r="M9687" s="2">
        <v>42703</v>
      </c>
      <c r="N9687">
        <v>8.5599999999999999E-4</v>
      </c>
      <c r="O9687" s="2">
        <v>42766</v>
      </c>
      <c r="P9687">
        <v>4.7710000000000002E-2</v>
      </c>
      <c r="Q9687" s="2">
        <v>42734</v>
      </c>
      <c r="R9687">
        <v>0.11579</v>
      </c>
      <c r="S9687" s="2">
        <v>42772</v>
      </c>
      <c r="T9687">
        <v>0.25040000000000001</v>
      </c>
      <c r="U9687" s="2">
        <v>42719</v>
      </c>
      <c r="V9687">
        <v>1.6219999999999998E-2</v>
      </c>
      <c r="W9687" s="2">
        <v>42772</v>
      </c>
      <c r="X9687">
        <v>1.0106999999999999</v>
      </c>
    </row>
    <row r="9688" spans="1:24" x14ac:dyDescent="0.2">
      <c r="A9688" s="3">
        <v>42773</v>
      </c>
      <c r="B9688">
        <v>0.7621</v>
      </c>
      <c r="C9688" s="2">
        <v>42773</v>
      </c>
      <c r="D9688">
        <v>1.2512000000000001</v>
      </c>
      <c r="E9688" s="2">
        <v>42773</v>
      </c>
      <c r="F9688">
        <v>1.06945</v>
      </c>
      <c r="G9688" s="2">
        <v>42773</v>
      </c>
      <c r="H9688">
        <v>0.75839999999999996</v>
      </c>
      <c r="I9688" s="2">
        <v>42773</v>
      </c>
      <c r="J9688" t="s">
        <v>2</v>
      </c>
      <c r="K9688" s="2">
        <v>42773</v>
      </c>
      <c r="L9688">
        <v>8.9060000000000007E-3</v>
      </c>
      <c r="M9688" s="2">
        <v>42703</v>
      </c>
      <c r="N9688">
        <v>8.5599999999999999E-4</v>
      </c>
      <c r="O9688" s="2">
        <v>42766</v>
      </c>
      <c r="P9688">
        <v>4.7710000000000002E-2</v>
      </c>
      <c r="Q9688" s="2">
        <v>42734</v>
      </c>
      <c r="R9688">
        <v>0.11579</v>
      </c>
      <c r="S9688" s="2">
        <v>42772</v>
      </c>
      <c r="T9688">
        <v>0.25040000000000001</v>
      </c>
      <c r="U9688" s="2">
        <v>42719</v>
      </c>
      <c r="V9688">
        <v>1.6219999999999998E-2</v>
      </c>
      <c r="W9688" s="2">
        <v>42773</v>
      </c>
      <c r="X9688">
        <v>1.0039</v>
      </c>
    </row>
    <row r="9689" spans="1:24" x14ac:dyDescent="0.2">
      <c r="A9689" s="3">
        <v>42774</v>
      </c>
      <c r="B9689">
        <v>0.76380000000000003</v>
      </c>
      <c r="C9689" s="2">
        <v>42774</v>
      </c>
      <c r="D9689">
        <v>1.2543</v>
      </c>
      <c r="E9689" s="2">
        <v>42774</v>
      </c>
      <c r="F9689">
        <v>1.0710500000000001</v>
      </c>
      <c r="G9689" s="2">
        <v>42774</v>
      </c>
      <c r="H9689">
        <v>0.76114999999999999</v>
      </c>
      <c r="I9689" s="2">
        <v>42774</v>
      </c>
      <c r="J9689" t="s">
        <v>2</v>
      </c>
      <c r="K9689" s="2">
        <v>42774</v>
      </c>
      <c r="L9689">
        <v>8.9429999999999996E-3</v>
      </c>
      <c r="M9689" s="2">
        <v>42703</v>
      </c>
      <c r="N9689">
        <v>8.5599999999999999E-4</v>
      </c>
      <c r="O9689" s="2">
        <v>42766</v>
      </c>
      <c r="P9689">
        <v>4.7710000000000002E-2</v>
      </c>
      <c r="Q9689" s="2">
        <v>42734</v>
      </c>
      <c r="R9689">
        <v>0.11579</v>
      </c>
      <c r="S9689" s="2">
        <v>42772</v>
      </c>
      <c r="T9689">
        <v>0.25040000000000001</v>
      </c>
      <c r="U9689" s="2">
        <v>42719</v>
      </c>
      <c r="V9689">
        <v>1.6219999999999998E-2</v>
      </c>
      <c r="W9689" s="2">
        <v>42774</v>
      </c>
      <c r="X9689">
        <v>1.0072000000000001</v>
      </c>
    </row>
    <row r="9690" spans="1:24" x14ac:dyDescent="0.2">
      <c r="A9690" s="3">
        <v>42775</v>
      </c>
      <c r="B9690">
        <v>0.76180000000000003</v>
      </c>
      <c r="C9690" s="2">
        <v>42775</v>
      </c>
      <c r="D9690">
        <v>1.2503</v>
      </c>
      <c r="E9690" s="2">
        <v>42775</v>
      </c>
      <c r="F9690">
        <v>1.0665500000000001</v>
      </c>
      <c r="G9690" s="2">
        <v>42775</v>
      </c>
      <c r="H9690">
        <v>0.76095000000000002</v>
      </c>
      <c r="I9690" s="2">
        <v>42775</v>
      </c>
      <c r="J9690" t="s">
        <v>2</v>
      </c>
      <c r="K9690" s="2">
        <v>42775</v>
      </c>
      <c r="L9690">
        <v>8.8389999999999996E-3</v>
      </c>
      <c r="M9690" s="2">
        <v>42703</v>
      </c>
      <c r="N9690">
        <v>8.5599999999999999E-4</v>
      </c>
      <c r="O9690" s="2">
        <v>42766</v>
      </c>
      <c r="P9690">
        <v>4.7710000000000002E-2</v>
      </c>
      <c r="Q9690" s="2">
        <v>42734</v>
      </c>
      <c r="R9690">
        <v>0.11579</v>
      </c>
      <c r="S9690" s="2">
        <v>42772</v>
      </c>
      <c r="T9690">
        <v>0.25040000000000001</v>
      </c>
      <c r="U9690" s="2">
        <v>42719</v>
      </c>
      <c r="V9690">
        <v>1.6219999999999998E-2</v>
      </c>
      <c r="W9690" s="2">
        <v>42775</v>
      </c>
      <c r="X9690">
        <v>1</v>
      </c>
    </row>
    <row r="9691" spans="1:24" x14ac:dyDescent="0.2">
      <c r="A9691" s="3">
        <v>42776</v>
      </c>
      <c r="B9691">
        <v>0.76729999999999998</v>
      </c>
      <c r="C9691" s="2">
        <v>42776</v>
      </c>
      <c r="D9691">
        <v>1.2498</v>
      </c>
      <c r="E9691" s="2">
        <v>42776</v>
      </c>
      <c r="F9691">
        <v>1.06535</v>
      </c>
      <c r="G9691" s="2">
        <v>42776</v>
      </c>
      <c r="H9691">
        <v>0.76454999999999995</v>
      </c>
      <c r="I9691" s="2">
        <v>42776</v>
      </c>
      <c r="J9691" t="s">
        <v>2</v>
      </c>
      <c r="K9691" s="2">
        <v>42776</v>
      </c>
      <c r="L9691">
        <v>8.8380000000000004E-3</v>
      </c>
      <c r="M9691" s="2">
        <v>42703</v>
      </c>
      <c r="N9691">
        <v>8.5599999999999999E-4</v>
      </c>
      <c r="O9691" s="2">
        <v>42776</v>
      </c>
      <c r="P9691">
        <v>4.8719999999999999E-2</v>
      </c>
      <c r="Q9691" s="2">
        <v>42734</v>
      </c>
      <c r="R9691">
        <v>0.11579</v>
      </c>
      <c r="S9691" s="2">
        <v>42772</v>
      </c>
      <c r="T9691">
        <v>0.25040000000000001</v>
      </c>
      <c r="U9691" s="2">
        <v>42719</v>
      </c>
      <c r="V9691">
        <v>1.6219999999999998E-2</v>
      </c>
      <c r="W9691" s="2">
        <v>42776</v>
      </c>
      <c r="X9691">
        <v>0.99909999999999999</v>
      </c>
    </row>
    <row r="9692" spans="1:24" x14ac:dyDescent="0.2">
      <c r="A9692" s="3">
        <v>42779</v>
      </c>
      <c r="B9692">
        <v>0.76370000000000005</v>
      </c>
      <c r="C9692" s="2">
        <v>42779</v>
      </c>
      <c r="D9692">
        <v>1.2528999999999999</v>
      </c>
      <c r="E9692" s="2">
        <v>42779</v>
      </c>
      <c r="F9692">
        <v>1.0606</v>
      </c>
      <c r="G9692" s="2">
        <v>42779</v>
      </c>
      <c r="H9692">
        <v>0.76524999999999999</v>
      </c>
      <c r="I9692" s="2">
        <v>42779</v>
      </c>
      <c r="J9692" t="s">
        <v>2</v>
      </c>
      <c r="K9692" s="2">
        <v>42779</v>
      </c>
      <c r="L9692">
        <v>8.7980000000000003E-3</v>
      </c>
      <c r="M9692" s="2">
        <v>42703</v>
      </c>
      <c r="N9692">
        <v>8.5599999999999999E-4</v>
      </c>
      <c r="O9692" s="2">
        <v>42776</v>
      </c>
      <c r="P9692">
        <v>4.8719999999999999E-2</v>
      </c>
      <c r="Q9692" s="2">
        <v>42734</v>
      </c>
      <c r="R9692">
        <v>0.11579</v>
      </c>
      <c r="S9692" s="2">
        <v>42779</v>
      </c>
      <c r="T9692">
        <v>0.24610000000000001</v>
      </c>
      <c r="U9692" s="2">
        <v>42719</v>
      </c>
      <c r="V9692">
        <v>1.6219999999999998E-2</v>
      </c>
      <c r="W9692" s="2">
        <v>42779</v>
      </c>
      <c r="X9692">
        <v>0.99560000000000004</v>
      </c>
    </row>
    <row r="9693" spans="1:24" x14ac:dyDescent="0.2">
      <c r="A9693" s="3">
        <v>42780</v>
      </c>
      <c r="B9693">
        <v>0.76590000000000003</v>
      </c>
      <c r="C9693" s="2">
        <v>42780</v>
      </c>
      <c r="D9693">
        <v>1.2475000000000001</v>
      </c>
      <c r="E9693" s="2">
        <v>42780</v>
      </c>
      <c r="F9693">
        <v>1.0589999999999999</v>
      </c>
      <c r="G9693" s="2">
        <v>42780</v>
      </c>
      <c r="H9693">
        <v>0.76505000000000001</v>
      </c>
      <c r="I9693" s="2">
        <v>42780</v>
      </c>
      <c r="J9693" t="s">
        <v>2</v>
      </c>
      <c r="K9693" s="2">
        <v>42780</v>
      </c>
      <c r="L9693">
        <v>8.7600000000000004E-3</v>
      </c>
      <c r="M9693" s="2">
        <v>42703</v>
      </c>
      <c r="N9693">
        <v>8.5599999999999999E-4</v>
      </c>
      <c r="O9693" s="2">
        <v>42780</v>
      </c>
      <c r="P9693">
        <v>4.9160000000000002E-2</v>
      </c>
      <c r="Q9693" s="2">
        <v>42734</v>
      </c>
      <c r="R9693">
        <v>0.11579</v>
      </c>
      <c r="S9693" s="2">
        <v>42779</v>
      </c>
      <c r="T9693">
        <v>0.24610000000000001</v>
      </c>
      <c r="U9693" s="2">
        <v>42719</v>
      </c>
      <c r="V9693">
        <v>1.6219999999999998E-2</v>
      </c>
      <c r="W9693" s="2">
        <v>42780</v>
      </c>
      <c r="X9693">
        <v>0.99529999999999996</v>
      </c>
    </row>
    <row r="9694" spans="1:24" x14ac:dyDescent="0.2">
      <c r="A9694" s="3">
        <v>42781</v>
      </c>
      <c r="B9694">
        <v>0.77059999999999995</v>
      </c>
      <c r="C9694" s="2">
        <v>42781</v>
      </c>
      <c r="D9694">
        <v>1.2468999999999999</v>
      </c>
      <c r="E9694" s="2">
        <v>42781</v>
      </c>
      <c r="F9694">
        <v>1.0609500000000001</v>
      </c>
      <c r="G9694" s="2">
        <v>42781</v>
      </c>
      <c r="H9694">
        <v>0.76480000000000004</v>
      </c>
      <c r="I9694" s="2">
        <v>42781</v>
      </c>
      <c r="J9694" t="s">
        <v>2</v>
      </c>
      <c r="K9694" s="2">
        <v>42781</v>
      </c>
      <c r="L9694">
        <v>8.7679999999999998E-3</v>
      </c>
      <c r="M9694" s="2">
        <v>42703</v>
      </c>
      <c r="N9694">
        <v>8.5599999999999999E-4</v>
      </c>
      <c r="O9694" s="2">
        <v>42781</v>
      </c>
      <c r="P9694">
        <v>4.9110000000000001E-2</v>
      </c>
      <c r="Q9694" s="2">
        <v>42734</v>
      </c>
      <c r="R9694">
        <v>0.11579</v>
      </c>
      <c r="S9694" s="2">
        <v>42781</v>
      </c>
      <c r="T9694">
        <v>0.24529999999999999</v>
      </c>
      <c r="U9694" s="2">
        <v>42719</v>
      </c>
      <c r="V9694">
        <v>1.6219999999999998E-2</v>
      </c>
      <c r="W9694" s="2">
        <v>42781</v>
      </c>
      <c r="X9694">
        <v>0.99570000000000003</v>
      </c>
    </row>
    <row r="9695" spans="1:24" x14ac:dyDescent="0.2">
      <c r="A9695" s="3">
        <v>42782</v>
      </c>
      <c r="B9695">
        <v>0.76900000000000002</v>
      </c>
      <c r="C9695" s="2">
        <v>42782</v>
      </c>
      <c r="D9695">
        <v>1.2492000000000001</v>
      </c>
      <c r="E9695" s="2">
        <v>42782</v>
      </c>
      <c r="F9695">
        <v>1.06795</v>
      </c>
      <c r="G9695" s="2">
        <v>42782</v>
      </c>
      <c r="H9695">
        <v>0.76519999999999999</v>
      </c>
      <c r="I9695" s="2">
        <v>42782</v>
      </c>
      <c r="J9695" t="s">
        <v>2</v>
      </c>
      <c r="K9695" s="2">
        <v>42782</v>
      </c>
      <c r="L9695">
        <v>8.8350000000000008E-3</v>
      </c>
      <c r="M9695" s="2">
        <v>42703</v>
      </c>
      <c r="N9695">
        <v>8.5599999999999999E-4</v>
      </c>
      <c r="O9695" s="2">
        <v>42782</v>
      </c>
      <c r="P9695">
        <v>4.895E-2</v>
      </c>
      <c r="Q9695" s="2">
        <v>42734</v>
      </c>
      <c r="R9695">
        <v>0.11579</v>
      </c>
      <c r="S9695" s="2">
        <v>42781</v>
      </c>
      <c r="T9695">
        <v>0.24529999999999999</v>
      </c>
      <c r="U9695" s="2">
        <v>42782</v>
      </c>
      <c r="V9695">
        <v>1.7250000000000001E-2</v>
      </c>
      <c r="W9695" s="2">
        <v>42782</v>
      </c>
      <c r="X9695">
        <v>1.0039</v>
      </c>
    </row>
    <row r="9696" spans="1:24" x14ac:dyDescent="0.2">
      <c r="A9696" s="3">
        <v>42783</v>
      </c>
      <c r="B9696">
        <v>0.76570000000000005</v>
      </c>
      <c r="C9696" s="2">
        <v>42783</v>
      </c>
      <c r="D9696">
        <v>1.2421</v>
      </c>
      <c r="E9696" s="2">
        <v>42783</v>
      </c>
      <c r="F9696">
        <v>1.0626</v>
      </c>
      <c r="G9696" s="2">
        <v>42783</v>
      </c>
      <c r="H9696">
        <v>0.76375000000000004</v>
      </c>
      <c r="I9696" s="2">
        <v>42783</v>
      </c>
      <c r="J9696" t="s">
        <v>2</v>
      </c>
      <c r="K9696" s="2">
        <v>42783</v>
      </c>
      <c r="L9696">
        <v>8.8690000000000001E-3</v>
      </c>
      <c r="M9696" s="2">
        <v>42703</v>
      </c>
      <c r="N9696">
        <v>8.5599999999999999E-4</v>
      </c>
      <c r="O9696" s="2">
        <v>42783</v>
      </c>
      <c r="P9696">
        <v>4.8820000000000002E-2</v>
      </c>
      <c r="Q9696" s="2">
        <v>42734</v>
      </c>
      <c r="R9696">
        <v>0.11579</v>
      </c>
      <c r="S9696" s="2">
        <v>42783</v>
      </c>
      <c r="T9696">
        <v>0.2477</v>
      </c>
      <c r="U9696" s="2">
        <v>42783</v>
      </c>
      <c r="V9696">
        <v>1.7010000000000001E-2</v>
      </c>
      <c r="W9696" s="2">
        <v>42783</v>
      </c>
      <c r="X9696">
        <v>0.99809999999999999</v>
      </c>
    </row>
    <row r="9697" spans="1:24" x14ac:dyDescent="0.2">
      <c r="A9697" s="3">
        <v>42783</v>
      </c>
      <c r="B9697">
        <v>0.76570000000000005</v>
      </c>
      <c r="C9697" s="2">
        <v>42783</v>
      </c>
      <c r="D9697">
        <v>1.2421</v>
      </c>
      <c r="E9697" s="2">
        <v>42783</v>
      </c>
      <c r="F9697">
        <v>1.0626</v>
      </c>
      <c r="G9697" s="2">
        <v>42783</v>
      </c>
      <c r="H9697">
        <v>0.76375000000000004</v>
      </c>
      <c r="I9697" s="2">
        <v>42786</v>
      </c>
      <c r="J9697" t="s">
        <v>2</v>
      </c>
      <c r="K9697" s="2">
        <v>42783</v>
      </c>
      <c r="L9697">
        <v>8.8690000000000001E-3</v>
      </c>
      <c r="M9697" s="2">
        <v>42703</v>
      </c>
      <c r="N9697">
        <v>8.5599999999999999E-4</v>
      </c>
      <c r="O9697" s="2">
        <v>42783</v>
      </c>
      <c r="P9697">
        <v>4.8820000000000002E-2</v>
      </c>
      <c r="Q9697" s="2">
        <v>42734</v>
      </c>
      <c r="R9697">
        <v>0.11579</v>
      </c>
      <c r="S9697" s="2">
        <v>42783</v>
      </c>
      <c r="T9697">
        <v>0.2477</v>
      </c>
      <c r="U9697" s="2">
        <v>42783</v>
      </c>
      <c r="V9697">
        <v>1.7010000000000001E-2</v>
      </c>
      <c r="W9697" s="2">
        <v>42783</v>
      </c>
      <c r="X9697">
        <v>0.99809999999999999</v>
      </c>
    </row>
    <row r="9698" spans="1:24" x14ac:dyDescent="0.2">
      <c r="A9698" s="3">
        <v>42787</v>
      </c>
      <c r="B9698">
        <v>0.76729999999999998</v>
      </c>
      <c r="C9698" s="2">
        <v>42787</v>
      </c>
      <c r="D9698">
        <v>1.2482</v>
      </c>
      <c r="E9698" s="2">
        <v>42787</v>
      </c>
      <c r="F9698">
        <v>1.0542499999999999</v>
      </c>
      <c r="G9698" s="2">
        <v>42787</v>
      </c>
      <c r="H9698">
        <v>0.76085000000000003</v>
      </c>
      <c r="I9698" s="2">
        <v>42787</v>
      </c>
      <c r="J9698" t="s">
        <v>2</v>
      </c>
      <c r="K9698" s="2">
        <v>42787</v>
      </c>
      <c r="L9698">
        <v>8.8020000000000008E-3</v>
      </c>
      <c r="M9698" s="2">
        <v>42703</v>
      </c>
      <c r="N9698">
        <v>8.5599999999999999E-4</v>
      </c>
      <c r="O9698" s="2">
        <v>42787</v>
      </c>
      <c r="P9698">
        <v>4.981E-2</v>
      </c>
      <c r="Q9698" s="2">
        <v>42734</v>
      </c>
      <c r="R9698">
        <v>0.11579</v>
      </c>
      <c r="S9698" s="2">
        <v>42787</v>
      </c>
      <c r="T9698">
        <v>0.24440000000000001</v>
      </c>
      <c r="U9698" s="2">
        <v>42787</v>
      </c>
      <c r="V9698">
        <v>1.7309999999999999E-2</v>
      </c>
      <c r="W9698" s="2">
        <v>42787</v>
      </c>
      <c r="X9698">
        <v>0.99160000000000004</v>
      </c>
    </row>
    <row r="9699" spans="1:24" x14ac:dyDescent="0.2">
      <c r="A9699" s="3">
        <v>42788</v>
      </c>
      <c r="B9699">
        <v>0.76970000000000005</v>
      </c>
      <c r="C9699" s="2">
        <v>42788</v>
      </c>
      <c r="D9699">
        <v>1.2452000000000001</v>
      </c>
      <c r="E9699" s="2">
        <v>42788</v>
      </c>
      <c r="F9699">
        <v>1.0567</v>
      </c>
      <c r="G9699" s="2">
        <v>42788</v>
      </c>
      <c r="H9699">
        <v>0.75990000000000002</v>
      </c>
      <c r="I9699" s="2">
        <v>42788</v>
      </c>
      <c r="J9699" t="s">
        <v>2</v>
      </c>
      <c r="K9699" s="2">
        <v>42788</v>
      </c>
      <c r="L9699">
        <v>8.8299999999999993E-3</v>
      </c>
      <c r="M9699" s="2">
        <v>42703</v>
      </c>
      <c r="N9699">
        <v>8.5599999999999999E-4</v>
      </c>
      <c r="O9699" s="2">
        <v>42788</v>
      </c>
      <c r="P9699">
        <v>5.0119999999999998E-2</v>
      </c>
      <c r="Q9699" s="2">
        <v>42734</v>
      </c>
      <c r="R9699">
        <v>0.11579</v>
      </c>
      <c r="S9699" s="2">
        <v>42787</v>
      </c>
      <c r="T9699">
        <v>0.24440000000000001</v>
      </c>
      <c r="U9699" s="2">
        <v>42788</v>
      </c>
      <c r="V9699">
        <v>1.7145000000000001E-2</v>
      </c>
      <c r="W9699" s="2">
        <v>42788</v>
      </c>
      <c r="X9699">
        <v>0.9909</v>
      </c>
    </row>
    <row r="9700" spans="1:24" x14ac:dyDescent="0.2">
      <c r="A9700" s="3">
        <v>42789</v>
      </c>
      <c r="B9700">
        <v>0.7712</v>
      </c>
      <c r="C9700" s="2">
        <v>42789</v>
      </c>
      <c r="D9700">
        <v>1.256</v>
      </c>
      <c r="E9700" s="2">
        <v>42789</v>
      </c>
      <c r="F9700">
        <v>1.0586500000000001</v>
      </c>
      <c r="G9700" s="2">
        <v>42789</v>
      </c>
      <c r="H9700">
        <v>0.76339999999999997</v>
      </c>
      <c r="I9700" s="2">
        <v>42789</v>
      </c>
      <c r="J9700" t="s">
        <v>2</v>
      </c>
      <c r="K9700" s="2">
        <v>42789</v>
      </c>
      <c r="L9700">
        <v>8.8839999999999995E-3</v>
      </c>
      <c r="M9700" s="2">
        <v>42703</v>
      </c>
      <c r="N9700">
        <v>8.5599999999999999E-4</v>
      </c>
      <c r="O9700" s="2">
        <v>42789</v>
      </c>
      <c r="P9700">
        <v>5.0700000000000002E-2</v>
      </c>
      <c r="Q9700" s="2">
        <v>42734</v>
      </c>
      <c r="R9700">
        <v>0.11579</v>
      </c>
      <c r="S9700" s="2">
        <v>42787</v>
      </c>
      <c r="T9700">
        <v>0.24440000000000001</v>
      </c>
      <c r="U9700" s="2">
        <v>42789</v>
      </c>
      <c r="V9700">
        <v>1.7219999999999999E-2</v>
      </c>
      <c r="W9700" s="2">
        <v>42789</v>
      </c>
      <c r="X9700">
        <v>0.99419999999999997</v>
      </c>
    </row>
    <row r="9701" spans="1:24" x14ac:dyDescent="0.2">
      <c r="A9701" s="3">
        <v>42790</v>
      </c>
      <c r="B9701">
        <v>0.76700000000000002</v>
      </c>
      <c r="C9701" s="2">
        <v>42790</v>
      </c>
      <c r="D9701">
        <v>1.2470000000000001</v>
      </c>
      <c r="E9701" s="2">
        <v>42790</v>
      </c>
      <c r="F9701">
        <v>1.0567500000000001</v>
      </c>
      <c r="G9701" s="2">
        <v>42790</v>
      </c>
      <c r="H9701">
        <v>0.76329999999999998</v>
      </c>
      <c r="I9701" s="2">
        <v>42790</v>
      </c>
      <c r="J9701" t="s">
        <v>2</v>
      </c>
      <c r="K9701" s="2">
        <v>42790</v>
      </c>
      <c r="L9701">
        <v>8.9180000000000006E-3</v>
      </c>
      <c r="M9701" s="2">
        <v>42703</v>
      </c>
      <c r="N9701">
        <v>8.5599999999999999E-4</v>
      </c>
      <c r="O9701" s="2">
        <v>42790</v>
      </c>
      <c r="P9701">
        <v>5.0220000000000001E-2</v>
      </c>
      <c r="Q9701" s="2">
        <v>42734</v>
      </c>
      <c r="R9701">
        <v>0.11579</v>
      </c>
      <c r="S9701" s="2">
        <v>42787</v>
      </c>
      <c r="T9701">
        <v>0.24440000000000001</v>
      </c>
      <c r="U9701" s="2">
        <v>42790</v>
      </c>
      <c r="V9701">
        <v>1.7010000000000001E-2</v>
      </c>
      <c r="W9701" s="2">
        <v>42790</v>
      </c>
      <c r="X9701">
        <v>0.99299999999999999</v>
      </c>
    </row>
    <row r="9702" spans="1:24" x14ac:dyDescent="0.2">
      <c r="A9702" s="3">
        <v>42793</v>
      </c>
      <c r="B9702">
        <v>0.76690000000000003</v>
      </c>
      <c r="C9702" s="2">
        <v>42793</v>
      </c>
      <c r="D9702">
        <v>1.2445999999999999</v>
      </c>
      <c r="E9702" s="2">
        <v>42793</v>
      </c>
      <c r="F9702">
        <v>1.0592999999999999</v>
      </c>
      <c r="G9702" s="2">
        <v>42793</v>
      </c>
      <c r="H9702">
        <v>0.75875000000000004</v>
      </c>
      <c r="I9702" s="2">
        <v>42793</v>
      </c>
      <c r="J9702" t="s">
        <v>2</v>
      </c>
      <c r="K9702" s="2">
        <v>42793</v>
      </c>
      <c r="L9702">
        <v>8.8749999999999992E-3</v>
      </c>
      <c r="M9702" s="2">
        <v>42703</v>
      </c>
      <c r="N9702">
        <v>8.5599999999999999E-4</v>
      </c>
      <c r="O9702" s="2">
        <v>42793</v>
      </c>
      <c r="P9702">
        <v>5.0119999999999998E-2</v>
      </c>
      <c r="Q9702" s="2">
        <v>42734</v>
      </c>
      <c r="R9702">
        <v>0.11579</v>
      </c>
      <c r="S9702" s="2">
        <v>42787</v>
      </c>
      <c r="T9702">
        <v>0.24440000000000001</v>
      </c>
      <c r="U9702" s="2">
        <v>42793</v>
      </c>
      <c r="V9702">
        <v>1.7139999999999999E-2</v>
      </c>
      <c r="W9702" s="2">
        <v>42793</v>
      </c>
      <c r="X9702">
        <v>0.99180000000000001</v>
      </c>
    </row>
    <row r="9703" spans="1:24" x14ac:dyDescent="0.2">
      <c r="A9703" s="3">
        <v>42794</v>
      </c>
      <c r="B9703">
        <v>0.76539999999999997</v>
      </c>
      <c r="C9703" s="2">
        <v>42794</v>
      </c>
      <c r="D9703">
        <v>1.2387999999999999</v>
      </c>
      <c r="E9703" s="2">
        <v>42794</v>
      </c>
      <c r="F9703">
        <v>1.0576000000000001</v>
      </c>
      <c r="G9703" s="2">
        <v>42794</v>
      </c>
      <c r="H9703">
        <v>0.75214999999999999</v>
      </c>
      <c r="I9703" s="2">
        <v>42794</v>
      </c>
      <c r="J9703" t="s">
        <v>2</v>
      </c>
      <c r="K9703" s="2">
        <v>42794</v>
      </c>
      <c r="L9703">
        <v>8.8690000000000001E-3</v>
      </c>
      <c r="M9703" s="2">
        <v>42703</v>
      </c>
      <c r="N9703">
        <v>8.5599999999999999E-4</v>
      </c>
      <c r="O9703" s="2">
        <v>42794</v>
      </c>
      <c r="P9703">
        <v>4.9639999999999997E-2</v>
      </c>
      <c r="Q9703" s="2">
        <v>42734</v>
      </c>
      <c r="R9703">
        <v>0.11579</v>
      </c>
      <c r="S9703" s="2">
        <v>42794</v>
      </c>
      <c r="T9703">
        <v>0.24576000000000001</v>
      </c>
      <c r="U9703" s="2">
        <v>42794</v>
      </c>
      <c r="V9703">
        <v>1.7069999999999998E-2</v>
      </c>
      <c r="W9703" s="2">
        <v>42794</v>
      </c>
      <c r="X9703">
        <v>0.99460000000000004</v>
      </c>
    </row>
    <row r="9704" spans="1:24" x14ac:dyDescent="0.2">
      <c r="A9704" s="3">
        <v>42795</v>
      </c>
      <c r="B9704">
        <v>0.76739999999999997</v>
      </c>
      <c r="C9704" s="2">
        <v>42795</v>
      </c>
      <c r="D9704">
        <v>1.2296</v>
      </c>
      <c r="E9704" s="2">
        <v>42795</v>
      </c>
      <c r="F9704">
        <v>1.0551999999999999</v>
      </c>
      <c r="G9704" s="2">
        <v>42795</v>
      </c>
      <c r="H9704">
        <v>0.75044999999999995</v>
      </c>
      <c r="I9704" s="2">
        <v>42795</v>
      </c>
      <c r="J9704" t="s">
        <v>2</v>
      </c>
      <c r="K9704" s="2">
        <v>42795</v>
      </c>
      <c r="L9704">
        <v>8.796E-3</v>
      </c>
      <c r="M9704" s="2">
        <v>42703</v>
      </c>
      <c r="N9704">
        <v>8.5599999999999999E-4</v>
      </c>
      <c r="O9704" s="2">
        <v>42795</v>
      </c>
      <c r="P9704">
        <v>5.04E-2</v>
      </c>
      <c r="Q9704" s="2">
        <v>42734</v>
      </c>
      <c r="R9704">
        <v>0.11579</v>
      </c>
      <c r="S9704" s="2">
        <v>42795</v>
      </c>
      <c r="T9704">
        <v>0.24678</v>
      </c>
      <c r="U9704" s="2">
        <v>42795</v>
      </c>
      <c r="V9704">
        <v>1.7080000000000001E-2</v>
      </c>
      <c r="W9704" s="2">
        <v>42795</v>
      </c>
      <c r="X9704">
        <v>0.99180000000000001</v>
      </c>
    </row>
    <row r="9705" spans="1:24" x14ac:dyDescent="0.2">
      <c r="A9705" s="3">
        <v>42796</v>
      </c>
      <c r="B9705">
        <v>0.75719999999999998</v>
      </c>
      <c r="C9705" s="2">
        <v>42796</v>
      </c>
      <c r="D9705">
        <v>1.2262</v>
      </c>
      <c r="E9705" s="2">
        <v>42796</v>
      </c>
      <c r="F9705">
        <v>1.0508999999999999</v>
      </c>
      <c r="G9705" s="2">
        <v>42796</v>
      </c>
      <c r="H9705">
        <v>0.74695</v>
      </c>
      <c r="I9705" s="2">
        <v>42796</v>
      </c>
      <c r="J9705" t="s">
        <v>2</v>
      </c>
      <c r="K9705" s="2">
        <v>42796</v>
      </c>
      <c r="L9705">
        <v>8.7419999999999998E-3</v>
      </c>
      <c r="M9705" s="2">
        <v>42703</v>
      </c>
      <c r="N9705">
        <v>8.5599999999999999E-4</v>
      </c>
      <c r="O9705" s="2">
        <v>42796</v>
      </c>
      <c r="P9705">
        <v>4.999E-2</v>
      </c>
      <c r="Q9705" s="2">
        <v>42734</v>
      </c>
      <c r="R9705">
        <v>0.11579</v>
      </c>
      <c r="S9705" s="2">
        <v>42796</v>
      </c>
      <c r="T9705">
        <v>0.24479999999999999</v>
      </c>
      <c r="U9705" s="2">
        <v>42796</v>
      </c>
      <c r="V9705">
        <v>1.695E-2</v>
      </c>
      <c r="W9705" s="2">
        <v>42796</v>
      </c>
      <c r="X9705">
        <v>0.98709999999999998</v>
      </c>
    </row>
    <row r="9706" spans="1:24" x14ac:dyDescent="0.2">
      <c r="A9706" s="3">
        <v>42797</v>
      </c>
      <c r="B9706">
        <v>0.75970000000000004</v>
      </c>
      <c r="C9706" s="2">
        <v>42797</v>
      </c>
      <c r="D9706">
        <v>1.2309000000000001</v>
      </c>
      <c r="E9706" s="2">
        <v>42797</v>
      </c>
      <c r="F9706">
        <v>1.0627500000000001</v>
      </c>
      <c r="G9706" s="2">
        <v>42797</v>
      </c>
      <c r="H9706">
        <v>0.74775000000000003</v>
      </c>
      <c r="I9706" s="2">
        <v>42797</v>
      </c>
      <c r="J9706" t="s">
        <v>2</v>
      </c>
      <c r="K9706" s="2">
        <v>42797</v>
      </c>
      <c r="L9706">
        <v>8.7709999999999993E-3</v>
      </c>
      <c r="M9706" s="2">
        <v>42703</v>
      </c>
      <c r="N9706">
        <v>8.5599999999999999E-4</v>
      </c>
      <c r="O9706" s="2">
        <v>42797</v>
      </c>
      <c r="P9706">
        <v>5.1150000000000001E-2</v>
      </c>
      <c r="Q9706" s="2">
        <v>42734</v>
      </c>
      <c r="R9706">
        <v>0.11579</v>
      </c>
      <c r="S9706" s="2">
        <v>42796</v>
      </c>
      <c r="T9706">
        <v>0.24479999999999999</v>
      </c>
      <c r="U9706" s="2">
        <v>42797</v>
      </c>
      <c r="V9706">
        <v>1.7135000000000001E-2</v>
      </c>
      <c r="W9706" s="2">
        <v>42797</v>
      </c>
      <c r="X9706">
        <v>0.99280000000000002</v>
      </c>
    </row>
    <row r="9707" spans="1:24" x14ac:dyDescent="0.2">
      <c r="A9707" s="3">
        <v>42800</v>
      </c>
      <c r="B9707">
        <v>0.75790000000000002</v>
      </c>
      <c r="C9707" s="2">
        <v>42800</v>
      </c>
      <c r="D9707">
        <v>1.2238</v>
      </c>
      <c r="E9707" s="2">
        <v>42800</v>
      </c>
      <c r="F9707">
        <v>1.0585</v>
      </c>
      <c r="G9707" s="2">
        <v>42800</v>
      </c>
      <c r="H9707">
        <v>0.74560000000000004</v>
      </c>
      <c r="I9707" s="2">
        <v>42800</v>
      </c>
      <c r="J9707" t="s">
        <v>2</v>
      </c>
      <c r="K9707" s="2">
        <v>42800</v>
      </c>
      <c r="L9707">
        <v>8.7770000000000001E-3</v>
      </c>
      <c r="M9707" s="2">
        <v>42703</v>
      </c>
      <c r="N9707">
        <v>8.5599999999999999E-4</v>
      </c>
      <c r="O9707" s="2">
        <v>42800</v>
      </c>
      <c r="P9707">
        <v>5.0970000000000001E-2</v>
      </c>
      <c r="Q9707" s="2">
        <v>42734</v>
      </c>
      <c r="R9707">
        <v>0.11579</v>
      </c>
      <c r="S9707" s="2">
        <v>42796</v>
      </c>
      <c r="T9707">
        <v>0.24479999999999999</v>
      </c>
      <c r="U9707" s="2">
        <v>42800</v>
      </c>
      <c r="V9707">
        <v>1.7114999999999998E-2</v>
      </c>
      <c r="W9707" s="2">
        <v>42800</v>
      </c>
      <c r="X9707">
        <v>0.98860000000000003</v>
      </c>
    </row>
    <row r="9708" spans="1:24" x14ac:dyDescent="0.2">
      <c r="A9708" s="3">
        <v>42801</v>
      </c>
      <c r="B9708">
        <v>0.75880000000000003</v>
      </c>
      <c r="C9708" s="2">
        <v>42801</v>
      </c>
      <c r="D9708">
        <v>1.22</v>
      </c>
      <c r="E9708" s="2">
        <v>42801</v>
      </c>
      <c r="F9708">
        <v>1.0568</v>
      </c>
      <c r="G9708" s="2">
        <v>42801</v>
      </c>
      <c r="H9708">
        <v>0.74560000000000004</v>
      </c>
      <c r="I9708" s="2">
        <v>42801</v>
      </c>
      <c r="J9708" t="s">
        <v>2</v>
      </c>
      <c r="K9708" s="2">
        <v>42801</v>
      </c>
      <c r="L9708">
        <v>8.7740000000000005E-3</v>
      </c>
      <c r="M9708" s="2">
        <v>42703</v>
      </c>
      <c r="N9708">
        <v>8.5599999999999999E-4</v>
      </c>
      <c r="O9708" s="2">
        <v>42801</v>
      </c>
      <c r="P9708">
        <v>5.1270000000000003E-2</v>
      </c>
      <c r="Q9708" s="2">
        <v>42734</v>
      </c>
      <c r="R9708">
        <v>0.11579</v>
      </c>
      <c r="S9708" s="2">
        <v>42801</v>
      </c>
      <c r="T9708">
        <v>0.24590000000000001</v>
      </c>
      <c r="U9708" s="2">
        <v>42801</v>
      </c>
      <c r="V9708">
        <v>1.7155E-2</v>
      </c>
      <c r="W9708" s="2">
        <v>42801</v>
      </c>
      <c r="X9708">
        <v>0.98729999999999996</v>
      </c>
    </row>
    <row r="9709" spans="1:24" x14ac:dyDescent="0.2">
      <c r="A9709" s="3">
        <v>42802</v>
      </c>
      <c r="B9709">
        <v>0.75290000000000001</v>
      </c>
      <c r="C9709" s="2">
        <v>42802</v>
      </c>
      <c r="D9709">
        <v>1.2168000000000001</v>
      </c>
      <c r="E9709" s="2">
        <v>42802</v>
      </c>
      <c r="F9709">
        <v>1.0544</v>
      </c>
      <c r="G9709" s="2">
        <v>42802</v>
      </c>
      <c r="H9709">
        <v>0.74080000000000001</v>
      </c>
      <c r="I9709" s="2">
        <v>42802</v>
      </c>
      <c r="J9709" t="s">
        <v>2</v>
      </c>
      <c r="K9709" s="2">
        <v>42802</v>
      </c>
      <c r="L9709">
        <v>8.7460000000000003E-3</v>
      </c>
      <c r="M9709" s="2">
        <v>42703</v>
      </c>
      <c r="N9709">
        <v>8.5599999999999999E-4</v>
      </c>
      <c r="O9709" s="2">
        <v>42802</v>
      </c>
      <c r="P9709">
        <v>5.0799999999999998E-2</v>
      </c>
      <c r="Q9709" s="2">
        <v>42734</v>
      </c>
      <c r="R9709">
        <v>0.11579</v>
      </c>
      <c r="S9709" s="2">
        <v>42801</v>
      </c>
      <c r="T9709">
        <v>0.24590000000000001</v>
      </c>
      <c r="U9709" s="2">
        <v>42802</v>
      </c>
      <c r="V9709">
        <v>1.6934999999999999E-2</v>
      </c>
      <c r="W9709" s="2">
        <v>42802</v>
      </c>
      <c r="X9709">
        <v>0.98560000000000003</v>
      </c>
    </row>
    <row r="9710" spans="1:24" x14ac:dyDescent="0.2">
      <c r="A9710" s="3">
        <v>42803</v>
      </c>
      <c r="B9710">
        <v>0.75049999999999994</v>
      </c>
      <c r="C9710" s="2">
        <v>42803</v>
      </c>
      <c r="D9710">
        <v>1.2168000000000001</v>
      </c>
      <c r="E9710" s="2">
        <v>42803</v>
      </c>
      <c r="F9710">
        <v>1.05765</v>
      </c>
      <c r="G9710" s="2">
        <v>42803</v>
      </c>
      <c r="H9710">
        <v>0.74014999999999997</v>
      </c>
      <c r="I9710" s="2">
        <v>42803</v>
      </c>
      <c r="J9710" t="s">
        <v>2</v>
      </c>
      <c r="K9710" s="2">
        <v>42803</v>
      </c>
      <c r="L9710">
        <v>8.7010000000000004E-3</v>
      </c>
      <c r="M9710" s="2">
        <v>42703</v>
      </c>
      <c r="N9710">
        <v>8.5599999999999999E-4</v>
      </c>
      <c r="O9710" s="2">
        <v>42803</v>
      </c>
      <c r="P9710">
        <v>5.0389999999999997E-2</v>
      </c>
      <c r="Q9710" s="2">
        <v>42734</v>
      </c>
      <c r="R9710">
        <v>0.11579</v>
      </c>
      <c r="S9710" s="2">
        <v>42801</v>
      </c>
      <c r="T9710">
        <v>0.24590000000000001</v>
      </c>
      <c r="U9710" s="2">
        <v>42803</v>
      </c>
      <c r="V9710">
        <v>1.6830000000000001E-2</v>
      </c>
      <c r="W9710" s="2">
        <v>42803</v>
      </c>
      <c r="X9710">
        <v>0.98799999999999999</v>
      </c>
    </row>
    <row r="9711" spans="1:24" x14ac:dyDescent="0.2">
      <c r="A9711" s="3">
        <v>42804</v>
      </c>
      <c r="B9711">
        <v>0.75409999999999999</v>
      </c>
      <c r="C9711" s="2">
        <v>42804</v>
      </c>
      <c r="D9711">
        <v>1.2174</v>
      </c>
      <c r="E9711" s="2">
        <v>42804</v>
      </c>
      <c r="F9711">
        <v>1.06745</v>
      </c>
      <c r="G9711" s="2">
        <v>42804</v>
      </c>
      <c r="H9711">
        <v>0.74299999999999999</v>
      </c>
      <c r="I9711" s="2">
        <v>42804</v>
      </c>
      <c r="J9711" t="s">
        <v>2</v>
      </c>
      <c r="K9711" s="2">
        <v>42804</v>
      </c>
      <c r="L9711">
        <v>8.7080000000000005E-3</v>
      </c>
      <c r="M9711" s="2">
        <v>42703</v>
      </c>
      <c r="N9711">
        <v>8.5599999999999999E-4</v>
      </c>
      <c r="O9711" s="2">
        <v>42804</v>
      </c>
      <c r="P9711">
        <v>5.101E-2</v>
      </c>
      <c r="Q9711" s="2">
        <v>42734</v>
      </c>
      <c r="R9711">
        <v>0.11579</v>
      </c>
      <c r="S9711" s="2">
        <v>42801</v>
      </c>
      <c r="T9711">
        <v>0.24590000000000001</v>
      </c>
      <c r="U9711" s="2">
        <v>42804</v>
      </c>
      <c r="V9711">
        <v>1.6955000000000001E-2</v>
      </c>
      <c r="W9711" s="2">
        <v>42804</v>
      </c>
      <c r="X9711">
        <v>0.98919999999999997</v>
      </c>
    </row>
    <row r="9712" spans="1:24" x14ac:dyDescent="0.2">
      <c r="A9712" s="3">
        <v>42807</v>
      </c>
      <c r="B9712">
        <v>0.75780000000000003</v>
      </c>
      <c r="C9712" s="2">
        <v>42807</v>
      </c>
      <c r="D9712">
        <v>1.2231000000000001</v>
      </c>
      <c r="E9712" s="2">
        <v>42807</v>
      </c>
      <c r="F9712">
        <v>1.0665</v>
      </c>
      <c r="G9712" s="2">
        <v>42807</v>
      </c>
      <c r="H9712">
        <v>0.74375000000000002</v>
      </c>
      <c r="I9712" s="2">
        <v>42807</v>
      </c>
      <c r="J9712" t="s">
        <v>2</v>
      </c>
      <c r="K9712" s="2">
        <v>42807</v>
      </c>
      <c r="L9712">
        <v>8.7189999999999993E-3</v>
      </c>
      <c r="M9712" s="2">
        <v>42703</v>
      </c>
      <c r="N9712">
        <v>8.5599999999999999E-4</v>
      </c>
      <c r="O9712" s="2">
        <v>42807</v>
      </c>
      <c r="P9712">
        <v>5.1040000000000002E-2</v>
      </c>
      <c r="Q9712" s="2">
        <v>42734</v>
      </c>
      <c r="R9712">
        <v>0.11579</v>
      </c>
      <c r="S9712" s="2">
        <v>42801</v>
      </c>
      <c r="T9712">
        <v>0.24590000000000001</v>
      </c>
      <c r="U9712" s="2">
        <v>42807</v>
      </c>
      <c r="V9712">
        <v>1.7000000000000001E-2</v>
      </c>
      <c r="W9712" s="2">
        <v>42807</v>
      </c>
      <c r="X9712">
        <v>0.99280000000000002</v>
      </c>
    </row>
    <row r="9713" spans="1:24" x14ac:dyDescent="0.2">
      <c r="A9713" s="3">
        <v>42808</v>
      </c>
      <c r="B9713">
        <v>0.75529999999999997</v>
      </c>
      <c r="C9713" s="2">
        <v>42808</v>
      </c>
      <c r="D9713">
        <v>1.2162999999999999</v>
      </c>
      <c r="E9713" s="2">
        <v>42808</v>
      </c>
      <c r="F9713">
        <v>1.0622</v>
      </c>
      <c r="G9713" s="2">
        <v>42808</v>
      </c>
      <c r="H9713">
        <v>0.74145000000000005</v>
      </c>
      <c r="I9713" s="2">
        <v>42808</v>
      </c>
      <c r="J9713" t="s">
        <v>2</v>
      </c>
      <c r="K9713" s="2">
        <v>42808</v>
      </c>
      <c r="L9713">
        <v>8.7279999999999996E-3</v>
      </c>
      <c r="M9713" s="2">
        <v>42703</v>
      </c>
      <c r="N9713">
        <v>8.5599999999999999E-4</v>
      </c>
      <c r="O9713" s="2">
        <v>42807</v>
      </c>
      <c r="P9713">
        <v>5.1040000000000002E-2</v>
      </c>
      <c r="Q9713" s="2">
        <v>42734</v>
      </c>
      <c r="R9713">
        <v>0.11579</v>
      </c>
      <c r="S9713" s="2">
        <v>42801</v>
      </c>
      <c r="T9713">
        <v>0.24590000000000001</v>
      </c>
      <c r="U9713" s="2">
        <v>42808</v>
      </c>
      <c r="V9713">
        <v>1.6865000000000002E-2</v>
      </c>
      <c r="W9713" s="2">
        <v>42808</v>
      </c>
      <c r="X9713">
        <v>0.99580000000000002</v>
      </c>
    </row>
    <row r="9714" spans="1:24" x14ac:dyDescent="0.2">
      <c r="A9714" s="3">
        <v>42809</v>
      </c>
      <c r="B9714">
        <v>0.76959999999999995</v>
      </c>
      <c r="C9714" s="2">
        <v>42809</v>
      </c>
      <c r="D9714">
        <v>1.2315</v>
      </c>
      <c r="E9714" s="2">
        <v>42809</v>
      </c>
      <c r="F9714">
        <v>1.0751500000000001</v>
      </c>
      <c r="G9714" s="2">
        <v>42809</v>
      </c>
      <c r="H9714">
        <v>0.752</v>
      </c>
      <c r="I9714" s="2">
        <v>42809</v>
      </c>
      <c r="J9714" t="s">
        <v>2</v>
      </c>
      <c r="K9714" s="2">
        <v>42809</v>
      </c>
      <c r="L9714">
        <v>8.8319999999999996E-3</v>
      </c>
      <c r="M9714" s="2">
        <v>42703</v>
      </c>
      <c r="N9714">
        <v>8.5599999999999999E-4</v>
      </c>
      <c r="O9714" s="2">
        <v>42807</v>
      </c>
      <c r="P9714">
        <v>5.1040000000000002E-2</v>
      </c>
      <c r="Q9714" s="2">
        <v>42734</v>
      </c>
      <c r="R9714">
        <v>0.11579</v>
      </c>
      <c r="S9714" s="2">
        <v>42809</v>
      </c>
      <c r="T9714">
        <v>0.24828</v>
      </c>
      <c r="U9714" s="2">
        <v>42809</v>
      </c>
      <c r="V9714">
        <v>1.6875000000000001E-2</v>
      </c>
      <c r="W9714" s="2">
        <v>42809</v>
      </c>
      <c r="X9714">
        <v>1.0057</v>
      </c>
    </row>
    <row r="9715" spans="1:24" x14ac:dyDescent="0.2">
      <c r="A9715" s="3">
        <v>42810</v>
      </c>
      <c r="B9715">
        <v>0.76670000000000005</v>
      </c>
      <c r="C9715" s="2">
        <v>42810</v>
      </c>
      <c r="D9715">
        <v>1.2369000000000001</v>
      </c>
      <c r="E9715" s="2">
        <v>42810</v>
      </c>
      <c r="F9715">
        <v>1.0785</v>
      </c>
      <c r="G9715" s="2">
        <v>42810</v>
      </c>
      <c r="H9715">
        <v>0.75124999999999997</v>
      </c>
      <c r="I9715" s="2">
        <v>42810</v>
      </c>
      <c r="J9715" t="s">
        <v>2</v>
      </c>
      <c r="K9715" s="2">
        <v>42810</v>
      </c>
      <c r="L9715">
        <v>8.8419999999999992E-3</v>
      </c>
      <c r="M9715" s="2">
        <v>42703</v>
      </c>
      <c r="N9715">
        <v>8.5599999999999999E-4</v>
      </c>
      <c r="O9715" s="2">
        <v>42807</v>
      </c>
      <c r="P9715">
        <v>5.1040000000000002E-2</v>
      </c>
      <c r="Q9715" s="2">
        <v>42734</v>
      </c>
      <c r="R9715">
        <v>0.11579</v>
      </c>
      <c r="S9715" s="2">
        <v>42809</v>
      </c>
      <c r="T9715">
        <v>0.24828</v>
      </c>
      <c r="U9715" s="2">
        <v>42809</v>
      </c>
      <c r="V9715">
        <v>1.6875000000000001E-2</v>
      </c>
      <c r="W9715" s="2">
        <v>42810</v>
      </c>
      <c r="X9715">
        <v>1.0092000000000001</v>
      </c>
    </row>
    <row r="9716" spans="1:24" x14ac:dyDescent="0.2">
      <c r="A9716" s="3">
        <v>42811</v>
      </c>
      <c r="B9716">
        <v>0.77010000000000001</v>
      </c>
      <c r="C9716" s="2">
        <v>42811</v>
      </c>
      <c r="D9716">
        <v>1.2404999999999999</v>
      </c>
      <c r="E9716" s="2">
        <v>42811</v>
      </c>
      <c r="F9716">
        <v>1.0759000000000001</v>
      </c>
      <c r="G9716" s="2">
        <v>42811</v>
      </c>
      <c r="H9716">
        <v>0.75014999999999998</v>
      </c>
      <c r="I9716" s="2">
        <v>42811</v>
      </c>
      <c r="J9716" t="s">
        <v>2</v>
      </c>
      <c r="K9716" s="2">
        <v>42811</v>
      </c>
      <c r="L9716">
        <v>8.8859999999999998E-3</v>
      </c>
      <c r="M9716" s="2">
        <v>42703</v>
      </c>
      <c r="N9716">
        <v>8.5599999999999999E-4</v>
      </c>
      <c r="O9716" s="2">
        <v>42807</v>
      </c>
      <c r="P9716">
        <v>5.1040000000000002E-2</v>
      </c>
      <c r="Q9716" s="2">
        <v>42734</v>
      </c>
      <c r="R9716">
        <v>0.11579</v>
      </c>
      <c r="S9716" s="2">
        <v>42809</v>
      </c>
      <c r="T9716">
        <v>0.24828</v>
      </c>
      <c r="U9716" s="2">
        <v>42809</v>
      </c>
      <c r="V9716">
        <v>1.6875000000000001E-2</v>
      </c>
      <c r="W9716" s="2">
        <v>42811</v>
      </c>
      <c r="X9716">
        <v>1.0084</v>
      </c>
    </row>
    <row r="9717" spans="1:24" x14ac:dyDescent="0.2">
      <c r="A9717" s="3">
        <v>42814</v>
      </c>
      <c r="B9717">
        <v>0.77239999999999998</v>
      </c>
      <c r="C9717" s="2">
        <v>42814</v>
      </c>
      <c r="D9717">
        <v>1.2367999999999999</v>
      </c>
      <c r="E9717" s="2">
        <v>42814</v>
      </c>
      <c r="F9717">
        <v>1.0754999999999999</v>
      </c>
      <c r="G9717" s="2">
        <v>42814</v>
      </c>
      <c r="H9717">
        <v>0.74924999999999997</v>
      </c>
      <c r="I9717" s="2">
        <v>42814</v>
      </c>
      <c r="J9717" t="s">
        <v>2</v>
      </c>
      <c r="K9717" s="2">
        <v>42814</v>
      </c>
      <c r="L9717">
        <v>8.8999999999999999E-3</v>
      </c>
      <c r="M9717" s="2">
        <v>42703</v>
      </c>
      <c r="N9717">
        <v>8.5599999999999999E-4</v>
      </c>
      <c r="O9717" s="2">
        <v>42807</v>
      </c>
      <c r="P9717">
        <v>5.1040000000000002E-2</v>
      </c>
      <c r="Q9717" s="2">
        <v>42734</v>
      </c>
      <c r="R9717">
        <v>0.11579</v>
      </c>
      <c r="S9717" s="2">
        <v>42809</v>
      </c>
      <c r="T9717">
        <v>0.24828</v>
      </c>
      <c r="U9717" s="2">
        <v>42809</v>
      </c>
      <c r="V9717">
        <v>1.6875000000000001E-2</v>
      </c>
      <c r="W9717" s="2">
        <v>42814</v>
      </c>
      <c r="X9717">
        <v>1.0069999999999999</v>
      </c>
    </row>
    <row r="9718" spans="1:24" x14ac:dyDescent="0.2">
      <c r="A9718" s="3">
        <v>42815</v>
      </c>
      <c r="B9718">
        <v>0.76819999999999999</v>
      </c>
      <c r="C9718" s="2">
        <v>42815</v>
      </c>
      <c r="D9718">
        <v>1.2498</v>
      </c>
      <c r="E9718" s="2">
        <v>42815</v>
      </c>
      <c r="F9718">
        <v>1.0826</v>
      </c>
      <c r="G9718" s="2">
        <v>42815</v>
      </c>
      <c r="H9718">
        <v>0.74970000000000003</v>
      </c>
      <c r="I9718" s="2">
        <v>42815</v>
      </c>
      <c r="J9718" t="s">
        <v>2</v>
      </c>
      <c r="K9718" s="2">
        <v>42815</v>
      </c>
      <c r="L9718">
        <v>8.9619999999999995E-3</v>
      </c>
      <c r="M9718" s="2">
        <v>42703</v>
      </c>
      <c r="N9718">
        <v>8.5599999999999999E-4</v>
      </c>
      <c r="O9718" s="2">
        <v>42807</v>
      </c>
      <c r="P9718">
        <v>5.1040000000000002E-2</v>
      </c>
      <c r="Q9718" s="2">
        <v>42734</v>
      </c>
      <c r="R9718">
        <v>0.11579</v>
      </c>
      <c r="S9718" s="2">
        <v>42809</v>
      </c>
      <c r="T9718">
        <v>0.24828</v>
      </c>
      <c r="U9718" s="2">
        <v>42809</v>
      </c>
      <c r="V9718">
        <v>1.6875000000000001E-2</v>
      </c>
      <c r="W9718" s="2">
        <v>42815</v>
      </c>
      <c r="X9718">
        <v>1.0118</v>
      </c>
    </row>
    <row r="9719" spans="1:24" x14ac:dyDescent="0.2">
      <c r="A9719" s="3">
        <v>42816</v>
      </c>
      <c r="B9719">
        <v>0.76729999999999998</v>
      </c>
      <c r="C9719" s="2">
        <v>42816</v>
      </c>
      <c r="D9719">
        <v>1.2496</v>
      </c>
      <c r="E9719" s="2">
        <v>42816</v>
      </c>
      <c r="F9719">
        <v>1.0811999999999999</v>
      </c>
      <c r="G9719" s="2">
        <v>42816</v>
      </c>
      <c r="H9719">
        <v>0.75075000000000003</v>
      </c>
      <c r="I9719" s="2">
        <v>42816</v>
      </c>
      <c r="J9719" t="s">
        <v>2</v>
      </c>
      <c r="K9719" s="2">
        <v>42816</v>
      </c>
      <c r="L9719">
        <v>9.0100000000000006E-3</v>
      </c>
      <c r="M9719" s="2">
        <v>42703</v>
      </c>
      <c r="N9719">
        <v>8.5599999999999999E-4</v>
      </c>
      <c r="O9719" s="2">
        <v>42807</v>
      </c>
      <c r="P9719">
        <v>5.1040000000000002E-2</v>
      </c>
      <c r="Q9719" s="2">
        <v>42734</v>
      </c>
      <c r="R9719">
        <v>0.11579</v>
      </c>
      <c r="S9719" s="2">
        <v>42809</v>
      </c>
      <c r="T9719">
        <v>0.24828</v>
      </c>
      <c r="U9719" s="2">
        <v>42809</v>
      </c>
      <c r="V9719">
        <v>1.6875000000000001E-2</v>
      </c>
      <c r="W9719" s="2">
        <v>42816</v>
      </c>
      <c r="X9719">
        <v>1.0142</v>
      </c>
    </row>
    <row r="9720" spans="1:24" x14ac:dyDescent="0.2">
      <c r="A9720" s="3">
        <v>42817</v>
      </c>
      <c r="B9720">
        <v>0.76200000000000001</v>
      </c>
      <c r="C9720" s="2">
        <v>42817</v>
      </c>
      <c r="D9720">
        <v>1.2524999999999999</v>
      </c>
      <c r="E9720" s="2">
        <v>42817</v>
      </c>
      <c r="F9720">
        <v>1.0801000000000001</v>
      </c>
      <c r="G9720" s="2">
        <v>42817</v>
      </c>
      <c r="H9720">
        <v>0.74939999999999996</v>
      </c>
      <c r="I9720" s="2">
        <v>42817</v>
      </c>
      <c r="J9720" t="s">
        <v>2</v>
      </c>
      <c r="K9720" s="2">
        <v>42817</v>
      </c>
      <c r="L9720">
        <v>9.0209999999999995E-3</v>
      </c>
      <c r="M9720" s="2">
        <v>42703</v>
      </c>
      <c r="N9720">
        <v>8.5599999999999999E-4</v>
      </c>
      <c r="O9720" s="2">
        <v>42807</v>
      </c>
      <c r="P9720">
        <v>5.1040000000000002E-2</v>
      </c>
      <c r="Q9720" s="2">
        <v>42734</v>
      </c>
      <c r="R9720">
        <v>0.11579</v>
      </c>
      <c r="S9720" s="2">
        <v>42809</v>
      </c>
      <c r="T9720">
        <v>0.24828</v>
      </c>
      <c r="U9720" s="2">
        <v>42809</v>
      </c>
      <c r="V9720">
        <v>1.6875000000000001E-2</v>
      </c>
      <c r="W9720" s="2">
        <v>42817</v>
      </c>
      <c r="X9720">
        <v>1.0119</v>
      </c>
    </row>
    <row r="9721" spans="1:24" x14ac:dyDescent="0.2">
      <c r="A9721" s="3">
        <v>42818</v>
      </c>
      <c r="B9721">
        <v>0.76229999999999998</v>
      </c>
      <c r="C9721" s="2">
        <v>42818</v>
      </c>
      <c r="D9721">
        <v>1.2497</v>
      </c>
      <c r="E9721" s="2">
        <v>42818</v>
      </c>
      <c r="F9721">
        <v>1.08135</v>
      </c>
      <c r="G9721" s="2">
        <v>42818</v>
      </c>
      <c r="H9721">
        <v>0.74809999999999999</v>
      </c>
      <c r="I9721" s="2">
        <v>42818</v>
      </c>
      <c r="J9721" t="s">
        <v>2</v>
      </c>
      <c r="K9721" s="2">
        <v>42818</v>
      </c>
      <c r="L9721">
        <v>9.0010000000000003E-3</v>
      </c>
      <c r="M9721" s="2">
        <v>42703</v>
      </c>
      <c r="N9721">
        <v>8.5599999999999999E-4</v>
      </c>
      <c r="O9721" s="2">
        <v>42807</v>
      </c>
      <c r="P9721">
        <v>5.1040000000000002E-2</v>
      </c>
      <c r="Q9721" s="2">
        <v>42734</v>
      </c>
      <c r="R9721">
        <v>0.11579</v>
      </c>
      <c r="S9721" s="2">
        <v>42809</v>
      </c>
      <c r="T9721">
        <v>0.24828</v>
      </c>
      <c r="U9721" s="2">
        <v>42809</v>
      </c>
      <c r="V9721">
        <v>1.6875000000000001E-2</v>
      </c>
      <c r="W9721" s="2">
        <v>42818</v>
      </c>
      <c r="X9721">
        <v>1.014</v>
      </c>
    </row>
    <row r="9722" spans="1:24" x14ac:dyDescent="0.2">
      <c r="A9722" s="3">
        <v>42821</v>
      </c>
      <c r="B9722">
        <v>0.76200000000000001</v>
      </c>
      <c r="C9722" s="2">
        <v>42821</v>
      </c>
      <c r="D9722">
        <v>1.2569999999999999</v>
      </c>
      <c r="E9722" s="2">
        <v>42821</v>
      </c>
      <c r="F9722">
        <v>1.08735</v>
      </c>
      <c r="G9722" s="2">
        <v>42821</v>
      </c>
      <c r="H9722">
        <v>0.74770000000000003</v>
      </c>
      <c r="I9722" s="2">
        <v>42821</v>
      </c>
      <c r="J9722" t="s">
        <v>2</v>
      </c>
      <c r="K9722" s="2">
        <v>42821</v>
      </c>
      <c r="L9722">
        <v>9.0550000000000005E-3</v>
      </c>
      <c r="M9722" s="2">
        <v>42703</v>
      </c>
      <c r="N9722">
        <v>8.5599999999999999E-4</v>
      </c>
      <c r="O9722" s="2">
        <v>42807</v>
      </c>
      <c r="P9722">
        <v>5.1040000000000002E-2</v>
      </c>
      <c r="Q9722" s="2">
        <v>42734</v>
      </c>
      <c r="R9722">
        <v>0.11579</v>
      </c>
      <c r="S9722" s="2">
        <v>42821</v>
      </c>
      <c r="T9722">
        <v>0.25424000000000002</v>
      </c>
      <c r="U9722" s="2">
        <v>42809</v>
      </c>
      <c r="V9722">
        <v>1.6875000000000001E-2</v>
      </c>
      <c r="W9722" s="2">
        <v>42821</v>
      </c>
      <c r="X9722">
        <v>1.02</v>
      </c>
    </row>
    <row r="9723" spans="1:24" x14ac:dyDescent="0.2">
      <c r="A9723" s="3">
        <v>42822</v>
      </c>
      <c r="B9723">
        <v>0.76370000000000005</v>
      </c>
      <c r="C9723" s="2">
        <v>42822</v>
      </c>
      <c r="D9723">
        <v>1.246</v>
      </c>
      <c r="E9723" s="2">
        <v>42822</v>
      </c>
      <c r="F9723">
        <v>1.0823</v>
      </c>
      <c r="G9723" s="2">
        <v>42822</v>
      </c>
      <c r="H9723">
        <v>0.74750000000000005</v>
      </c>
      <c r="I9723" s="2">
        <v>42822</v>
      </c>
      <c r="J9723" t="s">
        <v>2</v>
      </c>
      <c r="K9723" s="2">
        <v>42822</v>
      </c>
      <c r="L9723">
        <v>9.0019999999999996E-3</v>
      </c>
      <c r="M9723" s="2">
        <v>42703</v>
      </c>
      <c r="N9723">
        <v>8.5599999999999999E-4</v>
      </c>
      <c r="O9723" s="2">
        <v>42807</v>
      </c>
      <c r="P9723">
        <v>5.1040000000000002E-2</v>
      </c>
      <c r="Q9723" s="2">
        <v>42734</v>
      </c>
      <c r="R9723">
        <v>0.11579</v>
      </c>
      <c r="S9723" s="2">
        <v>42821</v>
      </c>
      <c r="T9723">
        <v>0.25424000000000002</v>
      </c>
      <c r="U9723" s="2">
        <v>42809</v>
      </c>
      <c r="V9723">
        <v>1.6875000000000001E-2</v>
      </c>
      <c r="W9723" s="2">
        <v>42822</v>
      </c>
      <c r="X9723">
        <v>1.0128999999999999</v>
      </c>
    </row>
    <row r="9724" spans="1:24" x14ac:dyDescent="0.2">
      <c r="A9724" s="3">
        <v>42823</v>
      </c>
      <c r="B9724">
        <v>0.76700000000000002</v>
      </c>
      <c r="C9724" s="2">
        <v>42823</v>
      </c>
      <c r="D9724">
        <v>1.2450000000000001</v>
      </c>
      <c r="E9724" s="2">
        <v>42823</v>
      </c>
      <c r="F9724">
        <v>1.07805</v>
      </c>
      <c r="G9724" s="2">
        <v>42823</v>
      </c>
      <c r="H9724">
        <v>0.75044999999999995</v>
      </c>
      <c r="I9724" s="2">
        <v>42823</v>
      </c>
      <c r="J9724" t="s">
        <v>2</v>
      </c>
      <c r="K9724" s="2">
        <v>42823</v>
      </c>
      <c r="L9724">
        <v>9.0060000000000001E-3</v>
      </c>
      <c r="M9724" s="2">
        <v>42703</v>
      </c>
      <c r="N9724">
        <v>8.5599999999999999E-4</v>
      </c>
      <c r="O9724" s="2">
        <v>42807</v>
      </c>
      <c r="P9724">
        <v>5.1040000000000002E-2</v>
      </c>
      <c r="Q9724" s="2">
        <v>42734</v>
      </c>
      <c r="R9724">
        <v>0.11579</v>
      </c>
      <c r="S9724" s="2">
        <v>42821</v>
      </c>
      <c r="T9724">
        <v>0.25424000000000002</v>
      </c>
      <c r="U9724" s="2">
        <v>42809</v>
      </c>
      <c r="V9724">
        <v>1.6875000000000001E-2</v>
      </c>
      <c r="W9724" s="2">
        <v>42823</v>
      </c>
      <c r="X9724">
        <v>1.0085</v>
      </c>
    </row>
    <row r="9725" spans="1:24" x14ac:dyDescent="0.2">
      <c r="A9725" s="3">
        <v>42824</v>
      </c>
      <c r="B9725">
        <v>0.76419999999999999</v>
      </c>
      <c r="C9725" s="2">
        <v>42824</v>
      </c>
      <c r="D9725">
        <v>1.2476</v>
      </c>
      <c r="E9725" s="2">
        <v>42824</v>
      </c>
      <c r="F9725">
        <v>1.06795</v>
      </c>
      <c r="G9725" s="2">
        <v>42824</v>
      </c>
      <c r="H9725">
        <v>0.74960000000000004</v>
      </c>
      <c r="I9725" s="2">
        <v>42824</v>
      </c>
      <c r="J9725" t="s">
        <v>2</v>
      </c>
      <c r="K9725" s="2">
        <v>42824</v>
      </c>
      <c r="L9725">
        <v>8.9409999999999993E-3</v>
      </c>
      <c r="M9725" s="2">
        <v>42703</v>
      </c>
      <c r="N9725">
        <v>8.5599999999999999E-4</v>
      </c>
      <c r="O9725" s="2">
        <v>42807</v>
      </c>
      <c r="P9725">
        <v>5.1040000000000002E-2</v>
      </c>
      <c r="Q9725" s="2">
        <v>42734</v>
      </c>
      <c r="R9725">
        <v>0.11579</v>
      </c>
      <c r="S9725" s="2">
        <v>42821</v>
      </c>
      <c r="T9725">
        <v>0.25424000000000002</v>
      </c>
      <c r="U9725" s="2">
        <v>42809</v>
      </c>
      <c r="V9725">
        <v>1.6875000000000001E-2</v>
      </c>
      <c r="W9725" s="2">
        <v>42824</v>
      </c>
      <c r="X9725">
        <v>1.0036</v>
      </c>
    </row>
    <row r="9726" spans="1:24" x14ac:dyDescent="0.2">
      <c r="A9726" s="3">
        <v>42825</v>
      </c>
      <c r="B9726">
        <v>0.76319999999999999</v>
      </c>
      <c r="C9726" s="2">
        <v>42825</v>
      </c>
      <c r="D9726">
        <v>1.2541</v>
      </c>
      <c r="E9726" s="2">
        <v>42825</v>
      </c>
      <c r="F9726">
        <v>1.0665500000000001</v>
      </c>
      <c r="G9726" s="2">
        <v>42825</v>
      </c>
      <c r="H9726">
        <v>0.75095000000000001</v>
      </c>
      <c r="I9726" s="2">
        <v>42825</v>
      </c>
      <c r="J9726" t="s">
        <v>2</v>
      </c>
      <c r="K9726" s="2">
        <v>42825</v>
      </c>
      <c r="L9726">
        <v>8.9890000000000005E-3</v>
      </c>
      <c r="M9726" s="2">
        <v>42703</v>
      </c>
      <c r="N9726">
        <v>8.5599999999999999E-4</v>
      </c>
      <c r="O9726" s="2">
        <v>42807</v>
      </c>
      <c r="P9726">
        <v>5.1040000000000002E-2</v>
      </c>
      <c r="Q9726" s="2">
        <v>42734</v>
      </c>
      <c r="R9726">
        <v>0.11579</v>
      </c>
      <c r="S9726" s="2">
        <v>42821</v>
      </c>
      <c r="T9726">
        <v>0.25424000000000002</v>
      </c>
      <c r="U9726" s="2">
        <v>42809</v>
      </c>
      <c r="V9726">
        <v>1.6875000000000001E-2</v>
      </c>
      <c r="W9726" s="2">
        <v>42825</v>
      </c>
      <c r="X9726">
        <v>1.0018</v>
      </c>
    </row>
    <row r="9727" spans="1:24" x14ac:dyDescent="0.2">
      <c r="A9727" s="3">
        <v>42828</v>
      </c>
      <c r="B9727">
        <v>0.76049999999999995</v>
      </c>
      <c r="C9727" s="2">
        <v>42828</v>
      </c>
      <c r="D9727">
        <v>1.248</v>
      </c>
      <c r="E9727" s="2">
        <v>42828</v>
      </c>
      <c r="F9727">
        <v>1.06775</v>
      </c>
      <c r="G9727" s="2">
        <v>42828</v>
      </c>
      <c r="H9727">
        <v>0.74719999999999998</v>
      </c>
      <c r="I9727" s="2">
        <v>42828</v>
      </c>
      <c r="J9727" t="s">
        <v>2</v>
      </c>
      <c r="K9727" s="2">
        <v>42828</v>
      </c>
      <c r="L9727">
        <v>9.0200000000000002E-3</v>
      </c>
      <c r="M9727" s="2">
        <v>42703</v>
      </c>
      <c r="N9727">
        <v>8.5599999999999999E-4</v>
      </c>
      <c r="O9727" s="2">
        <v>42807</v>
      </c>
      <c r="P9727">
        <v>5.1040000000000002E-2</v>
      </c>
      <c r="Q9727" s="2">
        <v>42734</v>
      </c>
      <c r="R9727">
        <v>0.11579</v>
      </c>
      <c r="S9727" s="2">
        <v>42821</v>
      </c>
      <c r="T9727">
        <v>0.25424000000000002</v>
      </c>
      <c r="U9727" s="2">
        <v>42809</v>
      </c>
      <c r="V9727">
        <v>1.6875000000000001E-2</v>
      </c>
      <c r="W9727" s="2">
        <v>42828</v>
      </c>
      <c r="X9727">
        <v>1.0027999999999999</v>
      </c>
    </row>
    <row r="9728" spans="1:24" x14ac:dyDescent="0.2">
      <c r="A9728" s="3">
        <v>42829</v>
      </c>
      <c r="B9728">
        <v>0.75600000000000001</v>
      </c>
      <c r="C9728" s="2">
        <v>42829</v>
      </c>
      <c r="D9728">
        <v>1.2444</v>
      </c>
      <c r="E9728" s="2">
        <v>42829</v>
      </c>
      <c r="F9728">
        <v>1.0681</v>
      </c>
      <c r="G9728" s="2">
        <v>42829</v>
      </c>
      <c r="H9728">
        <v>0.74634999999999996</v>
      </c>
      <c r="I9728" s="2">
        <v>42829</v>
      </c>
      <c r="J9728" t="s">
        <v>2</v>
      </c>
      <c r="K9728" s="2">
        <v>42829</v>
      </c>
      <c r="L9728">
        <v>9.0340000000000004E-3</v>
      </c>
      <c r="M9728" s="2">
        <v>42703</v>
      </c>
      <c r="N9728">
        <v>8.5599999999999999E-4</v>
      </c>
      <c r="O9728" s="2">
        <v>42807</v>
      </c>
      <c r="P9728">
        <v>5.1040000000000002E-2</v>
      </c>
      <c r="Q9728" s="2">
        <v>42734</v>
      </c>
      <c r="R9728">
        <v>0.11579</v>
      </c>
      <c r="S9728" s="2">
        <v>42821</v>
      </c>
      <c r="T9728">
        <v>0.25424000000000002</v>
      </c>
      <c r="U9728" s="2">
        <v>42809</v>
      </c>
      <c r="V9728">
        <v>1.6875000000000001E-2</v>
      </c>
      <c r="W9728" s="2">
        <v>42829</v>
      </c>
      <c r="X9728">
        <v>1.0025999999999999</v>
      </c>
    </row>
    <row r="9729" spans="1:24" x14ac:dyDescent="0.2">
      <c r="A9729" s="3">
        <v>42830</v>
      </c>
      <c r="B9729">
        <v>0.75729999999999997</v>
      </c>
      <c r="C9729" s="2">
        <v>42830</v>
      </c>
      <c r="D9729">
        <v>1.2497</v>
      </c>
      <c r="E9729" s="2">
        <v>42830</v>
      </c>
      <c r="F9729">
        <v>1.0669</v>
      </c>
      <c r="G9729" s="2">
        <v>42830</v>
      </c>
      <c r="H9729">
        <v>0.74629999999999996</v>
      </c>
      <c r="I9729" s="2">
        <v>42830</v>
      </c>
      <c r="J9729" t="s">
        <v>2</v>
      </c>
      <c r="K9729" s="2">
        <v>42830</v>
      </c>
      <c r="L9729">
        <v>9.0390000000000002E-3</v>
      </c>
      <c r="M9729" s="2">
        <v>42703</v>
      </c>
      <c r="N9729">
        <v>8.5599999999999999E-4</v>
      </c>
      <c r="O9729" s="2">
        <v>42807</v>
      </c>
      <c r="P9729">
        <v>5.1040000000000002E-2</v>
      </c>
      <c r="Q9729" s="2">
        <v>42734</v>
      </c>
      <c r="R9729">
        <v>0.11579</v>
      </c>
      <c r="S9729" s="2">
        <v>42830</v>
      </c>
      <c r="T9729">
        <v>0.25196000000000002</v>
      </c>
      <c r="U9729" s="2">
        <v>42809</v>
      </c>
      <c r="V9729">
        <v>1.6875000000000001E-2</v>
      </c>
      <c r="W9729" s="2">
        <v>42830</v>
      </c>
      <c r="X9729">
        <v>0.99919999999999998</v>
      </c>
    </row>
    <row r="9730" spans="1:24" x14ac:dyDescent="0.2">
      <c r="A9730" s="3">
        <v>42831</v>
      </c>
      <c r="B9730">
        <v>0.754</v>
      </c>
      <c r="C9730" s="2">
        <v>42831</v>
      </c>
      <c r="D9730">
        <v>1.2479</v>
      </c>
      <c r="E9730" s="2">
        <v>42831</v>
      </c>
      <c r="F9730">
        <v>1.0645</v>
      </c>
      <c r="G9730" s="2">
        <v>42831</v>
      </c>
      <c r="H9730">
        <v>0.74560000000000004</v>
      </c>
      <c r="I9730" s="2">
        <v>42831</v>
      </c>
      <c r="J9730" t="s">
        <v>2</v>
      </c>
      <c r="K9730" s="2">
        <v>42831</v>
      </c>
      <c r="L9730">
        <v>9.0310000000000008E-3</v>
      </c>
      <c r="M9730" s="2">
        <v>42703</v>
      </c>
      <c r="N9730">
        <v>8.5599999999999999E-4</v>
      </c>
      <c r="O9730" s="2">
        <v>42807</v>
      </c>
      <c r="P9730">
        <v>5.1040000000000002E-2</v>
      </c>
      <c r="Q9730" s="2">
        <v>42734</v>
      </c>
      <c r="R9730">
        <v>0.11579</v>
      </c>
      <c r="S9730" s="2">
        <v>42830</v>
      </c>
      <c r="T9730">
        <v>0.25196000000000002</v>
      </c>
      <c r="U9730" s="2">
        <v>42809</v>
      </c>
      <c r="V9730">
        <v>1.6875000000000001E-2</v>
      </c>
      <c r="W9730" s="2">
        <v>42831</v>
      </c>
      <c r="X9730">
        <v>0.99909999999999999</v>
      </c>
    </row>
    <row r="9731" spans="1:24" x14ac:dyDescent="0.2">
      <c r="A9731" s="3">
        <v>42832</v>
      </c>
      <c r="B9731">
        <v>0.75029999999999997</v>
      </c>
      <c r="C9731" s="2">
        <v>42832</v>
      </c>
      <c r="D9731">
        <v>1.2379</v>
      </c>
      <c r="E9731" s="2">
        <v>42832</v>
      </c>
      <c r="F9731">
        <v>1.05965</v>
      </c>
      <c r="G9731" s="2">
        <v>42832</v>
      </c>
      <c r="H9731">
        <v>0.74604999999999999</v>
      </c>
      <c r="I9731" s="2">
        <v>42832</v>
      </c>
      <c r="J9731" t="s">
        <v>2</v>
      </c>
      <c r="K9731" s="2">
        <v>42832</v>
      </c>
      <c r="L9731">
        <v>8.9980000000000008E-3</v>
      </c>
      <c r="M9731" s="2">
        <v>42703</v>
      </c>
      <c r="N9731">
        <v>8.5599999999999999E-4</v>
      </c>
      <c r="O9731" s="2">
        <v>42807</v>
      </c>
      <c r="P9731">
        <v>5.1040000000000002E-2</v>
      </c>
      <c r="Q9731" s="2">
        <v>42734</v>
      </c>
      <c r="R9731">
        <v>0.11579</v>
      </c>
      <c r="S9731" s="2">
        <v>42832</v>
      </c>
      <c r="T9731">
        <v>0.25047999999999998</v>
      </c>
      <c r="U9731" s="2">
        <v>42809</v>
      </c>
      <c r="V9731">
        <v>1.6875000000000001E-2</v>
      </c>
      <c r="W9731" s="2">
        <v>42832</v>
      </c>
      <c r="X9731">
        <v>0.995</v>
      </c>
    </row>
    <row r="9732" spans="1:24" x14ac:dyDescent="0.2">
      <c r="A9732" s="3">
        <v>42835</v>
      </c>
      <c r="B9732">
        <v>0.74919999999999998</v>
      </c>
      <c r="C9732" s="2">
        <v>42835</v>
      </c>
      <c r="D9732">
        <v>1.2419</v>
      </c>
      <c r="E9732" s="2">
        <v>42835</v>
      </c>
      <c r="F9732">
        <v>1.0598000000000001</v>
      </c>
      <c r="G9732" s="2">
        <v>42835</v>
      </c>
      <c r="H9732">
        <v>0.75065000000000004</v>
      </c>
      <c r="I9732" s="2">
        <v>42835</v>
      </c>
      <c r="J9732" t="s">
        <v>2</v>
      </c>
      <c r="K9732" s="2">
        <v>42835</v>
      </c>
      <c r="L9732">
        <v>9.0220000000000005E-3</v>
      </c>
      <c r="M9732" s="2">
        <v>42703</v>
      </c>
      <c r="N9732">
        <v>8.5599999999999999E-4</v>
      </c>
      <c r="O9732" s="2">
        <v>42807</v>
      </c>
      <c r="P9732">
        <v>5.1040000000000002E-2</v>
      </c>
      <c r="Q9732" s="2">
        <v>42734</v>
      </c>
      <c r="R9732">
        <v>0.11579</v>
      </c>
      <c r="S9732" s="2">
        <v>42835</v>
      </c>
      <c r="T9732">
        <v>0.25012000000000001</v>
      </c>
      <c r="U9732" s="2">
        <v>42809</v>
      </c>
      <c r="V9732">
        <v>1.6875000000000001E-2</v>
      </c>
      <c r="W9732" s="2">
        <v>42835</v>
      </c>
      <c r="X9732">
        <v>0.99570000000000003</v>
      </c>
    </row>
    <row r="9733" spans="1:24" x14ac:dyDescent="0.2">
      <c r="A9733" s="3">
        <v>42836</v>
      </c>
      <c r="B9733">
        <v>0.74829999999999997</v>
      </c>
      <c r="C9733" s="2">
        <v>42836</v>
      </c>
      <c r="D9733">
        <v>1.2486999999999999</v>
      </c>
      <c r="E9733" s="2">
        <v>42836</v>
      </c>
      <c r="F9733">
        <v>1.0607500000000001</v>
      </c>
      <c r="G9733" s="2">
        <v>42836</v>
      </c>
      <c r="H9733">
        <v>0.75014999999999998</v>
      </c>
      <c r="I9733" s="2">
        <v>42836</v>
      </c>
      <c r="J9733" t="s">
        <v>2</v>
      </c>
      <c r="K9733" s="2">
        <v>42836</v>
      </c>
      <c r="L9733">
        <v>9.1149999999999998E-3</v>
      </c>
      <c r="M9733" s="2">
        <v>42703</v>
      </c>
      <c r="N9733">
        <v>8.5599999999999999E-4</v>
      </c>
      <c r="O9733" s="2">
        <v>42807</v>
      </c>
      <c r="P9733">
        <v>5.1040000000000002E-2</v>
      </c>
      <c r="Q9733" s="2">
        <v>42734</v>
      </c>
      <c r="R9733">
        <v>0.11579</v>
      </c>
      <c r="S9733" s="2">
        <v>42835</v>
      </c>
      <c r="T9733">
        <v>0.25012000000000001</v>
      </c>
      <c r="U9733" s="2">
        <v>42809</v>
      </c>
      <c r="V9733">
        <v>1.6875000000000001E-2</v>
      </c>
      <c r="W9733" s="2">
        <v>42836</v>
      </c>
      <c r="X9733">
        <v>0.99670000000000003</v>
      </c>
    </row>
    <row r="9734" spans="1:24" x14ac:dyDescent="0.2">
      <c r="A9734" s="3">
        <v>42837</v>
      </c>
      <c r="B9734">
        <v>0.74909999999999999</v>
      </c>
      <c r="C9734" s="2">
        <v>42837</v>
      </c>
      <c r="D9734">
        <v>1.2538</v>
      </c>
      <c r="E9734" s="2">
        <v>42837</v>
      </c>
      <c r="F9734">
        <v>1.0667500000000001</v>
      </c>
      <c r="G9734" s="2">
        <v>42837</v>
      </c>
      <c r="H9734">
        <v>0.75490000000000002</v>
      </c>
      <c r="I9734" s="2">
        <v>42837</v>
      </c>
      <c r="J9734" t="s">
        <v>2</v>
      </c>
      <c r="K9734" s="2">
        <v>42837</v>
      </c>
      <c r="L9734">
        <v>9.1559999999999992E-3</v>
      </c>
      <c r="M9734" s="2">
        <v>42703</v>
      </c>
      <c r="N9734">
        <v>8.5599999999999999E-4</v>
      </c>
      <c r="O9734" s="2">
        <v>42807</v>
      </c>
      <c r="P9734">
        <v>5.1040000000000002E-2</v>
      </c>
      <c r="Q9734" s="2">
        <v>42734</v>
      </c>
      <c r="R9734">
        <v>0.11579</v>
      </c>
      <c r="S9734" s="2">
        <v>42835</v>
      </c>
      <c r="T9734">
        <v>0.25012000000000001</v>
      </c>
      <c r="U9734" s="2">
        <v>42809</v>
      </c>
      <c r="V9734">
        <v>1.6875000000000001E-2</v>
      </c>
      <c r="W9734" s="2">
        <v>42837</v>
      </c>
      <c r="X9734">
        <v>1.0004999999999999</v>
      </c>
    </row>
    <row r="9735" spans="1:24" x14ac:dyDescent="0.2">
      <c r="A9735" s="3">
        <v>42838</v>
      </c>
      <c r="B9735">
        <v>0.75680000000000003</v>
      </c>
      <c r="C9735" s="2">
        <v>42838</v>
      </c>
      <c r="D9735">
        <v>1.2504999999999999</v>
      </c>
      <c r="E9735" s="2">
        <v>42838</v>
      </c>
      <c r="F9735">
        <v>1.0616000000000001</v>
      </c>
      <c r="G9735" s="2">
        <v>42838</v>
      </c>
      <c r="H9735">
        <v>0.75014999999999998</v>
      </c>
      <c r="I9735" s="2">
        <v>42838</v>
      </c>
      <c r="J9735" t="s">
        <v>2</v>
      </c>
      <c r="K9735" s="2">
        <v>42838</v>
      </c>
      <c r="L9735">
        <v>9.162E-3</v>
      </c>
      <c r="M9735" s="2">
        <v>42703</v>
      </c>
      <c r="N9735">
        <v>8.5599999999999999E-4</v>
      </c>
      <c r="O9735" s="2">
        <v>42807</v>
      </c>
      <c r="P9735">
        <v>5.1040000000000002E-2</v>
      </c>
      <c r="Q9735" s="2">
        <v>42734</v>
      </c>
      <c r="R9735">
        <v>0.11579</v>
      </c>
      <c r="S9735" s="2">
        <v>42838</v>
      </c>
      <c r="T9735">
        <v>0.25047999999999998</v>
      </c>
      <c r="U9735" s="2">
        <v>42809</v>
      </c>
      <c r="V9735">
        <v>1.6875000000000001E-2</v>
      </c>
      <c r="W9735" s="2">
        <v>42838</v>
      </c>
      <c r="X9735">
        <v>0.99780000000000002</v>
      </c>
    </row>
    <row r="9736" spans="1:24" x14ac:dyDescent="0.2">
      <c r="A9736" s="3">
        <v>42838</v>
      </c>
      <c r="B9736">
        <v>0.75680000000000003</v>
      </c>
      <c r="C9736" s="2">
        <v>42838</v>
      </c>
      <c r="D9736">
        <v>1.2504999999999999</v>
      </c>
      <c r="E9736" s="2">
        <v>42838</v>
      </c>
      <c r="F9736">
        <v>1.0616000000000001</v>
      </c>
      <c r="G9736" s="2">
        <v>42838</v>
      </c>
      <c r="H9736">
        <v>0.75014999999999998</v>
      </c>
      <c r="I9736" s="2">
        <v>42839</v>
      </c>
      <c r="J9736" t="s">
        <v>2</v>
      </c>
      <c r="K9736" s="2">
        <v>42838</v>
      </c>
      <c r="L9736">
        <v>9.162E-3</v>
      </c>
      <c r="M9736" s="2">
        <v>42703</v>
      </c>
      <c r="N9736">
        <v>8.5599999999999999E-4</v>
      </c>
      <c r="O9736" s="2">
        <v>42807</v>
      </c>
      <c r="P9736">
        <v>5.1040000000000002E-2</v>
      </c>
      <c r="Q9736" s="2">
        <v>42734</v>
      </c>
      <c r="R9736">
        <v>0.11579</v>
      </c>
      <c r="S9736" s="2">
        <v>42838</v>
      </c>
      <c r="T9736">
        <v>0.25047999999999998</v>
      </c>
      <c r="U9736" s="2">
        <v>42809</v>
      </c>
      <c r="V9736">
        <v>1.6875000000000001E-2</v>
      </c>
      <c r="W9736" s="2">
        <v>42838</v>
      </c>
      <c r="X9736">
        <v>0.99780000000000002</v>
      </c>
    </row>
    <row r="9737" spans="1:24" x14ac:dyDescent="0.2">
      <c r="A9737" s="3">
        <v>42838</v>
      </c>
      <c r="B9737">
        <v>0.75680000000000003</v>
      </c>
      <c r="C9737" s="2">
        <v>42842</v>
      </c>
      <c r="D9737">
        <v>1.2569999999999999</v>
      </c>
      <c r="E9737" s="2">
        <v>42842</v>
      </c>
      <c r="F9737">
        <v>1.0646</v>
      </c>
      <c r="G9737" s="2">
        <v>42842</v>
      </c>
      <c r="H9737">
        <v>0.75280000000000002</v>
      </c>
      <c r="I9737" s="2">
        <v>42842</v>
      </c>
      <c r="J9737" t="s">
        <v>2</v>
      </c>
      <c r="K9737" s="2">
        <v>42838</v>
      </c>
      <c r="L9737">
        <v>9.162E-3</v>
      </c>
      <c r="M9737" s="2">
        <v>42703</v>
      </c>
      <c r="N9737">
        <v>8.5599999999999999E-4</v>
      </c>
      <c r="O9737" s="2">
        <v>42807</v>
      </c>
      <c r="P9737">
        <v>5.1040000000000002E-2</v>
      </c>
      <c r="Q9737" s="2">
        <v>42734</v>
      </c>
      <c r="R9737">
        <v>0.11579</v>
      </c>
      <c r="S9737" s="2">
        <v>42838</v>
      </c>
      <c r="T9737">
        <v>0.25047999999999998</v>
      </c>
      <c r="U9737" s="2">
        <v>42809</v>
      </c>
      <c r="V9737">
        <v>1.6875000000000001E-2</v>
      </c>
      <c r="W9737" s="2">
        <v>42842</v>
      </c>
      <c r="X9737">
        <v>0.99909999999999999</v>
      </c>
    </row>
    <row r="9738" spans="1:24" x14ac:dyDescent="0.2">
      <c r="A9738" s="3">
        <v>42843</v>
      </c>
      <c r="B9738">
        <v>0.75560000000000005</v>
      </c>
      <c r="C9738" s="2">
        <v>42843</v>
      </c>
      <c r="D9738">
        <v>1.2849999999999999</v>
      </c>
      <c r="E9738" s="2">
        <v>42843</v>
      </c>
      <c r="F9738">
        <v>1.0748</v>
      </c>
      <c r="G9738" s="2">
        <v>42843</v>
      </c>
      <c r="H9738">
        <v>0.74850000000000005</v>
      </c>
      <c r="I9738" s="2">
        <v>42843</v>
      </c>
      <c r="J9738" t="s">
        <v>2</v>
      </c>
      <c r="K9738" s="2">
        <v>42843</v>
      </c>
      <c r="L9738">
        <v>9.2309999999999996E-3</v>
      </c>
      <c r="M9738" s="2">
        <v>42703</v>
      </c>
      <c r="N9738">
        <v>8.5599999999999999E-4</v>
      </c>
      <c r="O9738" s="2">
        <v>42807</v>
      </c>
      <c r="P9738">
        <v>5.1040000000000002E-2</v>
      </c>
      <c r="Q9738" s="2">
        <v>42734</v>
      </c>
      <c r="R9738">
        <v>0.11579</v>
      </c>
      <c r="S9738" s="2">
        <v>42843</v>
      </c>
      <c r="T9738">
        <v>0.25318000000000002</v>
      </c>
      <c r="U9738" s="2">
        <v>42809</v>
      </c>
      <c r="V9738">
        <v>1.6875000000000001E-2</v>
      </c>
      <c r="W9738" s="2">
        <v>42843</v>
      </c>
      <c r="X9738">
        <v>1.0074000000000001</v>
      </c>
    </row>
    <row r="9739" spans="1:24" x14ac:dyDescent="0.2">
      <c r="A9739" s="3">
        <v>42844</v>
      </c>
      <c r="B9739">
        <v>0.74909999999999999</v>
      </c>
      <c r="C9739" s="2">
        <v>42844</v>
      </c>
      <c r="D9739">
        <v>1.2787999999999999</v>
      </c>
      <c r="E9739" s="2">
        <v>42844</v>
      </c>
      <c r="F9739">
        <v>1.0729</v>
      </c>
      <c r="G9739" s="2">
        <v>42844</v>
      </c>
      <c r="H9739">
        <v>0.74165000000000003</v>
      </c>
      <c r="I9739" s="2">
        <v>42844</v>
      </c>
      <c r="J9739" t="s">
        <v>2</v>
      </c>
      <c r="K9739" s="2">
        <v>42844</v>
      </c>
      <c r="L9739">
        <v>9.1990000000000006E-3</v>
      </c>
      <c r="M9739" s="2">
        <v>42703</v>
      </c>
      <c r="N9739">
        <v>8.5599999999999999E-4</v>
      </c>
      <c r="O9739" s="2">
        <v>42807</v>
      </c>
      <c r="P9739">
        <v>5.1040000000000002E-2</v>
      </c>
      <c r="Q9739" s="2">
        <v>42734</v>
      </c>
      <c r="R9739">
        <v>0.11579</v>
      </c>
      <c r="S9739" s="2">
        <v>42843</v>
      </c>
      <c r="T9739">
        <v>0.25318000000000002</v>
      </c>
      <c r="U9739" s="2">
        <v>42809</v>
      </c>
      <c r="V9739">
        <v>1.6875000000000001E-2</v>
      </c>
      <c r="W9739" s="2">
        <v>42844</v>
      </c>
      <c r="X9739">
        <v>1.0054000000000001</v>
      </c>
    </row>
    <row r="9740" spans="1:24" x14ac:dyDescent="0.2">
      <c r="A9740" s="3">
        <v>42845</v>
      </c>
      <c r="B9740">
        <v>0.75249999999999995</v>
      </c>
      <c r="C9740" s="2">
        <v>42845</v>
      </c>
      <c r="D9740">
        <v>1.282</v>
      </c>
      <c r="E9740" s="2">
        <v>42845</v>
      </c>
      <c r="F9740">
        <v>1.07315</v>
      </c>
      <c r="G9740" s="2">
        <v>42845</v>
      </c>
      <c r="H9740">
        <v>0.74250000000000005</v>
      </c>
      <c r="I9740" s="2">
        <v>42845</v>
      </c>
      <c r="J9740" t="s">
        <v>2</v>
      </c>
      <c r="K9740" s="2">
        <v>42845</v>
      </c>
      <c r="L9740">
        <v>9.1559999999999992E-3</v>
      </c>
      <c r="M9740" s="2">
        <v>42703</v>
      </c>
      <c r="N9740">
        <v>8.5599999999999999E-4</v>
      </c>
      <c r="O9740" s="2">
        <v>42807</v>
      </c>
      <c r="P9740">
        <v>5.1040000000000002E-2</v>
      </c>
      <c r="Q9740" s="2">
        <v>42734</v>
      </c>
      <c r="R9740">
        <v>0.11579</v>
      </c>
      <c r="S9740" s="2">
        <v>42843</v>
      </c>
      <c r="T9740">
        <v>0.25318000000000002</v>
      </c>
      <c r="U9740" s="2">
        <v>42809</v>
      </c>
      <c r="V9740">
        <v>1.6875000000000001E-2</v>
      </c>
      <c r="W9740" s="2">
        <v>42845</v>
      </c>
      <c r="X9740">
        <v>1.0045999999999999</v>
      </c>
    </row>
    <row r="9741" spans="1:24" x14ac:dyDescent="0.2">
      <c r="A9741" s="3">
        <v>42846</v>
      </c>
      <c r="B9741">
        <v>0.75349999999999995</v>
      </c>
      <c r="C9741" s="2">
        <v>42846</v>
      </c>
      <c r="D9741">
        <v>1.2808999999999999</v>
      </c>
      <c r="E9741" s="2">
        <v>42846</v>
      </c>
      <c r="F9741">
        <v>1.07385</v>
      </c>
      <c r="G9741" s="2">
        <v>42846</v>
      </c>
      <c r="H9741">
        <v>0.74065000000000003</v>
      </c>
      <c r="I9741" s="2">
        <v>42846</v>
      </c>
      <c r="J9741" t="s">
        <v>2</v>
      </c>
      <c r="K9741" s="2">
        <v>42846</v>
      </c>
      <c r="L9741">
        <v>9.1680000000000008E-3</v>
      </c>
      <c r="M9741" s="2">
        <v>42703</v>
      </c>
      <c r="N9741">
        <v>8.5599999999999999E-4</v>
      </c>
      <c r="O9741" s="2">
        <v>42846</v>
      </c>
      <c r="P9741">
        <v>5.3629999999999997E-2</v>
      </c>
      <c r="Q9741" s="2">
        <v>42734</v>
      </c>
      <c r="R9741">
        <v>0.11579</v>
      </c>
      <c r="S9741" s="2">
        <v>42846</v>
      </c>
      <c r="T9741">
        <v>0.25052000000000002</v>
      </c>
      <c r="U9741" s="2">
        <v>42809</v>
      </c>
      <c r="V9741">
        <v>1.6875000000000001E-2</v>
      </c>
      <c r="W9741" s="2">
        <v>42846</v>
      </c>
      <c r="X9741">
        <v>1.0075000000000001</v>
      </c>
    </row>
    <row r="9742" spans="1:24" x14ac:dyDescent="0.2">
      <c r="A9742" s="3">
        <v>42849</v>
      </c>
      <c r="B9742">
        <v>0.75619999999999998</v>
      </c>
      <c r="C9742" s="2">
        <v>42849</v>
      </c>
      <c r="D9742">
        <v>1.2802</v>
      </c>
      <c r="E9742" s="2">
        <v>42849</v>
      </c>
      <c r="F9742">
        <v>1.08785</v>
      </c>
      <c r="G9742" s="2">
        <v>42849</v>
      </c>
      <c r="H9742">
        <v>0.74065000000000003</v>
      </c>
      <c r="I9742" s="2">
        <v>42849</v>
      </c>
      <c r="J9742" t="s">
        <v>2</v>
      </c>
      <c r="K9742" s="2">
        <v>42849</v>
      </c>
      <c r="L9742">
        <v>9.1170000000000001E-3</v>
      </c>
      <c r="M9742" s="2">
        <v>42703</v>
      </c>
      <c r="N9742">
        <v>8.5599999999999999E-4</v>
      </c>
      <c r="O9742" s="2">
        <v>42846</v>
      </c>
      <c r="P9742">
        <v>5.3629999999999997E-2</v>
      </c>
      <c r="Q9742" s="2">
        <v>42734</v>
      </c>
      <c r="R9742">
        <v>0.11579</v>
      </c>
      <c r="S9742" s="2">
        <v>42849</v>
      </c>
      <c r="T9742">
        <v>0.25590000000000002</v>
      </c>
      <c r="U9742" s="2">
        <v>42809</v>
      </c>
      <c r="V9742">
        <v>1.6875000000000001E-2</v>
      </c>
      <c r="W9742" s="2">
        <v>42849</v>
      </c>
      <c r="X9742">
        <v>1.0073000000000001</v>
      </c>
    </row>
    <row r="9743" spans="1:24" x14ac:dyDescent="0.2">
      <c r="A9743" s="3">
        <v>42850</v>
      </c>
      <c r="B9743">
        <v>0.75380000000000003</v>
      </c>
      <c r="C9743" s="2">
        <v>42850</v>
      </c>
      <c r="D9743">
        <v>1.2847</v>
      </c>
      <c r="E9743" s="2">
        <v>42850</v>
      </c>
      <c r="F9743">
        <v>1.0935999999999999</v>
      </c>
      <c r="G9743" s="2">
        <v>42850</v>
      </c>
      <c r="H9743">
        <v>0.73729999999999996</v>
      </c>
      <c r="I9743" s="2">
        <v>42850</v>
      </c>
      <c r="J9743" t="s">
        <v>2</v>
      </c>
      <c r="K9743" s="2">
        <v>42850</v>
      </c>
      <c r="L9743">
        <v>9.0089999999999996E-3</v>
      </c>
      <c r="M9743" s="2">
        <v>42703</v>
      </c>
      <c r="N9743">
        <v>8.5599999999999999E-4</v>
      </c>
      <c r="O9743" s="2">
        <v>42846</v>
      </c>
      <c r="P9743">
        <v>5.3629999999999997E-2</v>
      </c>
      <c r="Q9743" s="2">
        <v>42734</v>
      </c>
      <c r="R9743">
        <v>0.11579</v>
      </c>
      <c r="S9743" s="2">
        <v>42850</v>
      </c>
      <c r="T9743">
        <v>0.25885999999999998</v>
      </c>
      <c r="U9743" s="2">
        <v>42809</v>
      </c>
      <c r="V9743">
        <v>1.6875000000000001E-2</v>
      </c>
      <c r="W9743" s="2">
        <v>42850</v>
      </c>
      <c r="X9743">
        <v>1.0097</v>
      </c>
    </row>
    <row r="9744" spans="1:24" x14ac:dyDescent="0.2">
      <c r="A9744" s="3">
        <v>42851</v>
      </c>
      <c r="B9744">
        <v>0.74709999999999999</v>
      </c>
      <c r="C9744" s="2">
        <v>42851</v>
      </c>
      <c r="D9744">
        <v>1.2844</v>
      </c>
      <c r="E9744" s="2">
        <v>42851</v>
      </c>
      <c r="F9744">
        <v>1.0906499999999999</v>
      </c>
      <c r="G9744" s="2">
        <v>42851</v>
      </c>
      <c r="H9744">
        <v>0.73440000000000005</v>
      </c>
      <c r="I9744" s="2">
        <v>42851</v>
      </c>
      <c r="J9744" t="s">
        <v>2</v>
      </c>
      <c r="K9744" s="2">
        <v>42851</v>
      </c>
      <c r="L9744">
        <v>9.0189999999999992E-3</v>
      </c>
      <c r="M9744" s="2">
        <v>42703</v>
      </c>
      <c r="N9744">
        <v>8.5599999999999999E-4</v>
      </c>
      <c r="O9744" s="2">
        <v>42846</v>
      </c>
      <c r="P9744">
        <v>5.3629999999999997E-2</v>
      </c>
      <c r="Q9744" s="2">
        <v>42734</v>
      </c>
      <c r="R9744">
        <v>0.11579</v>
      </c>
      <c r="S9744" s="2">
        <v>42851</v>
      </c>
      <c r="T9744">
        <v>0.25747999999999999</v>
      </c>
      <c r="U9744" s="2">
        <v>42809</v>
      </c>
      <c r="V9744">
        <v>1.6875000000000001E-2</v>
      </c>
      <c r="W9744" s="2">
        <v>42851</v>
      </c>
      <c r="X9744">
        <v>1.01</v>
      </c>
    </row>
    <row r="9745" spans="1:24" x14ac:dyDescent="0.2">
      <c r="A9745" s="3">
        <v>42852</v>
      </c>
      <c r="B9745">
        <v>0.747</v>
      </c>
      <c r="C9745" s="2">
        <v>42852</v>
      </c>
      <c r="D9745">
        <v>1.2914000000000001</v>
      </c>
      <c r="E9745" s="2">
        <v>42852</v>
      </c>
      <c r="F9745">
        <v>1.0879000000000001</v>
      </c>
      <c r="G9745" s="2">
        <v>42852</v>
      </c>
      <c r="H9745">
        <v>0.73409999999999997</v>
      </c>
      <c r="I9745" s="2">
        <v>42852</v>
      </c>
      <c r="J9745" t="s">
        <v>2</v>
      </c>
      <c r="K9745" s="2">
        <v>42852</v>
      </c>
      <c r="L9745">
        <v>8.9949999999999995E-3</v>
      </c>
      <c r="M9745" s="2">
        <v>42703</v>
      </c>
      <c r="N9745">
        <v>8.5599999999999999E-4</v>
      </c>
      <c r="O9745" s="2">
        <v>42846</v>
      </c>
      <c r="P9745">
        <v>5.3629999999999997E-2</v>
      </c>
      <c r="Q9745" s="2">
        <v>42734</v>
      </c>
      <c r="R9745">
        <v>0.11579</v>
      </c>
      <c r="S9745" s="2">
        <v>42852</v>
      </c>
      <c r="T9745">
        <v>0.25747999999999999</v>
      </c>
      <c r="U9745" s="2">
        <v>42809</v>
      </c>
      <c r="V9745">
        <v>1.6875000000000001E-2</v>
      </c>
      <c r="W9745" s="2">
        <v>42852</v>
      </c>
      <c r="X9745">
        <v>1.0085999999999999</v>
      </c>
    </row>
    <row r="9746" spans="1:24" x14ac:dyDescent="0.2">
      <c r="A9746" s="3">
        <v>42853</v>
      </c>
      <c r="B9746">
        <v>0.74880000000000002</v>
      </c>
      <c r="C9746" s="2">
        <v>42853</v>
      </c>
      <c r="D9746">
        <v>1.2957000000000001</v>
      </c>
      <c r="E9746" s="2">
        <v>42853</v>
      </c>
      <c r="F9746">
        <v>1.0901000000000001</v>
      </c>
      <c r="G9746" s="2">
        <v>42853</v>
      </c>
      <c r="H9746">
        <v>0.73209999999999997</v>
      </c>
      <c r="I9746" s="2">
        <v>42853</v>
      </c>
      <c r="J9746" t="s">
        <v>2</v>
      </c>
      <c r="K9746" s="2">
        <v>42853</v>
      </c>
      <c r="L9746">
        <v>8.9800000000000001E-3</v>
      </c>
      <c r="M9746" s="2">
        <v>42703</v>
      </c>
      <c r="N9746">
        <v>8.5599999999999999E-4</v>
      </c>
      <c r="O9746" s="2">
        <v>42846</v>
      </c>
      <c r="P9746">
        <v>5.3629999999999997E-2</v>
      </c>
      <c r="Q9746" s="2">
        <v>42734</v>
      </c>
      <c r="R9746">
        <v>0.11579</v>
      </c>
      <c r="S9746" s="2">
        <v>42852</v>
      </c>
      <c r="T9746">
        <v>0.25747999999999999</v>
      </c>
      <c r="U9746" s="2">
        <v>42809</v>
      </c>
      <c r="V9746">
        <v>1.6875000000000001E-2</v>
      </c>
      <c r="W9746" s="2">
        <v>42853</v>
      </c>
      <c r="X9746">
        <v>1.0077</v>
      </c>
    </row>
    <row r="9747" spans="1:24" x14ac:dyDescent="0.2">
      <c r="A9747" s="3">
        <v>42856</v>
      </c>
      <c r="B9747">
        <v>0.75270000000000004</v>
      </c>
      <c r="C9747" s="2">
        <v>42856</v>
      </c>
      <c r="D9747">
        <v>1.2895000000000001</v>
      </c>
      <c r="E9747" s="2">
        <v>42856</v>
      </c>
      <c r="F9747">
        <v>1.0905</v>
      </c>
      <c r="G9747" s="2">
        <v>42856</v>
      </c>
      <c r="H9747">
        <v>0.73165000000000002</v>
      </c>
      <c r="I9747" s="2">
        <v>42856</v>
      </c>
      <c r="J9747" t="s">
        <v>2</v>
      </c>
      <c r="K9747" s="2">
        <v>42856</v>
      </c>
      <c r="L9747">
        <v>8.9440000000000006E-3</v>
      </c>
      <c r="M9747" s="2">
        <v>42703</v>
      </c>
      <c r="N9747">
        <v>8.5599999999999999E-4</v>
      </c>
      <c r="O9747" s="2">
        <v>42846</v>
      </c>
      <c r="P9747">
        <v>5.3629999999999997E-2</v>
      </c>
      <c r="Q9747" s="2">
        <v>42734</v>
      </c>
      <c r="R9747">
        <v>0.11579</v>
      </c>
      <c r="S9747" s="2">
        <v>42856</v>
      </c>
      <c r="T9747">
        <v>0.25822000000000001</v>
      </c>
      <c r="U9747" s="2">
        <v>42809</v>
      </c>
      <c r="V9747">
        <v>1.6875000000000001E-2</v>
      </c>
      <c r="W9747" s="2">
        <v>42856</v>
      </c>
      <c r="X9747">
        <v>1.0065999999999999</v>
      </c>
    </row>
    <row r="9748" spans="1:24" x14ac:dyDescent="0.2">
      <c r="A9748" s="3">
        <v>42857</v>
      </c>
      <c r="B9748">
        <v>0.752</v>
      </c>
      <c r="C9748" s="2">
        <v>42857</v>
      </c>
      <c r="D9748">
        <v>1.2941</v>
      </c>
      <c r="E9748" s="2">
        <v>42857</v>
      </c>
      <c r="F9748">
        <v>1.09335</v>
      </c>
      <c r="G9748" s="2">
        <v>42857</v>
      </c>
      <c r="H9748">
        <v>0.72875000000000001</v>
      </c>
      <c r="I9748" s="2">
        <v>42857</v>
      </c>
      <c r="J9748" t="s">
        <v>2</v>
      </c>
      <c r="K9748" s="2">
        <v>42857</v>
      </c>
      <c r="L9748">
        <v>8.9200000000000008E-3</v>
      </c>
      <c r="M9748" s="2">
        <v>42703</v>
      </c>
      <c r="N9748">
        <v>8.5599999999999999E-4</v>
      </c>
      <c r="O9748" s="2">
        <v>42846</v>
      </c>
      <c r="P9748">
        <v>5.3629999999999997E-2</v>
      </c>
      <c r="Q9748" s="2">
        <v>42734</v>
      </c>
      <c r="R9748">
        <v>0.11579</v>
      </c>
      <c r="S9748" s="2">
        <v>42857</v>
      </c>
      <c r="T9748">
        <v>0.25940000000000002</v>
      </c>
      <c r="U9748" s="2">
        <v>42809</v>
      </c>
      <c r="V9748">
        <v>1.6875000000000001E-2</v>
      </c>
      <c r="W9748" s="2">
        <v>42857</v>
      </c>
      <c r="X9748">
        <v>1.0109999999999999</v>
      </c>
    </row>
    <row r="9749" spans="1:24" x14ac:dyDescent="0.2">
      <c r="A9749" s="3">
        <v>42858</v>
      </c>
      <c r="B9749">
        <v>0.74239999999999995</v>
      </c>
      <c r="C9749" s="2">
        <v>42858</v>
      </c>
      <c r="D9749">
        <v>1.2873000000000001</v>
      </c>
      <c r="E9749" s="2">
        <v>42858</v>
      </c>
      <c r="F9749">
        <v>1.08935</v>
      </c>
      <c r="G9749" s="2">
        <v>42858</v>
      </c>
      <c r="H9749">
        <v>0.73019999999999996</v>
      </c>
      <c r="I9749" s="2">
        <v>42858</v>
      </c>
      <c r="J9749" t="s">
        <v>2</v>
      </c>
      <c r="K9749" s="2">
        <v>42858</v>
      </c>
      <c r="L9749">
        <v>8.8699999999999994E-3</v>
      </c>
      <c r="M9749" s="2">
        <v>42703</v>
      </c>
      <c r="N9749">
        <v>8.5599999999999999E-4</v>
      </c>
      <c r="O9749" s="2">
        <v>42858</v>
      </c>
      <c r="P9749">
        <v>5.2729999999999999E-2</v>
      </c>
      <c r="Q9749" s="2">
        <v>42734</v>
      </c>
      <c r="R9749">
        <v>0.11579</v>
      </c>
      <c r="S9749" s="2">
        <v>42858</v>
      </c>
      <c r="T9749">
        <v>0.26040000000000002</v>
      </c>
      <c r="U9749" s="2">
        <v>42809</v>
      </c>
      <c r="V9749">
        <v>1.6875000000000001E-2</v>
      </c>
      <c r="W9749" s="2">
        <v>42858</v>
      </c>
      <c r="X9749">
        <v>1.0077</v>
      </c>
    </row>
    <row r="9750" spans="1:24" x14ac:dyDescent="0.2">
      <c r="A9750" s="3">
        <v>42859</v>
      </c>
      <c r="B9750">
        <v>0.74060000000000004</v>
      </c>
      <c r="C9750" s="2">
        <v>42859</v>
      </c>
      <c r="D9750">
        <v>1.2921</v>
      </c>
      <c r="E9750" s="2">
        <v>42859</v>
      </c>
      <c r="F9750">
        <v>1.0991</v>
      </c>
      <c r="G9750" s="2">
        <v>42859</v>
      </c>
      <c r="H9750">
        <v>0.72689999999999999</v>
      </c>
      <c r="I9750" s="2">
        <v>42859</v>
      </c>
      <c r="J9750" t="s">
        <v>2</v>
      </c>
      <c r="K9750" s="2">
        <v>42859</v>
      </c>
      <c r="L9750">
        <v>8.8979999999999997E-3</v>
      </c>
      <c r="M9750" s="2">
        <v>42703</v>
      </c>
      <c r="N9750">
        <v>8.5599999999999999E-4</v>
      </c>
      <c r="O9750" s="2">
        <v>42858</v>
      </c>
      <c r="P9750">
        <v>5.2729999999999999E-2</v>
      </c>
      <c r="Q9750" s="2">
        <v>42734</v>
      </c>
      <c r="R9750">
        <v>0.11579</v>
      </c>
      <c r="S9750" s="2">
        <v>42858</v>
      </c>
      <c r="T9750">
        <v>0.26040000000000002</v>
      </c>
      <c r="U9750" s="2">
        <v>42809</v>
      </c>
      <c r="V9750">
        <v>1.6875000000000001E-2</v>
      </c>
      <c r="W9750" s="2">
        <v>42859</v>
      </c>
      <c r="X9750">
        <v>1.0165</v>
      </c>
    </row>
    <row r="9751" spans="1:24" x14ac:dyDescent="0.2">
      <c r="A9751" s="3">
        <v>42860</v>
      </c>
      <c r="B9751">
        <v>0.74129999999999996</v>
      </c>
      <c r="C9751" s="2">
        <v>42860</v>
      </c>
      <c r="D9751">
        <v>1.2972999999999999</v>
      </c>
      <c r="E9751" s="2">
        <v>42860</v>
      </c>
      <c r="F9751">
        <v>1.1004</v>
      </c>
      <c r="G9751" s="2">
        <v>42860</v>
      </c>
      <c r="H9751">
        <v>0.73209999999999997</v>
      </c>
      <c r="I9751" s="2">
        <v>42860</v>
      </c>
      <c r="J9751" t="s">
        <v>2</v>
      </c>
      <c r="K9751" s="2">
        <v>42860</v>
      </c>
      <c r="L9751">
        <v>8.8690000000000001E-3</v>
      </c>
      <c r="M9751" s="2">
        <v>42703</v>
      </c>
      <c r="N9751">
        <v>8.5599999999999999E-4</v>
      </c>
      <c r="O9751" s="2">
        <v>42858</v>
      </c>
      <c r="P9751">
        <v>5.2729999999999999E-2</v>
      </c>
      <c r="Q9751" s="2">
        <v>42734</v>
      </c>
      <c r="R9751">
        <v>0.11579</v>
      </c>
      <c r="S9751" s="2">
        <v>42860</v>
      </c>
      <c r="T9751">
        <v>0.26107999999999998</v>
      </c>
      <c r="U9751" s="2">
        <v>42809</v>
      </c>
      <c r="V9751">
        <v>1.6875000000000001E-2</v>
      </c>
      <c r="W9751" s="2">
        <v>42860</v>
      </c>
      <c r="X9751">
        <v>1.0155000000000001</v>
      </c>
    </row>
    <row r="9752" spans="1:24" x14ac:dyDescent="0.2">
      <c r="A9752" s="3">
        <v>42863</v>
      </c>
      <c r="B9752">
        <v>0.73839999999999995</v>
      </c>
      <c r="C9752" s="2">
        <v>42863</v>
      </c>
      <c r="D9752">
        <v>1.2948</v>
      </c>
      <c r="E9752" s="2">
        <v>42863</v>
      </c>
      <c r="F9752">
        <v>1.0932999999999999</v>
      </c>
      <c r="G9752" s="2">
        <v>42863</v>
      </c>
      <c r="H9752">
        <v>0.73</v>
      </c>
      <c r="I9752" s="2">
        <v>42863</v>
      </c>
      <c r="J9752" t="s">
        <v>2</v>
      </c>
      <c r="K9752" s="2">
        <v>42863</v>
      </c>
      <c r="L9752">
        <v>8.8360000000000001E-3</v>
      </c>
      <c r="M9752" s="2">
        <v>42703</v>
      </c>
      <c r="N9752">
        <v>8.5599999999999999E-4</v>
      </c>
      <c r="O9752" s="2">
        <v>42863</v>
      </c>
      <c r="P9752">
        <v>5.2639999999999999E-2</v>
      </c>
      <c r="Q9752" s="2">
        <v>42734</v>
      </c>
      <c r="R9752">
        <v>0.11579</v>
      </c>
      <c r="S9752" s="2">
        <v>42863</v>
      </c>
      <c r="T9752">
        <v>0.25878000000000001</v>
      </c>
      <c r="U9752" s="2">
        <v>42809</v>
      </c>
      <c r="V9752">
        <v>1.6875000000000001E-2</v>
      </c>
      <c r="W9752" s="2">
        <v>42863</v>
      </c>
      <c r="X9752">
        <v>1.0035000000000001</v>
      </c>
    </row>
    <row r="9753" spans="1:24" x14ac:dyDescent="0.2">
      <c r="A9753" s="3">
        <v>42864</v>
      </c>
      <c r="B9753">
        <v>0.73399999999999999</v>
      </c>
      <c r="C9753" s="2">
        <v>42864</v>
      </c>
      <c r="D9753">
        <v>1.2939000000000001</v>
      </c>
      <c r="E9753" s="2">
        <v>42864</v>
      </c>
      <c r="F9753">
        <v>1.08785</v>
      </c>
      <c r="G9753" s="2">
        <v>42864</v>
      </c>
      <c r="H9753">
        <v>0.72860000000000003</v>
      </c>
      <c r="I9753" s="2">
        <v>42864</v>
      </c>
      <c r="J9753" t="s">
        <v>2</v>
      </c>
      <c r="K9753" s="2">
        <v>42864</v>
      </c>
      <c r="L9753">
        <v>8.7729999999999995E-3</v>
      </c>
      <c r="M9753" s="2">
        <v>42703</v>
      </c>
      <c r="N9753">
        <v>8.5599999999999999E-4</v>
      </c>
      <c r="O9753" s="2">
        <v>42863</v>
      </c>
      <c r="P9753">
        <v>5.2639999999999999E-2</v>
      </c>
      <c r="Q9753" s="2">
        <v>42734</v>
      </c>
      <c r="R9753">
        <v>0.11579</v>
      </c>
      <c r="S9753" s="2">
        <v>42864</v>
      </c>
      <c r="T9753">
        <v>0.25756000000000001</v>
      </c>
      <c r="U9753" s="2">
        <v>42809</v>
      </c>
      <c r="V9753">
        <v>1.6875000000000001E-2</v>
      </c>
      <c r="W9753" s="2">
        <v>42864</v>
      </c>
      <c r="X9753">
        <v>0.99480000000000002</v>
      </c>
    </row>
    <row r="9754" spans="1:24" x14ac:dyDescent="0.2">
      <c r="A9754" s="3">
        <v>42865</v>
      </c>
      <c r="B9754">
        <v>0.73919999999999997</v>
      </c>
      <c r="C9754" s="2">
        <v>42865</v>
      </c>
      <c r="D9754">
        <v>1.2943</v>
      </c>
      <c r="E9754" s="2">
        <v>42865</v>
      </c>
      <c r="F9754">
        <v>1.0869500000000001</v>
      </c>
      <c r="G9754" s="2">
        <v>42865</v>
      </c>
      <c r="H9754">
        <v>0.73129999999999995</v>
      </c>
      <c r="I9754" s="2">
        <v>42865</v>
      </c>
      <c r="J9754" t="s">
        <v>2</v>
      </c>
      <c r="K9754" s="2">
        <v>42865</v>
      </c>
      <c r="L9754">
        <v>8.7510000000000001E-3</v>
      </c>
      <c r="M9754" s="2">
        <v>42703</v>
      </c>
      <c r="N9754">
        <v>8.5599999999999999E-4</v>
      </c>
      <c r="O9754" s="2">
        <v>42863</v>
      </c>
      <c r="P9754">
        <v>5.2639999999999999E-2</v>
      </c>
      <c r="Q9754" s="2">
        <v>42734</v>
      </c>
      <c r="R9754">
        <v>0.11579</v>
      </c>
      <c r="S9754" s="2">
        <v>42865</v>
      </c>
      <c r="T9754">
        <v>0.25746000000000002</v>
      </c>
      <c r="U9754" s="2">
        <v>42809</v>
      </c>
      <c r="V9754">
        <v>1.6875000000000001E-2</v>
      </c>
      <c r="W9754" s="2">
        <v>42865</v>
      </c>
      <c r="X9754">
        <v>0.99350000000000005</v>
      </c>
    </row>
    <row r="9755" spans="1:24" x14ac:dyDescent="0.2">
      <c r="A9755" s="3">
        <v>42866</v>
      </c>
      <c r="B9755">
        <v>0.73799999999999999</v>
      </c>
      <c r="C9755" s="2">
        <v>42866</v>
      </c>
      <c r="D9755">
        <v>1.2888999999999999</v>
      </c>
      <c r="E9755" s="2">
        <v>42866</v>
      </c>
      <c r="F9755">
        <v>1.0862000000000001</v>
      </c>
      <c r="G9755" s="2">
        <v>42866</v>
      </c>
      <c r="H9755">
        <v>0.73040000000000005</v>
      </c>
      <c r="I9755" s="2">
        <v>42866</v>
      </c>
      <c r="J9755" t="s">
        <v>2</v>
      </c>
      <c r="K9755" s="2">
        <v>42866</v>
      </c>
      <c r="L9755">
        <v>8.7829999999999991E-3</v>
      </c>
      <c r="M9755" s="2">
        <v>42703</v>
      </c>
      <c r="N9755">
        <v>8.5599999999999999E-4</v>
      </c>
      <c r="O9755" s="2">
        <v>42863</v>
      </c>
      <c r="P9755">
        <v>5.2639999999999999E-2</v>
      </c>
      <c r="Q9755" s="2">
        <v>42734</v>
      </c>
      <c r="R9755">
        <v>0.11579</v>
      </c>
      <c r="S9755" s="2">
        <v>42866</v>
      </c>
      <c r="T9755">
        <v>0.25679999999999997</v>
      </c>
      <c r="U9755" s="2">
        <v>42809</v>
      </c>
      <c r="V9755">
        <v>1.6875000000000001E-2</v>
      </c>
      <c r="W9755" s="2">
        <v>42866</v>
      </c>
      <c r="X9755">
        <v>0.99409999999999998</v>
      </c>
    </row>
    <row r="9756" spans="1:24" x14ac:dyDescent="0.2">
      <c r="A9756" s="3">
        <v>42867</v>
      </c>
      <c r="B9756">
        <v>0.73870000000000002</v>
      </c>
      <c r="C9756" s="2">
        <v>42867</v>
      </c>
      <c r="D9756">
        <v>1.2877000000000001</v>
      </c>
      <c r="E9756" s="2">
        <v>42867</v>
      </c>
      <c r="F9756">
        <v>1.09335</v>
      </c>
      <c r="G9756" s="2">
        <v>42867</v>
      </c>
      <c r="H9756">
        <v>0.72924999999999995</v>
      </c>
      <c r="I9756" s="2">
        <v>42867</v>
      </c>
      <c r="J9756" t="s">
        <v>2</v>
      </c>
      <c r="K9756" s="2">
        <v>42867</v>
      </c>
      <c r="L9756">
        <v>8.8260000000000005E-3</v>
      </c>
      <c r="M9756" s="2">
        <v>42703</v>
      </c>
      <c r="N9756">
        <v>8.5599999999999999E-4</v>
      </c>
      <c r="O9756" s="2">
        <v>42867</v>
      </c>
      <c r="P9756">
        <v>5.33E-2</v>
      </c>
      <c r="Q9756" s="2">
        <v>42734</v>
      </c>
      <c r="R9756">
        <v>0.11579</v>
      </c>
      <c r="S9756" s="2">
        <v>42866</v>
      </c>
      <c r="T9756">
        <v>0.25679999999999997</v>
      </c>
      <c r="U9756" s="2">
        <v>42809</v>
      </c>
      <c r="V9756">
        <v>1.6875000000000001E-2</v>
      </c>
      <c r="W9756" s="2">
        <v>42867</v>
      </c>
      <c r="X9756">
        <v>1.0014000000000001</v>
      </c>
    </row>
    <row r="9757" spans="1:24" x14ac:dyDescent="0.2">
      <c r="A9757" s="3">
        <v>42867</v>
      </c>
      <c r="B9757">
        <v>0.73870000000000002</v>
      </c>
      <c r="C9757" s="2">
        <v>42870</v>
      </c>
      <c r="D9757">
        <v>1.2921</v>
      </c>
      <c r="E9757" s="2">
        <v>42870</v>
      </c>
      <c r="F9757">
        <v>1.0984</v>
      </c>
      <c r="G9757" s="2">
        <v>42870</v>
      </c>
      <c r="H9757">
        <v>0.73099999999999998</v>
      </c>
      <c r="I9757" s="2">
        <v>42870</v>
      </c>
      <c r="J9757" t="s">
        <v>2</v>
      </c>
      <c r="K9757" s="2">
        <v>42870</v>
      </c>
      <c r="L9757">
        <v>8.8079999999999999E-3</v>
      </c>
      <c r="M9757" s="2">
        <v>42703</v>
      </c>
      <c r="N9757">
        <v>8.5599999999999999E-4</v>
      </c>
      <c r="O9757" s="2">
        <v>42867</v>
      </c>
      <c r="P9757">
        <v>5.33E-2</v>
      </c>
      <c r="Q9757" s="2">
        <v>42734</v>
      </c>
      <c r="R9757">
        <v>0.11579</v>
      </c>
      <c r="S9757" s="2">
        <v>42870</v>
      </c>
      <c r="T9757">
        <v>0.26147999999999999</v>
      </c>
      <c r="U9757" s="2">
        <v>42809</v>
      </c>
      <c r="V9757">
        <v>1.6875000000000001E-2</v>
      </c>
      <c r="W9757" s="2">
        <v>42870</v>
      </c>
      <c r="X9757">
        <v>1.0054000000000001</v>
      </c>
    </row>
    <row r="9758" spans="1:24" x14ac:dyDescent="0.2">
      <c r="A9758" s="3">
        <v>42871</v>
      </c>
      <c r="B9758">
        <v>0.74219999999999997</v>
      </c>
      <c r="C9758" s="2">
        <v>42871</v>
      </c>
      <c r="D9758">
        <v>1.2927</v>
      </c>
      <c r="E9758" s="2">
        <v>42871</v>
      </c>
      <c r="F9758">
        <v>1.1101000000000001</v>
      </c>
      <c r="G9758" s="2">
        <v>42870</v>
      </c>
      <c r="H9758">
        <v>0.73099999999999998</v>
      </c>
      <c r="I9758" s="2">
        <v>42871</v>
      </c>
      <c r="J9758" t="s">
        <v>2</v>
      </c>
      <c r="K9758" s="2">
        <v>42871</v>
      </c>
      <c r="L9758">
        <v>8.8500000000000002E-3</v>
      </c>
      <c r="M9758" s="2">
        <v>42703</v>
      </c>
      <c r="N9758">
        <v>8.5599999999999999E-4</v>
      </c>
      <c r="O9758" s="2">
        <v>42871</v>
      </c>
      <c r="P9758">
        <v>5.3339999999999999E-2</v>
      </c>
      <c r="Q9758" s="2">
        <v>42734</v>
      </c>
      <c r="R9758">
        <v>0.11579</v>
      </c>
      <c r="S9758" s="2">
        <v>42871</v>
      </c>
      <c r="T9758">
        <v>0.26518000000000003</v>
      </c>
      <c r="U9758" s="2">
        <v>42871</v>
      </c>
      <c r="V9758">
        <v>1.7604999999999999E-2</v>
      </c>
      <c r="W9758" s="2">
        <v>42871</v>
      </c>
      <c r="X9758">
        <v>1.0165999999999999</v>
      </c>
    </row>
    <row r="9759" spans="1:24" x14ac:dyDescent="0.2">
      <c r="A9759" s="3">
        <v>42872</v>
      </c>
      <c r="B9759">
        <v>0.74280000000000002</v>
      </c>
      <c r="C9759" s="2">
        <v>42872</v>
      </c>
      <c r="D9759">
        <v>1.298</v>
      </c>
      <c r="E9759" s="2">
        <v>42872</v>
      </c>
      <c r="F9759">
        <v>1.1177999999999999</v>
      </c>
      <c r="G9759" s="2">
        <v>42872</v>
      </c>
      <c r="H9759">
        <v>0.73534999999999995</v>
      </c>
      <c r="I9759" s="2">
        <v>42872</v>
      </c>
      <c r="J9759" t="s">
        <v>2</v>
      </c>
      <c r="K9759" s="2">
        <v>42872</v>
      </c>
      <c r="L9759">
        <v>9.0340000000000004E-3</v>
      </c>
      <c r="M9759" s="2">
        <v>42703</v>
      </c>
      <c r="N9759">
        <v>8.5599999999999999E-4</v>
      </c>
      <c r="O9759" s="2">
        <v>42872</v>
      </c>
      <c r="P9759">
        <v>5.2949999999999997E-2</v>
      </c>
      <c r="Q9759" s="2">
        <v>42734</v>
      </c>
      <c r="R9759">
        <v>0.11579</v>
      </c>
      <c r="S9759" s="2">
        <v>42872</v>
      </c>
      <c r="T9759">
        <v>0.26623999999999998</v>
      </c>
      <c r="U9759" s="2">
        <v>42872</v>
      </c>
      <c r="V9759">
        <v>1.7395000000000001E-2</v>
      </c>
      <c r="W9759" s="2">
        <v>42872</v>
      </c>
      <c r="X9759">
        <v>1.0234000000000001</v>
      </c>
    </row>
    <row r="9760" spans="1:24" x14ac:dyDescent="0.2">
      <c r="A9760" s="3">
        <v>42873</v>
      </c>
      <c r="B9760">
        <v>0.74139999999999995</v>
      </c>
      <c r="C9760" s="2">
        <v>42873</v>
      </c>
      <c r="D9760">
        <v>1.2951999999999999</v>
      </c>
      <c r="E9760" s="2">
        <v>42873</v>
      </c>
      <c r="F9760">
        <v>1.11175</v>
      </c>
      <c r="G9760" s="2">
        <v>42873</v>
      </c>
      <c r="H9760">
        <v>0.73550000000000004</v>
      </c>
      <c r="I9760" s="2">
        <v>42873</v>
      </c>
      <c r="J9760" t="s">
        <v>2</v>
      </c>
      <c r="K9760" s="2">
        <v>42873</v>
      </c>
      <c r="L9760">
        <v>8.9770000000000006E-3</v>
      </c>
      <c r="M9760" s="2">
        <v>42703</v>
      </c>
      <c r="N9760">
        <v>8.5599999999999999E-4</v>
      </c>
      <c r="O9760" s="2">
        <v>42873</v>
      </c>
      <c r="P9760">
        <v>5.2810000000000003E-2</v>
      </c>
      <c r="Q9760" s="2">
        <v>42734</v>
      </c>
      <c r="R9760">
        <v>0.11579</v>
      </c>
      <c r="S9760" s="2">
        <v>42873</v>
      </c>
      <c r="T9760">
        <v>0.26319999999999999</v>
      </c>
      <c r="U9760" s="2">
        <v>42873</v>
      </c>
      <c r="V9760">
        <v>1.7245E-2</v>
      </c>
      <c r="W9760" s="2">
        <v>42873</v>
      </c>
      <c r="X9760">
        <v>1.0222</v>
      </c>
    </row>
    <row r="9761" spans="1:24" x14ac:dyDescent="0.2">
      <c r="A9761" s="3">
        <v>42874</v>
      </c>
      <c r="B9761">
        <v>0.74560000000000004</v>
      </c>
      <c r="C9761" s="2">
        <v>42874</v>
      </c>
      <c r="D9761">
        <v>1.3045</v>
      </c>
      <c r="E9761" s="2">
        <v>42874</v>
      </c>
      <c r="F9761">
        <v>1.12235</v>
      </c>
      <c r="G9761" s="2">
        <v>42874</v>
      </c>
      <c r="H9761">
        <v>0.74039999999999995</v>
      </c>
      <c r="I9761" s="2">
        <v>42874</v>
      </c>
      <c r="J9761" t="s">
        <v>2</v>
      </c>
      <c r="K9761" s="2">
        <v>42874</v>
      </c>
      <c r="L9761">
        <v>8.9990000000000001E-3</v>
      </c>
      <c r="M9761" s="2">
        <v>42703</v>
      </c>
      <c r="N9761">
        <v>8.5599999999999999E-4</v>
      </c>
      <c r="O9761" s="2">
        <v>42874</v>
      </c>
      <c r="P9761">
        <v>5.3170000000000002E-2</v>
      </c>
      <c r="Q9761" s="2">
        <v>42734</v>
      </c>
      <c r="R9761">
        <v>0.11579</v>
      </c>
      <c r="S9761" s="2">
        <v>42873</v>
      </c>
      <c r="T9761">
        <v>0.26319999999999999</v>
      </c>
      <c r="U9761" s="2">
        <v>42874</v>
      </c>
      <c r="V9761">
        <v>1.746E-2</v>
      </c>
      <c r="W9761" s="2">
        <v>42874</v>
      </c>
      <c r="X9761">
        <v>1.0299</v>
      </c>
    </row>
    <row r="9762" spans="1:24" x14ac:dyDescent="0.2">
      <c r="A9762" s="3">
        <v>42877</v>
      </c>
      <c r="B9762">
        <v>0.74750000000000005</v>
      </c>
      <c r="C9762" s="2">
        <v>42877</v>
      </c>
      <c r="D9762">
        <v>1.3011999999999999</v>
      </c>
      <c r="E9762" s="2">
        <v>42877</v>
      </c>
      <c r="F9762">
        <v>1.1253</v>
      </c>
      <c r="G9762" s="2">
        <v>42877</v>
      </c>
      <c r="H9762">
        <v>0.74104999999999999</v>
      </c>
      <c r="I9762" s="2">
        <v>42877</v>
      </c>
      <c r="J9762" t="s">
        <v>2</v>
      </c>
      <c r="K9762" s="2">
        <v>42877</v>
      </c>
      <c r="L9762">
        <v>8.9929999999999993E-3</v>
      </c>
      <c r="M9762" s="2">
        <v>42703</v>
      </c>
      <c r="N9762">
        <v>8.5599999999999999E-4</v>
      </c>
      <c r="O9762" s="2">
        <v>42877</v>
      </c>
      <c r="P9762">
        <v>5.3319999999999999E-2</v>
      </c>
      <c r="Q9762" s="2">
        <v>42734</v>
      </c>
      <c r="R9762">
        <v>0.11579</v>
      </c>
      <c r="S9762" s="2">
        <v>42877</v>
      </c>
      <c r="T9762">
        <v>0.26773999999999998</v>
      </c>
      <c r="U9762" s="2">
        <v>42877</v>
      </c>
      <c r="V9762">
        <v>1.7555000000000001E-2</v>
      </c>
      <c r="W9762" s="2">
        <v>42877</v>
      </c>
      <c r="X9762">
        <v>1.0287999999999999</v>
      </c>
    </row>
    <row r="9763" spans="1:24" x14ac:dyDescent="0.2">
      <c r="A9763" s="3">
        <v>42878</v>
      </c>
      <c r="B9763">
        <v>0.74729999999999996</v>
      </c>
      <c r="C9763" s="2">
        <v>42878</v>
      </c>
      <c r="D9763">
        <v>1.2968999999999999</v>
      </c>
      <c r="E9763" s="2">
        <v>42878</v>
      </c>
      <c r="F9763">
        <v>1.11975</v>
      </c>
      <c r="G9763" s="2">
        <v>42878</v>
      </c>
      <c r="H9763">
        <v>0.74034999999999995</v>
      </c>
      <c r="I9763" s="2">
        <v>42878</v>
      </c>
      <c r="J9763" t="s">
        <v>2</v>
      </c>
      <c r="K9763" s="2">
        <v>42878</v>
      </c>
      <c r="L9763">
        <v>8.9540000000000002E-3</v>
      </c>
      <c r="M9763" s="2">
        <v>42703</v>
      </c>
      <c r="N9763">
        <v>8.5599999999999999E-4</v>
      </c>
      <c r="O9763" s="2">
        <v>42878</v>
      </c>
      <c r="P9763">
        <v>5.3379999999999997E-2</v>
      </c>
      <c r="Q9763" s="2">
        <v>42734</v>
      </c>
      <c r="R9763">
        <v>0.11579</v>
      </c>
      <c r="S9763" s="2">
        <v>42878</v>
      </c>
      <c r="T9763">
        <v>0.26807999999999998</v>
      </c>
      <c r="U9763" s="2">
        <v>42878</v>
      </c>
      <c r="V9763">
        <v>1.77E-2</v>
      </c>
      <c r="W9763" s="2">
        <v>42878</v>
      </c>
      <c r="X9763">
        <v>1.0262</v>
      </c>
    </row>
    <row r="9764" spans="1:24" x14ac:dyDescent="0.2">
      <c r="A9764" s="3">
        <v>42879</v>
      </c>
      <c r="B9764">
        <v>0.75</v>
      </c>
      <c r="C9764" s="2">
        <v>42879</v>
      </c>
      <c r="D9764">
        <v>1.2986</v>
      </c>
      <c r="E9764" s="2">
        <v>42879</v>
      </c>
      <c r="F9764">
        <v>1.1231500000000001</v>
      </c>
      <c r="G9764" s="2">
        <v>42879</v>
      </c>
      <c r="H9764">
        <v>0.74609999999999999</v>
      </c>
      <c r="I9764" s="2">
        <v>42879</v>
      </c>
      <c r="J9764" t="s">
        <v>2</v>
      </c>
      <c r="K9764" s="2">
        <v>42879</v>
      </c>
      <c r="L9764">
        <v>8.9759999999999996E-3</v>
      </c>
      <c r="M9764" s="2">
        <v>42703</v>
      </c>
      <c r="N9764">
        <v>8.5599999999999999E-4</v>
      </c>
      <c r="O9764" s="2">
        <v>42879</v>
      </c>
      <c r="P9764">
        <v>5.398E-2</v>
      </c>
      <c r="Q9764" s="2">
        <v>42734</v>
      </c>
      <c r="R9764">
        <v>0.11579</v>
      </c>
      <c r="S9764" s="2">
        <v>42879</v>
      </c>
      <c r="T9764">
        <v>0.26766000000000001</v>
      </c>
      <c r="U9764" s="2">
        <v>42879</v>
      </c>
      <c r="V9764">
        <v>1.7624999999999998E-2</v>
      </c>
      <c r="W9764" s="2">
        <v>42879</v>
      </c>
      <c r="X9764">
        <v>1.0288999999999999</v>
      </c>
    </row>
    <row r="9765" spans="1:24" x14ac:dyDescent="0.2">
      <c r="A9765" s="3">
        <v>42880</v>
      </c>
      <c r="B9765">
        <v>0.74529999999999996</v>
      </c>
      <c r="C9765" s="2">
        <v>42880</v>
      </c>
      <c r="D9765">
        <v>1.2946</v>
      </c>
      <c r="E9765" s="2">
        <v>42880</v>
      </c>
      <c r="F9765">
        <v>1.1217999999999999</v>
      </c>
      <c r="G9765" s="2">
        <v>42880</v>
      </c>
      <c r="H9765">
        <v>0.74160000000000004</v>
      </c>
      <c r="I9765" s="2">
        <v>42880</v>
      </c>
      <c r="J9765" t="s">
        <v>2</v>
      </c>
      <c r="K9765" s="2">
        <v>42880</v>
      </c>
      <c r="L9765">
        <v>8.9460000000000008E-3</v>
      </c>
      <c r="M9765" s="2">
        <v>42703</v>
      </c>
      <c r="N9765">
        <v>8.5599999999999999E-4</v>
      </c>
      <c r="O9765" s="2">
        <v>42880</v>
      </c>
      <c r="P9765">
        <v>5.3830000000000003E-2</v>
      </c>
      <c r="Q9765" s="2">
        <v>42734</v>
      </c>
      <c r="R9765">
        <v>0.11579</v>
      </c>
      <c r="S9765" s="2">
        <v>42880</v>
      </c>
      <c r="T9765">
        <v>0.26891999999999999</v>
      </c>
      <c r="U9765" s="2">
        <v>42880</v>
      </c>
      <c r="V9765">
        <v>1.7475000000000001E-2</v>
      </c>
      <c r="W9765" s="2">
        <v>42880</v>
      </c>
      <c r="X9765">
        <v>1.0290999999999999</v>
      </c>
    </row>
    <row r="9766" spans="1:24" x14ac:dyDescent="0.2">
      <c r="A9766" s="3">
        <v>42881</v>
      </c>
      <c r="B9766">
        <v>0.74409999999999998</v>
      </c>
      <c r="C9766" s="2">
        <v>42881</v>
      </c>
      <c r="D9766">
        <v>1.2810999999999999</v>
      </c>
      <c r="E9766" s="2">
        <v>42881</v>
      </c>
      <c r="F9766">
        <v>1.1193500000000001</v>
      </c>
      <c r="G9766" s="2">
        <v>42881</v>
      </c>
      <c r="H9766">
        <v>0.74390000000000001</v>
      </c>
      <c r="I9766" s="2">
        <v>42881</v>
      </c>
      <c r="J9766" t="s">
        <v>2</v>
      </c>
      <c r="K9766" s="2">
        <v>42881</v>
      </c>
      <c r="L9766">
        <v>8.9890000000000005E-3</v>
      </c>
      <c r="M9766" s="2">
        <v>42703</v>
      </c>
      <c r="N9766">
        <v>8.5599999999999999E-4</v>
      </c>
      <c r="O9766" s="2">
        <v>42881</v>
      </c>
      <c r="P9766">
        <v>5.3859999999999998E-2</v>
      </c>
      <c r="Q9766" s="2">
        <v>42734</v>
      </c>
      <c r="R9766">
        <v>0.11579</v>
      </c>
      <c r="S9766" s="2">
        <v>42881</v>
      </c>
      <c r="T9766">
        <v>0.26888000000000001</v>
      </c>
      <c r="U9766" s="2">
        <v>42881</v>
      </c>
      <c r="V9766">
        <v>1.7624999999999998E-2</v>
      </c>
      <c r="W9766" s="2">
        <v>42881</v>
      </c>
      <c r="X9766">
        <v>1.0274000000000001</v>
      </c>
    </row>
    <row r="9767" spans="1:24" x14ac:dyDescent="0.2">
      <c r="A9767" s="3">
        <v>42881</v>
      </c>
      <c r="B9767">
        <v>0.74409999999999998</v>
      </c>
      <c r="C9767" s="2">
        <v>42881</v>
      </c>
      <c r="D9767">
        <v>1.2810999999999999</v>
      </c>
      <c r="E9767" s="2">
        <v>42881</v>
      </c>
      <c r="F9767">
        <v>1.1193500000000001</v>
      </c>
      <c r="G9767" s="2">
        <v>42881</v>
      </c>
      <c r="H9767">
        <v>0.74390000000000001</v>
      </c>
      <c r="I9767" s="2">
        <v>42884</v>
      </c>
      <c r="J9767" t="s">
        <v>2</v>
      </c>
      <c r="K9767" s="2">
        <v>42881</v>
      </c>
      <c r="L9767">
        <v>8.9890000000000005E-3</v>
      </c>
      <c r="M9767" s="2">
        <v>42703</v>
      </c>
      <c r="N9767">
        <v>8.5599999999999999E-4</v>
      </c>
      <c r="O9767" s="2">
        <v>42881</v>
      </c>
      <c r="P9767">
        <v>5.3859999999999998E-2</v>
      </c>
      <c r="Q9767" s="2">
        <v>42734</v>
      </c>
      <c r="R9767">
        <v>0.11579</v>
      </c>
      <c r="S9767" s="2">
        <v>42881</v>
      </c>
      <c r="T9767">
        <v>0.26888000000000001</v>
      </c>
      <c r="U9767" s="2">
        <v>42881</v>
      </c>
      <c r="V9767">
        <v>1.7624999999999998E-2</v>
      </c>
      <c r="W9767" s="2">
        <v>42881</v>
      </c>
      <c r="X9767">
        <v>1.0274000000000001</v>
      </c>
    </row>
    <row r="9768" spans="1:24" x14ac:dyDescent="0.2">
      <c r="A9768" s="3">
        <v>42885</v>
      </c>
      <c r="B9768">
        <v>0.74650000000000005</v>
      </c>
      <c r="C9768" s="2">
        <v>42885</v>
      </c>
      <c r="D9768">
        <v>1.2868999999999999</v>
      </c>
      <c r="E9768" s="2">
        <v>42885</v>
      </c>
      <c r="F9768">
        <v>1.11985</v>
      </c>
      <c r="G9768" s="2">
        <v>42885</v>
      </c>
      <c r="H9768">
        <v>0.74324999999999997</v>
      </c>
      <c r="I9768" s="2">
        <v>42885</v>
      </c>
      <c r="J9768" t="s">
        <v>2</v>
      </c>
      <c r="K9768" s="2">
        <v>42885</v>
      </c>
      <c r="L9768">
        <v>9.0270000000000003E-3</v>
      </c>
      <c r="M9768" s="2">
        <v>42703</v>
      </c>
      <c r="N9768">
        <v>8.5599999999999999E-4</v>
      </c>
      <c r="O9768" s="2">
        <v>42885</v>
      </c>
      <c r="P9768">
        <v>5.3260000000000002E-2</v>
      </c>
      <c r="Q9768" s="2">
        <v>42734</v>
      </c>
      <c r="R9768">
        <v>0.11579</v>
      </c>
      <c r="S9768" s="2">
        <v>42881</v>
      </c>
      <c r="T9768">
        <v>0.26888000000000001</v>
      </c>
      <c r="U9768" s="2">
        <v>42885</v>
      </c>
      <c r="V9768">
        <v>1.7610000000000001E-2</v>
      </c>
      <c r="W9768" s="2">
        <v>42885</v>
      </c>
      <c r="X9768">
        <v>1.0271999999999999</v>
      </c>
    </row>
    <row r="9769" spans="1:24" x14ac:dyDescent="0.2">
      <c r="A9769" s="3">
        <v>42886</v>
      </c>
      <c r="B9769">
        <v>0.74299999999999999</v>
      </c>
      <c r="C9769" s="2">
        <v>42886</v>
      </c>
      <c r="D9769">
        <v>1.2895000000000001</v>
      </c>
      <c r="E9769" s="2">
        <v>42886</v>
      </c>
      <c r="F9769">
        <v>1.1254500000000001</v>
      </c>
      <c r="G9769" s="2">
        <v>42886</v>
      </c>
      <c r="H9769">
        <v>0.7409</v>
      </c>
      <c r="I9769" s="2">
        <v>42886</v>
      </c>
      <c r="J9769" t="s">
        <v>2</v>
      </c>
      <c r="K9769" s="2">
        <v>42886</v>
      </c>
      <c r="L9769">
        <v>9.0340000000000004E-3</v>
      </c>
      <c r="M9769" s="2">
        <v>42703</v>
      </c>
      <c r="N9769">
        <v>8.5599999999999999E-4</v>
      </c>
      <c r="O9769" s="2">
        <v>42886</v>
      </c>
      <c r="P9769">
        <v>5.357E-2</v>
      </c>
      <c r="Q9769" s="2">
        <v>42734</v>
      </c>
      <c r="R9769">
        <v>0.11579</v>
      </c>
      <c r="S9769" s="2">
        <v>42886</v>
      </c>
      <c r="T9769">
        <v>0.26829999999999998</v>
      </c>
      <c r="U9769" s="2">
        <v>42886</v>
      </c>
      <c r="V9769">
        <v>1.7600000000000001E-2</v>
      </c>
      <c r="W9769" s="2">
        <v>42886</v>
      </c>
      <c r="X9769">
        <v>1.0345</v>
      </c>
    </row>
    <row r="9770" spans="1:24" x14ac:dyDescent="0.2">
      <c r="A9770" s="3">
        <v>42887</v>
      </c>
      <c r="B9770">
        <v>0.73729999999999996</v>
      </c>
      <c r="C9770" s="2">
        <v>42887</v>
      </c>
      <c r="D9770">
        <v>1.2887</v>
      </c>
      <c r="E9770" s="2">
        <v>42887</v>
      </c>
      <c r="F9770">
        <v>1.12205</v>
      </c>
      <c r="G9770" s="2">
        <v>42887</v>
      </c>
      <c r="H9770">
        <v>0.74014999999999997</v>
      </c>
      <c r="I9770" s="2">
        <v>42887</v>
      </c>
      <c r="J9770" t="s">
        <v>2</v>
      </c>
      <c r="K9770" s="2">
        <v>42887</v>
      </c>
      <c r="L9770">
        <v>8.9859999999999992E-3</v>
      </c>
      <c r="M9770" s="2">
        <v>42703</v>
      </c>
      <c r="N9770">
        <v>8.5599999999999999E-4</v>
      </c>
      <c r="O9770" s="2">
        <v>42887</v>
      </c>
      <c r="P9770">
        <v>5.3499999999999999E-2</v>
      </c>
      <c r="Q9770" s="2">
        <v>42734</v>
      </c>
      <c r="R9770">
        <v>0.11579</v>
      </c>
      <c r="S9770" s="2">
        <v>42887</v>
      </c>
      <c r="T9770">
        <v>0.26732</v>
      </c>
      <c r="U9770" s="2">
        <v>42887</v>
      </c>
      <c r="V9770">
        <v>1.77E-2</v>
      </c>
      <c r="W9770" s="2">
        <v>42887</v>
      </c>
      <c r="X9770">
        <v>1.03</v>
      </c>
    </row>
    <row r="9771" spans="1:24" x14ac:dyDescent="0.2">
      <c r="A9771" s="3">
        <v>42888</v>
      </c>
      <c r="B9771">
        <v>0.74429999999999996</v>
      </c>
      <c r="C9771" s="2">
        <v>42888</v>
      </c>
      <c r="D9771">
        <v>1.2904</v>
      </c>
      <c r="E9771" s="2">
        <v>42888</v>
      </c>
      <c r="F9771">
        <v>1.1292500000000001</v>
      </c>
      <c r="G9771" s="2">
        <v>42888</v>
      </c>
      <c r="H9771">
        <v>0.74224999999999997</v>
      </c>
      <c r="I9771" s="2">
        <v>42888</v>
      </c>
      <c r="J9771" t="s">
        <v>2</v>
      </c>
      <c r="K9771" s="2">
        <v>42888</v>
      </c>
      <c r="L9771">
        <v>9.0620000000000006E-3</v>
      </c>
      <c r="M9771" s="2">
        <v>42703</v>
      </c>
      <c r="N9771">
        <v>8.5599999999999999E-4</v>
      </c>
      <c r="O9771" s="2">
        <v>42888</v>
      </c>
      <c r="P9771">
        <v>5.3429999999999998E-2</v>
      </c>
      <c r="Q9771" s="2">
        <v>42734</v>
      </c>
      <c r="R9771">
        <v>0.11579</v>
      </c>
      <c r="S9771" s="2">
        <v>42888</v>
      </c>
      <c r="T9771">
        <v>0.26991999999999999</v>
      </c>
      <c r="U9771" s="2">
        <v>42888</v>
      </c>
      <c r="V9771">
        <v>1.7600000000000001E-2</v>
      </c>
      <c r="W9771" s="2">
        <v>42888</v>
      </c>
      <c r="X9771">
        <v>1.0403</v>
      </c>
    </row>
    <row r="9772" spans="1:24" x14ac:dyDescent="0.2">
      <c r="A9772" s="3">
        <v>42891</v>
      </c>
      <c r="B9772">
        <v>0.74829999999999997</v>
      </c>
      <c r="C9772" s="2">
        <v>42891</v>
      </c>
      <c r="D9772">
        <v>1.2910999999999999</v>
      </c>
      <c r="E9772" s="2">
        <v>42891</v>
      </c>
      <c r="F9772">
        <v>1.1262000000000001</v>
      </c>
      <c r="G9772" s="2">
        <v>42891</v>
      </c>
      <c r="H9772">
        <v>0.74260000000000004</v>
      </c>
      <c r="I9772" s="2">
        <v>42891</v>
      </c>
      <c r="J9772" t="s">
        <v>2</v>
      </c>
      <c r="K9772" s="2">
        <v>42891</v>
      </c>
      <c r="L9772">
        <v>9.0589999999999993E-3</v>
      </c>
      <c r="M9772" s="2">
        <v>42703</v>
      </c>
      <c r="N9772">
        <v>8.5599999999999999E-4</v>
      </c>
      <c r="O9772" s="2">
        <v>42891</v>
      </c>
      <c r="P9772">
        <v>5.4379999999999998E-2</v>
      </c>
      <c r="Q9772" s="2">
        <v>42734</v>
      </c>
      <c r="R9772">
        <v>0.11579</v>
      </c>
      <c r="S9772" s="2">
        <v>42891</v>
      </c>
      <c r="T9772">
        <v>0.26934000000000002</v>
      </c>
      <c r="U9772" s="2">
        <v>42891</v>
      </c>
      <c r="V9772">
        <v>1.7624999999999998E-2</v>
      </c>
      <c r="W9772" s="2">
        <v>42891</v>
      </c>
      <c r="X9772">
        <v>1.0368999999999999</v>
      </c>
    </row>
    <row r="9773" spans="1:24" x14ac:dyDescent="0.2">
      <c r="A9773" s="3">
        <v>42892</v>
      </c>
      <c r="B9773">
        <v>0.75029999999999997</v>
      </c>
      <c r="C9773" s="2">
        <v>42892</v>
      </c>
      <c r="D9773">
        <v>1.2917000000000001</v>
      </c>
      <c r="E9773" s="2">
        <v>42892</v>
      </c>
      <c r="F9773">
        <v>1.12845</v>
      </c>
      <c r="G9773" s="2">
        <v>42892</v>
      </c>
      <c r="H9773">
        <v>0.74350000000000005</v>
      </c>
      <c r="I9773" s="2">
        <v>42892</v>
      </c>
      <c r="J9773" t="s">
        <v>2</v>
      </c>
      <c r="K9773" s="2">
        <v>42892</v>
      </c>
      <c r="L9773">
        <v>9.1420000000000008E-3</v>
      </c>
      <c r="M9773" s="2">
        <v>42703</v>
      </c>
      <c r="N9773">
        <v>8.5599999999999999E-4</v>
      </c>
      <c r="O9773" s="2">
        <v>42892</v>
      </c>
      <c r="P9773">
        <v>5.4670000000000003E-2</v>
      </c>
      <c r="Q9773" s="2">
        <v>42734</v>
      </c>
      <c r="R9773">
        <v>0.11579</v>
      </c>
      <c r="S9773" s="2">
        <v>42891</v>
      </c>
      <c r="T9773">
        <v>0.26934000000000002</v>
      </c>
      <c r="U9773" s="2">
        <v>42892</v>
      </c>
      <c r="V9773">
        <v>1.7649999999999999E-2</v>
      </c>
      <c r="W9773" s="2">
        <v>42892</v>
      </c>
      <c r="X9773">
        <v>1.0402</v>
      </c>
    </row>
    <row r="9774" spans="1:24" x14ac:dyDescent="0.2">
      <c r="A9774" s="3">
        <v>42893</v>
      </c>
      <c r="B9774">
        <v>0.75490000000000002</v>
      </c>
      <c r="C9774" s="2">
        <v>42893</v>
      </c>
      <c r="D9774">
        <v>1.2966</v>
      </c>
      <c r="E9774" s="2">
        <v>42893</v>
      </c>
      <c r="F9774">
        <v>1.1264000000000001</v>
      </c>
      <c r="G9774" s="2">
        <v>42893</v>
      </c>
      <c r="H9774">
        <v>0.74050000000000005</v>
      </c>
      <c r="I9774" s="2">
        <v>42893</v>
      </c>
      <c r="J9774" t="s">
        <v>2</v>
      </c>
      <c r="K9774" s="2">
        <v>42893</v>
      </c>
      <c r="L9774">
        <v>9.11E-3</v>
      </c>
      <c r="M9774" s="2">
        <v>42703</v>
      </c>
      <c r="N9774">
        <v>8.5599999999999999E-4</v>
      </c>
      <c r="O9774" s="2">
        <v>42893</v>
      </c>
      <c r="P9774">
        <v>5.4699999999999999E-2</v>
      </c>
      <c r="Q9774" s="2">
        <v>42734</v>
      </c>
      <c r="R9774">
        <v>0.11579</v>
      </c>
      <c r="S9774" s="2">
        <v>42893</v>
      </c>
      <c r="T9774">
        <v>0.26828000000000002</v>
      </c>
      <c r="U9774" s="2">
        <v>42893</v>
      </c>
      <c r="V9774">
        <v>1.7479999999999999E-2</v>
      </c>
      <c r="W9774" s="2">
        <v>42893</v>
      </c>
      <c r="X9774">
        <v>1.0370999999999999</v>
      </c>
    </row>
    <row r="9775" spans="1:24" x14ac:dyDescent="0.2">
      <c r="A9775" s="3">
        <v>42894</v>
      </c>
      <c r="B9775">
        <v>0.75470000000000004</v>
      </c>
      <c r="C9775" s="2">
        <v>42894</v>
      </c>
      <c r="D9775">
        <v>1.2966</v>
      </c>
      <c r="E9775" s="2">
        <v>42894</v>
      </c>
      <c r="F9775">
        <v>1.1221000000000001</v>
      </c>
      <c r="G9775" s="2">
        <v>42894</v>
      </c>
      <c r="H9775">
        <v>0.74080000000000001</v>
      </c>
      <c r="I9775" s="2">
        <v>42894</v>
      </c>
      <c r="J9775" t="s">
        <v>2</v>
      </c>
      <c r="K9775" s="2">
        <v>42894</v>
      </c>
      <c r="L9775">
        <v>9.0959999999999999E-3</v>
      </c>
      <c r="M9775" s="2">
        <v>42703</v>
      </c>
      <c r="N9775">
        <v>8.5599999999999999E-4</v>
      </c>
      <c r="O9775" s="2">
        <v>42894</v>
      </c>
      <c r="P9775">
        <v>5.4859999999999999E-2</v>
      </c>
      <c r="Q9775" s="2">
        <v>42734</v>
      </c>
      <c r="R9775">
        <v>0.11579</v>
      </c>
      <c r="S9775" s="2">
        <v>42894</v>
      </c>
      <c r="T9775">
        <v>0.26734000000000002</v>
      </c>
      <c r="U9775" s="2">
        <v>42894</v>
      </c>
      <c r="V9775">
        <v>1.7545000000000002E-2</v>
      </c>
      <c r="W9775" s="2">
        <v>42894</v>
      </c>
      <c r="X9775">
        <v>1.0345</v>
      </c>
    </row>
    <row r="9776" spans="1:24" x14ac:dyDescent="0.2">
      <c r="A9776" s="3">
        <v>42895</v>
      </c>
      <c r="B9776">
        <v>0.75290000000000001</v>
      </c>
      <c r="C9776" s="2">
        <v>42895</v>
      </c>
      <c r="D9776">
        <v>1.2743</v>
      </c>
      <c r="E9776" s="2">
        <v>42895</v>
      </c>
      <c r="F9776">
        <v>1.1200000000000001</v>
      </c>
      <c r="G9776" s="2">
        <v>42895</v>
      </c>
      <c r="H9776">
        <v>0.74260000000000004</v>
      </c>
      <c r="I9776" s="2">
        <v>42895</v>
      </c>
      <c r="J9776" t="s">
        <v>2</v>
      </c>
      <c r="K9776" s="2">
        <v>42895</v>
      </c>
      <c r="L9776">
        <v>9.0650000000000001E-3</v>
      </c>
      <c r="M9776" s="2">
        <v>42703</v>
      </c>
      <c r="N9776">
        <v>8.5599999999999999E-4</v>
      </c>
      <c r="O9776" s="2">
        <v>42895</v>
      </c>
      <c r="P9776">
        <v>5.4989999999999997E-2</v>
      </c>
      <c r="Q9776" s="2">
        <v>42734</v>
      </c>
      <c r="R9776">
        <v>0.11579</v>
      </c>
      <c r="S9776" s="2">
        <v>42895</v>
      </c>
      <c r="T9776">
        <v>0.26744000000000001</v>
      </c>
      <c r="U9776" s="2">
        <v>42895</v>
      </c>
      <c r="V9776">
        <v>1.753E-2</v>
      </c>
      <c r="W9776" s="2">
        <v>42895</v>
      </c>
      <c r="X9776">
        <v>1.0323</v>
      </c>
    </row>
    <row r="9777" spans="1:24" x14ac:dyDescent="0.2">
      <c r="A9777" s="3">
        <v>42898</v>
      </c>
      <c r="B9777">
        <v>0.75390000000000001</v>
      </c>
      <c r="C9777" s="2">
        <v>42898</v>
      </c>
      <c r="D9777">
        <v>1.2658</v>
      </c>
      <c r="E9777" s="2">
        <v>42898</v>
      </c>
      <c r="F9777">
        <v>1.1206</v>
      </c>
      <c r="G9777" s="2">
        <v>42898</v>
      </c>
      <c r="H9777">
        <v>0.75070000000000003</v>
      </c>
      <c r="I9777" s="2">
        <v>42898</v>
      </c>
      <c r="J9777" t="s">
        <v>2</v>
      </c>
      <c r="K9777" s="2">
        <v>42898</v>
      </c>
      <c r="L9777">
        <v>9.0980000000000002E-3</v>
      </c>
      <c r="M9777" s="2">
        <v>42703</v>
      </c>
      <c r="N9777">
        <v>8.5599999999999999E-4</v>
      </c>
      <c r="O9777" s="2">
        <v>42898</v>
      </c>
      <c r="P9777">
        <v>5.509E-2</v>
      </c>
      <c r="Q9777" s="2">
        <v>42734</v>
      </c>
      <c r="R9777">
        <v>0.11579</v>
      </c>
      <c r="S9777" s="2">
        <v>42898</v>
      </c>
      <c r="T9777">
        <v>0.26756000000000002</v>
      </c>
      <c r="U9777" s="2">
        <v>42898</v>
      </c>
      <c r="V9777">
        <v>1.7524999999999999E-2</v>
      </c>
      <c r="W9777" s="2">
        <v>42898</v>
      </c>
      <c r="X9777">
        <v>1.0325</v>
      </c>
    </row>
    <row r="9778" spans="1:24" x14ac:dyDescent="0.2">
      <c r="A9778" s="3">
        <v>42899</v>
      </c>
      <c r="B9778">
        <v>0.75349999999999995</v>
      </c>
      <c r="C9778" s="2">
        <v>42899</v>
      </c>
      <c r="D9778">
        <v>1.2750999999999999</v>
      </c>
      <c r="E9778" s="2">
        <v>42899</v>
      </c>
      <c r="F9778">
        <v>1.1213</v>
      </c>
      <c r="G9778" s="2">
        <v>42899</v>
      </c>
      <c r="H9778">
        <v>0.75519999999999998</v>
      </c>
      <c r="I9778" s="2">
        <v>42899</v>
      </c>
      <c r="J9778" t="s">
        <v>2</v>
      </c>
      <c r="K9778" s="2">
        <v>42899</v>
      </c>
      <c r="L9778">
        <v>9.0860000000000003E-3</v>
      </c>
      <c r="M9778" s="2">
        <v>42703</v>
      </c>
      <c r="N9778">
        <v>8.5599999999999999E-4</v>
      </c>
      <c r="O9778" s="2">
        <v>42899</v>
      </c>
      <c r="P9778">
        <v>5.5329999999999997E-2</v>
      </c>
      <c r="Q9778" s="2">
        <v>42734</v>
      </c>
      <c r="R9778">
        <v>0.11579</v>
      </c>
      <c r="S9778" s="2">
        <v>42899</v>
      </c>
      <c r="T9778">
        <v>0.26776</v>
      </c>
      <c r="U9778" s="2">
        <v>42899</v>
      </c>
      <c r="V9778">
        <v>1.7534999999999999E-2</v>
      </c>
      <c r="W9778" s="2">
        <v>42899</v>
      </c>
      <c r="X9778">
        <v>1.0326</v>
      </c>
    </row>
    <row r="9779" spans="1:24" x14ac:dyDescent="0.2">
      <c r="A9779" s="3">
        <v>42900</v>
      </c>
      <c r="B9779">
        <v>0.75900000000000001</v>
      </c>
      <c r="C9779" s="2">
        <v>42900</v>
      </c>
      <c r="D9779">
        <v>1.2753000000000001</v>
      </c>
      <c r="E9779" s="2">
        <v>42900</v>
      </c>
      <c r="F9779">
        <v>1.1221000000000001</v>
      </c>
      <c r="G9779" s="2">
        <v>42900</v>
      </c>
      <c r="H9779">
        <v>0.75509999999999999</v>
      </c>
      <c r="I9779" s="2">
        <v>42900</v>
      </c>
      <c r="J9779" t="s">
        <v>2</v>
      </c>
      <c r="K9779" s="2">
        <v>42900</v>
      </c>
      <c r="L9779">
        <v>9.129E-3</v>
      </c>
      <c r="M9779" s="2">
        <v>42703</v>
      </c>
      <c r="N9779">
        <v>8.5599999999999999E-4</v>
      </c>
      <c r="O9779" s="2">
        <v>42900</v>
      </c>
      <c r="P9779">
        <v>5.5759999999999997E-2</v>
      </c>
      <c r="Q9779" s="2">
        <v>42734</v>
      </c>
      <c r="R9779">
        <v>0.11579</v>
      </c>
      <c r="S9779" s="2">
        <v>42899</v>
      </c>
      <c r="T9779">
        <v>0.26776</v>
      </c>
      <c r="U9779" s="2">
        <v>42900</v>
      </c>
      <c r="V9779">
        <v>1.7399999999999999E-2</v>
      </c>
      <c r="W9779" s="2">
        <v>42900</v>
      </c>
      <c r="X9779">
        <v>1.0303</v>
      </c>
    </row>
    <row r="9780" spans="1:24" x14ac:dyDescent="0.2">
      <c r="A9780" s="3">
        <v>42901</v>
      </c>
      <c r="B9780">
        <v>0.75760000000000005</v>
      </c>
      <c r="C9780" s="2">
        <v>42901</v>
      </c>
      <c r="D9780">
        <v>1.2755000000000001</v>
      </c>
      <c r="E9780" s="2">
        <v>42901</v>
      </c>
      <c r="F9780">
        <v>1.1145</v>
      </c>
      <c r="G9780" s="2">
        <v>42901</v>
      </c>
      <c r="H9780">
        <v>0.75380000000000003</v>
      </c>
      <c r="I9780" s="2">
        <v>42901</v>
      </c>
      <c r="J9780" t="s">
        <v>2</v>
      </c>
      <c r="K9780" s="2">
        <v>42901</v>
      </c>
      <c r="L9780">
        <v>9.0130000000000002E-3</v>
      </c>
      <c r="M9780" s="2">
        <v>42703</v>
      </c>
      <c r="N9780">
        <v>8.5599999999999999E-4</v>
      </c>
      <c r="O9780" s="2">
        <v>42901</v>
      </c>
      <c r="P9780">
        <v>5.5370000000000003E-2</v>
      </c>
      <c r="Q9780" s="2">
        <v>42734</v>
      </c>
      <c r="R9780">
        <v>0.11579</v>
      </c>
      <c r="S9780" s="2">
        <v>42901</v>
      </c>
      <c r="T9780">
        <v>0.26275999999999999</v>
      </c>
      <c r="U9780" s="2">
        <v>42901</v>
      </c>
      <c r="V9780">
        <v>1.7389999999999999E-2</v>
      </c>
      <c r="W9780" s="2">
        <v>42901</v>
      </c>
      <c r="X9780">
        <v>1.0255000000000001</v>
      </c>
    </row>
    <row r="9781" spans="1:24" x14ac:dyDescent="0.2">
      <c r="A9781" s="3">
        <v>42902</v>
      </c>
      <c r="B9781">
        <v>0.76190000000000002</v>
      </c>
      <c r="C9781" s="2">
        <v>42902</v>
      </c>
      <c r="D9781">
        <v>1.2775000000000001</v>
      </c>
      <c r="E9781" s="2">
        <v>42902</v>
      </c>
      <c r="F9781">
        <v>1.1196999999999999</v>
      </c>
      <c r="G9781" s="2">
        <v>42902</v>
      </c>
      <c r="H9781">
        <v>0.75690000000000002</v>
      </c>
      <c r="I9781" s="2">
        <v>42902</v>
      </c>
      <c r="J9781" t="s">
        <v>2</v>
      </c>
      <c r="K9781" s="2">
        <v>42902</v>
      </c>
      <c r="L9781">
        <v>9.0220000000000005E-3</v>
      </c>
      <c r="M9781" s="2">
        <v>42703</v>
      </c>
      <c r="N9781">
        <v>8.5599999999999999E-4</v>
      </c>
      <c r="O9781" s="2">
        <v>42902</v>
      </c>
      <c r="P9781">
        <v>5.5829999999999998E-2</v>
      </c>
      <c r="Q9781" s="2">
        <v>42734</v>
      </c>
      <c r="R9781">
        <v>0.11579</v>
      </c>
      <c r="S9781" s="2">
        <v>42901</v>
      </c>
      <c r="T9781">
        <v>0.26275999999999999</v>
      </c>
      <c r="U9781" s="2">
        <v>42901</v>
      </c>
      <c r="V9781">
        <v>1.7389999999999999E-2</v>
      </c>
      <c r="W9781" s="2">
        <v>42902</v>
      </c>
      <c r="X9781">
        <v>1.0266999999999999</v>
      </c>
    </row>
    <row r="9782" spans="1:24" x14ac:dyDescent="0.2">
      <c r="A9782" s="3">
        <v>42905</v>
      </c>
      <c r="B9782">
        <v>0.75970000000000004</v>
      </c>
      <c r="C9782" s="2">
        <v>42905</v>
      </c>
      <c r="D9782">
        <v>1.2762</v>
      </c>
      <c r="E9782" s="2">
        <v>42905</v>
      </c>
      <c r="F9782">
        <v>1.11775</v>
      </c>
      <c r="G9782" s="2">
        <v>42905</v>
      </c>
      <c r="H9782">
        <v>0.75660000000000005</v>
      </c>
      <c r="I9782" s="2">
        <v>42905</v>
      </c>
      <c r="J9782" t="s">
        <v>2</v>
      </c>
      <c r="K9782" s="2">
        <v>42905</v>
      </c>
      <c r="L9782">
        <v>8.9789999999999991E-3</v>
      </c>
      <c r="M9782" s="2">
        <v>42703</v>
      </c>
      <c r="N9782">
        <v>8.5599999999999999E-4</v>
      </c>
      <c r="O9782" s="2">
        <v>42905</v>
      </c>
      <c r="P9782">
        <v>5.5719999999999999E-2</v>
      </c>
      <c r="Q9782" s="2">
        <v>42734</v>
      </c>
      <c r="R9782">
        <v>0.11579</v>
      </c>
      <c r="S9782" s="2">
        <v>42901</v>
      </c>
      <c r="T9782">
        <v>0.26275999999999999</v>
      </c>
      <c r="U9782" s="2">
        <v>42905</v>
      </c>
      <c r="V9782">
        <v>1.7344999999999999E-2</v>
      </c>
      <c r="W9782" s="2">
        <v>42905</v>
      </c>
      <c r="X9782">
        <v>1.0267999999999999</v>
      </c>
    </row>
    <row r="9783" spans="1:24" x14ac:dyDescent="0.2">
      <c r="A9783" s="3">
        <v>42906</v>
      </c>
      <c r="B9783">
        <v>0.75729999999999997</v>
      </c>
      <c r="C9783" s="2">
        <v>42906</v>
      </c>
      <c r="D9783">
        <v>1.2638</v>
      </c>
      <c r="E9783" s="2">
        <v>42906</v>
      </c>
      <c r="F9783">
        <v>1.1144000000000001</v>
      </c>
      <c r="G9783" s="2">
        <v>42906</v>
      </c>
      <c r="H9783">
        <v>0.75305</v>
      </c>
      <c r="I9783" s="2">
        <v>42906</v>
      </c>
      <c r="J9783" t="s">
        <v>2</v>
      </c>
      <c r="K9783" s="2">
        <v>42906</v>
      </c>
      <c r="L9783">
        <v>8.9840000000000007E-3</v>
      </c>
      <c r="M9783" s="2">
        <v>42703</v>
      </c>
      <c r="N9783">
        <v>8.5599999999999999E-4</v>
      </c>
      <c r="O9783" s="2">
        <v>42906</v>
      </c>
      <c r="P9783">
        <v>5.5E-2</v>
      </c>
      <c r="Q9783" s="2">
        <v>42734</v>
      </c>
      <c r="R9783">
        <v>0.11579</v>
      </c>
      <c r="S9783" s="2">
        <v>42901</v>
      </c>
      <c r="T9783">
        <v>0.26275999999999999</v>
      </c>
      <c r="U9783" s="2">
        <v>42906</v>
      </c>
      <c r="V9783">
        <v>1.7100000000000001E-2</v>
      </c>
      <c r="W9783" s="2">
        <v>42906</v>
      </c>
      <c r="X9783">
        <v>1.0318000000000001</v>
      </c>
    </row>
    <row r="9784" spans="1:24" x14ac:dyDescent="0.2">
      <c r="A9784" s="3">
        <v>42907</v>
      </c>
      <c r="B9784">
        <v>0.75490000000000002</v>
      </c>
      <c r="C9784" s="2">
        <v>42907</v>
      </c>
      <c r="D9784">
        <v>1.268</v>
      </c>
      <c r="E9784" s="2">
        <v>42907</v>
      </c>
      <c r="F9784">
        <v>1.11825</v>
      </c>
      <c r="G9784" s="2">
        <v>42907</v>
      </c>
      <c r="H9784">
        <v>0.75165000000000004</v>
      </c>
      <c r="I9784" s="2">
        <v>42907</v>
      </c>
      <c r="J9784" t="s">
        <v>2</v>
      </c>
      <c r="K9784" s="2">
        <v>42907</v>
      </c>
      <c r="L9784">
        <v>8.9960000000000005E-3</v>
      </c>
      <c r="M9784" s="2">
        <v>42703</v>
      </c>
      <c r="N9784">
        <v>8.5599999999999999E-4</v>
      </c>
      <c r="O9784" s="2">
        <v>42907</v>
      </c>
      <c r="P9784">
        <v>5.484E-2</v>
      </c>
      <c r="Q9784" s="2">
        <v>42734</v>
      </c>
      <c r="R9784">
        <v>0.11579</v>
      </c>
      <c r="S9784" s="2">
        <v>42901</v>
      </c>
      <c r="T9784">
        <v>0.26275999999999999</v>
      </c>
      <c r="U9784" s="2">
        <v>42906</v>
      </c>
      <c r="V9784">
        <v>1.7100000000000001E-2</v>
      </c>
      <c r="W9784" s="2">
        <v>42907</v>
      </c>
      <c r="X9784">
        <v>1.0341</v>
      </c>
    </row>
    <row r="9785" spans="1:24" x14ac:dyDescent="0.2">
      <c r="A9785" s="3">
        <v>42908</v>
      </c>
      <c r="B9785">
        <v>0.75370000000000004</v>
      </c>
      <c r="C9785" s="2">
        <v>42908</v>
      </c>
      <c r="D9785">
        <v>1.27</v>
      </c>
      <c r="E9785" s="2">
        <v>42908</v>
      </c>
      <c r="F9785">
        <v>1.1164000000000001</v>
      </c>
      <c r="G9785" s="2">
        <v>42908</v>
      </c>
      <c r="H9785">
        <v>0.75585000000000002</v>
      </c>
      <c r="I9785" s="2">
        <v>42908</v>
      </c>
      <c r="J9785" t="s">
        <v>2</v>
      </c>
      <c r="K9785" s="2">
        <v>42908</v>
      </c>
      <c r="L9785">
        <v>8.9949999999999995E-3</v>
      </c>
      <c r="M9785" s="2">
        <v>42703</v>
      </c>
      <c r="N9785">
        <v>8.5599999999999999E-4</v>
      </c>
      <c r="O9785" s="2">
        <v>42908</v>
      </c>
      <c r="P9785">
        <v>5.4719999999999998E-2</v>
      </c>
      <c r="Q9785" s="2">
        <v>42734</v>
      </c>
      <c r="R9785">
        <v>0.11579</v>
      </c>
      <c r="S9785" s="2">
        <v>42908</v>
      </c>
      <c r="T9785">
        <v>0.26312000000000002</v>
      </c>
      <c r="U9785" s="2">
        <v>42906</v>
      </c>
      <c r="V9785">
        <v>1.7100000000000001E-2</v>
      </c>
      <c r="W9785" s="2">
        <v>42908</v>
      </c>
      <c r="X9785">
        <v>1.0349999999999999</v>
      </c>
    </row>
    <row r="9786" spans="1:24" x14ac:dyDescent="0.2">
      <c r="A9786" s="3">
        <v>42909</v>
      </c>
      <c r="B9786">
        <v>0.75670000000000004</v>
      </c>
      <c r="C9786" s="2">
        <v>42909</v>
      </c>
      <c r="D9786">
        <v>1.2736000000000001</v>
      </c>
      <c r="E9786" s="2">
        <v>42909</v>
      </c>
      <c r="F9786">
        <v>1.1207</v>
      </c>
      <c r="G9786" s="2">
        <v>42909</v>
      </c>
      <c r="H9786">
        <v>0.75424999999999998</v>
      </c>
      <c r="I9786" s="2">
        <v>42909</v>
      </c>
      <c r="J9786" t="s">
        <v>2</v>
      </c>
      <c r="K9786" s="2">
        <v>42909</v>
      </c>
      <c r="L9786">
        <v>8.9980000000000008E-3</v>
      </c>
      <c r="M9786" s="2">
        <v>42703</v>
      </c>
      <c r="N9786">
        <v>8.5599999999999999E-4</v>
      </c>
      <c r="O9786" s="2">
        <v>42909</v>
      </c>
      <c r="P9786">
        <v>5.5120000000000002E-2</v>
      </c>
      <c r="Q9786" s="2">
        <v>42734</v>
      </c>
      <c r="R9786">
        <v>0.11579</v>
      </c>
      <c r="S9786" s="2">
        <v>42909</v>
      </c>
      <c r="T9786">
        <v>0.26491999999999999</v>
      </c>
      <c r="U9786" s="2">
        <v>42906</v>
      </c>
      <c r="V9786">
        <v>1.7100000000000001E-2</v>
      </c>
      <c r="W9786" s="2">
        <v>42909</v>
      </c>
      <c r="X9786">
        <v>1.0371999999999999</v>
      </c>
    </row>
    <row r="9787" spans="1:24" x14ac:dyDescent="0.2">
      <c r="A9787" s="3">
        <v>42912</v>
      </c>
      <c r="B9787">
        <v>0.75849999999999995</v>
      </c>
      <c r="C9787" s="2">
        <v>42912</v>
      </c>
      <c r="D9787">
        <v>1.2733000000000001</v>
      </c>
      <c r="E9787" s="2">
        <v>42912</v>
      </c>
      <c r="F9787">
        <v>1.1194500000000001</v>
      </c>
      <c r="G9787" s="2">
        <v>42912</v>
      </c>
      <c r="H9787">
        <v>0.75539999999999996</v>
      </c>
      <c r="I9787" s="2">
        <v>42912</v>
      </c>
      <c r="J9787" t="s">
        <v>2</v>
      </c>
      <c r="K9787" s="2">
        <v>42912</v>
      </c>
      <c r="L9787">
        <v>8.9460000000000008E-3</v>
      </c>
      <c r="M9787" s="2">
        <v>42703</v>
      </c>
      <c r="N9787">
        <v>8.5599999999999999E-4</v>
      </c>
      <c r="O9787" s="2">
        <v>42909</v>
      </c>
      <c r="P9787">
        <v>5.5120000000000002E-2</v>
      </c>
      <c r="Q9787" s="2">
        <v>42734</v>
      </c>
      <c r="R9787">
        <v>0.11579</v>
      </c>
      <c r="S9787" s="2">
        <v>42912</v>
      </c>
      <c r="T9787">
        <v>0.26651999999999998</v>
      </c>
      <c r="U9787" s="2">
        <v>42906</v>
      </c>
      <c r="V9787">
        <v>1.7100000000000001E-2</v>
      </c>
      <c r="W9787" s="2">
        <v>42912</v>
      </c>
      <c r="X9787">
        <v>1.0341</v>
      </c>
    </row>
    <row r="9788" spans="1:24" x14ac:dyDescent="0.2">
      <c r="A9788" s="3">
        <v>42913</v>
      </c>
      <c r="B9788">
        <v>0.75800000000000001</v>
      </c>
      <c r="C9788" s="2">
        <v>42913</v>
      </c>
      <c r="D9788">
        <v>1.2826</v>
      </c>
      <c r="E9788" s="2">
        <v>42913</v>
      </c>
      <c r="F9788">
        <v>1.1354500000000001</v>
      </c>
      <c r="G9788" s="2">
        <v>42913</v>
      </c>
      <c r="H9788">
        <v>0.7591</v>
      </c>
      <c r="I9788" s="2">
        <v>42913</v>
      </c>
      <c r="J9788" t="s">
        <v>2</v>
      </c>
      <c r="K9788" s="2">
        <v>42913</v>
      </c>
      <c r="L9788">
        <v>8.9090000000000003E-3</v>
      </c>
      <c r="M9788" s="2">
        <v>42703</v>
      </c>
      <c r="N9788">
        <v>8.5599999999999999E-4</v>
      </c>
      <c r="O9788" s="2">
        <v>42909</v>
      </c>
      <c r="P9788">
        <v>5.5120000000000002E-2</v>
      </c>
      <c r="Q9788" s="2">
        <v>42734</v>
      </c>
      <c r="R9788">
        <v>0.11579</v>
      </c>
      <c r="S9788" s="2">
        <v>42913</v>
      </c>
      <c r="T9788">
        <v>0.26722000000000001</v>
      </c>
      <c r="U9788" s="2">
        <v>42906</v>
      </c>
      <c r="V9788">
        <v>1.7100000000000001E-2</v>
      </c>
      <c r="W9788" s="2">
        <v>42913</v>
      </c>
      <c r="X9788">
        <v>1.0472999999999999</v>
      </c>
    </row>
    <row r="9789" spans="1:24" x14ac:dyDescent="0.2">
      <c r="A9789" s="3">
        <v>42914</v>
      </c>
      <c r="B9789">
        <v>0.76390000000000002</v>
      </c>
      <c r="C9789" s="2">
        <v>42914</v>
      </c>
      <c r="D9789">
        <v>1.2930999999999999</v>
      </c>
      <c r="E9789" s="2">
        <v>42914</v>
      </c>
      <c r="F9789">
        <v>1.1388499999999999</v>
      </c>
      <c r="G9789" s="2">
        <v>42914</v>
      </c>
      <c r="H9789">
        <v>0.7681</v>
      </c>
      <c r="I9789" s="2">
        <v>42914</v>
      </c>
      <c r="J9789" t="s">
        <v>2</v>
      </c>
      <c r="K9789" s="2">
        <v>42914</v>
      </c>
      <c r="L9789">
        <v>8.9110000000000005E-3</v>
      </c>
      <c r="M9789" s="2">
        <v>42703</v>
      </c>
      <c r="N9789">
        <v>8.5599999999999999E-4</v>
      </c>
      <c r="O9789" s="2">
        <v>42914</v>
      </c>
      <c r="P9789">
        <v>5.5399999999999998E-2</v>
      </c>
      <c r="Q9789" s="2">
        <v>42734</v>
      </c>
      <c r="R9789">
        <v>0.11579</v>
      </c>
      <c r="S9789" s="2">
        <v>42914</v>
      </c>
      <c r="T9789">
        <v>0.26834000000000002</v>
      </c>
      <c r="U9789" s="2">
        <v>42906</v>
      </c>
      <c r="V9789">
        <v>1.7100000000000001E-2</v>
      </c>
      <c r="W9789" s="2">
        <v>42914</v>
      </c>
      <c r="X9789">
        <v>1.0479000000000001</v>
      </c>
    </row>
    <row r="9790" spans="1:24" x14ac:dyDescent="0.2">
      <c r="A9790" s="3">
        <v>42915</v>
      </c>
      <c r="B9790">
        <v>0.7681</v>
      </c>
      <c r="C9790" s="2">
        <v>42915</v>
      </c>
      <c r="D9790">
        <v>1.2998000000000001</v>
      </c>
      <c r="E9790" s="2">
        <v>42915</v>
      </c>
      <c r="F9790">
        <v>1.1451</v>
      </c>
      <c r="G9790" s="2">
        <v>42915</v>
      </c>
      <c r="H9790">
        <v>0.76959999999999995</v>
      </c>
      <c r="I9790" s="2">
        <v>42915</v>
      </c>
      <c r="J9790" t="s">
        <v>2</v>
      </c>
      <c r="K9790" s="2">
        <v>42915</v>
      </c>
      <c r="L9790">
        <v>8.9259999999999999E-3</v>
      </c>
      <c r="M9790" s="2">
        <v>42703</v>
      </c>
      <c r="N9790">
        <v>8.5599999999999999E-4</v>
      </c>
      <c r="O9790" s="2">
        <v>42915</v>
      </c>
      <c r="P9790">
        <v>5.5120000000000002E-2</v>
      </c>
      <c r="Q9790" s="2">
        <v>42734</v>
      </c>
      <c r="R9790">
        <v>0.11579</v>
      </c>
      <c r="S9790" s="2">
        <v>42915</v>
      </c>
      <c r="T9790">
        <v>0.26978000000000002</v>
      </c>
      <c r="U9790" s="2">
        <v>42906</v>
      </c>
      <c r="V9790">
        <v>1.7100000000000001E-2</v>
      </c>
      <c r="W9790" s="2">
        <v>42915</v>
      </c>
      <c r="X9790">
        <v>1.0515000000000001</v>
      </c>
    </row>
    <row r="9791" spans="1:24" x14ac:dyDescent="0.2">
      <c r="A9791" s="3">
        <v>42916</v>
      </c>
      <c r="B9791">
        <v>0.76849999999999996</v>
      </c>
      <c r="C9791" s="2">
        <v>42916</v>
      </c>
      <c r="D9791">
        <v>1.3028999999999999</v>
      </c>
      <c r="E9791" s="2">
        <v>42916</v>
      </c>
      <c r="F9791">
        <v>1.1432</v>
      </c>
      <c r="G9791" s="2">
        <v>42916</v>
      </c>
      <c r="H9791">
        <v>0.77154999999999996</v>
      </c>
      <c r="I9791" s="2">
        <v>42916</v>
      </c>
      <c r="J9791" t="s">
        <v>2</v>
      </c>
      <c r="K9791" s="2">
        <v>42916</v>
      </c>
      <c r="L9791">
        <v>8.9060000000000007E-3</v>
      </c>
      <c r="M9791" s="2">
        <v>42703</v>
      </c>
      <c r="N9791">
        <v>8.5599999999999999E-4</v>
      </c>
      <c r="O9791" s="2">
        <v>42915</v>
      </c>
      <c r="P9791">
        <v>5.5120000000000002E-2</v>
      </c>
      <c r="Q9791" s="2">
        <v>42734</v>
      </c>
      <c r="R9791">
        <v>0.11579</v>
      </c>
      <c r="S9791" s="2">
        <v>42915</v>
      </c>
      <c r="T9791">
        <v>0.26978000000000002</v>
      </c>
      <c r="U9791" s="2">
        <v>42906</v>
      </c>
      <c r="V9791">
        <v>1.7100000000000001E-2</v>
      </c>
      <c r="W9791" s="2">
        <v>42916</v>
      </c>
      <c r="X9791">
        <v>1.0487</v>
      </c>
    </row>
    <row r="9792" spans="1:24" x14ac:dyDescent="0.2">
      <c r="A9792" s="3">
        <v>42919</v>
      </c>
      <c r="B9792">
        <v>0.76580000000000004</v>
      </c>
      <c r="C9792" s="2">
        <v>42919</v>
      </c>
      <c r="D9792">
        <v>1.2964</v>
      </c>
      <c r="E9792" s="2">
        <v>42919</v>
      </c>
      <c r="F9792">
        <v>1.1370499999999999</v>
      </c>
      <c r="G9792" s="2">
        <v>42919</v>
      </c>
      <c r="H9792">
        <v>0.76934999999999998</v>
      </c>
      <c r="I9792" s="2">
        <v>42919</v>
      </c>
      <c r="J9792" t="s">
        <v>2</v>
      </c>
      <c r="K9792" s="2">
        <v>42919</v>
      </c>
      <c r="L9792">
        <v>8.8199999999999997E-3</v>
      </c>
      <c r="M9792" s="2">
        <v>42703</v>
      </c>
      <c r="N9792">
        <v>8.5599999999999999E-4</v>
      </c>
      <c r="O9792" s="2">
        <v>42915</v>
      </c>
      <c r="P9792">
        <v>5.5120000000000002E-2</v>
      </c>
      <c r="Q9792" s="2">
        <v>42734</v>
      </c>
      <c r="R9792">
        <v>0.11579</v>
      </c>
      <c r="S9792" s="2">
        <v>42919</v>
      </c>
      <c r="T9792">
        <v>0.26801999999999998</v>
      </c>
      <c r="U9792" s="2">
        <v>42906</v>
      </c>
      <c r="V9792">
        <v>1.7100000000000001E-2</v>
      </c>
      <c r="W9792" s="2">
        <v>42919</v>
      </c>
      <c r="X9792">
        <v>1.0427</v>
      </c>
    </row>
    <row r="9793" spans="1:24" x14ac:dyDescent="0.2">
      <c r="A9793" s="3">
        <v>42919</v>
      </c>
      <c r="B9793">
        <v>0.76580000000000004</v>
      </c>
      <c r="C9793" s="2">
        <v>42919</v>
      </c>
      <c r="D9793">
        <v>1.2964</v>
      </c>
      <c r="E9793" s="2">
        <v>42919</v>
      </c>
      <c r="F9793">
        <v>1.1370499999999999</v>
      </c>
      <c r="G9793" s="2">
        <v>42919</v>
      </c>
      <c r="H9793">
        <v>0.76934999999999998</v>
      </c>
      <c r="I9793" s="2">
        <v>42920</v>
      </c>
      <c r="J9793" t="s">
        <v>2</v>
      </c>
      <c r="K9793" s="2">
        <v>42919</v>
      </c>
      <c r="L9793">
        <v>8.8199999999999997E-3</v>
      </c>
      <c r="M9793" s="2">
        <v>42703</v>
      </c>
      <c r="N9793">
        <v>8.5599999999999999E-4</v>
      </c>
      <c r="O9793" s="2">
        <v>42915</v>
      </c>
      <c r="P9793">
        <v>5.5120000000000002E-2</v>
      </c>
      <c r="Q9793" s="2">
        <v>42734</v>
      </c>
      <c r="R9793">
        <v>0.11579</v>
      </c>
      <c r="S9793" s="2">
        <v>42919</v>
      </c>
      <c r="T9793">
        <v>0.26801999999999998</v>
      </c>
      <c r="U9793" s="2">
        <v>42906</v>
      </c>
      <c r="V9793">
        <v>1.7100000000000001E-2</v>
      </c>
      <c r="W9793" s="2">
        <v>42919</v>
      </c>
      <c r="X9793">
        <v>1.0427</v>
      </c>
    </row>
    <row r="9794" spans="1:24" x14ac:dyDescent="0.2">
      <c r="A9794" s="3">
        <v>42921</v>
      </c>
      <c r="B9794">
        <v>0.76</v>
      </c>
      <c r="C9794" s="2">
        <v>42921</v>
      </c>
      <c r="D9794">
        <v>1.2937000000000001</v>
      </c>
      <c r="E9794" s="2">
        <v>42921</v>
      </c>
      <c r="F9794">
        <v>1.1358999999999999</v>
      </c>
      <c r="G9794" s="2">
        <v>42921</v>
      </c>
      <c r="H9794">
        <v>0.77129999999999999</v>
      </c>
      <c r="I9794" s="2">
        <v>42921</v>
      </c>
      <c r="J9794" t="s">
        <v>2</v>
      </c>
      <c r="K9794" s="2">
        <v>42921</v>
      </c>
      <c r="L9794">
        <v>8.8369999999999994E-3</v>
      </c>
      <c r="M9794" s="2">
        <v>42703</v>
      </c>
      <c r="N9794">
        <v>8.5599999999999999E-4</v>
      </c>
      <c r="O9794" s="2">
        <v>42915</v>
      </c>
      <c r="P9794">
        <v>5.5120000000000002E-2</v>
      </c>
      <c r="Q9794" s="2">
        <v>42734</v>
      </c>
      <c r="R9794">
        <v>0.11579</v>
      </c>
      <c r="S9794" s="2">
        <v>42921</v>
      </c>
      <c r="T9794">
        <v>0.26700000000000002</v>
      </c>
      <c r="U9794" s="2">
        <v>42906</v>
      </c>
      <c r="V9794">
        <v>1.7100000000000001E-2</v>
      </c>
      <c r="W9794" s="2">
        <v>42921</v>
      </c>
      <c r="X9794">
        <v>1.0422</v>
      </c>
    </row>
    <row r="9795" spans="1:24" x14ac:dyDescent="0.2">
      <c r="A9795" s="3">
        <v>42922</v>
      </c>
      <c r="B9795">
        <v>0.75819999999999999</v>
      </c>
      <c r="C9795" s="2">
        <v>42922</v>
      </c>
      <c r="D9795">
        <v>1.2972999999999999</v>
      </c>
      <c r="E9795" s="2">
        <v>42922</v>
      </c>
      <c r="F9795">
        <v>1.1429</v>
      </c>
      <c r="G9795" s="2">
        <v>42922</v>
      </c>
      <c r="H9795">
        <v>0.77100000000000002</v>
      </c>
      <c r="I9795" s="2">
        <v>42922</v>
      </c>
      <c r="J9795" t="s">
        <v>2</v>
      </c>
      <c r="K9795" s="2">
        <v>42922</v>
      </c>
      <c r="L9795">
        <v>8.8360000000000001E-3</v>
      </c>
      <c r="M9795" s="2">
        <v>42703</v>
      </c>
      <c r="N9795">
        <v>8.5599999999999999E-4</v>
      </c>
      <c r="O9795" s="2">
        <v>42915</v>
      </c>
      <c r="P9795">
        <v>5.5120000000000002E-2</v>
      </c>
      <c r="Q9795" s="2">
        <v>42734</v>
      </c>
      <c r="R9795">
        <v>0.11579</v>
      </c>
      <c r="S9795" s="2">
        <v>42922</v>
      </c>
      <c r="T9795">
        <v>0.26906000000000002</v>
      </c>
      <c r="U9795" s="2">
        <v>42906</v>
      </c>
      <c r="V9795">
        <v>1.7100000000000001E-2</v>
      </c>
      <c r="W9795" s="2">
        <v>42922</v>
      </c>
      <c r="X9795">
        <v>1.0457000000000001</v>
      </c>
    </row>
    <row r="9796" spans="1:24" x14ac:dyDescent="0.2">
      <c r="A9796" s="3">
        <v>42923</v>
      </c>
      <c r="B9796">
        <v>0.7601</v>
      </c>
      <c r="C9796" s="2">
        <v>42923</v>
      </c>
      <c r="D9796">
        <v>1.2887999999999999</v>
      </c>
      <c r="E9796" s="2">
        <v>42923</v>
      </c>
      <c r="F9796">
        <v>1.14045</v>
      </c>
      <c r="G9796" s="2">
        <v>42923</v>
      </c>
      <c r="H9796">
        <v>0.77649999999999997</v>
      </c>
      <c r="I9796" s="2">
        <v>42923</v>
      </c>
      <c r="J9796" t="s">
        <v>2</v>
      </c>
      <c r="K9796" s="2">
        <v>42923</v>
      </c>
      <c r="L9796">
        <v>8.7760000000000008E-3</v>
      </c>
      <c r="M9796" s="2">
        <v>42703</v>
      </c>
      <c r="N9796">
        <v>8.5599999999999999E-4</v>
      </c>
      <c r="O9796" s="2">
        <v>42923</v>
      </c>
      <c r="P9796">
        <v>5.5019999999999999E-2</v>
      </c>
      <c r="Q9796" s="2">
        <v>42734</v>
      </c>
      <c r="R9796">
        <v>0.11579</v>
      </c>
      <c r="S9796" s="2">
        <v>42923</v>
      </c>
      <c r="T9796">
        <v>0.26967999999999998</v>
      </c>
      <c r="U9796" s="2">
        <v>42906</v>
      </c>
      <c r="V9796">
        <v>1.7100000000000001E-2</v>
      </c>
      <c r="W9796" s="2">
        <v>42923</v>
      </c>
      <c r="X9796">
        <v>1.0416000000000001</v>
      </c>
    </row>
    <row r="9797" spans="1:24" x14ac:dyDescent="0.2">
      <c r="A9797" s="3">
        <v>42926</v>
      </c>
      <c r="B9797">
        <v>0.76080000000000003</v>
      </c>
      <c r="C9797" s="2">
        <v>42926</v>
      </c>
      <c r="D9797">
        <v>1.2883</v>
      </c>
      <c r="E9797" s="2">
        <v>42926</v>
      </c>
      <c r="F9797">
        <v>1.14035</v>
      </c>
      <c r="G9797" s="2">
        <v>42926</v>
      </c>
      <c r="H9797">
        <v>0.77585000000000004</v>
      </c>
      <c r="I9797" s="2">
        <v>42926</v>
      </c>
      <c r="J9797" t="s">
        <v>2</v>
      </c>
      <c r="K9797" s="2">
        <v>42926</v>
      </c>
      <c r="L9797">
        <v>8.7690000000000008E-3</v>
      </c>
      <c r="M9797" s="2">
        <v>42703</v>
      </c>
      <c r="N9797">
        <v>8.5599999999999999E-4</v>
      </c>
      <c r="O9797" s="2">
        <v>42926</v>
      </c>
      <c r="P9797">
        <v>5.5530000000000003E-2</v>
      </c>
      <c r="Q9797" s="2">
        <v>42734</v>
      </c>
      <c r="R9797">
        <v>0.11579</v>
      </c>
      <c r="S9797" s="2">
        <v>42926</v>
      </c>
      <c r="T9797">
        <v>0.26907999999999999</v>
      </c>
      <c r="U9797" s="2">
        <v>42926</v>
      </c>
      <c r="V9797">
        <v>1.619E-2</v>
      </c>
      <c r="W9797" s="2">
        <v>42926</v>
      </c>
      <c r="X9797">
        <v>1.0399</v>
      </c>
    </row>
    <row r="9798" spans="1:24" x14ac:dyDescent="0.2">
      <c r="A9798" s="3">
        <v>42927</v>
      </c>
      <c r="B9798">
        <v>0.76390000000000002</v>
      </c>
      <c r="C9798" s="2">
        <v>42927</v>
      </c>
      <c r="D9798">
        <v>1.2856000000000001</v>
      </c>
      <c r="E9798" s="2">
        <v>42927</v>
      </c>
      <c r="F9798">
        <v>1.147</v>
      </c>
      <c r="G9798" s="2">
        <v>42927</v>
      </c>
      <c r="H9798">
        <v>0.77380000000000004</v>
      </c>
      <c r="I9798" s="2">
        <v>42927</v>
      </c>
      <c r="J9798" t="s">
        <v>2</v>
      </c>
      <c r="K9798" s="2">
        <v>42927</v>
      </c>
      <c r="L9798">
        <v>8.7860000000000004E-3</v>
      </c>
      <c r="M9798" s="2">
        <v>42703</v>
      </c>
      <c r="N9798">
        <v>8.5599999999999999E-4</v>
      </c>
      <c r="O9798" s="2">
        <v>42927</v>
      </c>
      <c r="P9798">
        <v>5.5739999999999998E-2</v>
      </c>
      <c r="Q9798" s="2">
        <v>42734</v>
      </c>
      <c r="R9798">
        <v>0.11579</v>
      </c>
      <c r="S9798" s="2">
        <v>42927</v>
      </c>
      <c r="T9798">
        <v>0.27054</v>
      </c>
      <c r="U9798" s="2">
        <v>42926</v>
      </c>
      <c r="V9798">
        <v>1.619E-2</v>
      </c>
      <c r="W9798" s="2">
        <v>42927</v>
      </c>
      <c r="X9798">
        <v>1.0423</v>
      </c>
    </row>
    <row r="9799" spans="1:24" x14ac:dyDescent="0.2">
      <c r="A9799" s="3">
        <v>42928</v>
      </c>
      <c r="B9799">
        <v>0.76819999999999999</v>
      </c>
      <c r="C9799" s="2">
        <v>42928</v>
      </c>
      <c r="D9799">
        <v>1.2888999999999999</v>
      </c>
      <c r="E9799" s="2">
        <v>42928</v>
      </c>
      <c r="F9799">
        <v>1.14255</v>
      </c>
      <c r="G9799" s="2">
        <v>42928</v>
      </c>
      <c r="H9799">
        <v>0.78449999999999998</v>
      </c>
      <c r="I9799" s="2">
        <v>42928</v>
      </c>
      <c r="J9799" t="s">
        <v>2</v>
      </c>
      <c r="K9799" s="2">
        <v>42928</v>
      </c>
      <c r="L9799">
        <v>8.8400000000000006E-3</v>
      </c>
      <c r="M9799" s="2">
        <v>42703</v>
      </c>
      <c r="N9799">
        <v>8.5599999999999999E-4</v>
      </c>
      <c r="O9799" s="2">
        <v>42927</v>
      </c>
      <c r="P9799">
        <v>5.5739999999999998E-2</v>
      </c>
      <c r="Q9799" s="2">
        <v>42734</v>
      </c>
      <c r="R9799">
        <v>0.11579</v>
      </c>
      <c r="S9799" s="2">
        <v>42927</v>
      </c>
      <c r="T9799">
        <v>0.27054</v>
      </c>
      <c r="U9799" s="2">
        <v>42928</v>
      </c>
      <c r="V9799">
        <v>1.6420000000000001E-2</v>
      </c>
      <c r="W9799" s="2">
        <v>42928</v>
      </c>
      <c r="X9799">
        <v>1.0401</v>
      </c>
    </row>
    <row r="9800" spans="1:24" x14ac:dyDescent="0.2">
      <c r="A9800" s="3">
        <v>42929</v>
      </c>
      <c r="B9800">
        <v>0.7722</v>
      </c>
      <c r="C9800" s="2">
        <v>42929</v>
      </c>
      <c r="D9800">
        <v>1.2928999999999999</v>
      </c>
      <c r="E9800" s="2">
        <v>42929</v>
      </c>
      <c r="F9800">
        <v>1.14025</v>
      </c>
      <c r="G9800" s="2">
        <v>42929</v>
      </c>
      <c r="H9800">
        <v>0.78600000000000003</v>
      </c>
      <c r="I9800" s="2">
        <v>42929</v>
      </c>
      <c r="J9800" t="s">
        <v>2</v>
      </c>
      <c r="K9800" s="2">
        <v>42929</v>
      </c>
      <c r="L9800">
        <v>8.8179999999999994E-3</v>
      </c>
      <c r="M9800" s="2">
        <v>42703</v>
      </c>
      <c r="N9800">
        <v>8.5599999999999999E-4</v>
      </c>
      <c r="O9800" s="2">
        <v>42927</v>
      </c>
      <c r="P9800">
        <v>5.5739999999999998E-2</v>
      </c>
      <c r="Q9800" s="2">
        <v>42734</v>
      </c>
      <c r="R9800">
        <v>0.11579</v>
      </c>
      <c r="S9800" s="2">
        <v>42929</v>
      </c>
      <c r="T9800">
        <v>0.27029999999999998</v>
      </c>
      <c r="U9800" s="2">
        <v>42928</v>
      </c>
      <c r="V9800">
        <v>1.6420000000000001E-2</v>
      </c>
      <c r="W9800" s="2">
        <v>42929</v>
      </c>
      <c r="X9800">
        <v>1.0385</v>
      </c>
    </row>
    <row r="9801" spans="1:24" x14ac:dyDescent="0.2">
      <c r="A9801" s="3">
        <v>42930</v>
      </c>
      <c r="B9801">
        <v>0.78239999999999998</v>
      </c>
      <c r="C9801" s="2">
        <v>42930</v>
      </c>
      <c r="D9801">
        <v>1.3112999999999999</v>
      </c>
      <c r="E9801" s="2">
        <v>42930</v>
      </c>
      <c r="F9801">
        <v>1.1469</v>
      </c>
      <c r="G9801" s="2">
        <v>42930</v>
      </c>
      <c r="H9801">
        <v>0.79049999999999998</v>
      </c>
      <c r="I9801" s="2">
        <v>42930</v>
      </c>
      <c r="J9801" t="s">
        <v>2</v>
      </c>
      <c r="K9801" s="2">
        <v>42930</v>
      </c>
      <c r="L9801">
        <v>8.8870000000000008E-3</v>
      </c>
      <c r="M9801" s="2">
        <v>42703</v>
      </c>
      <c r="N9801">
        <v>8.5599999999999999E-4</v>
      </c>
      <c r="O9801" s="2">
        <v>42930</v>
      </c>
      <c r="P9801">
        <v>5.6910000000000002E-2</v>
      </c>
      <c r="Q9801" s="2">
        <v>42734</v>
      </c>
      <c r="R9801">
        <v>0.11579</v>
      </c>
      <c r="S9801" s="2">
        <v>42930</v>
      </c>
      <c r="T9801">
        <v>0.27235999999999999</v>
      </c>
      <c r="U9801" s="2">
        <v>42928</v>
      </c>
      <c r="V9801">
        <v>1.6420000000000001E-2</v>
      </c>
      <c r="W9801" s="2">
        <v>42930</v>
      </c>
      <c r="X9801">
        <v>1.0421</v>
      </c>
    </row>
    <row r="9802" spans="1:24" x14ac:dyDescent="0.2">
      <c r="A9802" s="3">
        <v>42933</v>
      </c>
      <c r="B9802">
        <v>0.78249999999999997</v>
      </c>
      <c r="C9802" s="2">
        <v>42933</v>
      </c>
      <c r="D9802">
        <v>1.3075000000000001</v>
      </c>
      <c r="E9802" s="2">
        <v>42933</v>
      </c>
      <c r="F9802">
        <v>1.14775</v>
      </c>
      <c r="G9802" s="2">
        <v>42933</v>
      </c>
      <c r="H9802">
        <v>0.78869999999999996</v>
      </c>
      <c r="I9802" s="2">
        <v>42933</v>
      </c>
      <c r="J9802" t="s">
        <v>2</v>
      </c>
      <c r="K9802" s="2">
        <v>42933</v>
      </c>
      <c r="L9802">
        <v>8.8929999999999999E-3</v>
      </c>
      <c r="M9802" s="2">
        <v>42703</v>
      </c>
      <c r="N9802">
        <v>8.5599999999999999E-4</v>
      </c>
      <c r="O9802" s="2">
        <v>42933</v>
      </c>
      <c r="P9802">
        <v>5.7020000000000001E-2</v>
      </c>
      <c r="Q9802" s="2">
        <v>42734</v>
      </c>
      <c r="R9802">
        <v>0.11579</v>
      </c>
      <c r="S9802" s="2">
        <v>42933</v>
      </c>
      <c r="T9802">
        <v>0.27288000000000001</v>
      </c>
      <c r="U9802" s="2">
        <v>42928</v>
      </c>
      <c r="V9802">
        <v>1.6420000000000001E-2</v>
      </c>
      <c r="W9802" s="2">
        <v>42933</v>
      </c>
      <c r="X9802">
        <v>1.0428999999999999</v>
      </c>
    </row>
    <row r="9803" spans="1:24" x14ac:dyDescent="0.2">
      <c r="A9803" s="3">
        <v>42934</v>
      </c>
      <c r="B9803">
        <v>0.7913</v>
      </c>
      <c r="C9803" s="2">
        <v>42934</v>
      </c>
      <c r="D9803">
        <v>1.3053999999999999</v>
      </c>
      <c r="E9803" s="2">
        <v>42934</v>
      </c>
      <c r="F9803">
        <v>1.1571</v>
      </c>
      <c r="G9803" s="2">
        <v>42933</v>
      </c>
      <c r="H9803">
        <v>0.78869999999999996</v>
      </c>
      <c r="I9803" s="2">
        <v>42934</v>
      </c>
      <c r="J9803" t="s">
        <v>2</v>
      </c>
      <c r="K9803" s="2">
        <v>42934</v>
      </c>
      <c r="L9803">
        <v>8.9379999999999998E-3</v>
      </c>
      <c r="M9803" s="2">
        <v>42703</v>
      </c>
      <c r="N9803">
        <v>8.5599999999999999E-4</v>
      </c>
      <c r="O9803" s="2">
        <v>42933</v>
      </c>
      <c r="P9803">
        <v>5.7020000000000001E-2</v>
      </c>
      <c r="Q9803" s="2">
        <v>42734</v>
      </c>
      <c r="R9803">
        <v>0.11579</v>
      </c>
      <c r="S9803" s="2">
        <v>42934</v>
      </c>
      <c r="T9803">
        <v>0.2757</v>
      </c>
      <c r="U9803" s="2">
        <v>42928</v>
      </c>
      <c r="V9803">
        <v>1.6420000000000001E-2</v>
      </c>
      <c r="W9803" s="2">
        <v>42934</v>
      </c>
      <c r="X9803">
        <v>1.0513999999999999</v>
      </c>
    </row>
    <row r="9804" spans="1:24" x14ac:dyDescent="0.2">
      <c r="A9804" s="3">
        <v>42935</v>
      </c>
      <c r="B9804">
        <v>0.7954</v>
      </c>
      <c r="C9804" s="2">
        <v>42935</v>
      </c>
      <c r="D9804">
        <v>1.3029999999999999</v>
      </c>
      <c r="E9804" s="2">
        <v>42935</v>
      </c>
      <c r="F9804">
        <v>1.1534</v>
      </c>
      <c r="G9804" s="2">
        <v>42935</v>
      </c>
      <c r="H9804">
        <v>0.79405000000000003</v>
      </c>
      <c r="I9804" s="2">
        <v>42935</v>
      </c>
      <c r="J9804" t="s">
        <v>2</v>
      </c>
      <c r="K9804" s="2">
        <v>42935</v>
      </c>
      <c r="L9804">
        <v>8.9540000000000002E-3</v>
      </c>
      <c r="M9804" s="2">
        <v>42703</v>
      </c>
      <c r="N9804">
        <v>8.5599999999999999E-4</v>
      </c>
      <c r="O9804" s="2">
        <v>42933</v>
      </c>
      <c r="P9804">
        <v>5.7020000000000001E-2</v>
      </c>
      <c r="Q9804" s="2">
        <v>42734</v>
      </c>
      <c r="R9804">
        <v>0.11579</v>
      </c>
      <c r="S9804" s="2">
        <v>42934</v>
      </c>
      <c r="T9804">
        <v>0.2757</v>
      </c>
      <c r="U9804" s="2">
        <v>42928</v>
      </c>
      <c r="V9804">
        <v>1.6420000000000001E-2</v>
      </c>
      <c r="W9804" s="2">
        <v>42935</v>
      </c>
      <c r="X9804">
        <v>1.0503</v>
      </c>
    </row>
    <row r="9805" spans="1:24" x14ac:dyDescent="0.2">
      <c r="A9805" s="3">
        <v>42936</v>
      </c>
      <c r="B9805">
        <v>0.79559999999999997</v>
      </c>
      <c r="C9805" s="2">
        <v>42936</v>
      </c>
      <c r="D9805">
        <v>1.2983</v>
      </c>
      <c r="E9805" s="2">
        <v>42936</v>
      </c>
      <c r="F9805">
        <v>1.1647000000000001</v>
      </c>
      <c r="G9805" s="2">
        <v>42936</v>
      </c>
      <c r="H9805">
        <v>0.79490000000000005</v>
      </c>
      <c r="I9805" s="2">
        <v>42936</v>
      </c>
      <c r="J9805" t="s">
        <v>2</v>
      </c>
      <c r="K9805" s="2">
        <v>42936</v>
      </c>
      <c r="L9805">
        <v>8.9479999999999994E-3</v>
      </c>
      <c r="M9805" s="2">
        <v>42703</v>
      </c>
      <c r="N9805">
        <v>8.5599999999999999E-4</v>
      </c>
      <c r="O9805" s="2">
        <v>42933</v>
      </c>
      <c r="P9805">
        <v>5.7020000000000001E-2</v>
      </c>
      <c r="Q9805" s="2">
        <v>42734</v>
      </c>
      <c r="R9805">
        <v>0.11579</v>
      </c>
      <c r="S9805" s="2">
        <v>42936</v>
      </c>
      <c r="T9805">
        <v>0.27644000000000002</v>
      </c>
      <c r="U9805" s="2">
        <v>42928</v>
      </c>
      <c r="V9805">
        <v>1.6420000000000001E-2</v>
      </c>
      <c r="W9805" s="2">
        <v>42936</v>
      </c>
      <c r="X9805">
        <v>1.0549999999999999</v>
      </c>
    </row>
    <row r="9806" spans="1:24" x14ac:dyDescent="0.2">
      <c r="A9806" s="3">
        <v>42937</v>
      </c>
      <c r="B9806">
        <v>0.7913</v>
      </c>
      <c r="C9806" s="2">
        <v>42937</v>
      </c>
      <c r="D9806">
        <v>1.3017000000000001</v>
      </c>
      <c r="E9806" s="2">
        <v>42937</v>
      </c>
      <c r="F9806">
        <v>1.1675</v>
      </c>
      <c r="G9806" s="2">
        <v>42937</v>
      </c>
      <c r="H9806">
        <v>0.79749999999999999</v>
      </c>
      <c r="I9806" s="2">
        <v>42937</v>
      </c>
      <c r="J9806" t="s">
        <v>2</v>
      </c>
      <c r="K9806" s="2">
        <v>42937</v>
      </c>
      <c r="L9806">
        <v>9.0069999999999994E-3</v>
      </c>
      <c r="M9806" s="2">
        <v>42703</v>
      </c>
      <c r="N9806">
        <v>8.5599999999999999E-4</v>
      </c>
      <c r="O9806" s="2">
        <v>42933</v>
      </c>
      <c r="P9806">
        <v>5.7020000000000001E-2</v>
      </c>
      <c r="Q9806" s="2">
        <v>42734</v>
      </c>
      <c r="R9806">
        <v>0.11579</v>
      </c>
      <c r="S9806" s="2">
        <v>42937</v>
      </c>
      <c r="T9806">
        <v>0.27354000000000001</v>
      </c>
      <c r="U9806" s="2">
        <v>42928</v>
      </c>
      <c r="V9806">
        <v>1.6420000000000001E-2</v>
      </c>
      <c r="W9806" s="2">
        <v>42937</v>
      </c>
      <c r="X9806">
        <v>1.0619000000000001</v>
      </c>
    </row>
    <row r="9807" spans="1:24" x14ac:dyDescent="0.2">
      <c r="A9807" s="3">
        <v>42940</v>
      </c>
      <c r="B9807">
        <v>0.79200000000000004</v>
      </c>
      <c r="C9807" s="2">
        <v>42940</v>
      </c>
      <c r="D9807">
        <v>1.3043</v>
      </c>
      <c r="E9807" s="2">
        <v>42940</v>
      </c>
      <c r="F9807">
        <v>1.1657999999999999</v>
      </c>
      <c r="G9807" s="2">
        <v>42940</v>
      </c>
      <c r="H9807">
        <v>0.79984999999999995</v>
      </c>
      <c r="I9807" s="2">
        <v>42940</v>
      </c>
      <c r="J9807" t="s">
        <v>2</v>
      </c>
      <c r="K9807" s="2">
        <v>42940</v>
      </c>
      <c r="L9807">
        <v>9.0089999999999996E-3</v>
      </c>
      <c r="M9807" s="2">
        <v>42703</v>
      </c>
      <c r="N9807">
        <v>8.5599999999999999E-4</v>
      </c>
      <c r="O9807" s="2">
        <v>42933</v>
      </c>
      <c r="P9807">
        <v>5.7020000000000001E-2</v>
      </c>
      <c r="Q9807" s="2">
        <v>42734</v>
      </c>
      <c r="R9807">
        <v>0.11579</v>
      </c>
      <c r="S9807" s="2">
        <v>42940</v>
      </c>
      <c r="T9807">
        <v>0.27489999999999998</v>
      </c>
      <c r="U9807" s="2">
        <v>42928</v>
      </c>
      <c r="V9807">
        <v>1.6420000000000001E-2</v>
      </c>
      <c r="W9807" s="2">
        <v>42940</v>
      </c>
      <c r="X9807">
        <v>1.0605</v>
      </c>
    </row>
    <row r="9808" spans="1:24" x14ac:dyDescent="0.2">
      <c r="A9808" s="3">
        <v>42941</v>
      </c>
      <c r="B9808">
        <v>0.79339999999999999</v>
      </c>
      <c r="C9808" s="2">
        <v>42941</v>
      </c>
      <c r="D9808">
        <v>1.3032999999999999</v>
      </c>
      <c r="E9808" s="2">
        <v>42941</v>
      </c>
      <c r="F9808">
        <v>1.1657</v>
      </c>
      <c r="G9808" s="2">
        <v>42941</v>
      </c>
      <c r="H9808">
        <v>0.79984999999999995</v>
      </c>
      <c r="I9808" s="2">
        <v>42941</v>
      </c>
      <c r="J9808" t="s">
        <v>2</v>
      </c>
      <c r="K9808" s="2">
        <v>42941</v>
      </c>
      <c r="L9808">
        <v>8.9479999999999994E-3</v>
      </c>
      <c r="M9808" s="2">
        <v>42703</v>
      </c>
      <c r="N9808">
        <v>8.5599999999999999E-4</v>
      </c>
      <c r="O9808" s="2">
        <v>42933</v>
      </c>
      <c r="P9808">
        <v>5.7020000000000001E-2</v>
      </c>
      <c r="Q9808" s="2">
        <v>42734</v>
      </c>
      <c r="R9808">
        <v>0.11579</v>
      </c>
      <c r="S9808" s="2">
        <v>42941</v>
      </c>
      <c r="T9808">
        <v>0.27360000000000001</v>
      </c>
      <c r="U9808" s="2">
        <v>42928</v>
      </c>
      <c r="V9808">
        <v>1.6420000000000001E-2</v>
      </c>
      <c r="W9808" s="2">
        <v>42941</v>
      </c>
      <c r="X9808">
        <v>1.0533999999999999</v>
      </c>
    </row>
    <row r="9809" spans="1:24" x14ac:dyDescent="0.2">
      <c r="A9809" s="3">
        <v>42942</v>
      </c>
      <c r="B9809">
        <v>0.80059999999999998</v>
      </c>
      <c r="C9809" s="2">
        <v>42942</v>
      </c>
      <c r="D9809">
        <v>1.3108</v>
      </c>
      <c r="E9809" s="2">
        <v>42942</v>
      </c>
      <c r="F9809">
        <v>1.1752</v>
      </c>
      <c r="G9809" s="2">
        <v>42942</v>
      </c>
      <c r="H9809">
        <v>0.80374999999999996</v>
      </c>
      <c r="I9809" s="2">
        <v>42942</v>
      </c>
      <c r="J9809" t="s">
        <v>2</v>
      </c>
      <c r="K9809" s="2">
        <v>42942</v>
      </c>
      <c r="L9809">
        <v>8.9990000000000001E-3</v>
      </c>
      <c r="M9809" s="2">
        <v>42703</v>
      </c>
      <c r="N9809">
        <v>8.5599999999999999E-4</v>
      </c>
      <c r="O9809" s="2">
        <v>42933</v>
      </c>
      <c r="P9809">
        <v>5.7020000000000001E-2</v>
      </c>
      <c r="Q9809" s="2">
        <v>42734</v>
      </c>
      <c r="R9809">
        <v>0.11579</v>
      </c>
      <c r="S9809" s="2">
        <v>42942</v>
      </c>
      <c r="T9809">
        <v>0.27263999999999999</v>
      </c>
      <c r="U9809" s="2">
        <v>42928</v>
      </c>
      <c r="V9809">
        <v>1.6420000000000001E-2</v>
      </c>
      <c r="W9809" s="2">
        <v>42942</v>
      </c>
      <c r="X9809">
        <v>1.0548999999999999</v>
      </c>
    </row>
    <row r="9810" spans="1:24" x14ac:dyDescent="0.2">
      <c r="A9810" s="3">
        <v>42943</v>
      </c>
      <c r="B9810">
        <v>0.79730000000000001</v>
      </c>
      <c r="C9810" s="2">
        <v>42943</v>
      </c>
      <c r="D9810">
        <v>1.3077000000000001</v>
      </c>
      <c r="E9810" s="2">
        <v>42943</v>
      </c>
      <c r="F9810">
        <v>1.16815</v>
      </c>
      <c r="G9810" s="2">
        <v>42943</v>
      </c>
      <c r="H9810">
        <v>0.79674999999999996</v>
      </c>
      <c r="I9810" s="2">
        <v>42943</v>
      </c>
      <c r="J9810" t="s">
        <v>2</v>
      </c>
      <c r="K9810" s="2">
        <v>42943</v>
      </c>
      <c r="L9810">
        <v>8.9929999999999993E-3</v>
      </c>
      <c r="M9810" s="2">
        <v>42703</v>
      </c>
      <c r="N9810">
        <v>8.5599999999999999E-4</v>
      </c>
      <c r="O9810" s="2">
        <v>42933</v>
      </c>
      <c r="P9810">
        <v>5.7020000000000001E-2</v>
      </c>
      <c r="Q9810" s="2">
        <v>42734</v>
      </c>
      <c r="R9810">
        <v>0.11579</v>
      </c>
      <c r="S9810" s="2">
        <v>42943</v>
      </c>
      <c r="T9810">
        <v>0.27423999999999998</v>
      </c>
      <c r="U9810" s="2">
        <v>42928</v>
      </c>
      <c r="V9810">
        <v>1.6420000000000001E-2</v>
      </c>
      <c r="W9810" s="2">
        <v>42943</v>
      </c>
      <c r="X9810">
        <v>1.0399</v>
      </c>
    </row>
    <row r="9811" spans="1:24" x14ac:dyDescent="0.2">
      <c r="A9811" s="3">
        <v>42944</v>
      </c>
      <c r="B9811">
        <v>0.79810000000000003</v>
      </c>
      <c r="C9811" s="2">
        <v>42944</v>
      </c>
      <c r="D9811">
        <v>1.3148</v>
      </c>
      <c r="E9811" s="2">
        <v>42944</v>
      </c>
      <c r="F9811">
        <v>1.17615</v>
      </c>
      <c r="G9811" s="2">
        <v>42944</v>
      </c>
      <c r="H9811">
        <v>0.80479999999999996</v>
      </c>
      <c r="I9811" s="2">
        <v>42944</v>
      </c>
      <c r="J9811" t="s">
        <v>2</v>
      </c>
      <c r="K9811" s="2">
        <v>42944</v>
      </c>
      <c r="L9811">
        <v>9.0379999999999992E-3</v>
      </c>
      <c r="M9811" s="2">
        <v>42703</v>
      </c>
      <c r="N9811">
        <v>8.5599999999999999E-4</v>
      </c>
      <c r="O9811" s="2">
        <v>42944</v>
      </c>
      <c r="P9811">
        <v>5.6099999999999997E-2</v>
      </c>
      <c r="Q9811" s="2">
        <v>42734</v>
      </c>
      <c r="R9811">
        <v>0.11579</v>
      </c>
      <c r="S9811" s="2">
        <v>42944</v>
      </c>
      <c r="T9811">
        <v>0.27650000000000002</v>
      </c>
      <c r="U9811" s="2">
        <v>42928</v>
      </c>
      <c r="V9811">
        <v>1.6420000000000001E-2</v>
      </c>
      <c r="W9811" s="2">
        <v>42944</v>
      </c>
      <c r="X9811">
        <v>1.0357000000000001</v>
      </c>
    </row>
    <row r="9812" spans="1:24" x14ac:dyDescent="0.2">
      <c r="A9812" s="3">
        <v>42947</v>
      </c>
      <c r="B9812">
        <v>0.79959999999999998</v>
      </c>
      <c r="C9812" s="2">
        <v>42947</v>
      </c>
      <c r="D9812">
        <v>1.3201000000000001</v>
      </c>
      <c r="E9812" s="2">
        <v>42947</v>
      </c>
      <c r="F9812">
        <v>1.1850000000000001</v>
      </c>
      <c r="G9812" s="2">
        <v>42947</v>
      </c>
      <c r="H9812">
        <v>0.80135000000000001</v>
      </c>
      <c r="I9812" s="2">
        <v>42947</v>
      </c>
      <c r="J9812" t="s">
        <v>2</v>
      </c>
      <c r="K9812" s="2">
        <v>42947</v>
      </c>
      <c r="L9812">
        <v>9.0760000000000007E-3</v>
      </c>
      <c r="M9812" s="2">
        <v>42703</v>
      </c>
      <c r="N9812">
        <v>8.5599999999999999E-4</v>
      </c>
      <c r="O9812" s="2">
        <v>42947</v>
      </c>
      <c r="P9812">
        <v>5.5980000000000002E-2</v>
      </c>
      <c r="Q9812" s="2">
        <v>42734</v>
      </c>
      <c r="R9812">
        <v>0.11579</v>
      </c>
      <c r="S9812" s="2">
        <v>42947</v>
      </c>
      <c r="T9812">
        <v>0.27695999999999998</v>
      </c>
      <c r="U9812" s="2">
        <v>42928</v>
      </c>
      <c r="V9812">
        <v>1.6420000000000001E-2</v>
      </c>
      <c r="W9812" s="2">
        <v>42947</v>
      </c>
      <c r="X9812">
        <v>1.0378000000000001</v>
      </c>
    </row>
    <row r="9813" spans="1:24" x14ac:dyDescent="0.2">
      <c r="A9813" s="3">
        <v>42948</v>
      </c>
      <c r="B9813">
        <v>0.79630000000000001</v>
      </c>
      <c r="C9813" s="2">
        <v>42948</v>
      </c>
      <c r="D9813">
        <v>1.3221000000000001</v>
      </c>
      <c r="E9813" s="2">
        <v>42948</v>
      </c>
      <c r="F9813">
        <v>1.181</v>
      </c>
      <c r="G9813" s="2">
        <v>42948</v>
      </c>
      <c r="H9813">
        <v>0.79710000000000003</v>
      </c>
      <c r="I9813" s="2">
        <v>42948</v>
      </c>
      <c r="J9813" t="s">
        <v>2</v>
      </c>
      <c r="K9813" s="2">
        <v>42948</v>
      </c>
      <c r="L9813">
        <v>9.0639999999999991E-3</v>
      </c>
      <c r="M9813" s="2">
        <v>42703</v>
      </c>
      <c r="N9813">
        <v>8.5599999999999999E-4</v>
      </c>
      <c r="O9813" s="2">
        <v>42947</v>
      </c>
      <c r="P9813">
        <v>5.5980000000000002E-2</v>
      </c>
      <c r="Q9813" s="2">
        <v>42734</v>
      </c>
      <c r="R9813">
        <v>0.11579</v>
      </c>
      <c r="S9813" s="2">
        <v>42948</v>
      </c>
      <c r="T9813">
        <v>0.27723999999999999</v>
      </c>
      <c r="U9813" s="2">
        <v>42928</v>
      </c>
      <c r="V9813">
        <v>1.6420000000000001E-2</v>
      </c>
      <c r="W9813" s="2">
        <v>42948</v>
      </c>
      <c r="X9813">
        <v>1.0387</v>
      </c>
    </row>
    <row r="9814" spans="1:24" x14ac:dyDescent="0.2">
      <c r="A9814" s="3">
        <v>42949</v>
      </c>
      <c r="B9814">
        <v>0.79630000000000001</v>
      </c>
      <c r="C9814" s="2">
        <v>42949</v>
      </c>
      <c r="D9814">
        <v>1.323</v>
      </c>
      <c r="E9814" s="2">
        <v>42949</v>
      </c>
      <c r="F9814">
        <v>1.1863999999999999</v>
      </c>
      <c r="G9814" s="2">
        <v>42949</v>
      </c>
      <c r="H9814">
        <v>0.79720000000000002</v>
      </c>
      <c r="I9814" s="2">
        <v>42949</v>
      </c>
      <c r="J9814" t="s">
        <v>2</v>
      </c>
      <c r="K9814" s="2">
        <v>42949</v>
      </c>
      <c r="L9814">
        <v>9.0480000000000005E-3</v>
      </c>
      <c r="M9814" s="2">
        <v>42703</v>
      </c>
      <c r="N9814">
        <v>8.5599999999999999E-4</v>
      </c>
      <c r="O9814" s="2">
        <v>42947</v>
      </c>
      <c r="P9814">
        <v>5.5980000000000002E-2</v>
      </c>
      <c r="Q9814" s="2">
        <v>42734</v>
      </c>
      <c r="R9814">
        <v>0.11579</v>
      </c>
      <c r="S9814" s="2">
        <v>42949</v>
      </c>
      <c r="T9814">
        <v>0.27892</v>
      </c>
      <c r="U9814" s="2">
        <v>42949</v>
      </c>
      <c r="V9814">
        <v>1.653E-2</v>
      </c>
      <c r="W9814" s="2">
        <v>42949</v>
      </c>
      <c r="X9814">
        <v>1.0325</v>
      </c>
    </row>
    <row r="9815" spans="1:24" x14ac:dyDescent="0.2">
      <c r="A9815" s="3">
        <v>42950</v>
      </c>
      <c r="B9815">
        <v>0.79500000000000004</v>
      </c>
      <c r="C9815" s="2">
        <v>42950</v>
      </c>
      <c r="D9815">
        <v>1.3148</v>
      </c>
      <c r="E9815" s="2">
        <v>42950</v>
      </c>
      <c r="F9815">
        <v>1.1879999999999999</v>
      </c>
      <c r="G9815" s="2">
        <v>42950</v>
      </c>
      <c r="H9815">
        <v>0.79515000000000002</v>
      </c>
      <c r="I9815" s="2">
        <v>42950</v>
      </c>
      <c r="J9815" t="s">
        <v>2</v>
      </c>
      <c r="K9815" s="2">
        <v>42950</v>
      </c>
      <c r="L9815">
        <v>9.0950000000000007E-3</v>
      </c>
      <c r="M9815" s="2">
        <v>42703</v>
      </c>
      <c r="N9815">
        <v>8.5599999999999999E-4</v>
      </c>
      <c r="O9815" s="2">
        <v>42947</v>
      </c>
      <c r="P9815">
        <v>5.5980000000000002E-2</v>
      </c>
      <c r="Q9815" s="2">
        <v>42734</v>
      </c>
      <c r="R9815">
        <v>0.11579</v>
      </c>
      <c r="S9815" s="2">
        <v>42950</v>
      </c>
      <c r="T9815">
        <v>0.27967999999999998</v>
      </c>
      <c r="U9815" s="2">
        <v>42949</v>
      </c>
      <c r="V9815">
        <v>1.653E-2</v>
      </c>
      <c r="W9815" s="2">
        <v>42950</v>
      </c>
      <c r="X9815">
        <v>1.0355000000000001</v>
      </c>
    </row>
    <row r="9816" spans="1:24" x14ac:dyDescent="0.2">
      <c r="A9816" s="3">
        <v>42951</v>
      </c>
      <c r="B9816">
        <v>0.79200000000000004</v>
      </c>
      <c r="C9816" s="2">
        <v>42951</v>
      </c>
      <c r="D9816">
        <v>1.3048</v>
      </c>
      <c r="E9816" s="2">
        <v>42951</v>
      </c>
      <c r="F9816">
        <v>1.1763999999999999</v>
      </c>
      <c r="G9816" s="2">
        <v>42951</v>
      </c>
      <c r="H9816">
        <v>0.79049999999999998</v>
      </c>
      <c r="I9816" s="2">
        <v>42951</v>
      </c>
      <c r="J9816" t="s">
        <v>2</v>
      </c>
      <c r="K9816" s="2">
        <v>42951</v>
      </c>
      <c r="L9816">
        <v>9.0369999999999999E-3</v>
      </c>
      <c r="M9816" s="2">
        <v>42703</v>
      </c>
      <c r="N9816">
        <v>8.5599999999999999E-4</v>
      </c>
      <c r="O9816" s="2">
        <v>42947</v>
      </c>
      <c r="P9816">
        <v>5.5980000000000002E-2</v>
      </c>
      <c r="Q9816" s="2">
        <v>42734</v>
      </c>
      <c r="R9816">
        <v>0.11579</v>
      </c>
      <c r="S9816" s="2">
        <v>42950</v>
      </c>
      <c r="T9816">
        <v>0.27967999999999998</v>
      </c>
      <c r="U9816" s="2">
        <v>42949</v>
      </c>
      <c r="V9816">
        <v>1.653E-2</v>
      </c>
      <c r="W9816" s="2">
        <v>42951</v>
      </c>
      <c r="X9816">
        <v>1.0306999999999999</v>
      </c>
    </row>
    <row r="9817" spans="1:24" x14ac:dyDescent="0.2">
      <c r="A9817" s="3">
        <v>42954</v>
      </c>
      <c r="B9817">
        <v>0.79110000000000003</v>
      </c>
      <c r="C9817" s="2">
        <v>42954</v>
      </c>
      <c r="D9817">
        <v>1.3024</v>
      </c>
      <c r="E9817" s="2">
        <v>42954</v>
      </c>
      <c r="F9817">
        <v>1.1797500000000001</v>
      </c>
      <c r="G9817" s="2">
        <v>42954</v>
      </c>
      <c r="H9817">
        <v>0.78895000000000004</v>
      </c>
      <c r="I9817" s="2">
        <v>42954</v>
      </c>
      <c r="J9817" t="s">
        <v>2</v>
      </c>
      <c r="K9817" s="2">
        <v>42954</v>
      </c>
      <c r="L9817">
        <v>9.0340000000000004E-3</v>
      </c>
      <c r="M9817" s="2">
        <v>42703</v>
      </c>
      <c r="N9817">
        <v>8.5599999999999999E-4</v>
      </c>
      <c r="O9817" s="2">
        <v>42954</v>
      </c>
      <c r="P9817">
        <v>5.5640000000000002E-2</v>
      </c>
      <c r="Q9817" s="2">
        <v>42734</v>
      </c>
      <c r="R9817">
        <v>0.11579</v>
      </c>
      <c r="S9817" s="2">
        <v>42950</v>
      </c>
      <c r="T9817">
        <v>0.27967999999999998</v>
      </c>
      <c r="U9817" s="2">
        <v>42949</v>
      </c>
      <c r="V9817">
        <v>1.653E-2</v>
      </c>
      <c r="W9817" s="2">
        <v>42954</v>
      </c>
      <c r="X9817">
        <v>1.03</v>
      </c>
    </row>
    <row r="9818" spans="1:24" x14ac:dyDescent="0.2">
      <c r="A9818" s="3">
        <v>42955</v>
      </c>
      <c r="B9818">
        <v>0.7913</v>
      </c>
      <c r="C9818" s="2">
        <v>42955</v>
      </c>
      <c r="D9818">
        <v>1.2989999999999999</v>
      </c>
      <c r="E9818" s="2">
        <v>42955</v>
      </c>
      <c r="F9818">
        <v>1.1760999999999999</v>
      </c>
      <c r="G9818" s="2">
        <v>42955</v>
      </c>
      <c r="H9818">
        <v>0.78939999999999999</v>
      </c>
      <c r="I9818" s="2">
        <v>42955</v>
      </c>
      <c r="J9818" t="s">
        <v>2</v>
      </c>
      <c r="K9818" s="2">
        <v>42955</v>
      </c>
      <c r="L9818">
        <v>9.0580000000000001E-3</v>
      </c>
      <c r="M9818" s="2">
        <v>42703</v>
      </c>
      <c r="N9818">
        <v>8.5599999999999999E-4</v>
      </c>
      <c r="O9818" s="2">
        <v>42954</v>
      </c>
      <c r="P9818">
        <v>5.5640000000000002E-2</v>
      </c>
      <c r="Q9818" s="2">
        <v>42734</v>
      </c>
      <c r="R9818">
        <v>0.11579</v>
      </c>
      <c r="S9818" s="2">
        <v>42955</v>
      </c>
      <c r="T9818">
        <v>0.27554000000000001</v>
      </c>
      <c r="U9818" s="2">
        <v>42949</v>
      </c>
      <c r="V9818">
        <v>1.653E-2</v>
      </c>
      <c r="W9818" s="2">
        <v>42955</v>
      </c>
      <c r="X9818">
        <v>1.0293000000000001</v>
      </c>
    </row>
    <row r="9819" spans="1:24" x14ac:dyDescent="0.2">
      <c r="A9819" s="3">
        <v>42956</v>
      </c>
      <c r="B9819">
        <v>0.7873</v>
      </c>
      <c r="C9819" s="2">
        <v>42956</v>
      </c>
      <c r="D9819">
        <v>1.3005</v>
      </c>
      <c r="E9819" s="2">
        <v>42956</v>
      </c>
      <c r="F9819">
        <v>1.1761999999999999</v>
      </c>
      <c r="G9819" s="2">
        <v>42956</v>
      </c>
      <c r="H9819">
        <v>0.78739999999999999</v>
      </c>
      <c r="I9819" s="2">
        <v>42956</v>
      </c>
      <c r="J9819" t="s">
        <v>2</v>
      </c>
      <c r="K9819" s="2">
        <v>42956</v>
      </c>
      <c r="L9819">
        <v>9.0910000000000001E-3</v>
      </c>
      <c r="M9819" s="2">
        <v>42703</v>
      </c>
      <c r="N9819">
        <v>8.5599999999999999E-4</v>
      </c>
      <c r="O9819" s="2">
        <v>42954</v>
      </c>
      <c r="P9819">
        <v>5.5640000000000002E-2</v>
      </c>
      <c r="Q9819" s="2">
        <v>42734</v>
      </c>
      <c r="R9819">
        <v>0.11579</v>
      </c>
      <c r="S9819" s="2">
        <v>42955</v>
      </c>
      <c r="T9819">
        <v>0.27554000000000001</v>
      </c>
      <c r="U9819" s="2">
        <v>42949</v>
      </c>
      <c r="V9819">
        <v>1.653E-2</v>
      </c>
      <c r="W9819" s="2">
        <v>42956</v>
      </c>
      <c r="X9819">
        <v>1.0402</v>
      </c>
    </row>
    <row r="9820" spans="1:24" x14ac:dyDescent="0.2">
      <c r="A9820" s="3">
        <v>42957</v>
      </c>
      <c r="B9820">
        <v>0.78879999999999995</v>
      </c>
      <c r="C9820" s="2">
        <v>42957</v>
      </c>
      <c r="D9820">
        <v>1.2970999999999999</v>
      </c>
      <c r="E9820" s="2">
        <v>42957</v>
      </c>
      <c r="F9820">
        <v>1.1778500000000001</v>
      </c>
      <c r="G9820" s="2">
        <v>42957</v>
      </c>
      <c r="H9820">
        <v>0.78474999999999995</v>
      </c>
      <c r="I9820" s="2">
        <v>42957</v>
      </c>
      <c r="J9820" t="s">
        <v>2</v>
      </c>
      <c r="K9820" s="2">
        <v>42957</v>
      </c>
      <c r="L9820">
        <v>9.1629999999999993E-3</v>
      </c>
      <c r="M9820" s="2">
        <v>42703</v>
      </c>
      <c r="N9820">
        <v>8.5599999999999999E-4</v>
      </c>
      <c r="O9820" s="2">
        <v>42954</v>
      </c>
      <c r="P9820">
        <v>5.5640000000000002E-2</v>
      </c>
      <c r="Q9820" s="2">
        <v>42734</v>
      </c>
      <c r="R9820">
        <v>0.11579</v>
      </c>
      <c r="S9820" s="2">
        <v>42957</v>
      </c>
      <c r="T9820">
        <v>0.27466000000000002</v>
      </c>
      <c r="U9820" s="2">
        <v>42949</v>
      </c>
      <c r="V9820">
        <v>1.653E-2</v>
      </c>
      <c r="W9820" s="2">
        <v>42957</v>
      </c>
      <c r="X9820">
        <v>1.0409999999999999</v>
      </c>
    </row>
    <row r="9821" spans="1:24" x14ac:dyDescent="0.2">
      <c r="A9821" s="3">
        <v>42958</v>
      </c>
      <c r="B9821">
        <v>0.78749999999999998</v>
      </c>
      <c r="C9821" s="2">
        <v>42958</v>
      </c>
      <c r="D9821">
        <v>1.3012999999999999</v>
      </c>
      <c r="E9821" s="2">
        <v>42958</v>
      </c>
      <c r="F9821">
        <v>1.1822999999999999</v>
      </c>
      <c r="G9821" s="2">
        <v>42958</v>
      </c>
      <c r="H9821">
        <v>0.78900000000000003</v>
      </c>
      <c r="I9821" s="2">
        <v>42958</v>
      </c>
      <c r="J9821" t="s">
        <v>2</v>
      </c>
      <c r="K9821" s="2">
        <v>42958</v>
      </c>
      <c r="L9821">
        <v>9.162E-3</v>
      </c>
      <c r="M9821" s="2">
        <v>42703</v>
      </c>
      <c r="N9821">
        <v>8.5599999999999999E-4</v>
      </c>
      <c r="O9821" s="2">
        <v>42954</v>
      </c>
      <c r="P9821">
        <v>5.5640000000000002E-2</v>
      </c>
      <c r="Q9821" s="2">
        <v>42734</v>
      </c>
      <c r="R9821">
        <v>0.11579</v>
      </c>
      <c r="S9821" s="2">
        <v>42958</v>
      </c>
      <c r="T9821">
        <v>0.27588000000000001</v>
      </c>
      <c r="U9821" s="2">
        <v>42949</v>
      </c>
      <c r="V9821">
        <v>1.653E-2</v>
      </c>
      <c r="W9821" s="2">
        <v>42958</v>
      </c>
      <c r="X9821">
        <v>1.0417000000000001</v>
      </c>
    </row>
    <row r="9822" spans="1:24" x14ac:dyDescent="0.2">
      <c r="A9822" s="3">
        <v>42961</v>
      </c>
      <c r="B9822">
        <v>0.78580000000000005</v>
      </c>
      <c r="C9822" s="2">
        <v>42961</v>
      </c>
      <c r="D9822">
        <v>1.2974000000000001</v>
      </c>
      <c r="E9822" s="2">
        <v>42961</v>
      </c>
      <c r="F9822">
        <v>1.18065</v>
      </c>
      <c r="G9822" s="2">
        <v>42961</v>
      </c>
      <c r="H9822">
        <v>0.78664999999999996</v>
      </c>
      <c r="I9822" s="2">
        <v>42961</v>
      </c>
      <c r="J9822" t="s">
        <v>2</v>
      </c>
      <c r="K9822" s="2">
        <v>42961</v>
      </c>
      <c r="L9822">
        <v>9.1299999999999992E-3</v>
      </c>
      <c r="M9822" s="2">
        <v>42703</v>
      </c>
      <c r="N9822">
        <v>8.5599999999999999E-4</v>
      </c>
      <c r="O9822" s="2">
        <v>42954</v>
      </c>
      <c r="P9822">
        <v>5.5640000000000002E-2</v>
      </c>
      <c r="Q9822" s="2">
        <v>42734</v>
      </c>
      <c r="R9822">
        <v>0.11579</v>
      </c>
      <c r="S9822" s="2">
        <v>42958</v>
      </c>
      <c r="T9822">
        <v>0.27588000000000001</v>
      </c>
      <c r="U9822" s="2">
        <v>42949</v>
      </c>
      <c r="V9822">
        <v>1.653E-2</v>
      </c>
      <c r="W9822" s="2">
        <v>42961</v>
      </c>
      <c r="X9822">
        <v>1.0313000000000001</v>
      </c>
    </row>
    <row r="9823" spans="1:24" x14ac:dyDescent="0.2">
      <c r="A9823" s="3">
        <v>42962</v>
      </c>
      <c r="B9823">
        <v>0.78169999999999995</v>
      </c>
      <c r="C9823" s="2">
        <v>42962</v>
      </c>
      <c r="D9823">
        <v>1.2882</v>
      </c>
      <c r="E9823" s="2">
        <v>42962</v>
      </c>
      <c r="F9823">
        <v>1.1755</v>
      </c>
      <c r="G9823" s="2">
        <v>42962</v>
      </c>
      <c r="H9823">
        <v>0.78369999999999995</v>
      </c>
      <c r="I9823" s="2">
        <v>42962</v>
      </c>
      <c r="J9823" t="s">
        <v>2</v>
      </c>
      <c r="K9823" s="2">
        <v>42962</v>
      </c>
      <c r="L9823">
        <v>9.0489999999999998E-3</v>
      </c>
      <c r="M9823" s="2">
        <v>42703</v>
      </c>
      <c r="N9823">
        <v>8.5599999999999999E-4</v>
      </c>
      <c r="O9823" s="2">
        <v>42962</v>
      </c>
      <c r="P9823">
        <v>5.5829999999999998E-2</v>
      </c>
      <c r="Q9823" s="2">
        <v>42734</v>
      </c>
      <c r="R9823">
        <v>0.11579</v>
      </c>
      <c r="S9823" s="2">
        <v>42958</v>
      </c>
      <c r="T9823">
        <v>0.27588000000000001</v>
      </c>
      <c r="U9823" s="2">
        <v>42949</v>
      </c>
      <c r="V9823">
        <v>1.653E-2</v>
      </c>
      <c r="W9823" s="2">
        <v>42962</v>
      </c>
      <c r="X9823">
        <v>1.0305</v>
      </c>
    </row>
    <row r="9824" spans="1:24" x14ac:dyDescent="0.2">
      <c r="A9824" s="3">
        <v>42963</v>
      </c>
      <c r="B9824">
        <v>0.79210000000000003</v>
      </c>
      <c r="C9824" s="2">
        <v>42963</v>
      </c>
      <c r="D9824">
        <v>1.2907</v>
      </c>
      <c r="E9824" s="2">
        <v>42963</v>
      </c>
      <c r="F9824">
        <v>1.1787000000000001</v>
      </c>
      <c r="G9824" s="2">
        <v>42963</v>
      </c>
      <c r="H9824">
        <v>0.79259999999999997</v>
      </c>
      <c r="I9824" s="2">
        <v>42963</v>
      </c>
      <c r="J9824" t="s">
        <v>2</v>
      </c>
      <c r="K9824" s="2">
        <v>42963</v>
      </c>
      <c r="L9824">
        <v>9.0880000000000006E-3</v>
      </c>
      <c r="M9824" s="2">
        <v>42703</v>
      </c>
      <c r="N9824">
        <v>8.5599999999999999E-4</v>
      </c>
      <c r="O9824" s="2">
        <v>42963</v>
      </c>
      <c r="P9824">
        <v>5.6300000000000003E-2</v>
      </c>
      <c r="Q9824" s="2">
        <v>42734</v>
      </c>
      <c r="R9824">
        <v>0.11579</v>
      </c>
      <c r="S9824" s="2">
        <v>42963</v>
      </c>
      <c r="T9824">
        <v>0.2762</v>
      </c>
      <c r="U9824" s="2">
        <v>42963</v>
      </c>
      <c r="V9824">
        <v>1.6725E-2</v>
      </c>
      <c r="W9824" s="2">
        <v>42963</v>
      </c>
      <c r="X9824">
        <v>1.0379</v>
      </c>
    </row>
    <row r="9825" spans="1:24" x14ac:dyDescent="0.2">
      <c r="A9825" s="3">
        <v>42964</v>
      </c>
      <c r="B9825">
        <v>0.78800000000000003</v>
      </c>
      <c r="C9825" s="2">
        <v>42964</v>
      </c>
      <c r="D9825">
        <v>1.2877000000000001</v>
      </c>
      <c r="E9825" s="2">
        <v>42964</v>
      </c>
      <c r="F9825">
        <v>1.1740999999999999</v>
      </c>
      <c r="G9825" s="2">
        <v>42964</v>
      </c>
      <c r="H9825">
        <v>0.78900000000000003</v>
      </c>
      <c r="I9825" s="2">
        <v>42964</v>
      </c>
      <c r="J9825" t="s">
        <v>2</v>
      </c>
      <c r="K9825" s="2">
        <v>42964</v>
      </c>
      <c r="L9825">
        <v>9.1409999999999998E-3</v>
      </c>
      <c r="M9825" s="2">
        <v>42703</v>
      </c>
      <c r="N9825">
        <v>8.5599999999999999E-4</v>
      </c>
      <c r="O9825" s="2">
        <v>42964</v>
      </c>
      <c r="P9825">
        <v>5.5739999999999998E-2</v>
      </c>
      <c r="Q9825" s="2">
        <v>42734</v>
      </c>
      <c r="R9825">
        <v>0.11579</v>
      </c>
      <c r="S9825" s="2">
        <v>42964</v>
      </c>
      <c r="T9825">
        <v>0.27504000000000001</v>
      </c>
      <c r="U9825" s="2">
        <v>42964</v>
      </c>
      <c r="V9825">
        <v>1.6789999999999999E-2</v>
      </c>
      <c r="W9825" s="2">
        <v>42964</v>
      </c>
      <c r="X9825">
        <v>1.0401</v>
      </c>
    </row>
    <row r="9826" spans="1:24" x14ac:dyDescent="0.2">
      <c r="A9826" s="3">
        <v>42965</v>
      </c>
      <c r="B9826">
        <v>0.79220000000000002</v>
      </c>
      <c r="C9826" s="2">
        <v>42965</v>
      </c>
      <c r="D9826">
        <v>1.2886</v>
      </c>
      <c r="E9826" s="2">
        <v>42965</v>
      </c>
      <c r="F9826">
        <v>1.1778500000000001</v>
      </c>
      <c r="G9826" s="2">
        <v>42965</v>
      </c>
      <c r="H9826">
        <v>0.79484999999999995</v>
      </c>
      <c r="I9826" s="2">
        <v>42965</v>
      </c>
      <c r="J9826" t="s">
        <v>2</v>
      </c>
      <c r="K9826" s="2">
        <v>42965</v>
      </c>
      <c r="L9826">
        <v>9.1710000000000003E-3</v>
      </c>
      <c r="M9826" s="2">
        <v>42703</v>
      </c>
      <c r="N9826">
        <v>8.5599999999999999E-4</v>
      </c>
      <c r="O9826" s="2">
        <v>42965</v>
      </c>
      <c r="P9826">
        <v>5.6250000000000001E-2</v>
      </c>
      <c r="Q9826" s="2">
        <v>42734</v>
      </c>
      <c r="R9826">
        <v>0.11579</v>
      </c>
      <c r="S9826" s="2">
        <v>42964</v>
      </c>
      <c r="T9826">
        <v>0.27504000000000001</v>
      </c>
      <c r="U9826" s="2">
        <v>42965</v>
      </c>
      <c r="V9826">
        <v>1.6854999999999998E-2</v>
      </c>
      <c r="W9826" s="2">
        <v>42965</v>
      </c>
      <c r="X9826">
        <v>1.0384</v>
      </c>
    </row>
    <row r="9827" spans="1:24" x14ac:dyDescent="0.2">
      <c r="A9827" s="3">
        <v>42968</v>
      </c>
      <c r="B9827">
        <v>0.79369999999999996</v>
      </c>
      <c r="C9827" s="2">
        <v>42968</v>
      </c>
      <c r="D9827">
        <v>1.2911999999999999</v>
      </c>
      <c r="E9827" s="2">
        <v>42968</v>
      </c>
      <c r="F9827">
        <v>1.18285</v>
      </c>
      <c r="G9827" s="2">
        <v>42968</v>
      </c>
      <c r="H9827">
        <v>0.79659999999999997</v>
      </c>
      <c r="I9827" s="2">
        <v>42968</v>
      </c>
      <c r="J9827" t="s">
        <v>2</v>
      </c>
      <c r="K9827" s="2">
        <v>42968</v>
      </c>
      <c r="L9827">
        <v>9.1889999999999993E-3</v>
      </c>
      <c r="M9827" s="2">
        <v>42703</v>
      </c>
      <c r="N9827">
        <v>8.5599999999999999E-4</v>
      </c>
      <c r="O9827" s="2">
        <v>42968</v>
      </c>
      <c r="P9827">
        <v>5.6390000000000003E-2</v>
      </c>
      <c r="Q9827" s="2">
        <v>42734</v>
      </c>
      <c r="R9827">
        <v>0.11579</v>
      </c>
      <c r="S9827" s="2">
        <v>42968</v>
      </c>
      <c r="T9827">
        <v>0.27642</v>
      </c>
      <c r="U9827" s="2">
        <v>42968</v>
      </c>
      <c r="V9827">
        <v>1.6825E-2</v>
      </c>
      <c r="W9827" s="2">
        <v>42968</v>
      </c>
      <c r="X9827">
        <v>1.0415000000000001</v>
      </c>
    </row>
    <row r="9828" spans="1:24" x14ac:dyDescent="0.2">
      <c r="A9828" s="3">
        <v>42969</v>
      </c>
      <c r="B9828">
        <v>0.79079999999999995</v>
      </c>
      <c r="C9828" s="2">
        <v>42969</v>
      </c>
      <c r="D9828">
        <v>1.2834000000000001</v>
      </c>
      <c r="E9828" s="2">
        <v>42969</v>
      </c>
      <c r="F9828">
        <v>1.1778</v>
      </c>
      <c r="G9828" s="2">
        <v>42969</v>
      </c>
      <c r="H9828">
        <v>0.79620000000000002</v>
      </c>
      <c r="I9828" s="2">
        <v>42969</v>
      </c>
      <c r="J9828" t="s">
        <v>2</v>
      </c>
      <c r="K9828" s="2">
        <v>42969</v>
      </c>
      <c r="L9828">
        <v>9.1389999999999996E-3</v>
      </c>
      <c r="M9828" s="2">
        <v>42703</v>
      </c>
      <c r="N9828">
        <v>8.5599999999999999E-4</v>
      </c>
      <c r="O9828" s="2">
        <v>42969</v>
      </c>
      <c r="P9828">
        <v>5.6390000000000003E-2</v>
      </c>
      <c r="Q9828" s="2">
        <v>42734</v>
      </c>
      <c r="R9828">
        <v>0.11579</v>
      </c>
      <c r="S9828" s="2">
        <v>42968</v>
      </c>
      <c r="T9828">
        <v>0.27642</v>
      </c>
      <c r="U9828" s="2">
        <v>42969</v>
      </c>
      <c r="V9828">
        <v>1.686E-2</v>
      </c>
      <c r="W9828" s="2">
        <v>42969</v>
      </c>
      <c r="X9828">
        <v>1.034</v>
      </c>
    </row>
    <row r="9829" spans="1:24" x14ac:dyDescent="0.2">
      <c r="A9829" s="3">
        <v>42970</v>
      </c>
      <c r="B9829">
        <v>0.79010000000000002</v>
      </c>
      <c r="C9829" s="2">
        <v>42970</v>
      </c>
      <c r="D9829">
        <v>1.2813000000000001</v>
      </c>
      <c r="E9829" s="2">
        <v>42970</v>
      </c>
      <c r="F9829">
        <v>1.1822999999999999</v>
      </c>
      <c r="G9829" s="2">
        <v>42970</v>
      </c>
      <c r="H9829">
        <v>0.79690000000000005</v>
      </c>
      <c r="I9829" s="2">
        <v>42970</v>
      </c>
      <c r="J9829" t="s">
        <v>2</v>
      </c>
      <c r="K9829" s="2">
        <v>42970</v>
      </c>
      <c r="L9829">
        <v>9.1830000000000002E-3</v>
      </c>
      <c r="M9829" s="2">
        <v>42703</v>
      </c>
      <c r="N9829">
        <v>8.5599999999999999E-4</v>
      </c>
      <c r="O9829" s="2">
        <v>42970</v>
      </c>
      <c r="P9829">
        <v>5.6329999999999998E-2</v>
      </c>
      <c r="Q9829" s="2">
        <v>42734</v>
      </c>
      <c r="R9829">
        <v>0.11579</v>
      </c>
      <c r="S9829" s="2">
        <v>42970</v>
      </c>
      <c r="T9829">
        <v>0.27606000000000003</v>
      </c>
      <c r="U9829" s="2">
        <v>42970</v>
      </c>
      <c r="V9829">
        <v>1.686E-2</v>
      </c>
      <c r="W9829" s="2">
        <v>42970</v>
      </c>
      <c r="X9829">
        <v>1.0375000000000001</v>
      </c>
    </row>
    <row r="9830" spans="1:24" x14ac:dyDescent="0.2">
      <c r="A9830" s="3">
        <v>42971</v>
      </c>
      <c r="B9830">
        <v>0.79010000000000002</v>
      </c>
      <c r="C9830" s="2">
        <v>42971</v>
      </c>
      <c r="D9830">
        <v>1.2806</v>
      </c>
      <c r="E9830" s="2">
        <v>42971</v>
      </c>
      <c r="F9830">
        <v>1.1813499999999999</v>
      </c>
      <c r="G9830" s="2">
        <v>42971</v>
      </c>
      <c r="H9830">
        <v>0.79890000000000005</v>
      </c>
      <c r="I9830" s="2">
        <v>42971</v>
      </c>
      <c r="J9830" t="s">
        <v>2</v>
      </c>
      <c r="K9830" s="2">
        <v>42971</v>
      </c>
      <c r="L9830">
        <v>9.1350000000000008E-3</v>
      </c>
      <c r="M9830" s="2">
        <v>42703</v>
      </c>
      <c r="N9830">
        <v>8.5599999999999999E-4</v>
      </c>
      <c r="O9830" s="2">
        <v>42971</v>
      </c>
      <c r="P9830">
        <v>5.6230000000000002E-2</v>
      </c>
      <c r="Q9830" s="2">
        <v>42734</v>
      </c>
      <c r="R9830">
        <v>0.11579</v>
      </c>
      <c r="S9830" s="2">
        <v>42971</v>
      </c>
      <c r="T9830">
        <v>0.27654000000000001</v>
      </c>
      <c r="U9830" s="2">
        <v>42971</v>
      </c>
      <c r="V9830">
        <v>1.6830000000000001E-2</v>
      </c>
      <c r="W9830" s="2">
        <v>42971</v>
      </c>
      <c r="X9830">
        <v>1.0369999999999999</v>
      </c>
    </row>
    <row r="9831" spans="1:24" x14ac:dyDescent="0.2">
      <c r="A9831" s="3">
        <v>42972</v>
      </c>
      <c r="B9831">
        <v>0.79320000000000002</v>
      </c>
      <c r="C9831" s="2">
        <v>42972</v>
      </c>
      <c r="D9831">
        <v>1.2887999999999999</v>
      </c>
      <c r="E9831" s="2">
        <v>42972</v>
      </c>
      <c r="F9831">
        <v>1.1937</v>
      </c>
      <c r="G9831" s="2">
        <v>42972</v>
      </c>
      <c r="H9831">
        <v>0.80169999999999997</v>
      </c>
      <c r="I9831" s="2">
        <v>42972</v>
      </c>
      <c r="J9831" t="s">
        <v>2</v>
      </c>
      <c r="K9831" s="2">
        <v>42972</v>
      </c>
      <c r="L9831">
        <v>9.1520000000000004E-3</v>
      </c>
      <c r="M9831" s="2">
        <v>42703</v>
      </c>
      <c r="N9831">
        <v>8.5599999999999999E-4</v>
      </c>
      <c r="O9831" s="2">
        <v>42972</v>
      </c>
      <c r="P9831">
        <v>5.6529999999999997E-2</v>
      </c>
      <c r="Q9831" s="2">
        <v>42734</v>
      </c>
      <c r="R9831">
        <v>0.11579</v>
      </c>
      <c r="S9831" s="2">
        <v>42972</v>
      </c>
      <c r="T9831">
        <v>0.27760000000000001</v>
      </c>
      <c r="U9831" s="2">
        <v>42972</v>
      </c>
      <c r="V9831">
        <v>1.7004999999999999E-2</v>
      </c>
      <c r="W9831" s="2">
        <v>42972</v>
      </c>
      <c r="X9831">
        <v>1.0459000000000001</v>
      </c>
    </row>
    <row r="9832" spans="1:24" x14ac:dyDescent="0.2">
      <c r="A9832" s="3">
        <v>42975</v>
      </c>
      <c r="B9832">
        <v>0.79620000000000002</v>
      </c>
      <c r="C9832" s="2">
        <v>42975</v>
      </c>
      <c r="D9832">
        <v>1.2943</v>
      </c>
      <c r="E9832" s="2">
        <v>42975</v>
      </c>
      <c r="F9832">
        <v>1.1991499999999999</v>
      </c>
      <c r="G9832" s="2">
        <v>42975</v>
      </c>
      <c r="H9832">
        <v>0.79979999999999996</v>
      </c>
      <c r="I9832" s="2">
        <v>42975</v>
      </c>
      <c r="J9832" t="s">
        <v>2</v>
      </c>
      <c r="K9832" s="2">
        <v>42975</v>
      </c>
      <c r="L9832">
        <v>9.162E-3</v>
      </c>
      <c r="M9832" s="2">
        <v>42703</v>
      </c>
      <c r="N9832">
        <v>8.5599999999999999E-4</v>
      </c>
      <c r="O9832" s="2">
        <v>42975</v>
      </c>
      <c r="P9832">
        <v>5.5789999999999999E-2</v>
      </c>
      <c r="Q9832" s="2">
        <v>42734</v>
      </c>
      <c r="R9832">
        <v>0.11579</v>
      </c>
      <c r="S9832" s="2">
        <v>42975</v>
      </c>
      <c r="T9832">
        <v>0.28198000000000001</v>
      </c>
      <c r="U9832" s="2">
        <v>42975</v>
      </c>
      <c r="V9832">
        <v>1.7045000000000001E-2</v>
      </c>
      <c r="W9832" s="2">
        <v>42975</v>
      </c>
      <c r="X9832">
        <v>1.0482</v>
      </c>
    </row>
    <row r="9833" spans="1:24" x14ac:dyDescent="0.2">
      <c r="A9833" s="3">
        <v>42976</v>
      </c>
      <c r="B9833">
        <v>0.79510000000000003</v>
      </c>
      <c r="C9833" s="2">
        <v>42976</v>
      </c>
      <c r="D9833">
        <v>1.2927</v>
      </c>
      <c r="E9833" s="2">
        <v>42976</v>
      </c>
      <c r="F9833">
        <v>1.19825</v>
      </c>
      <c r="G9833" s="2">
        <v>42976</v>
      </c>
      <c r="H9833">
        <v>0.79935</v>
      </c>
      <c r="I9833" s="2">
        <v>42976</v>
      </c>
      <c r="J9833" t="s">
        <v>2</v>
      </c>
      <c r="K9833" s="2">
        <v>42976</v>
      </c>
      <c r="L9833">
        <v>9.1179999999999994E-3</v>
      </c>
      <c r="M9833" s="2">
        <v>42703</v>
      </c>
      <c r="N9833">
        <v>8.5599999999999999E-4</v>
      </c>
      <c r="O9833" s="2">
        <v>42976</v>
      </c>
      <c r="P9833">
        <v>5.5870000000000003E-2</v>
      </c>
      <c r="Q9833" s="2">
        <v>42734</v>
      </c>
      <c r="R9833">
        <v>0.11579</v>
      </c>
      <c r="S9833" s="2">
        <v>42976</v>
      </c>
      <c r="T9833">
        <v>0.28317999999999999</v>
      </c>
      <c r="U9833" s="2">
        <v>42976</v>
      </c>
      <c r="V9833">
        <v>1.695E-2</v>
      </c>
      <c r="W9833" s="2">
        <v>42976</v>
      </c>
      <c r="X9833">
        <v>1.0482</v>
      </c>
    </row>
    <row r="9834" spans="1:24" x14ac:dyDescent="0.2">
      <c r="A9834" s="3">
        <v>42977</v>
      </c>
      <c r="B9834">
        <v>0.78949999999999998</v>
      </c>
      <c r="C9834" s="2">
        <v>42977</v>
      </c>
      <c r="D9834">
        <v>1.2934000000000001</v>
      </c>
      <c r="E9834" s="2">
        <v>42977</v>
      </c>
      <c r="F9834">
        <v>1.1895500000000001</v>
      </c>
      <c r="G9834" s="2">
        <v>42977</v>
      </c>
      <c r="H9834">
        <v>0.79244999999999999</v>
      </c>
      <c r="I9834" s="2">
        <v>42977</v>
      </c>
      <c r="J9834" t="s">
        <v>2</v>
      </c>
      <c r="K9834" s="2">
        <v>42977</v>
      </c>
      <c r="L9834">
        <v>9.0779999999999993E-3</v>
      </c>
      <c r="M9834" s="2">
        <v>42703</v>
      </c>
      <c r="N9834">
        <v>8.5599999999999999E-4</v>
      </c>
      <c r="O9834" s="2">
        <v>42977</v>
      </c>
      <c r="P9834">
        <v>5.6259999999999998E-2</v>
      </c>
      <c r="Q9834" s="2">
        <v>42734</v>
      </c>
      <c r="R9834">
        <v>0.11579</v>
      </c>
      <c r="S9834" s="2">
        <v>42977</v>
      </c>
      <c r="T9834">
        <v>0.27964</v>
      </c>
      <c r="U9834" s="2">
        <v>42977</v>
      </c>
      <c r="V9834">
        <v>1.7014999999999999E-2</v>
      </c>
      <c r="W9834" s="2">
        <v>42977</v>
      </c>
      <c r="X9834">
        <v>1.0386</v>
      </c>
    </row>
    <row r="9835" spans="1:24" x14ac:dyDescent="0.2">
      <c r="A9835" s="3">
        <v>42978</v>
      </c>
      <c r="B9835">
        <v>0.79459999999999997</v>
      </c>
      <c r="C9835" s="2">
        <v>42978</v>
      </c>
      <c r="D9835">
        <v>1.2936000000000001</v>
      </c>
      <c r="E9835" s="2">
        <v>42978</v>
      </c>
      <c r="F9835">
        <v>1.1918</v>
      </c>
      <c r="G9835" s="2">
        <v>42978</v>
      </c>
      <c r="H9835">
        <v>0.8014</v>
      </c>
      <c r="I9835" s="2">
        <v>42978</v>
      </c>
      <c r="J9835" t="s">
        <v>2</v>
      </c>
      <c r="K9835" s="2">
        <v>42978</v>
      </c>
      <c r="L9835">
        <v>9.0980000000000002E-3</v>
      </c>
      <c r="M9835" s="2">
        <v>42703</v>
      </c>
      <c r="N9835">
        <v>8.5599999999999999E-4</v>
      </c>
      <c r="O9835" s="2">
        <v>42978</v>
      </c>
      <c r="P9835">
        <v>5.5780000000000003E-2</v>
      </c>
      <c r="Q9835" s="2">
        <v>42734</v>
      </c>
      <c r="R9835">
        <v>0.11579</v>
      </c>
      <c r="S9835" s="2">
        <v>42978</v>
      </c>
      <c r="T9835">
        <v>0.28036</v>
      </c>
      <c r="U9835" s="2">
        <v>42978</v>
      </c>
      <c r="V9835">
        <v>1.719E-2</v>
      </c>
      <c r="W9835" s="2">
        <v>42978</v>
      </c>
      <c r="X9835">
        <v>1.0439000000000001</v>
      </c>
    </row>
    <row r="9836" spans="1:24" x14ac:dyDescent="0.2">
      <c r="A9836" s="3">
        <v>42979</v>
      </c>
      <c r="B9836">
        <v>0.79669999999999996</v>
      </c>
      <c r="C9836" s="2">
        <v>42979</v>
      </c>
      <c r="D9836">
        <v>1.2957000000000001</v>
      </c>
      <c r="E9836" s="2">
        <v>42979</v>
      </c>
      <c r="F9836">
        <v>1.18675</v>
      </c>
      <c r="G9836" s="2">
        <v>42979</v>
      </c>
      <c r="H9836">
        <v>0.80684999999999996</v>
      </c>
      <c r="I9836" s="2">
        <v>42979</v>
      </c>
      <c r="J9836" t="s">
        <v>2</v>
      </c>
      <c r="K9836" s="2">
        <v>42979</v>
      </c>
      <c r="L9836">
        <v>9.0740000000000005E-3</v>
      </c>
      <c r="M9836" s="2">
        <v>42703</v>
      </c>
      <c r="N9836">
        <v>8.5599999999999999E-4</v>
      </c>
      <c r="O9836" s="2">
        <v>42979</v>
      </c>
      <c r="P9836">
        <v>5.5980000000000002E-2</v>
      </c>
      <c r="Q9836" s="2">
        <v>42734</v>
      </c>
      <c r="R9836">
        <v>0.11579</v>
      </c>
      <c r="S9836" s="2">
        <v>42979</v>
      </c>
      <c r="T9836">
        <v>0.28055999999999998</v>
      </c>
      <c r="U9836" s="2">
        <v>42979</v>
      </c>
      <c r="V9836">
        <v>1.736E-2</v>
      </c>
      <c r="W9836" s="2">
        <v>42979</v>
      </c>
      <c r="X9836">
        <v>1.0376000000000001</v>
      </c>
    </row>
    <row r="9837" spans="1:24" x14ac:dyDescent="0.2">
      <c r="A9837" s="3">
        <v>42979</v>
      </c>
      <c r="B9837">
        <v>0.79669999999999996</v>
      </c>
      <c r="C9837" s="2">
        <v>42979</v>
      </c>
      <c r="D9837">
        <v>1.2957000000000001</v>
      </c>
      <c r="E9837" s="2">
        <v>42979</v>
      </c>
      <c r="F9837">
        <v>1.18675</v>
      </c>
      <c r="G9837" s="2">
        <v>42979</v>
      </c>
      <c r="H9837">
        <v>0.80684999999999996</v>
      </c>
      <c r="I9837" s="2">
        <v>42982</v>
      </c>
      <c r="J9837" t="s">
        <v>2</v>
      </c>
      <c r="K9837" s="2">
        <v>42979</v>
      </c>
      <c r="L9837">
        <v>9.0740000000000005E-3</v>
      </c>
      <c r="M9837" s="2">
        <v>42703</v>
      </c>
      <c r="N9837">
        <v>8.5599999999999999E-4</v>
      </c>
      <c r="O9837" s="2">
        <v>42979</v>
      </c>
      <c r="P9837">
        <v>5.5980000000000002E-2</v>
      </c>
      <c r="Q9837" s="2">
        <v>42734</v>
      </c>
      <c r="R9837">
        <v>0.11579</v>
      </c>
      <c r="S9837" s="2">
        <v>42979</v>
      </c>
      <c r="T9837">
        <v>0.28055999999999998</v>
      </c>
      <c r="U9837" s="2">
        <v>42979</v>
      </c>
      <c r="V9837">
        <v>1.736E-2</v>
      </c>
      <c r="W9837" s="2">
        <v>42979</v>
      </c>
      <c r="X9837">
        <v>1.0376000000000001</v>
      </c>
    </row>
    <row r="9838" spans="1:24" x14ac:dyDescent="0.2">
      <c r="A9838" s="3">
        <v>42983</v>
      </c>
      <c r="B9838">
        <v>0.79920000000000002</v>
      </c>
      <c r="C9838" s="2">
        <v>42983</v>
      </c>
      <c r="D9838">
        <v>1.3039000000000001</v>
      </c>
      <c r="E9838" s="2">
        <v>42983</v>
      </c>
      <c r="F9838">
        <v>1.19225</v>
      </c>
      <c r="G9838" s="2">
        <v>42983</v>
      </c>
      <c r="H9838">
        <v>0.80835000000000001</v>
      </c>
      <c r="I9838" s="2">
        <v>42983</v>
      </c>
      <c r="J9838" t="s">
        <v>2</v>
      </c>
      <c r="K9838" s="2">
        <v>42983</v>
      </c>
      <c r="L9838">
        <v>9.1959999999999993E-3</v>
      </c>
      <c r="M9838" s="2">
        <v>42703</v>
      </c>
      <c r="N9838">
        <v>8.5599999999999999E-4</v>
      </c>
      <c r="O9838" s="2">
        <v>42983</v>
      </c>
      <c r="P9838">
        <v>5.5759999999999997E-2</v>
      </c>
      <c r="Q9838" s="2">
        <v>42734</v>
      </c>
      <c r="R9838">
        <v>0.11579</v>
      </c>
      <c r="S9838" s="2">
        <v>42979</v>
      </c>
      <c r="T9838">
        <v>0.28055999999999998</v>
      </c>
      <c r="U9838" s="2">
        <v>42983</v>
      </c>
      <c r="V9838">
        <v>1.7354999999999999E-2</v>
      </c>
      <c r="W9838" s="2">
        <v>42983</v>
      </c>
      <c r="X9838">
        <v>1.0475000000000001</v>
      </c>
    </row>
    <row r="9839" spans="1:24" x14ac:dyDescent="0.2">
      <c r="A9839" s="3">
        <v>42984</v>
      </c>
      <c r="B9839">
        <v>0.8</v>
      </c>
      <c r="C9839" s="2">
        <v>42984</v>
      </c>
      <c r="D9839">
        <v>1.3048</v>
      </c>
      <c r="E9839" s="2">
        <v>42984</v>
      </c>
      <c r="F9839">
        <v>1.1923999999999999</v>
      </c>
      <c r="G9839" s="2">
        <v>42984</v>
      </c>
      <c r="H9839">
        <v>0.81799999999999995</v>
      </c>
      <c r="I9839" s="2">
        <v>42984</v>
      </c>
      <c r="J9839" t="s">
        <v>2</v>
      </c>
      <c r="K9839" s="2">
        <v>42984</v>
      </c>
      <c r="L9839">
        <v>9.1579999999999995E-3</v>
      </c>
      <c r="M9839" s="2">
        <v>42703</v>
      </c>
      <c r="N9839">
        <v>8.5599999999999999E-4</v>
      </c>
      <c r="O9839" s="2">
        <v>42984</v>
      </c>
      <c r="P9839">
        <v>5.6090000000000001E-2</v>
      </c>
      <c r="Q9839" s="2">
        <v>42734</v>
      </c>
      <c r="R9839">
        <v>0.11579</v>
      </c>
      <c r="S9839" s="2">
        <v>42979</v>
      </c>
      <c r="T9839">
        <v>0.28055999999999998</v>
      </c>
      <c r="U9839" s="2">
        <v>42984</v>
      </c>
      <c r="V9839">
        <v>1.7395000000000001E-2</v>
      </c>
      <c r="W9839" s="2">
        <v>42984</v>
      </c>
      <c r="X9839">
        <v>1.0461</v>
      </c>
    </row>
    <row r="9840" spans="1:24" x14ac:dyDescent="0.2">
      <c r="A9840" s="3">
        <v>42985</v>
      </c>
      <c r="B9840">
        <v>0.80449999999999999</v>
      </c>
      <c r="C9840" s="2">
        <v>42985</v>
      </c>
      <c r="D9840">
        <v>1.3107</v>
      </c>
      <c r="E9840" s="2">
        <v>42985</v>
      </c>
      <c r="F9840">
        <v>1.20305</v>
      </c>
      <c r="G9840" s="2">
        <v>42985</v>
      </c>
      <c r="H9840">
        <v>0.82515000000000005</v>
      </c>
      <c r="I9840" s="2">
        <v>42985</v>
      </c>
      <c r="J9840" t="s">
        <v>2</v>
      </c>
      <c r="K9840" s="2">
        <v>42985</v>
      </c>
      <c r="L9840">
        <v>9.2250000000000006E-3</v>
      </c>
      <c r="M9840" s="2">
        <v>42703</v>
      </c>
      <c r="N9840">
        <v>8.5599999999999999E-4</v>
      </c>
      <c r="O9840" s="2">
        <v>42985</v>
      </c>
      <c r="P9840">
        <v>5.6469999999999999E-2</v>
      </c>
      <c r="Q9840" s="2">
        <v>42734</v>
      </c>
      <c r="R9840">
        <v>0.11579</v>
      </c>
      <c r="S9840" s="2">
        <v>42985</v>
      </c>
      <c r="T9840">
        <v>0.28199999999999997</v>
      </c>
      <c r="U9840" s="2">
        <v>42985</v>
      </c>
      <c r="V9840">
        <v>1.7565000000000001E-2</v>
      </c>
      <c r="W9840" s="2">
        <v>42985</v>
      </c>
      <c r="X9840">
        <v>1.0528</v>
      </c>
    </row>
    <row r="9841" spans="1:24" x14ac:dyDescent="0.2">
      <c r="A9841" s="3">
        <v>42986</v>
      </c>
      <c r="B9841">
        <v>0.80500000000000005</v>
      </c>
      <c r="C9841" s="2">
        <v>42986</v>
      </c>
      <c r="D9841">
        <v>1.3192999999999999</v>
      </c>
      <c r="E9841" s="2">
        <v>42986</v>
      </c>
      <c r="F9841">
        <v>1.2039500000000001</v>
      </c>
      <c r="G9841" s="2">
        <v>42986</v>
      </c>
      <c r="H9841">
        <v>0.8226</v>
      </c>
      <c r="I9841" s="2">
        <v>42986</v>
      </c>
      <c r="J9841" t="s">
        <v>2</v>
      </c>
      <c r="K9841" s="2">
        <v>42986</v>
      </c>
      <c r="L9841">
        <v>9.2770000000000005E-3</v>
      </c>
      <c r="M9841" s="2">
        <v>42703</v>
      </c>
      <c r="N9841">
        <v>8.5599999999999999E-4</v>
      </c>
      <c r="O9841" s="2">
        <v>42986</v>
      </c>
      <c r="P9841">
        <v>5.636E-2</v>
      </c>
      <c r="Q9841" s="2">
        <v>42734</v>
      </c>
      <c r="R9841">
        <v>0.11579</v>
      </c>
      <c r="S9841" s="2">
        <v>42986</v>
      </c>
      <c r="T9841">
        <v>0.28339999999999999</v>
      </c>
      <c r="U9841" s="2">
        <v>42986</v>
      </c>
      <c r="V9841">
        <v>1.7409999999999998E-2</v>
      </c>
      <c r="W9841" s="2">
        <v>42986</v>
      </c>
      <c r="X9841">
        <v>1.0590999999999999</v>
      </c>
    </row>
    <row r="9842" spans="1:24" x14ac:dyDescent="0.2">
      <c r="A9842" s="3">
        <v>42989</v>
      </c>
      <c r="B9842">
        <v>0.80279999999999996</v>
      </c>
      <c r="C9842" s="2">
        <v>42989</v>
      </c>
      <c r="D9842">
        <v>1.3163</v>
      </c>
      <c r="E9842" s="2">
        <v>42989</v>
      </c>
      <c r="F9842">
        <v>1.1957</v>
      </c>
      <c r="G9842" s="2">
        <v>42989</v>
      </c>
      <c r="H9842">
        <v>0.82579999999999998</v>
      </c>
      <c r="I9842" s="2">
        <v>42989</v>
      </c>
      <c r="J9842" t="s">
        <v>2</v>
      </c>
      <c r="K9842" s="2">
        <v>42989</v>
      </c>
      <c r="L9842">
        <v>9.1409999999999998E-3</v>
      </c>
      <c r="M9842" s="2">
        <v>42703</v>
      </c>
      <c r="N9842">
        <v>8.5599999999999999E-4</v>
      </c>
      <c r="O9842" s="2">
        <v>42989</v>
      </c>
      <c r="P9842">
        <v>5.6520000000000001E-2</v>
      </c>
      <c r="Q9842" s="2">
        <v>42734</v>
      </c>
      <c r="R9842">
        <v>0.11579</v>
      </c>
      <c r="S9842" s="2">
        <v>42989</v>
      </c>
      <c r="T9842">
        <v>0.28142</v>
      </c>
      <c r="U9842" s="2">
        <v>42989</v>
      </c>
      <c r="V9842">
        <v>1.7469999999999999E-2</v>
      </c>
      <c r="W9842" s="2">
        <v>42989</v>
      </c>
      <c r="X9842">
        <v>1.0462</v>
      </c>
    </row>
    <row r="9843" spans="1:24" x14ac:dyDescent="0.2">
      <c r="A9843" s="3">
        <v>42990</v>
      </c>
      <c r="B9843">
        <v>0.80179999999999996</v>
      </c>
      <c r="C9843" s="2">
        <v>42990</v>
      </c>
      <c r="D9843">
        <v>1.3281000000000001</v>
      </c>
      <c r="E9843" s="2">
        <v>42990</v>
      </c>
      <c r="F9843">
        <v>1.1968000000000001</v>
      </c>
      <c r="G9843" s="2">
        <v>42990</v>
      </c>
      <c r="H9843">
        <v>0.82055</v>
      </c>
      <c r="I9843" s="2">
        <v>42990</v>
      </c>
      <c r="J9843" t="s">
        <v>2</v>
      </c>
      <c r="K9843" s="2">
        <v>42990</v>
      </c>
      <c r="L9843">
        <v>9.0779999999999993E-3</v>
      </c>
      <c r="M9843" s="2">
        <v>42703</v>
      </c>
      <c r="N9843">
        <v>8.5599999999999999E-4</v>
      </c>
      <c r="O9843" s="2">
        <v>42990</v>
      </c>
      <c r="P9843">
        <v>5.636E-2</v>
      </c>
      <c r="Q9843" s="2">
        <v>42734</v>
      </c>
      <c r="R9843">
        <v>0.11579</v>
      </c>
      <c r="S9843" s="2">
        <v>42989</v>
      </c>
      <c r="T9843">
        <v>0.28142</v>
      </c>
      <c r="U9843" s="2">
        <v>42990</v>
      </c>
      <c r="V9843">
        <v>1.7335E-2</v>
      </c>
      <c r="W9843" s="2">
        <v>42990</v>
      </c>
      <c r="X9843">
        <v>1.0422</v>
      </c>
    </row>
    <row r="9844" spans="1:24" x14ac:dyDescent="0.2">
      <c r="A9844" s="3">
        <v>42991</v>
      </c>
      <c r="B9844">
        <v>0.79869999999999997</v>
      </c>
      <c r="C9844" s="2">
        <v>42991</v>
      </c>
      <c r="D9844">
        <v>1.3210999999999999</v>
      </c>
      <c r="E9844" s="2">
        <v>42991</v>
      </c>
      <c r="F9844">
        <v>1.1888000000000001</v>
      </c>
      <c r="G9844" s="2">
        <v>42991</v>
      </c>
      <c r="H9844">
        <v>0.82155</v>
      </c>
      <c r="I9844" s="2">
        <v>42991</v>
      </c>
      <c r="J9844" t="s">
        <v>2</v>
      </c>
      <c r="K9844" s="2">
        <v>42991</v>
      </c>
      <c r="L9844">
        <v>9.0519999999999993E-3</v>
      </c>
      <c r="M9844" s="2">
        <v>42703</v>
      </c>
      <c r="N9844">
        <v>8.5599999999999999E-4</v>
      </c>
      <c r="O9844" s="2">
        <v>42991</v>
      </c>
      <c r="P9844">
        <v>5.6320000000000002E-2</v>
      </c>
      <c r="Q9844" s="2">
        <v>42734</v>
      </c>
      <c r="R9844">
        <v>0.11579</v>
      </c>
      <c r="S9844" s="2">
        <v>42989</v>
      </c>
      <c r="T9844">
        <v>0.28142</v>
      </c>
      <c r="U9844" s="2">
        <v>42991</v>
      </c>
      <c r="V9844">
        <v>1.7239999999999998E-2</v>
      </c>
      <c r="W9844" s="2">
        <v>42991</v>
      </c>
      <c r="X9844">
        <v>1.0374000000000001</v>
      </c>
    </row>
    <row r="9845" spans="1:24" x14ac:dyDescent="0.2">
      <c r="A9845" s="3">
        <v>42992</v>
      </c>
      <c r="B9845">
        <v>0.80020000000000002</v>
      </c>
      <c r="C9845" s="2">
        <v>42992</v>
      </c>
      <c r="D9845">
        <v>1.3408</v>
      </c>
      <c r="E9845" s="2">
        <v>42992</v>
      </c>
      <c r="F9845">
        <v>1.1920999999999999</v>
      </c>
      <c r="G9845" s="2">
        <v>42992</v>
      </c>
      <c r="H9845">
        <v>0.82204999999999995</v>
      </c>
      <c r="I9845" s="2">
        <v>42992</v>
      </c>
      <c r="J9845" t="s">
        <v>2</v>
      </c>
      <c r="K9845" s="2">
        <v>42992</v>
      </c>
      <c r="L9845">
        <v>9.0720000000000002E-3</v>
      </c>
      <c r="M9845" s="2">
        <v>42703</v>
      </c>
      <c r="N9845">
        <v>8.5599999999999999E-4</v>
      </c>
      <c r="O9845" s="2">
        <v>42992</v>
      </c>
      <c r="P9845">
        <v>5.6579999999999998E-2</v>
      </c>
      <c r="Q9845" s="2">
        <v>42734</v>
      </c>
      <c r="R9845">
        <v>0.11579</v>
      </c>
      <c r="S9845" s="2">
        <v>42989</v>
      </c>
      <c r="T9845">
        <v>0.28142</v>
      </c>
      <c r="U9845" s="2">
        <v>42992</v>
      </c>
      <c r="V9845">
        <v>1.7385000000000001E-2</v>
      </c>
      <c r="W9845" s="2">
        <v>42992</v>
      </c>
      <c r="X9845">
        <v>1.0378000000000001</v>
      </c>
    </row>
    <row r="9846" spans="1:24" x14ac:dyDescent="0.2">
      <c r="A9846" s="3">
        <v>42993</v>
      </c>
      <c r="B9846">
        <v>0.80010000000000003</v>
      </c>
      <c r="C9846" s="2">
        <v>42993</v>
      </c>
      <c r="D9846">
        <v>1.3588</v>
      </c>
      <c r="E9846" s="2">
        <v>42993</v>
      </c>
      <c r="F9846">
        <v>1.1947000000000001</v>
      </c>
      <c r="G9846" s="2">
        <v>42993</v>
      </c>
      <c r="H9846">
        <v>0.81984999999999997</v>
      </c>
      <c r="I9846" s="2">
        <v>42993</v>
      </c>
      <c r="J9846" t="s">
        <v>2</v>
      </c>
      <c r="K9846" s="2">
        <v>42993</v>
      </c>
      <c r="L9846">
        <v>9.0200000000000002E-3</v>
      </c>
      <c r="M9846" s="2">
        <v>42703</v>
      </c>
      <c r="N9846">
        <v>8.5599999999999999E-4</v>
      </c>
      <c r="O9846" s="2">
        <v>42993</v>
      </c>
      <c r="P9846">
        <v>5.6680000000000001E-2</v>
      </c>
      <c r="Q9846" s="2">
        <v>42734</v>
      </c>
      <c r="R9846">
        <v>0.11579</v>
      </c>
      <c r="S9846" s="2">
        <v>42989</v>
      </c>
      <c r="T9846">
        <v>0.28142</v>
      </c>
      <c r="U9846" s="2">
        <v>42993</v>
      </c>
      <c r="V9846">
        <v>1.7409999999999998E-2</v>
      </c>
      <c r="W9846" s="2">
        <v>42993</v>
      </c>
      <c r="X9846">
        <v>1.0423</v>
      </c>
    </row>
    <row r="9847" spans="1:24" x14ac:dyDescent="0.2">
      <c r="A9847" s="3">
        <v>42996</v>
      </c>
      <c r="B9847">
        <v>0.79910000000000003</v>
      </c>
      <c r="C9847" s="2">
        <v>42996</v>
      </c>
      <c r="D9847">
        <v>1.3565</v>
      </c>
      <c r="E9847" s="2">
        <v>42996</v>
      </c>
      <c r="F9847">
        <v>1.1960999999999999</v>
      </c>
      <c r="G9847" s="2">
        <v>42996</v>
      </c>
      <c r="H9847">
        <v>0.81345000000000001</v>
      </c>
      <c r="I9847" s="2">
        <v>42996</v>
      </c>
      <c r="J9847" t="s">
        <v>2</v>
      </c>
      <c r="K9847" s="2">
        <v>42996</v>
      </c>
      <c r="L9847">
        <v>8.9770000000000006E-3</v>
      </c>
      <c r="M9847" s="2">
        <v>42703</v>
      </c>
      <c r="N9847">
        <v>8.5599999999999999E-4</v>
      </c>
      <c r="O9847" s="2">
        <v>42996</v>
      </c>
      <c r="P9847">
        <v>5.636E-2</v>
      </c>
      <c r="Q9847" s="2">
        <v>42734</v>
      </c>
      <c r="R9847">
        <v>0.11579</v>
      </c>
      <c r="S9847" s="2">
        <v>42989</v>
      </c>
      <c r="T9847">
        <v>0.28142</v>
      </c>
      <c r="U9847" s="2">
        <v>42993</v>
      </c>
      <c r="V9847">
        <v>1.7409999999999998E-2</v>
      </c>
      <c r="W9847" s="2">
        <v>42996</v>
      </c>
      <c r="X9847">
        <v>1.0424</v>
      </c>
    </row>
    <row r="9848" spans="1:24" x14ac:dyDescent="0.2">
      <c r="A9848" s="3">
        <v>42997</v>
      </c>
      <c r="B9848">
        <v>0.80089999999999995</v>
      </c>
      <c r="C9848" s="2">
        <v>42997</v>
      </c>
      <c r="D9848">
        <v>1.3531</v>
      </c>
      <c r="E9848" s="2">
        <v>42997</v>
      </c>
      <c r="F9848">
        <v>1.2014499999999999</v>
      </c>
      <c r="G9848" s="2">
        <v>42997</v>
      </c>
      <c r="H9848">
        <v>0.81379999999999997</v>
      </c>
      <c r="I9848" s="2">
        <v>42997</v>
      </c>
      <c r="J9848" t="s">
        <v>2</v>
      </c>
      <c r="K9848" s="2">
        <v>42997</v>
      </c>
      <c r="L9848">
        <v>8.9800000000000001E-3</v>
      </c>
      <c r="M9848" s="2">
        <v>42703</v>
      </c>
      <c r="N9848">
        <v>8.5599999999999999E-4</v>
      </c>
      <c r="O9848" s="2">
        <v>42996</v>
      </c>
      <c r="P9848">
        <v>5.636E-2</v>
      </c>
      <c r="Q9848" s="2">
        <v>42734</v>
      </c>
      <c r="R9848">
        <v>0.11579</v>
      </c>
      <c r="S9848" s="2">
        <v>42997</v>
      </c>
      <c r="T9848">
        <v>0.28010000000000002</v>
      </c>
      <c r="U9848" s="2">
        <v>42993</v>
      </c>
      <c r="V9848">
        <v>1.7409999999999998E-2</v>
      </c>
      <c r="W9848" s="2">
        <v>42997</v>
      </c>
      <c r="X9848">
        <v>1.0449999999999999</v>
      </c>
    </row>
    <row r="9849" spans="1:24" x14ac:dyDescent="0.2">
      <c r="A9849" s="3">
        <v>42998</v>
      </c>
      <c r="B9849">
        <v>0.80279999999999996</v>
      </c>
      <c r="C9849" s="2">
        <v>42998</v>
      </c>
      <c r="D9849">
        <v>1.3504</v>
      </c>
      <c r="E9849" s="2">
        <v>42998</v>
      </c>
      <c r="F9849">
        <v>1.1909000000000001</v>
      </c>
      <c r="G9849" s="2">
        <v>42998</v>
      </c>
      <c r="H9849">
        <v>0.81179999999999997</v>
      </c>
      <c r="I9849" s="2">
        <v>42998</v>
      </c>
      <c r="J9849" t="s">
        <v>2</v>
      </c>
      <c r="K9849" s="2">
        <v>42998</v>
      </c>
      <c r="L9849">
        <v>8.9280000000000002E-3</v>
      </c>
      <c r="M9849" s="2">
        <v>42703</v>
      </c>
      <c r="N9849">
        <v>8.5599999999999999E-4</v>
      </c>
      <c r="O9849" s="2">
        <v>42998</v>
      </c>
      <c r="P9849">
        <v>5.62E-2</v>
      </c>
      <c r="Q9849" s="2">
        <v>42734</v>
      </c>
      <c r="R9849">
        <v>0.11579</v>
      </c>
      <c r="S9849" s="2">
        <v>42998</v>
      </c>
      <c r="T9849">
        <v>0.27779999999999999</v>
      </c>
      <c r="U9849" s="2">
        <v>42993</v>
      </c>
      <c r="V9849">
        <v>1.7409999999999998E-2</v>
      </c>
      <c r="W9849" s="2">
        <v>42998</v>
      </c>
      <c r="X9849">
        <v>1.0366</v>
      </c>
    </row>
    <row r="9850" spans="1:24" x14ac:dyDescent="0.2">
      <c r="A9850" s="3">
        <v>42999</v>
      </c>
      <c r="B9850">
        <v>0.79239999999999999</v>
      </c>
      <c r="C9850" s="2">
        <v>42999</v>
      </c>
      <c r="D9850">
        <v>1.3588</v>
      </c>
      <c r="E9850" s="2">
        <v>42999</v>
      </c>
      <c r="F9850">
        <v>1.1955</v>
      </c>
      <c r="G9850" s="2">
        <v>42999</v>
      </c>
      <c r="H9850">
        <v>0.81105000000000005</v>
      </c>
      <c r="I9850" s="2">
        <v>42999</v>
      </c>
      <c r="J9850" t="s">
        <v>2</v>
      </c>
      <c r="K9850" s="2">
        <v>42999</v>
      </c>
      <c r="L9850">
        <v>8.8950000000000001E-3</v>
      </c>
      <c r="M9850" s="2">
        <v>42703</v>
      </c>
      <c r="N9850">
        <v>8.5599999999999999E-4</v>
      </c>
      <c r="O9850" s="2">
        <v>42999</v>
      </c>
      <c r="P9850">
        <v>5.5640000000000002E-2</v>
      </c>
      <c r="Q9850" s="2">
        <v>42734</v>
      </c>
      <c r="R9850">
        <v>0.11579</v>
      </c>
      <c r="S9850" s="2">
        <v>42999</v>
      </c>
      <c r="T9850">
        <v>0.27910000000000001</v>
      </c>
      <c r="U9850" s="2">
        <v>42993</v>
      </c>
      <c r="V9850">
        <v>1.7409999999999998E-2</v>
      </c>
      <c r="W9850" s="2">
        <v>42999</v>
      </c>
      <c r="X9850">
        <v>1.0359</v>
      </c>
    </row>
    <row r="9851" spans="1:24" x14ac:dyDescent="0.2">
      <c r="A9851" s="3">
        <v>43000</v>
      </c>
      <c r="B9851">
        <v>0.7964</v>
      </c>
      <c r="C9851" s="2">
        <v>43000</v>
      </c>
      <c r="D9851">
        <v>1.3495999999999999</v>
      </c>
      <c r="E9851" s="2">
        <v>43000</v>
      </c>
      <c r="F9851">
        <v>1.19615</v>
      </c>
      <c r="G9851" s="2">
        <v>43000</v>
      </c>
      <c r="H9851">
        <v>0.81130000000000002</v>
      </c>
      <c r="I9851" s="2">
        <v>43000</v>
      </c>
      <c r="J9851" t="s">
        <v>2</v>
      </c>
      <c r="K9851" s="2">
        <v>43000</v>
      </c>
      <c r="L9851">
        <v>8.9309999999999997E-3</v>
      </c>
      <c r="M9851" s="2">
        <v>42703</v>
      </c>
      <c r="N9851">
        <v>8.5599999999999999E-4</v>
      </c>
      <c r="O9851" s="2">
        <v>42999</v>
      </c>
      <c r="P9851">
        <v>5.5640000000000002E-2</v>
      </c>
      <c r="Q9851" s="2">
        <v>42734</v>
      </c>
      <c r="R9851">
        <v>0.11579</v>
      </c>
      <c r="S9851" s="2">
        <v>43000</v>
      </c>
      <c r="T9851">
        <v>0.28089999999999998</v>
      </c>
      <c r="U9851" s="2">
        <v>42993</v>
      </c>
      <c r="V9851">
        <v>1.7409999999999998E-2</v>
      </c>
      <c r="W9851" s="2">
        <v>43000</v>
      </c>
      <c r="X9851">
        <v>1.0373000000000001</v>
      </c>
    </row>
    <row r="9852" spans="1:24" x14ac:dyDescent="0.2">
      <c r="A9852" s="3">
        <v>43003</v>
      </c>
      <c r="B9852">
        <v>0.79430000000000001</v>
      </c>
      <c r="C9852" s="2">
        <v>43003</v>
      </c>
      <c r="D9852">
        <v>1.3475999999999999</v>
      </c>
      <c r="E9852" s="2">
        <v>43003</v>
      </c>
      <c r="F9852">
        <v>1.18615</v>
      </c>
      <c r="G9852" s="2">
        <v>43003</v>
      </c>
      <c r="H9852">
        <v>0.80845</v>
      </c>
      <c r="I9852" s="2">
        <v>43003</v>
      </c>
      <c r="J9852" t="s">
        <v>2</v>
      </c>
      <c r="K9852" s="2">
        <v>43003</v>
      </c>
      <c r="L9852">
        <v>8.9669999999999993E-3</v>
      </c>
      <c r="M9852" s="2">
        <v>42703</v>
      </c>
      <c r="N9852">
        <v>8.5599999999999999E-4</v>
      </c>
      <c r="O9852" s="2">
        <v>42999</v>
      </c>
      <c r="P9852">
        <v>5.5640000000000002E-2</v>
      </c>
      <c r="Q9852" s="2">
        <v>42734</v>
      </c>
      <c r="R9852">
        <v>0.11579</v>
      </c>
      <c r="S9852" s="2">
        <v>43003</v>
      </c>
      <c r="T9852">
        <v>0.27657999999999999</v>
      </c>
      <c r="U9852" s="2">
        <v>42993</v>
      </c>
      <c r="V9852">
        <v>1.7409999999999998E-2</v>
      </c>
      <c r="W9852" s="2">
        <v>43003</v>
      </c>
      <c r="X9852">
        <v>1.0403</v>
      </c>
    </row>
    <row r="9853" spans="1:24" x14ac:dyDescent="0.2">
      <c r="A9853" s="3">
        <v>43004</v>
      </c>
      <c r="B9853">
        <v>0.78869999999999996</v>
      </c>
      <c r="C9853" s="2">
        <v>43004</v>
      </c>
      <c r="D9853">
        <v>1.3463000000000001</v>
      </c>
      <c r="E9853" s="2">
        <v>43004</v>
      </c>
      <c r="F9853">
        <v>1.1800999999999999</v>
      </c>
      <c r="G9853" s="2">
        <v>43004</v>
      </c>
      <c r="H9853">
        <v>0.81030000000000002</v>
      </c>
      <c r="I9853" s="2">
        <v>43004</v>
      </c>
      <c r="J9853" t="s">
        <v>2</v>
      </c>
      <c r="K9853" s="2">
        <v>43004</v>
      </c>
      <c r="L9853">
        <v>8.9169999999999996E-3</v>
      </c>
      <c r="M9853" s="2">
        <v>42703</v>
      </c>
      <c r="N9853">
        <v>8.5599999999999999E-4</v>
      </c>
      <c r="O9853" s="2">
        <v>43004</v>
      </c>
      <c r="P9853">
        <v>5.5649999999999998E-2</v>
      </c>
      <c r="Q9853" s="2">
        <v>42734</v>
      </c>
      <c r="R9853">
        <v>0.11579</v>
      </c>
      <c r="S9853" s="2">
        <v>43004</v>
      </c>
      <c r="T9853">
        <v>0.27429999999999999</v>
      </c>
      <c r="U9853" s="2">
        <v>42993</v>
      </c>
      <c r="V9853">
        <v>1.7409999999999998E-2</v>
      </c>
      <c r="W9853" s="2">
        <v>43004</v>
      </c>
      <c r="X9853">
        <v>1.0377000000000001</v>
      </c>
    </row>
    <row r="9854" spans="1:24" x14ac:dyDescent="0.2">
      <c r="A9854" s="3">
        <v>43005</v>
      </c>
      <c r="B9854">
        <v>0.78459999999999996</v>
      </c>
      <c r="C9854" s="2">
        <v>43005</v>
      </c>
      <c r="D9854">
        <v>1.3398000000000001</v>
      </c>
      <c r="E9854" s="2">
        <v>43005</v>
      </c>
      <c r="F9854">
        <v>1.1759999999999999</v>
      </c>
      <c r="G9854" s="2">
        <v>43005</v>
      </c>
      <c r="H9854">
        <v>0.80174999999999996</v>
      </c>
      <c r="I9854" s="2">
        <v>43005</v>
      </c>
      <c r="J9854" t="s">
        <v>2</v>
      </c>
      <c r="K9854" s="2">
        <v>43005</v>
      </c>
      <c r="L9854">
        <v>8.8760000000000002E-3</v>
      </c>
      <c r="M9854" s="2">
        <v>42703</v>
      </c>
      <c r="N9854">
        <v>8.5599999999999999E-4</v>
      </c>
      <c r="O9854" s="2">
        <v>43005</v>
      </c>
      <c r="P9854">
        <v>5.5059999999999998E-2</v>
      </c>
      <c r="Q9854" s="2">
        <v>42734</v>
      </c>
      <c r="R9854">
        <v>0.11579</v>
      </c>
      <c r="S9854" s="2">
        <v>43005</v>
      </c>
      <c r="T9854">
        <v>0.27194000000000002</v>
      </c>
      <c r="U9854" s="2">
        <v>42993</v>
      </c>
      <c r="V9854">
        <v>1.7409999999999998E-2</v>
      </c>
      <c r="W9854" s="2">
        <v>43005</v>
      </c>
      <c r="X9854">
        <v>1.0341</v>
      </c>
    </row>
    <row r="9855" spans="1:24" x14ac:dyDescent="0.2">
      <c r="A9855" s="3">
        <v>43006</v>
      </c>
      <c r="B9855">
        <v>0.78410000000000002</v>
      </c>
      <c r="C9855" s="2">
        <v>43006</v>
      </c>
      <c r="D9855">
        <v>1.3448</v>
      </c>
      <c r="E9855" s="2">
        <v>43006</v>
      </c>
      <c r="F9855">
        <v>1.1794</v>
      </c>
      <c r="G9855" s="2">
        <v>43006</v>
      </c>
      <c r="H9855">
        <v>0.80505000000000004</v>
      </c>
      <c r="I9855" s="2">
        <v>43006</v>
      </c>
      <c r="J9855" t="s">
        <v>2</v>
      </c>
      <c r="K9855" s="2">
        <v>43006</v>
      </c>
      <c r="L9855">
        <v>8.9049999999999997E-3</v>
      </c>
      <c r="M9855" s="2">
        <v>42703</v>
      </c>
      <c r="N9855">
        <v>8.5599999999999999E-4</v>
      </c>
      <c r="O9855" s="2">
        <v>43006</v>
      </c>
      <c r="P9855">
        <v>5.4879999999999998E-2</v>
      </c>
      <c r="Q9855" s="2">
        <v>42734</v>
      </c>
      <c r="R9855">
        <v>0.11579</v>
      </c>
      <c r="S9855" s="2">
        <v>43006</v>
      </c>
      <c r="T9855">
        <v>0.27292</v>
      </c>
      <c r="U9855" s="2">
        <v>42993</v>
      </c>
      <c r="V9855">
        <v>1.7409999999999998E-2</v>
      </c>
      <c r="W9855" s="2">
        <v>43006</v>
      </c>
      <c r="X9855">
        <v>1.0362</v>
      </c>
    </row>
    <row r="9856" spans="1:24" x14ac:dyDescent="0.2">
      <c r="A9856" s="3">
        <v>43007</v>
      </c>
      <c r="B9856">
        <v>0.78349999999999997</v>
      </c>
      <c r="C9856" s="2">
        <v>43007</v>
      </c>
      <c r="D9856">
        <v>1.3421000000000001</v>
      </c>
      <c r="E9856" s="2">
        <v>43007</v>
      </c>
      <c r="F9856">
        <v>1.18255</v>
      </c>
      <c r="G9856" s="2">
        <v>43007</v>
      </c>
      <c r="H9856">
        <v>0.8024</v>
      </c>
      <c r="I9856" s="2">
        <v>43007</v>
      </c>
      <c r="J9856" t="s">
        <v>2</v>
      </c>
      <c r="K9856" s="2">
        <v>43007</v>
      </c>
      <c r="L9856">
        <v>8.8990000000000007E-3</v>
      </c>
      <c r="M9856" s="2">
        <v>42703</v>
      </c>
      <c r="N9856">
        <v>8.5599999999999999E-4</v>
      </c>
      <c r="O9856" s="2">
        <v>43007</v>
      </c>
      <c r="P9856">
        <v>5.4800000000000001E-2</v>
      </c>
      <c r="Q9856" s="2">
        <v>43007</v>
      </c>
      <c r="R9856">
        <v>0.12575</v>
      </c>
      <c r="S9856" s="2">
        <v>43007</v>
      </c>
      <c r="T9856">
        <v>0.27292</v>
      </c>
      <c r="U9856" s="2">
        <v>42993</v>
      </c>
      <c r="V9856">
        <v>1.7409999999999998E-2</v>
      </c>
      <c r="W9856" s="2">
        <v>43007</v>
      </c>
      <c r="X9856">
        <v>1.0385</v>
      </c>
    </row>
    <row r="9857" spans="1:24" x14ac:dyDescent="0.2">
      <c r="A9857" s="3">
        <v>43010</v>
      </c>
      <c r="B9857">
        <v>0.78220000000000001</v>
      </c>
      <c r="C9857" s="2">
        <v>43010</v>
      </c>
      <c r="D9857">
        <v>1.3286</v>
      </c>
      <c r="E9857" s="2">
        <v>43010</v>
      </c>
      <c r="F9857">
        <v>1.1740999999999999</v>
      </c>
      <c r="G9857" s="2">
        <v>43010</v>
      </c>
      <c r="H9857">
        <v>0.7994</v>
      </c>
      <c r="I9857" s="2">
        <v>43010</v>
      </c>
      <c r="J9857" t="s">
        <v>2</v>
      </c>
      <c r="K9857" s="2">
        <v>43010</v>
      </c>
      <c r="L9857">
        <v>8.8760000000000002E-3</v>
      </c>
      <c r="M9857" s="2">
        <v>42703</v>
      </c>
      <c r="N9857">
        <v>8.5599999999999999E-4</v>
      </c>
      <c r="O9857" s="2">
        <v>43010</v>
      </c>
      <c r="P9857">
        <v>5.4769999999999999E-2</v>
      </c>
      <c r="Q9857" s="2">
        <v>43007</v>
      </c>
      <c r="R9857">
        <v>0.12575</v>
      </c>
      <c r="S9857" s="2">
        <v>43010</v>
      </c>
      <c r="T9857">
        <v>0.27223999999999998</v>
      </c>
      <c r="U9857" s="2">
        <v>42993</v>
      </c>
      <c r="V9857">
        <v>1.7409999999999998E-2</v>
      </c>
      <c r="W9857" s="2">
        <v>43010</v>
      </c>
      <c r="X9857">
        <v>1.0309999999999999</v>
      </c>
    </row>
    <row r="9858" spans="1:24" x14ac:dyDescent="0.2">
      <c r="A9858" s="3">
        <v>43011</v>
      </c>
      <c r="B9858">
        <v>0.78369999999999995</v>
      </c>
      <c r="C9858" s="2">
        <v>43011</v>
      </c>
      <c r="D9858">
        <v>1.3244</v>
      </c>
      <c r="E9858" s="2">
        <v>43011</v>
      </c>
      <c r="F9858">
        <v>1.1756</v>
      </c>
      <c r="G9858" s="2">
        <v>43011</v>
      </c>
      <c r="H9858">
        <v>0.80095000000000005</v>
      </c>
      <c r="I9858" s="2">
        <v>43011</v>
      </c>
      <c r="J9858" t="s">
        <v>2</v>
      </c>
      <c r="K9858" s="2">
        <v>43011</v>
      </c>
      <c r="L9858">
        <v>8.8669999999999999E-3</v>
      </c>
      <c r="M9858" s="2">
        <v>42703</v>
      </c>
      <c r="N9858">
        <v>8.5599999999999999E-4</v>
      </c>
      <c r="O9858" s="2">
        <v>43010</v>
      </c>
      <c r="P9858">
        <v>5.4769999999999999E-2</v>
      </c>
      <c r="Q9858" s="2">
        <v>43007</v>
      </c>
      <c r="R9858">
        <v>0.12575</v>
      </c>
      <c r="S9858" s="2">
        <v>43011</v>
      </c>
      <c r="T9858">
        <v>0.27216000000000001</v>
      </c>
      <c r="U9858" s="2">
        <v>42993</v>
      </c>
      <c r="V9858">
        <v>1.7409999999999998E-2</v>
      </c>
      <c r="W9858" s="2">
        <v>43011</v>
      </c>
      <c r="X9858">
        <v>1.032</v>
      </c>
    </row>
    <row r="9859" spans="1:24" x14ac:dyDescent="0.2">
      <c r="A9859" s="3">
        <v>43012</v>
      </c>
      <c r="B9859">
        <v>0.78610000000000002</v>
      </c>
      <c r="C9859" s="2">
        <v>43012</v>
      </c>
      <c r="D9859">
        <v>1.3259000000000001</v>
      </c>
      <c r="E9859" s="2">
        <v>43012</v>
      </c>
      <c r="F9859">
        <v>1.17665</v>
      </c>
      <c r="G9859" s="2">
        <v>43012</v>
      </c>
      <c r="H9859">
        <v>0.80110000000000003</v>
      </c>
      <c r="I9859" s="2">
        <v>43012</v>
      </c>
      <c r="J9859" t="s">
        <v>2</v>
      </c>
      <c r="K9859" s="2">
        <v>43012</v>
      </c>
      <c r="L9859">
        <v>8.8769999999999995E-3</v>
      </c>
      <c r="M9859" s="2">
        <v>42703</v>
      </c>
      <c r="N9859">
        <v>8.5599999999999999E-4</v>
      </c>
      <c r="O9859" s="2">
        <v>43012</v>
      </c>
      <c r="P9859">
        <v>5.4859999999999999E-2</v>
      </c>
      <c r="Q9859" s="2">
        <v>43007</v>
      </c>
      <c r="R9859">
        <v>0.12575</v>
      </c>
      <c r="S9859" s="2">
        <v>43012</v>
      </c>
      <c r="T9859">
        <v>0.27310000000000001</v>
      </c>
      <c r="U9859" s="2">
        <v>42993</v>
      </c>
      <c r="V9859">
        <v>1.7409999999999998E-2</v>
      </c>
      <c r="W9859" s="2">
        <v>43012</v>
      </c>
      <c r="X9859">
        <v>1.0306</v>
      </c>
    </row>
    <row r="9860" spans="1:24" x14ac:dyDescent="0.2">
      <c r="A9860" s="3">
        <v>43013</v>
      </c>
      <c r="B9860">
        <v>0.7792</v>
      </c>
      <c r="C9860" s="2">
        <v>43013</v>
      </c>
      <c r="D9860">
        <v>1.3122</v>
      </c>
      <c r="E9860" s="2">
        <v>43013</v>
      </c>
      <c r="F9860">
        <v>1.1715500000000001</v>
      </c>
      <c r="G9860" s="2">
        <v>43013</v>
      </c>
      <c r="H9860">
        <v>0.79574999999999996</v>
      </c>
      <c r="I9860" s="2">
        <v>43013</v>
      </c>
      <c r="J9860" t="s">
        <v>2</v>
      </c>
      <c r="K9860" s="2">
        <v>43013</v>
      </c>
      <c r="L9860">
        <v>8.8629999999999994E-3</v>
      </c>
      <c r="M9860" s="2">
        <v>42703</v>
      </c>
      <c r="N9860">
        <v>8.5599999999999999E-4</v>
      </c>
      <c r="O9860" s="2">
        <v>43013</v>
      </c>
      <c r="P9860">
        <v>5.3960000000000001E-2</v>
      </c>
      <c r="Q9860" s="2">
        <v>43007</v>
      </c>
      <c r="R9860">
        <v>0.12575</v>
      </c>
      <c r="S9860" s="2">
        <v>43012</v>
      </c>
      <c r="T9860">
        <v>0.27310000000000001</v>
      </c>
      <c r="U9860" s="2">
        <v>42993</v>
      </c>
      <c r="V9860">
        <v>1.7409999999999998E-2</v>
      </c>
      <c r="W9860" s="2">
        <v>43013</v>
      </c>
      <c r="X9860">
        <v>1.0268999999999999</v>
      </c>
    </row>
    <row r="9861" spans="1:24" x14ac:dyDescent="0.2">
      <c r="A9861" s="3">
        <v>43014</v>
      </c>
      <c r="B9861">
        <v>0.77680000000000005</v>
      </c>
      <c r="C9861" s="2">
        <v>43014</v>
      </c>
      <c r="D9861">
        <v>1.3072999999999999</v>
      </c>
      <c r="E9861" s="2">
        <v>43014</v>
      </c>
      <c r="F9861">
        <v>1.1740999999999999</v>
      </c>
      <c r="G9861" s="2">
        <v>43014</v>
      </c>
      <c r="H9861">
        <v>0.79825000000000002</v>
      </c>
      <c r="I9861" s="2">
        <v>43014</v>
      </c>
      <c r="J9861" t="s">
        <v>2</v>
      </c>
      <c r="K9861" s="2">
        <v>43014</v>
      </c>
      <c r="L9861">
        <v>8.881E-3</v>
      </c>
      <c r="M9861" s="2">
        <v>42703</v>
      </c>
      <c r="N9861">
        <v>8.5599999999999999E-4</v>
      </c>
      <c r="O9861" s="2">
        <v>43014</v>
      </c>
      <c r="P9861">
        <v>5.3800000000000001E-2</v>
      </c>
      <c r="Q9861" s="2">
        <v>43014</v>
      </c>
      <c r="R9861">
        <v>0.12515000000000001</v>
      </c>
      <c r="S9861" s="2">
        <v>43012</v>
      </c>
      <c r="T9861">
        <v>0.27310000000000001</v>
      </c>
      <c r="U9861" s="2">
        <v>42993</v>
      </c>
      <c r="V9861">
        <v>1.7409999999999998E-2</v>
      </c>
      <c r="W9861" s="2">
        <v>43014</v>
      </c>
      <c r="X9861">
        <v>1.0275000000000001</v>
      </c>
    </row>
    <row r="9862" spans="1:24" x14ac:dyDescent="0.2">
      <c r="A9862" s="3">
        <v>43017</v>
      </c>
      <c r="B9862">
        <v>0.77500000000000002</v>
      </c>
      <c r="C9862" s="2">
        <v>43017</v>
      </c>
      <c r="D9862">
        <v>1.3153999999999999</v>
      </c>
      <c r="E9862" s="2">
        <v>43017</v>
      </c>
      <c r="F9862">
        <v>1.1748000000000001</v>
      </c>
      <c r="G9862" s="2">
        <v>43017</v>
      </c>
      <c r="H9862">
        <v>0.7974</v>
      </c>
      <c r="I9862" s="2">
        <v>43017</v>
      </c>
      <c r="J9862" t="s">
        <v>2</v>
      </c>
      <c r="K9862" s="2">
        <v>43017</v>
      </c>
      <c r="L9862">
        <v>8.8859999999999998E-3</v>
      </c>
      <c r="M9862" s="2">
        <v>42703</v>
      </c>
      <c r="N9862">
        <v>8.5599999999999999E-4</v>
      </c>
      <c r="O9862" s="2">
        <v>43017</v>
      </c>
      <c r="P9862">
        <v>5.357E-2</v>
      </c>
      <c r="Q9862" s="2">
        <v>43014</v>
      </c>
      <c r="R9862">
        <v>0.12515000000000001</v>
      </c>
      <c r="S9862" s="2">
        <v>43012</v>
      </c>
      <c r="T9862">
        <v>0.27310000000000001</v>
      </c>
      <c r="U9862" s="2">
        <v>42993</v>
      </c>
      <c r="V9862">
        <v>1.7409999999999998E-2</v>
      </c>
      <c r="W9862" s="2">
        <v>43017</v>
      </c>
      <c r="X9862">
        <v>1.0256000000000001</v>
      </c>
    </row>
    <row r="9863" spans="1:24" x14ac:dyDescent="0.2">
      <c r="A9863" s="3">
        <v>43018</v>
      </c>
      <c r="B9863">
        <v>0.77890000000000004</v>
      </c>
      <c r="C9863" s="2">
        <v>43018</v>
      </c>
      <c r="D9863">
        <v>1.3209</v>
      </c>
      <c r="E9863" s="2">
        <v>43018</v>
      </c>
      <c r="F9863">
        <v>1.18205</v>
      </c>
      <c r="G9863" s="2">
        <v>43018</v>
      </c>
      <c r="H9863">
        <v>0.79900000000000004</v>
      </c>
      <c r="I9863" s="2">
        <v>43018</v>
      </c>
      <c r="J9863" t="s">
        <v>2</v>
      </c>
      <c r="K9863" s="2">
        <v>43018</v>
      </c>
      <c r="L9863">
        <v>8.8970000000000004E-3</v>
      </c>
      <c r="M9863" s="2">
        <v>42703</v>
      </c>
      <c r="N9863">
        <v>8.5599999999999999E-4</v>
      </c>
      <c r="O9863" s="2">
        <v>43018</v>
      </c>
      <c r="P9863">
        <v>5.3699999999999998E-2</v>
      </c>
      <c r="Q9863" s="2">
        <v>43014</v>
      </c>
      <c r="R9863">
        <v>0.12515000000000001</v>
      </c>
      <c r="S9863" s="2">
        <v>43018</v>
      </c>
      <c r="T9863">
        <v>0.27548</v>
      </c>
      <c r="U9863" s="2">
        <v>42993</v>
      </c>
      <c r="V9863">
        <v>1.7409999999999998E-2</v>
      </c>
      <c r="W9863" s="2">
        <v>43018</v>
      </c>
      <c r="X9863">
        <v>1.03</v>
      </c>
    </row>
    <row r="9864" spans="1:24" x14ac:dyDescent="0.2">
      <c r="A9864" s="3">
        <v>43019</v>
      </c>
      <c r="B9864">
        <v>0.77910000000000001</v>
      </c>
      <c r="C9864" s="2">
        <v>43019</v>
      </c>
      <c r="D9864">
        <v>1.3237000000000001</v>
      </c>
      <c r="E9864" s="2">
        <v>43019</v>
      </c>
      <c r="F9864">
        <v>1.18655</v>
      </c>
      <c r="G9864" s="2">
        <v>43019</v>
      </c>
      <c r="H9864">
        <v>0.80195000000000005</v>
      </c>
      <c r="I9864" s="2">
        <v>43019</v>
      </c>
      <c r="J9864" t="s">
        <v>2</v>
      </c>
      <c r="K9864" s="2">
        <v>43019</v>
      </c>
      <c r="L9864">
        <v>8.8900000000000003E-3</v>
      </c>
      <c r="M9864" s="2">
        <v>42703</v>
      </c>
      <c r="N9864">
        <v>8.5599999999999999E-4</v>
      </c>
      <c r="O9864" s="2">
        <v>43018</v>
      </c>
      <c r="P9864">
        <v>5.3699999999999998E-2</v>
      </c>
      <c r="Q9864" s="2">
        <v>43014</v>
      </c>
      <c r="R9864">
        <v>0.12515000000000001</v>
      </c>
      <c r="S9864" s="2">
        <v>43019</v>
      </c>
      <c r="T9864">
        <v>0.27739999999999998</v>
      </c>
      <c r="U9864" s="2">
        <v>42993</v>
      </c>
      <c r="V9864">
        <v>1.7409999999999998E-2</v>
      </c>
      <c r="W9864" s="2">
        <v>43019</v>
      </c>
      <c r="X9864">
        <v>1.0318000000000001</v>
      </c>
    </row>
    <row r="9865" spans="1:24" x14ac:dyDescent="0.2">
      <c r="A9865" s="3">
        <v>43020</v>
      </c>
      <c r="B9865">
        <v>0.78259999999999996</v>
      </c>
      <c r="C9865" s="2">
        <v>43020</v>
      </c>
      <c r="D9865">
        <v>1.3250999999999999</v>
      </c>
      <c r="E9865" s="2">
        <v>43020</v>
      </c>
      <c r="F9865">
        <v>1.1828000000000001</v>
      </c>
      <c r="G9865" s="2">
        <v>43020</v>
      </c>
      <c r="H9865">
        <v>0.80254999999999999</v>
      </c>
      <c r="I9865" s="2">
        <v>43020</v>
      </c>
      <c r="J9865" t="s">
        <v>2</v>
      </c>
      <c r="K9865" s="2">
        <v>43020</v>
      </c>
      <c r="L9865">
        <v>8.9079999999999993E-3</v>
      </c>
      <c r="M9865" s="2">
        <v>42703</v>
      </c>
      <c r="N9865">
        <v>8.5599999999999999E-4</v>
      </c>
      <c r="O9865" s="2">
        <v>43018</v>
      </c>
      <c r="P9865">
        <v>5.3699999999999998E-2</v>
      </c>
      <c r="Q9865" s="2">
        <v>43014</v>
      </c>
      <c r="R9865">
        <v>0.12515000000000001</v>
      </c>
      <c r="S9865" s="2">
        <v>43019</v>
      </c>
      <c r="T9865">
        <v>0.27739999999999998</v>
      </c>
      <c r="U9865" s="2">
        <v>42993</v>
      </c>
      <c r="V9865">
        <v>1.7409999999999998E-2</v>
      </c>
      <c r="W9865" s="2">
        <v>43020</v>
      </c>
      <c r="X9865">
        <v>1.0294000000000001</v>
      </c>
    </row>
    <row r="9866" spans="1:24" x14ac:dyDescent="0.2">
      <c r="A9866" s="3">
        <v>43021</v>
      </c>
      <c r="B9866">
        <v>0.78900000000000003</v>
      </c>
      <c r="C9866" s="2">
        <v>43021</v>
      </c>
      <c r="D9866">
        <v>1.3295999999999999</v>
      </c>
      <c r="E9866" s="2">
        <v>43021</v>
      </c>
      <c r="F9866">
        <v>1.1821999999999999</v>
      </c>
      <c r="G9866" s="2">
        <v>43021</v>
      </c>
      <c r="H9866">
        <v>0.80105000000000004</v>
      </c>
      <c r="I9866" s="2">
        <v>43021</v>
      </c>
      <c r="J9866" t="s">
        <v>2</v>
      </c>
      <c r="K9866" s="2">
        <v>43021</v>
      </c>
      <c r="L9866">
        <v>8.9390000000000008E-3</v>
      </c>
      <c r="M9866" s="2">
        <v>42703</v>
      </c>
      <c r="N9866">
        <v>8.5599999999999999E-4</v>
      </c>
      <c r="O9866" s="2">
        <v>43018</v>
      </c>
      <c r="P9866">
        <v>5.3699999999999998E-2</v>
      </c>
      <c r="Q9866" s="2">
        <v>43021</v>
      </c>
      <c r="R9866">
        <v>0.12712999999999999</v>
      </c>
      <c r="S9866" s="2">
        <v>43021</v>
      </c>
      <c r="T9866">
        <v>0.27817999999999998</v>
      </c>
      <c r="U9866" s="2">
        <v>42993</v>
      </c>
      <c r="V9866">
        <v>1.7409999999999998E-2</v>
      </c>
      <c r="W9866" s="2">
        <v>43021</v>
      </c>
      <c r="X9866">
        <v>1.0299</v>
      </c>
    </row>
    <row r="9867" spans="1:24" x14ac:dyDescent="0.2">
      <c r="A9867" s="3">
        <v>43024</v>
      </c>
      <c r="B9867">
        <v>0.78749999999999998</v>
      </c>
      <c r="C9867" s="2">
        <v>43024</v>
      </c>
      <c r="D9867">
        <v>1.327</v>
      </c>
      <c r="E9867" s="2">
        <v>43024</v>
      </c>
      <c r="F9867">
        <v>1.1808000000000001</v>
      </c>
      <c r="G9867" s="2">
        <v>43024</v>
      </c>
      <c r="H9867">
        <v>0.79820000000000002</v>
      </c>
      <c r="I9867" s="2">
        <v>43024</v>
      </c>
      <c r="J9867" t="s">
        <v>2</v>
      </c>
      <c r="K9867" s="2">
        <v>43021</v>
      </c>
      <c r="L9867">
        <v>8.9390000000000008E-3</v>
      </c>
      <c r="M9867" s="2">
        <v>42703</v>
      </c>
      <c r="N9867">
        <v>8.5599999999999999E-4</v>
      </c>
      <c r="O9867" s="2">
        <v>43018</v>
      </c>
      <c r="P9867">
        <v>5.3699999999999998E-2</v>
      </c>
      <c r="Q9867" s="2">
        <v>43021</v>
      </c>
      <c r="R9867">
        <v>0.12712999999999999</v>
      </c>
      <c r="S9867" s="2">
        <v>43024</v>
      </c>
      <c r="T9867">
        <v>0.27882000000000001</v>
      </c>
      <c r="U9867" s="2">
        <v>42993</v>
      </c>
      <c r="V9867">
        <v>1.7409999999999998E-2</v>
      </c>
      <c r="W9867" s="2">
        <v>43024</v>
      </c>
      <c r="X9867">
        <v>1.0287999999999999</v>
      </c>
    </row>
    <row r="9868" spans="1:24" x14ac:dyDescent="0.2">
      <c r="A9868" s="3">
        <v>43025</v>
      </c>
      <c r="B9868">
        <v>0.7843</v>
      </c>
      <c r="C9868" s="2">
        <v>43025</v>
      </c>
      <c r="D9868">
        <v>1.3202</v>
      </c>
      <c r="E9868" s="2">
        <v>43025</v>
      </c>
      <c r="F9868">
        <v>1.1783999999999999</v>
      </c>
      <c r="G9868" s="2">
        <v>43024</v>
      </c>
      <c r="H9868">
        <v>0.79820000000000002</v>
      </c>
      <c r="I9868" s="2">
        <v>43025</v>
      </c>
      <c r="J9868" t="s">
        <v>2</v>
      </c>
      <c r="K9868" s="2">
        <v>43025</v>
      </c>
      <c r="L9868">
        <v>8.9210000000000001E-3</v>
      </c>
      <c r="M9868" s="2">
        <v>42703</v>
      </c>
      <c r="N9868">
        <v>8.5599999999999999E-4</v>
      </c>
      <c r="O9868" s="2">
        <v>43025</v>
      </c>
      <c r="P9868">
        <v>5.2200000000000003E-2</v>
      </c>
      <c r="Q9868" s="2">
        <v>43021</v>
      </c>
      <c r="R9868">
        <v>0.12712999999999999</v>
      </c>
      <c r="S9868" s="2">
        <v>43025</v>
      </c>
      <c r="T9868">
        <v>0.27801999999999999</v>
      </c>
      <c r="U9868" s="2">
        <v>42993</v>
      </c>
      <c r="V9868">
        <v>1.7409999999999998E-2</v>
      </c>
      <c r="W9868" s="2">
        <v>43025</v>
      </c>
      <c r="X9868">
        <v>1.0261</v>
      </c>
    </row>
    <row r="9869" spans="1:24" x14ac:dyDescent="0.2">
      <c r="A9869" s="3">
        <v>43026</v>
      </c>
      <c r="B9869">
        <v>0.78459999999999996</v>
      </c>
      <c r="C9869" s="2">
        <v>43026</v>
      </c>
      <c r="D9869">
        <v>1.3213999999999999</v>
      </c>
      <c r="E9869" s="2">
        <v>43026</v>
      </c>
      <c r="F9869">
        <v>1.1809000000000001</v>
      </c>
      <c r="G9869" s="2">
        <v>43026</v>
      </c>
      <c r="H9869">
        <v>0.80245</v>
      </c>
      <c r="I9869" s="2">
        <v>43026</v>
      </c>
      <c r="J9869" t="s">
        <v>2</v>
      </c>
      <c r="K9869" s="2">
        <v>43026</v>
      </c>
      <c r="L9869">
        <v>8.8634999999999999E-3</v>
      </c>
      <c r="M9869" s="2">
        <v>43026</v>
      </c>
      <c r="N9869">
        <v>8.8360000000000001E-4</v>
      </c>
      <c r="O9869" s="2">
        <v>43025</v>
      </c>
      <c r="P9869">
        <v>5.2200000000000003E-2</v>
      </c>
      <c r="Q9869" s="2">
        <v>43021</v>
      </c>
      <c r="R9869">
        <v>0.12712999999999999</v>
      </c>
      <c r="S9869" s="2">
        <v>43025</v>
      </c>
      <c r="T9869">
        <v>0.27801999999999999</v>
      </c>
      <c r="U9869" s="2">
        <v>42993</v>
      </c>
      <c r="V9869">
        <v>1.7409999999999998E-2</v>
      </c>
      <c r="W9869" s="2">
        <v>43026</v>
      </c>
      <c r="X9869">
        <v>1.0226999999999999</v>
      </c>
    </row>
    <row r="9870" spans="1:24" x14ac:dyDescent="0.2">
      <c r="A9870" s="3">
        <v>43027</v>
      </c>
      <c r="B9870">
        <v>0.78779999999999994</v>
      </c>
      <c r="C9870" s="2">
        <v>43027</v>
      </c>
      <c r="D9870">
        <v>1.321</v>
      </c>
      <c r="E9870" s="2">
        <v>43027</v>
      </c>
      <c r="F9870">
        <v>1.1866000000000001</v>
      </c>
      <c r="G9870" s="2">
        <v>43027</v>
      </c>
      <c r="H9870">
        <v>0.80100000000000005</v>
      </c>
      <c r="I9870" s="2">
        <v>43027</v>
      </c>
      <c r="J9870" t="s">
        <v>2</v>
      </c>
      <c r="K9870" s="2">
        <v>43027</v>
      </c>
      <c r="L9870">
        <v>8.8999999999999999E-3</v>
      </c>
      <c r="M9870" s="2">
        <v>43027</v>
      </c>
      <c r="N9870">
        <v>8.8340000000000001E-4</v>
      </c>
      <c r="O9870" s="2">
        <v>43027</v>
      </c>
      <c r="P9870">
        <v>5.3039999999999997E-2</v>
      </c>
      <c r="Q9870" s="2">
        <v>43021</v>
      </c>
      <c r="R9870">
        <v>0.12712999999999999</v>
      </c>
      <c r="S9870" s="2">
        <v>43025</v>
      </c>
      <c r="T9870">
        <v>0.27801999999999999</v>
      </c>
      <c r="U9870" s="2">
        <v>42993</v>
      </c>
      <c r="V9870">
        <v>1.7409999999999998E-2</v>
      </c>
      <c r="W9870" s="2">
        <v>43027</v>
      </c>
      <c r="X9870">
        <v>1.028</v>
      </c>
    </row>
    <row r="9871" spans="1:24" x14ac:dyDescent="0.2">
      <c r="A9871" s="3">
        <v>43028</v>
      </c>
      <c r="B9871">
        <v>0.78200000000000003</v>
      </c>
      <c r="C9871" s="2">
        <v>43028</v>
      </c>
      <c r="D9871">
        <v>1.3203</v>
      </c>
      <c r="E9871" s="2">
        <v>43028</v>
      </c>
      <c r="F9871">
        <v>1.1795</v>
      </c>
      <c r="G9871" s="2">
        <v>43028</v>
      </c>
      <c r="H9871">
        <v>0.79235</v>
      </c>
      <c r="I9871" s="2">
        <v>43028</v>
      </c>
      <c r="J9871" t="s">
        <v>2</v>
      </c>
      <c r="K9871" s="2">
        <v>43028</v>
      </c>
      <c r="L9871">
        <v>8.8175000000000007E-3</v>
      </c>
      <c r="M9871" s="2">
        <v>43027</v>
      </c>
      <c r="N9871">
        <v>8.8340000000000001E-4</v>
      </c>
      <c r="O9871" s="2">
        <v>43028</v>
      </c>
      <c r="P9871">
        <v>5.2420000000000001E-2</v>
      </c>
      <c r="Q9871" s="2">
        <v>43028</v>
      </c>
      <c r="R9871">
        <v>0.12534999999999999</v>
      </c>
      <c r="S9871" s="2">
        <v>43025</v>
      </c>
      <c r="T9871">
        <v>0.27801999999999999</v>
      </c>
      <c r="U9871" s="2">
        <v>42993</v>
      </c>
      <c r="V9871">
        <v>1.7409999999999998E-2</v>
      </c>
      <c r="W9871" s="2">
        <v>43028</v>
      </c>
      <c r="X9871">
        <v>1.0195000000000001</v>
      </c>
    </row>
    <row r="9872" spans="1:24" x14ac:dyDescent="0.2">
      <c r="A9872" s="3">
        <v>43031</v>
      </c>
      <c r="B9872">
        <v>0.7802</v>
      </c>
      <c r="C9872" s="2">
        <v>43031</v>
      </c>
      <c r="D9872">
        <v>1.3211999999999999</v>
      </c>
      <c r="E9872" s="2">
        <v>43031</v>
      </c>
      <c r="F9872">
        <v>1.1758500000000001</v>
      </c>
      <c r="G9872" s="2">
        <v>43031</v>
      </c>
      <c r="H9872">
        <v>0.79110000000000003</v>
      </c>
      <c r="I9872" s="2">
        <v>43031</v>
      </c>
      <c r="J9872" t="s">
        <v>2</v>
      </c>
      <c r="K9872" s="2">
        <v>43031</v>
      </c>
      <c r="L9872">
        <v>8.829E-3</v>
      </c>
      <c r="M9872" s="2">
        <v>43027</v>
      </c>
      <c r="N9872">
        <v>8.8340000000000001E-4</v>
      </c>
      <c r="O9872" s="2">
        <v>43031</v>
      </c>
      <c r="P9872">
        <v>5.2240000000000002E-2</v>
      </c>
      <c r="Q9872" s="2">
        <v>43028</v>
      </c>
      <c r="R9872">
        <v>0.12534999999999999</v>
      </c>
      <c r="S9872" s="2">
        <v>43025</v>
      </c>
      <c r="T9872">
        <v>0.27801999999999999</v>
      </c>
      <c r="U9872" s="2">
        <v>42993</v>
      </c>
      <c r="V9872">
        <v>1.7409999999999998E-2</v>
      </c>
      <c r="W9872" s="2">
        <v>43031</v>
      </c>
      <c r="X9872">
        <v>1.0187999999999999</v>
      </c>
    </row>
    <row r="9873" spans="1:24" x14ac:dyDescent="0.2">
      <c r="A9873" s="3">
        <v>43032</v>
      </c>
      <c r="B9873">
        <v>0.77869999999999995</v>
      </c>
      <c r="C9873" s="2">
        <v>43032</v>
      </c>
      <c r="D9873">
        <v>1.3142</v>
      </c>
      <c r="E9873" s="2">
        <v>43032</v>
      </c>
      <c r="F9873">
        <v>1.1775</v>
      </c>
      <c r="G9873" s="2">
        <v>43032</v>
      </c>
      <c r="H9873">
        <v>0.78895000000000004</v>
      </c>
      <c r="I9873" s="2">
        <v>43032</v>
      </c>
      <c r="J9873" t="s">
        <v>2</v>
      </c>
      <c r="K9873" s="2">
        <v>43032</v>
      </c>
      <c r="L9873">
        <v>8.7880000000000007E-3</v>
      </c>
      <c r="M9873" s="2">
        <v>43027</v>
      </c>
      <c r="N9873">
        <v>8.8340000000000001E-4</v>
      </c>
      <c r="O9873" s="2">
        <v>43032</v>
      </c>
      <c r="P9873">
        <v>5.2060000000000002E-2</v>
      </c>
      <c r="Q9873" s="2">
        <v>43028</v>
      </c>
      <c r="R9873">
        <v>0.12534999999999999</v>
      </c>
      <c r="S9873" s="2">
        <v>43025</v>
      </c>
      <c r="T9873">
        <v>0.27801999999999999</v>
      </c>
      <c r="U9873" s="2">
        <v>42993</v>
      </c>
      <c r="V9873">
        <v>1.7409999999999998E-2</v>
      </c>
      <c r="W9873" s="2">
        <v>43032</v>
      </c>
      <c r="X9873">
        <v>1.0127999999999999</v>
      </c>
    </row>
    <row r="9874" spans="1:24" x14ac:dyDescent="0.2">
      <c r="A9874" s="3">
        <v>43033</v>
      </c>
      <c r="B9874">
        <v>0.76949999999999996</v>
      </c>
      <c r="C9874" s="2">
        <v>43033</v>
      </c>
      <c r="D9874">
        <v>1.3260000000000001</v>
      </c>
      <c r="E9874" s="2">
        <v>43033</v>
      </c>
      <c r="F9874">
        <v>1.1816</v>
      </c>
      <c r="G9874" s="2">
        <v>43033</v>
      </c>
      <c r="H9874">
        <v>0.78105000000000002</v>
      </c>
      <c r="I9874" s="2">
        <v>43033</v>
      </c>
      <c r="J9874" t="s">
        <v>2</v>
      </c>
      <c r="K9874" s="2">
        <v>43033</v>
      </c>
      <c r="L9874">
        <v>8.7965000000000005E-3</v>
      </c>
      <c r="M9874" s="2">
        <v>43027</v>
      </c>
      <c r="N9874">
        <v>8.8340000000000001E-4</v>
      </c>
      <c r="O9874" s="2">
        <v>43033</v>
      </c>
      <c r="P9874">
        <v>5.2249999999999998E-2</v>
      </c>
      <c r="Q9874" s="2">
        <v>43028</v>
      </c>
      <c r="R9874">
        <v>0.12534999999999999</v>
      </c>
      <c r="S9874" s="2">
        <v>43033</v>
      </c>
      <c r="T9874">
        <v>0.27748</v>
      </c>
      <c r="U9874" s="2">
        <v>42993</v>
      </c>
      <c r="V9874">
        <v>1.7409999999999998E-2</v>
      </c>
      <c r="W9874" s="2">
        <v>43033</v>
      </c>
      <c r="X9874">
        <v>1.0141</v>
      </c>
    </row>
    <row r="9875" spans="1:24" x14ac:dyDescent="0.2">
      <c r="A9875" s="3">
        <v>43034</v>
      </c>
      <c r="B9875">
        <v>0.76600000000000001</v>
      </c>
      <c r="C9875" s="2">
        <v>43034</v>
      </c>
      <c r="D9875">
        <v>1.3187</v>
      </c>
      <c r="E9875" s="2">
        <v>43034</v>
      </c>
      <c r="F9875">
        <v>1.1662999999999999</v>
      </c>
      <c r="G9875" s="2">
        <v>43034</v>
      </c>
      <c r="H9875">
        <v>0.77834999999999999</v>
      </c>
      <c r="I9875" s="2">
        <v>43034</v>
      </c>
      <c r="J9875" t="s">
        <v>2</v>
      </c>
      <c r="K9875" s="2">
        <v>43034</v>
      </c>
      <c r="L9875">
        <v>8.7825000000000004E-3</v>
      </c>
      <c r="M9875" s="2">
        <v>43027</v>
      </c>
      <c r="N9875">
        <v>8.8340000000000001E-4</v>
      </c>
      <c r="O9875" s="2">
        <v>43034</v>
      </c>
      <c r="P9875">
        <v>5.2359999999999997E-2</v>
      </c>
      <c r="Q9875" s="2">
        <v>43028</v>
      </c>
      <c r="R9875">
        <v>0.12534999999999999</v>
      </c>
      <c r="S9875" s="2">
        <v>43034</v>
      </c>
      <c r="T9875">
        <v>0.27645999999999998</v>
      </c>
      <c r="U9875" s="2">
        <v>42993</v>
      </c>
      <c r="V9875">
        <v>1.7409999999999998E-2</v>
      </c>
      <c r="W9875" s="2">
        <v>43034</v>
      </c>
      <c r="X9875">
        <v>1.0052000000000001</v>
      </c>
    </row>
    <row r="9876" spans="1:24" x14ac:dyDescent="0.2">
      <c r="A9876" s="3">
        <v>43035</v>
      </c>
      <c r="B9876">
        <v>0.76559999999999995</v>
      </c>
      <c r="C9876" s="2">
        <v>43035</v>
      </c>
      <c r="D9876">
        <v>1.3133999999999999</v>
      </c>
      <c r="E9876" s="2">
        <v>43035</v>
      </c>
      <c r="F9876">
        <v>1.1615500000000001</v>
      </c>
      <c r="G9876" s="2">
        <v>43035</v>
      </c>
      <c r="H9876">
        <v>0.77669999999999995</v>
      </c>
      <c r="I9876" s="2">
        <v>43035</v>
      </c>
      <c r="J9876" t="s">
        <v>2</v>
      </c>
      <c r="K9876" s="2">
        <v>43035</v>
      </c>
      <c r="L9876">
        <v>8.8050000000000003E-3</v>
      </c>
      <c r="M9876" s="2">
        <v>43027</v>
      </c>
      <c r="N9876">
        <v>8.8340000000000001E-4</v>
      </c>
      <c r="O9876" s="2">
        <v>43035</v>
      </c>
      <c r="P9876">
        <v>5.2060000000000002E-2</v>
      </c>
      <c r="Q9876" s="2">
        <v>43035</v>
      </c>
      <c r="R9876">
        <v>0.12280000000000001</v>
      </c>
      <c r="S9876" s="2">
        <v>43034</v>
      </c>
      <c r="T9876">
        <v>0.27645999999999998</v>
      </c>
      <c r="U9876" s="2">
        <v>42993</v>
      </c>
      <c r="V9876">
        <v>1.7409999999999998E-2</v>
      </c>
      <c r="W9876" s="2">
        <v>43035</v>
      </c>
      <c r="X9876">
        <v>1.0059</v>
      </c>
    </row>
    <row r="9877" spans="1:24" x14ac:dyDescent="0.2">
      <c r="A9877" s="3">
        <v>43038</v>
      </c>
      <c r="B9877">
        <v>0.76829999999999998</v>
      </c>
      <c r="C9877" s="2">
        <v>43038</v>
      </c>
      <c r="D9877">
        <v>1.3216000000000001</v>
      </c>
      <c r="E9877" s="2">
        <v>43038</v>
      </c>
      <c r="F9877">
        <v>1.16635</v>
      </c>
      <c r="G9877" s="2">
        <v>43038</v>
      </c>
      <c r="H9877">
        <v>0.78</v>
      </c>
      <c r="I9877" s="2">
        <v>43038</v>
      </c>
      <c r="J9877">
        <v>0.1512</v>
      </c>
      <c r="K9877" s="2">
        <v>43038</v>
      </c>
      <c r="L9877">
        <v>8.8470000000000007E-3</v>
      </c>
      <c r="M9877" s="2">
        <v>43027</v>
      </c>
      <c r="N9877">
        <v>8.8340000000000001E-4</v>
      </c>
      <c r="O9877" s="2">
        <v>43035</v>
      </c>
      <c r="P9877">
        <v>5.2060000000000002E-2</v>
      </c>
      <c r="Q9877" s="2">
        <v>43035</v>
      </c>
      <c r="R9877">
        <v>0.12280000000000001</v>
      </c>
      <c r="S9877" s="2">
        <v>43034</v>
      </c>
      <c r="T9877">
        <v>0.27645999999999998</v>
      </c>
      <c r="U9877" s="2">
        <v>42993</v>
      </c>
      <c r="V9877">
        <v>1.7409999999999998E-2</v>
      </c>
      <c r="W9877" s="2">
        <v>43038</v>
      </c>
      <c r="X9877">
        <v>1.0087999999999999</v>
      </c>
    </row>
    <row r="9878" spans="1:24" x14ac:dyDescent="0.2">
      <c r="A9878" s="3">
        <v>43039</v>
      </c>
      <c r="B9878">
        <v>0.76580000000000004</v>
      </c>
      <c r="C9878" s="2">
        <v>43039</v>
      </c>
      <c r="D9878">
        <v>1.3289</v>
      </c>
      <c r="E9878" s="2">
        <v>43039</v>
      </c>
      <c r="F9878">
        <v>1.1654</v>
      </c>
      <c r="G9878" s="2">
        <v>43039</v>
      </c>
      <c r="H9878">
        <v>0.77480000000000004</v>
      </c>
      <c r="I9878" s="2">
        <v>43038</v>
      </c>
      <c r="J9878">
        <v>0.1512</v>
      </c>
      <c r="K9878" s="2">
        <v>43039</v>
      </c>
      <c r="L9878">
        <v>8.8015000000000003E-3</v>
      </c>
      <c r="M9878" s="2">
        <v>43039</v>
      </c>
      <c r="N9878">
        <v>8.9420000000000005E-4</v>
      </c>
      <c r="O9878" s="2">
        <v>43035</v>
      </c>
      <c r="P9878">
        <v>5.2060000000000002E-2</v>
      </c>
      <c r="Q9878" s="2">
        <v>43035</v>
      </c>
      <c r="R9878">
        <v>0.12280000000000001</v>
      </c>
      <c r="S9878" s="2">
        <v>43034</v>
      </c>
      <c r="T9878">
        <v>0.27645999999999998</v>
      </c>
      <c r="U9878" s="2">
        <v>42993</v>
      </c>
      <c r="V9878">
        <v>1.7409999999999998E-2</v>
      </c>
      <c r="W9878" s="2">
        <v>43039</v>
      </c>
      <c r="X9878">
        <v>1.0054000000000001</v>
      </c>
    </row>
    <row r="9879" spans="1:24" x14ac:dyDescent="0.2">
      <c r="A9879" s="3">
        <v>43040</v>
      </c>
      <c r="B9879">
        <v>0.7681</v>
      </c>
      <c r="C9879" s="2">
        <v>43040</v>
      </c>
      <c r="D9879">
        <v>1.3263</v>
      </c>
      <c r="E9879" s="2">
        <v>43040</v>
      </c>
      <c r="F9879">
        <v>1.16255</v>
      </c>
      <c r="G9879" s="2">
        <v>43040</v>
      </c>
      <c r="H9879">
        <v>0.77705000000000002</v>
      </c>
      <c r="I9879" s="2">
        <v>43038</v>
      </c>
      <c r="J9879">
        <v>0.1512</v>
      </c>
      <c r="K9879" s="2">
        <v>43040</v>
      </c>
      <c r="L9879">
        <v>8.7644999999999997E-3</v>
      </c>
      <c r="M9879" s="2">
        <v>43040</v>
      </c>
      <c r="N9879">
        <v>8.9680000000000001E-4</v>
      </c>
      <c r="O9879" s="2">
        <v>43040</v>
      </c>
      <c r="P9879">
        <v>5.2179999999999997E-2</v>
      </c>
      <c r="Q9879" s="2">
        <v>43035</v>
      </c>
      <c r="R9879">
        <v>0.12280000000000001</v>
      </c>
      <c r="S9879" s="2">
        <v>43034</v>
      </c>
      <c r="T9879">
        <v>0.27645999999999998</v>
      </c>
      <c r="U9879" s="2">
        <v>42993</v>
      </c>
      <c r="V9879">
        <v>1.7409999999999998E-2</v>
      </c>
      <c r="W9879" s="2">
        <v>43040</v>
      </c>
      <c r="X9879">
        <v>0.99970000000000003</v>
      </c>
    </row>
    <row r="9880" spans="1:24" x14ac:dyDescent="0.2">
      <c r="A9880" s="3">
        <v>43041</v>
      </c>
      <c r="B9880">
        <v>0.77159999999999995</v>
      </c>
      <c r="C9880" s="2">
        <v>43041</v>
      </c>
      <c r="D9880">
        <v>1.3053999999999999</v>
      </c>
      <c r="E9880" s="2">
        <v>43041</v>
      </c>
      <c r="F9880">
        <v>1.1662999999999999</v>
      </c>
      <c r="G9880" s="2">
        <v>43041</v>
      </c>
      <c r="H9880">
        <v>0.78075000000000006</v>
      </c>
      <c r="I9880" s="2">
        <v>43038</v>
      </c>
      <c r="J9880">
        <v>0.1512</v>
      </c>
      <c r="K9880" s="2">
        <v>43041</v>
      </c>
      <c r="L9880">
        <v>8.77E-3</v>
      </c>
      <c r="M9880" s="2">
        <v>43041</v>
      </c>
      <c r="N9880">
        <v>8.9849999999999999E-4</v>
      </c>
      <c r="O9880" s="2">
        <v>43040</v>
      </c>
      <c r="P9880">
        <v>5.2179999999999997E-2</v>
      </c>
      <c r="Q9880" s="2">
        <v>43035</v>
      </c>
      <c r="R9880">
        <v>0.12280000000000001</v>
      </c>
      <c r="S9880" s="2">
        <v>43041</v>
      </c>
      <c r="T9880">
        <v>0.2752</v>
      </c>
      <c r="U9880" s="2">
        <v>42993</v>
      </c>
      <c r="V9880">
        <v>1.7409999999999998E-2</v>
      </c>
      <c r="W9880" s="2">
        <v>43041</v>
      </c>
      <c r="X9880">
        <v>1.0033000000000001</v>
      </c>
    </row>
    <row r="9881" spans="1:24" x14ac:dyDescent="0.2">
      <c r="A9881" s="3">
        <v>43042</v>
      </c>
      <c r="B9881">
        <v>0.76500000000000001</v>
      </c>
      <c r="C9881" s="2">
        <v>43042</v>
      </c>
      <c r="D9881">
        <v>1.3072999999999999</v>
      </c>
      <c r="E9881" s="2">
        <v>43042</v>
      </c>
      <c r="F9881">
        <v>1.1612499999999999</v>
      </c>
      <c r="G9881" s="2">
        <v>43042</v>
      </c>
      <c r="H9881">
        <v>0.78249999999999997</v>
      </c>
      <c r="I9881" s="2">
        <v>43038</v>
      </c>
      <c r="J9881">
        <v>0.1512</v>
      </c>
      <c r="K9881" s="2">
        <v>43042</v>
      </c>
      <c r="L9881">
        <v>8.7679999999999998E-3</v>
      </c>
      <c r="M9881" s="2">
        <v>43042</v>
      </c>
      <c r="N9881">
        <v>8.9930000000000001E-4</v>
      </c>
      <c r="O9881" s="2">
        <v>43042</v>
      </c>
      <c r="P9881">
        <v>5.2049999999999999E-2</v>
      </c>
      <c r="Q9881" s="2">
        <v>43042</v>
      </c>
      <c r="R9881">
        <v>0.12245</v>
      </c>
      <c r="S9881" s="2">
        <v>43042</v>
      </c>
      <c r="T9881">
        <v>0.2752</v>
      </c>
      <c r="U9881" s="2">
        <v>42993</v>
      </c>
      <c r="V9881">
        <v>1.7409999999999998E-2</v>
      </c>
      <c r="W9881" s="2">
        <v>43042</v>
      </c>
      <c r="X9881">
        <v>1.0017</v>
      </c>
    </row>
    <row r="9882" spans="1:24" x14ac:dyDescent="0.2">
      <c r="A9882" s="3">
        <v>43045</v>
      </c>
      <c r="B9882">
        <v>0.7681</v>
      </c>
      <c r="C9882" s="2">
        <v>43045</v>
      </c>
      <c r="D9882">
        <v>1.3172999999999999</v>
      </c>
      <c r="E9882" s="2">
        <v>43045</v>
      </c>
      <c r="F9882">
        <v>1.1614</v>
      </c>
      <c r="G9882" s="2">
        <v>43045</v>
      </c>
      <c r="H9882">
        <v>0.78695000000000004</v>
      </c>
      <c r="I9882" s="2">
        <v>43038</v>
      </c>
      <c r="J9882">
        <v>0.1512</v>
      </c>
      <c r="K9882" s="2">
        <v>43045</v>
      </c>
      <c r="L9882">
        <v>8.7985000000000008E-3</v>
      </c>
      <c r="M9882" s="2">
        <v>43042</v>
      </c>
      <c r="N9882">
        <v>8.9930000000000001E-4</v>
      </c>
      <c r="O9882" s="2">
        <v>43045</v>
      </c>
      <c r="P9882">
        <v>5.2479999999999999E-2</v>
      </c>
      <c r="Q9882" s="2">
        <v>43042</v>
      </c>
      <c r="R9882">
        <v>0.12245</v>
      </c>
      <c r="S9882" s="2">
        <v>43045</v>
      </c>
      <c r="T9882">
        <v>0.27311999999999997</v>
      </c>
      <c r="U9882" s="2">
        <v>42993</v>
      </c>
      <c r="V9882">
        <v>1.7409999999999998E-2</v>
      </c>
      <c r="W9882" s="2">
        <v>43045</v>
      </c>
      <c r="X9882">
        <v>1.0048999999999999</v>
      </c>
    </row>
    <row r="9883" spans="1:24" x14ac:dyDescent="0.2">
      <c r="A9883" s="3">
        <v>43046</v>
      </c>
      <c r="B9883">
        <v>0.76359999999999995</v>
      </c>
      <c r="C9883" s="2">
        <v>43046</v>
      </c>
      <c r="D9883">
        <v>1.3156000000000001</v>
      </c>
      <c r="E9883" s="2">
        <v>43046</v>
      </c>
      <c r="F9883">
        <v>1.1593</v>
      </c>
      <c r="G9883" s="2">
        <v>43046</v>
      </c>
      <c r="H9883">
        <v>0.78215000000000001</v>
      </c>
      <c r="I9883" s="2">
        <v>43038</v>
      </c>
      <c r="J9883">
        <v>0.1512</v>
      </c>
      <c r="K9883" s="2">
        <v>43046</v>
      </c>
      <c r="L9883">
        <v>8.7740000000000005E-3</v>
      </c>
      <c r="M9883" s="2">
        <v>43042</v>
      </c>
      <c r="N9883">
        <v>8.9930000000000001E-4</v>
      </c>
      <c r="O9883" s="2">
        <v>43045</v>
      </c>
      <c r="P9883">
        <v>5.2479999999999999E-2</v>
      </c>
      <c r="Q9883" s="2">
        <v>43042</v>
      </c>
      <c r="R9883">
        <v>0.12245</v>
      </c>
      <c r="S9883" s="2">
        <v>43046</v>
      </c>
      <c r="T9883">
        <v>0.2727</v>
      </c>
      <c r="U9883" s="2">
        <v>42993</v>
      </c>
      <c r="V9883">
        <v>1.7409999999999998E-2</v>
      </c>
      <c r="W9883" s="2">
        <v>43046</v>
      </c>
      <c r="X9883">
        <v>1.0023</v>
      </c>
    </row>
    <row r="9884" spans="1:24" x14ac:dyDescent="0.2">
      <c r="A9884" s="3">
        <v>43047</v>
      </c>
      <c r="B9884">
        <v>0.76759999999999995</v>
      </c>
      <c r="C9884" s="2">
        <v>43047</v>
      </c>
      <c r="D9884">
        <v>1.3103</v>
      </c>
      <c r="E9884" s="2">
        <v>43047</v>
      </c>
      <c r="F9884">
        <v>1.1597</v>
      </c>
      <c r="G9884" s="2">
        <v>43047</v>
      </c>
      <c r="H9884">
        <v>0.7853</v>
      </c>
      <c r="I9884" s="2">
        <v>43038</v>
      </c>
      <c r="J9884">
        <v>0.1512</v>
      </c>
      <c r="K9884" s="2">
        <v>43047</v>
      </c>
      <c r="L9884">
        <v>8.7840000000000001E-3</v>
      </c>
      <c r="M9884" s="2">
        <v>43042</v>
      </c>
      <c r="N9884">
        <v>8.9930000000000001E-4</v>
      </c>
      <c r="O9884" s="2">
        <v>43045</v>
      </c>
      <c r="P9884">
        <v>5.2479999999999999E-2</v>
      </c>
      <c r="Q9884" s="2">
        <v>43042</v>
      </c>
      <c r="R9884">
        <v>0.12245</v>
      </c>
      <c r="S9884" s="2">
        <v>43047</v>
      </c>
      <c r="T9884">
        <v>0.27350000000000002</v>
      </c>
      <c r="U9884" s="2">
        <v>42993</v>
      </c>
      <c r="V9884">
        <v>1.7409999999999998E-2</v>
      </c>
      <c r="W9884" s="2">
        <v>43047</v>
      </c>
      <c r="X9884">
        <v>1.0024999999999999</v>
      </c>
    </row>
    <row r="9885" spans="1:24" x14ac:dyDescent="0.2">
      <c r="A9885" s="3">
        <v>43048</v>
      </c>
      <c r="B9885">
        <v>0.76580000000000004</v>
      </c>
      <c r="C9885" s="2">
        <v>43048</v>
      </c>
      <c r="D9885">
        <v>1.3108</v>
      </c>
      <c r="E9885" s="2">
        <v>43048</v>
      </c>
      <c r="F9885">
        <v>1.16425</v>
      </c>
      <c r="G9885" s="2">
        <v>43048</v>
      </c>
      <c r="H9885">
        <v>0.78605000000000003</v>
      </c>
      <c r="I9885" s="2">
        <v>43038</v>
      </c>
      <c r="J9885">
        <v>0.1512</v>
      </c>
      <c r="K9885" s="2">
        <v>43048</v>
      </c>
      <c r="L9885">
        <v>8.8339999999999998E-3</v>
      </c>
      <c r="M9885" s="2">
        <v>43042</v>
      </c>
      <c r="N9885">
        <v>8.9930000000000001E-4</v>
      </c>
      <c r="O9885" s="2">
        <v>43048</v>
      </c>
      <c r="P9885">
        <v>5.2580000000000002E-2</v>
      </c>
      <c r="Q9885" s="2">
        <v>43042</v>
      </c>
      <c r="R9885">
        <v>0.12245</v>
      </c>
      <c r="S9885" s="2">
        <v>43048</v>
      </c>
      <c r="T9885">
        <v>0.27457999999999999</v>
      </c>
      <c r="U9885" s="2">
        <v>42993</v>
      </c>
      <c r="V9885">
        <v>1.7409999999999998E-2</v>
      </c>
      <c r="W9885" s="2">
        <v>43048</v>
      </c>
      <c r="X9885">
        <v>1.0086999999999999</v>
      </c>
    </row>
    <row r="9886" spans="1:24" x14ac:dyDescent="0.2">
      <c r="A9886" s="3">
        <v>43049</v>
      </c>
      <c r="B9886">
        <v>0.76619999999999999</v>
      </c>
      <c r="C9886" s="2">
        <v>43049</v>
      </c>
      <c r="D9886">
        <v>1.3197000000000001</v>
      </c>
      <c r="E9886" s="2">
        <v>43049</v>
      </c>
      <c r="F9886">
        <v>1.16665</v>
      </c>
      <c r="G9886" s="2">
        <v>43049</v>
      </c>
      <c r="H9886">
        <v>0.78859999999999997</v>
      </c>
      <c r="I9886" s="2">
        <v>43038</v>
      </c>
      <c r="J9886">
        <v>0.1512</v>
      </c>
      <c r="K9886" s="2">
        <v>43049</v>
      </c>
      <c r="L9886">
        <v>8.8020000000000008E-3</v>
      </c>
      <c r="M9886" s="2">
        <v>43042</v>
      </c>
      <c r="N9886">
        <v>8.9930000000000001E-4</v>
      </c>
      <c r="O9886" s="2">
        <v>43049</v>
      </c>
      <c r="P9886">
        <v>5.246E-2</v>
      </c>
      <c r="Q9886" s="2">
        <v>43049</v>
      </c>
      <c r="R9886">
        <v>0.12307</v>
      </c>
      <c r="S9886" s="2">
        <v>43049</v>
      </c>
      <c r="T9886">
        <v>0.27576000000000001</v>
      </c>
      <c r="U9886" s="2">
        <v>42993</v>
      </c>
      <c r="V9886">
        <v>1.7409999999999998E-2</v>
      </c>
      <c r="W9886" s="2">
        <v>43049</v>
      </c>
      <c r="X9886">
        <v>1.0061</v>
      </c>
    </row>
    <row r="9887" spans="1:24" x14ac:dyDescent="0.2">
      <c r="A9887" s="3">
        <v>43049</v>
      </c>
      <c r="B9887">
        <v>0.76619999999999999</v>
      </c>
      <c r="C9887" s="2">
        <v>43052</v>
      </c>
      <c r="D9887">
        <v>1.3086</v>
      </c>
      <c r="E9887" s="2">
        <v>43052</v>
      </c>
      <c r="F9887">
        <v>1.1647000000000001</v>
      </c>
      <c r="G9887" s="2">
        <v>43052</v>
      </c>
      <c r="H9887">
        <v>0.78490000000000004</v>
      </c>
      <c r="I9887" s="2">
        <v>43038</v>
      </c>
      <c r="J9887">
        <v>0.1512</v>
      </c>
      <c r="K9887" s="2">
        <v>43052</v>
      </c>
      <c r="L9887">
        <v>8.8129999999999997E-3</v>
      </c>
      <c r="M9887" s="2">
        <v>43042</v>
      </c>
      <c r="N9887">
        <v>8.9930000000000001E-4</v>
      </c>
      <c r="O9887" s="2">
        <v>43049</v>
      </c>
      <c r="P9887">
        <v>5.246E-2</v>
      </c>
      <c r="Q9887" s="2">
        <v>43049</v>
      </c>
      <c r="R9887">
        <v>0.12307</v>
      </c>
      <c r="S9887" s="2">
        <v>43052</v>
      </c>
      <c r="T9887">
        <v>0.27516000000000002</v>
      </c>
      <c r="U9887" s="2">
        <v>42993</v>
      </c>
      <c r="V9887">
        <v>1.7409999999999998E-2</v>
      </c>
      <c r="W9887" s="2">
        <v>43052</v>
      </c>
      <c r="X9887">
        <v>1.0061</v>
      </c>
    </row>
    <row r="9888" spans="1:24" x14ac:dyDescent="0.2">
      <c r="A9888" s="3">
        <v>43053</v>
      </c>
      <c r="B9888">
        <v>0.76290000000000002</v>
      </c>
      <c r="C9888" s="2">
        <v>43053</v>
      </c>
      <c r="D9888">
        <v>1.3173999999999999</v>
      </c>
      <c r="E9888" s="2">
        <v>43053</v>
      </c>
      <c r="F9888">
        <v>1.1819500000000001</v>
      </c>
      <c r="G9888" s="2">
        <v>43053</v>
      </c>
      <c r="H9888">
        <v>0.78500000000000003</v>
      </c>
      <c r="I9888" s="2">
        <v>43038</v>
      </c>
      <c r="J9888">
        <v>0.1512</v>
      </c>
      <c r="K9888" s="2">
        <v>43053</v>
      </c>
      <c r="L9888">
        <v>8.8264999999999993E-3</v>
      </c>
      <c r="M9888" s="2">
        <v>43042</v>
      </c>
      <c r="N9888">
        <v>8.9930000000000001E-4</v>
      </c>
      <c r="O9888" s="2">
        <v>43053</v>
      </c>
      <c r="P9888">
        <v>5.1860000000000003E-2</v>
      </c>
      <c r="Q9888" s="2">
        <v>43049</v>
      </c>
      <c r="R9888">
        <v>0.12307</v>
      </c>
      <c r="S9888" s="2">
        <v>43053</v>
      </c>
      <c r="T9888">
        <v>0.27728000000000003</v>
      </c>
      <c r="U9888" s="2">
        <v>42993</v>
      </c>
      <c r="V9888">
        <v>1.7409999999999998E-2</v>
      </c>
      <c r="W9888" s="2">
        <v>43053</v>
      </c>
      <c r="X9888">
        <v>1.0125999999999999</v>
      </c>
    </row>
    <row r="9889" spans="1:24" x14ac:dyDescent="0.2">
      <c r="A9889" s="3">
        <v>43054</v>
      </c>
      <c r="B9889">
        <v>0.75860000000000005</v>
      </c>
      <c r="C9889" s="2">
        <v>43054</v>
      </c>
      <c r="D9889">
        <v>1.3184</v>
      </c>
      <c r="E9889" s="2">
        <v>43054</v>
      </c>
      <c r="F9889">
        <v>1.1812499999999999</v>
      </c>
      <c r="G9889" s="2">
        <v>43054</v>
      </c>
      <c r="H9889">
        <v>0.78354999999999997</v>
      </c>
      <c r="I9889" s="2">
        <v>43038</v>
      </c>
      <c r="J9889">
        <v>0.1512</v>
      </c>
      <c r="K9889" s="2">
        <v>43054</v>
      </c>
      <c r="L9889">
        <v>8.8704999999999999E-3</v>
      </c>
      <c r="M9889" s="2">
        <v>43042</v>
      </c>
      <c r="N9889">
        <v>8.9930000000000001E-4</v>
      </c>
      <c r="O9889" s="2">
        <v>43054</v>
      </c>
      <c r="P9889">
        <v>5.1659999999999998E-2</v>
      </c>
      <c r="Q9889" s="2">
        <v>43049</v>
      </c>
      <c r="R9889">
        <v>0.12307</v>
      </c>
      <c r="S9889" s="2">
        <v>43054</v>
      </c>
      <c r="T9889">
        <v>0.27828000000000003</v>
      </c>
      <c r="U9889" s="2">
        <v>42993</v>
      </c>
      <c r="V9889">
        <v>1.7409999999999998E-2</v>
      </c>
      <c r="W9889" s="2">
        <v>43054</v>
      </c>
      <c r="X9889">
        <v>1.0138</v>
      </c>
    </row>
    <row r="9890" spans="1:24" x14ac:dyDescent="0.2">
      <c r="A9890" s="3">
        <v>43055</v>
      </c>
      <c r="B9890">
        <v>0.75849999999999995</v>
      </c>
      <c r="C9890" s="2">
        <v>43055</v>
      </c>
      <c r="D9890">
        <v>1.3204</v>
      </c>
      <c r="E9890" s="2">
        <v>43055</v>
      </c>
      <c r="F9890">
        <v>1.1789000000000001</v>
      </c>
      <c r="G9890" s="2">
        <v>43055</v>
      </c>
      <c r="H9890">
        <v>0.78405000000000002</v>
      </c>
      <c r="I9890" s="2">
        <v>43038</v>
      </c>
      <c r="J9890">
        <v>0.1512</v>
      </c>
      <c r="K9890" s="2">
        <v>43055</v>
      </c>
      <c r="L9890">
        <v>8.8555000000000005E-3</v>
      </c>
      <c r="M9890" s="2">
        <v>43042</v>
      </c>
      <c r="N9890">
        <v>8.9930000000000001E-4</v>
      </c>
      <c r="O9890" s="2">
        <v>43055</v>
      </c>
      <c r="P9890">
        <v>5.2220000000000003E-2</v>
      </c>
      <c r="Q9890" s="2">
        <v>43049</v>
      </c>
      <c r="R9890">
        <v>0.12307</v>
      </c>
      <c r="S9890" s="2">
        <v>43055</v>
      </c>
      <c r="T9890">
        <v>0.27772000000000002</v>
      </c>
      <c r="U9890" s="2">
        <v>43055</v>
      </c>
      <c r="V9890">
        <v>1.6670000000000001E-2</v>
      </c>
      <c r="W9890" s="2">
        <v>43055</v>
      </c>
      <c r="X9890">
        <v>1.0075000000000001</v>
      </c>
    </row>
    <row r="9891" spans="1:24" x14ac:dyDescent="0.2">
      <c r="A9891" s="3">
        <v>43056</v>
      </c>
      <c r="B9891">
        <v>0.75629999999999997</v>
      </c>
      <c r="C9891" s="2">
        <v>43056</v>
      </c>
      <c r="D9891">
        <v>1.3229</v>
      </c>
      <c r="E9891" s="2">
        <v>43056</v>
      </c>
      <c r="F9891">
        <v>1.18085</v>
      </c>
      <c r="G9891" s="2">
        <v>43056</v>
      </c>
      <c r="H9891">
        <v>0.78369999999999995</v>
      </c>
      <c r="I9891" s="2">
        <v>43038</v>
      </c>
      <c r="J9891">
        <v>0.1512</v>
      </c>
      <c r="K9891" s="2">
        <v>43056</v>
      </c>
      <c r="L9891">
        <v>8.9304999999999992E-3</v>
      </c>
      <c r="M9891" s="2">
        <v>43042</v>
      </c>
      <c r="N9891">
        <v>8.9930000000000001E-4</v>
      </c>
      <c r="O9891" s="2">
        <v>43056</v>
      </c>
      <c r="P9891">
        <v>5.2609999999999997E-2</v>
      </c>
      <c r="Q9891" s="2">
        <v>43056</v>
      </c>
      <c r="R9891">
        <v>0.12141</v>
      </c>
      <c r="S9891" s="2">
        <v>43056</v>
      </c>
      <c r="T9891">
        <v>0.27855999999999997</v>
      </c>
      <c r="U9891" s="2">
        <v>43056</v>
      </c>
      <c r="V9891">
        <v>1.6865000000000002E-2</v>
      </c>
      <c r="W9891" s="2">
        <v>43056</v>
      </c>
      <c r="X9891">
        <v>1.0133000000000001</v>
      </c>
    </row>
    <row r="9892" spans="1:24" x14ac:dyDescent="0.2">
      <c r="A9892" s="3">
        <v>43059</v>
      </c>
      <c r="B9892">
        <v>0.75460000000000005</v>
      </c>
      <c r="C9892" s="2">
        <v>43059</v>
      </c>
      <c r="D9892">
        <v>1.3244</v>
      </c>
      <c r="E9892" s="2">
        <v>43059</v>
      </c>
      <c r="F9892">
        <v>1.1749000000000001</v>
      </c>
      <c r="G9892" s="2">
        <v>43059</v>
      </c>
      <c r="H9892">
        <v>0.78015000000000001</v>
      </c>
      <c r="I9892" s="2">
        <v>43038</v>
      </c>
      <c r="J9892">
        <v>0.1512</v>
      </c>
      <c r="K9892" s="2">
        <v>43059</v>
      </c>
      <c r="L9892">
        <v>8.8874999999999996E-3</v>
      </c>
      <c r="M9892" s="2">
        <v>43042</v>
      </c>
      <c r="N9892">
        <v>8.9930000000000001E-4</v>
      </c>
      <c r="O9892" s="2">
        <v>43059</v>
      </c>
      <c r="P9892">
        <v>5.237E-2</v>
      </c>
      <c r="Q9892" s="2">
        <v>43056</v>
      </c>
      <c r="R9892">
        <v>0.12141</v>
      </c>
      <c r="S9892" s="2">
        <v>43059</v>
      </c>
      <c r="T9892">
        <v>0.27822000000000002</v>
      </c>
      <c r="U9892" s="2">
        <v>43059</v>
      </c>
      <c r="V9892">
        <v>1.6775000000000002E-2</v>
      </c>
      <c r="W9892" s="2">
        <v>43059</v>
      </c>
      <c r="X9892">
        <v>1.0081</v>
      </c>
    </row>
    <row r="9893" spans="1:24" x14ac:dyDescent="0.2">
      <c r="A9893" s="3">
        <v>43060</v>
      </c>
      <c r="B9893">
        <v>0.75770000000000004</v>
      </c>
      <c r="C9893" s="2">
        <v>43060</v>
      </c>
      <c r="D9893">
        <v>1.3251999999999999</v>
      </c>
      <c r="E9893" s="2">
        <v>43060</v>
      </c>
      <c r="F9893">
        <v>1.1753499999999999</v>
      </c>
      <c r="G9893" s="2">
        <v>43060</v>
      </c>
      <c r="H9893">
        <v>0.78259999999999996</v>
      </c>
      <c r="I9893" s="2">
        <v>43038</v>
      </c>
      <c r="J9893">
        <v>0.1512</v>
      </c>
      <c r="K9893" s="2">
        <v>43060</v>
      </c>
      <c r="L9893">
        <v>8.9035E-3</v>
      </c>
      <c r="M9893" s="2">
        <v>43060</v>
      </c>
      <c r="N9893">
        <v>9.1759999999999997E-4</v>
      </c>
      <c r="O9893" s="2">
        <v>43060</v>
      </c>
      <c r="P9893">
        <v>5.3039999999999997E-2</v>
      </c>
      <c r="Q9893" s="2">
        <v>43056</v>
      </c>
      <c r="R9893">
        <v>0.12141</v>
      </c>
      <c r="S9893" s="2">
        <v>43059</v>
      </c>
      <c r="T9893">
        <v>0.27822000000000002</v>
      </c>
      <c r="U9893" s="2">
        <v>43060</v>
      </c>
      <c r="V9893">
        <v>1.6795000000000001E-2</v>
      </c>
      <c r="W9893" s="2">
        <v>43060</v>
      </c>
      <c r="X9893">
        <v>1.0104</v>
      </c>
    </row>
    <row r="9894" spans="1:24" x14ac:dyDescent="0.2">
      <c r="A9894" s="3">
        <v>43061</v>
      </c>
      <c r="B9894">
        <v>0.76160000000000005</v>
      </c>
      <c r="C9894" s="2">
        <v>43061</v>
      </c>
      <c r="D9894">
        <v>1.3337000000000001</v>
      </c>
      <c r="E9894" s="2">
        <v>43061</v>
      </c>
      <c r="F9894">
        <v>1.18405</v>
      </c>
      <c r="G9894" s="2">
        <v>43061</v>
      </c>
      <c r="H9894">
        <v>0.78764999999999996</v>
      </c>
      <c r="I9894" s="2">
        <v>43038</v>
      </c>
      <c r="J9894">
        <v>0.1512</v>
      </c>
      <c r="K9894" s="2">
        <v>43061</v>
      </c>
      <c r="L9894">
        <v>8.9999999999999993E-3</v>
      </c>
      <c r="M9894" s="2">
        <v>43061</v>
      </c>
      <c r="N9894">
        <v>9.1660000000000005E-4</v>
      </c>
      <c r="O9894" s="2">
        <v>43061</v>
      </c>
      <c r="P9894">
        <v>5.3400000000000003E-2</v>
      </c>
      <c r="Q9894" s="2">
        <v>43056</v>
      </c>
      <c r="R9894">
        <v>0.12141</v>
      </c>
      <c r="S9894" s="2">
        <v>43061</v>
      </c>
      <c r="T9894">
        <v>0.28070000000000001</v>
      </c>
      <c r="U9894" s="2">
        <v>43061</v>
      </c>
      <c r="V9894">
        <v>1.7059999999999999E-2</v>
      </c>
      <c r="W9894" s="2">
        <v>43061</v>
      </c>
      <c r="X9894">
        <v>1.0202</v>
      </c>
    </row>
    <row r="9895" spans="1:24" x14ac:dyDescent="0.2">
      <c r="A9895" s="3">
        <v>43061</v>
      </c>
      <c r="B9895">
        <v>0.76160000000000005</v>
      </c>
      <c r="C9895" s="2">
        <v>43061</v>
      </c>
      <c r="D9895">
        <v>1.3337000000000001</v>
      </c>
      <c r="E9895" s="2">
        <v>43061</v>
      </c>
      <c r="F9895">
        <v>1.18405</v>
      </c>
      <c r="G9895" s="2">
        <v>43061</v>
      </c>
      <c r="H9895">
        <v>0.78764999999999996</v>
      </c>
      <c r="I9895" s="2">
        <v>43038</v>
      </c>
      <c r="J9895">
        <v>0.1512</v>
      </c>
      <c r="K9895" s="2">
        <v>43061</v>
      </c>
      <c r="L9895">
        <v>8.9999999999999993E-3</v>
      </c>
      <c r="M9895" s="2">
        <v>43061</v>
      </c>
      <c r="N9895">
        <v>9.1660000000000005E-4</v>
      </c>
      <c r="O9895" s="2">
        <v>43061</v>
      </c>
      <c r="P9895">
        <v>5.3400000000000003E-2</v>
      </c>
      <c r="Q9895" s="2">
        <v>43056</v>
      </c>
      <c r="R9895">
        <v>0.12141</v>
      </c>
      <c r="S9895" s="2">
        <v>43061</v>
      </c>
      <c r="T9895">
        <v>0.28070000000000001</v>
      </c>
      <c r="U9895" s="2">
        <v>43061</v>
      </c>
      <c r="V9895">
        <v>1.7059999999999999E-2</v>
      </c>
      <c r="W9895" s="2">
        <v>43061</v>
      </c>
      <c r="X9895">
        <v>1.0202</v>
      </c>
    </row>
    <row r="9896" spans="1:24" x14ac:dyDescent="0.2">
      <c r="A9896" s="3">
        <v>43063</v>
      </c>
      <c r="B9896">
        <v>0.76119999999999999</v>
      </c>
      <c r="C9896" s="2">
        <v>43063</v>
      </c>
      <c r="D9896">
        <v>1.3342000000000001</v>
      </c>
      <c r="E9896" s="2">
        <v>43063</v>
      </c>
      <c r="F9896">
        <v>1.1939500000000001</v>
      </c>
      <c r="G9896" s="2">
        <v>43063</v>
      </c>
      <c r="H9896">
        <v>0.78669999999999995</v>
      </c>
      <c r="I9896" s="2">
        <v>43038</v>
      </c>
      <c r="J9896">
        <v>0.1512</v>
      </c>
      <c r="K9896" s="2">
        <v>43063</v>
      </c>
      <c r="L9896">
        <v>8.9700000000000005E-3</v>
      </c>
      <c r="M9896" s="2">
        <v>43063</v>
      </c>
      <c r="N9896">
        <v>9.2179999999999996E-4</v>
      </c>
      <c r="O9896" s="2">
        <v>43063</v>
      </c>
      <c r="P9896">
        <v>5.3679999999999999E-2</v>
      </c>
      <c r="Q9896" s="2">
        <v>43063</v>
      </c>
      <c r="R9896">
        <v>0.12293</v>
      </c>
      <c r="S9896" s="2">
        <v>43063</v>
      </c>
      <c r="T9896">
        <v>0.2833</v>
      </c>
      <c r="U9896" s="2">
        <v>43063</v>
      </c>
      <c r="V9896">
        <v>1.711E-2</v>
      </c>
      <c r="W9896" s="2">
        <v>43063</v>
      </c>
      <c r="X9896">
        <v>1.0224</v>
      </c>
    </row>
    <row r="9897" spans="1:24" x14ac:dyDescent="0.2">
      <c r="A9897" s="3">
        <v>43066</v>
      </c>
      <c r="B9897">
        <v>0.76</v>
      </c>
      <c r="C9897" s="2">
        <v>43066</v>
      </c>
      <c r="D9897">
        <v>1.3327</v>
      </c>
      <c r="E9897" s="2">
        <v>43066</v>
      </c>
      <c r="F9897">
        <v>1.1913</v>
      </c>
      <c r="G9897" s="2">
        <v>43066</v>
      </c>
      <c r="H9897">
        <v>0.78325</v>
      </c>
      <c r="I9897" s="2">
        <v>43038</v>
      </c>
      <c r="J9897">
        <v>0.1512</v>
      </c>
      <c r="K9897" s="2">
        <v>43066</v>
      </c>
      <c r="L9897">
        <v>9.0100000000000006E-3</v>
      </c>
      <c r="M9897" s="2">
        <v>43066</v>
      </c>
      <c r="N9897">
        <v>9.1980000000000002E-4</v>
      </c>
      <c r="O9897" s="2">
        <v>43066</v>
      </c>
      <c r="P9897">
        <v>5.3589999999999999E-2</v>
      </c>
      <c r="Q9897" s="2">
        <v>43063</v>
      </c>
      <c r="R9897">
        <v>0.12293</v>
      </c>
      <c r="S9897" s="2">
        <v>43066</v>
      </c>
      <c r="T9897">
        <v>0.28267999999999999</v>
      </c>
      <c r="U9897" s="2">
        <v>43066</v>
      </c>
      <c r="V9897">
        <v>1.704E-2</v>
      </c>
      <c r="W9897" s="2">
        <v>43066</v>
      </c>
      <c r="X9897">
        <v>1.0201</v>
      </c>
    </row>
    <row r="9898" spans="1:24" x14ac:dyDescent="0.2">
      <c r="A9898" s="3">
        <v>43067</v>
      </c>
      <c r="B9898">
        <v>0.75939999999999996</v>
      </c>
      <c r="C9898" s="2">
        <v>43067</v>
      </c>
      <c r="D9898">
        <v>1.3348</v>
      </c>
      <c r="E9898" s="2">
        <v>43067</v>
      </c>
      <c r="F9898">
        <v>1.1852</v>
      </c>
      <c r="G9898" s="2">
        <v>43067</v>
      </c>
      <c r="H9898">
        <v>0.78064999999999996</v>
      </c>
      <c r="I9898" s="2">
        <v>43038</v>
      </c>
      <c r="J9898">
        <v>0.1512</v>
      </c>
      <c r="K9898" s="2">
        <v>43067</v>
      </c>
      <c r="L9898">
        <v>8.9785000000000004E-3</v>
      </c>
      <c r="M9898" s="2">
        <v>43066</v>
      </c>
      <c r="N9898">
        <v>9.1980000000000002E-4</v>
      </c>
      <c r="O9898" s="2">
        <v>43067</v>
      </c>
      <c r="P9898">
        <v>5.3719999999999997E-2</v>
      </c>
      <c r="Q9898" s="2">
        <v>43063</v>
      </c>
      <c r="R9898">
        <v>0.12293</v>
      </c>
      <c r="S9898" s="2">
        <v>43067</v>
      </c>
      <c r="T9898">
        <v>0.28261999999999998</v>
      </c>
      <c r="U9898" s="2">
        <v>43067</v>
      </c>
      <c r="V9898">
        <v>1.7090000000000001E-2</v>
      </c>
      <c r="W9898" s="2">
        <v>43067</v>
      </c>
      <c r="X9898">
        <v>1.0173000000000001</v>
      </c>
    </row>
    <row r="9899" spans="1:24" x14ac:dyDescent="0.2">
      <c r="A9899" s="3">
        <v>43068</v>
      </c>
      <c r="B9899">
        <v>0.7571</v>
      </c>
      <c r="C9899" s="2">
        <v>43068</v>
      </c>
      <c r="D9899">
        <v>1.3416999999999999</v>
      </c>
      <c r="E9899" s="2">
        <v>43068</v>
      </c>
      <c r="F9899">
        <v>1.1858500000000001</v>
      </c>
      <c r="G9899" s="2">
        <v>43068</v>
      </c>
      <c r="H9899">
        <v>0.77754999999999996</v>
      </c>
      <c r="I9899" s="2">
        <v>43038</v>
      </c>
      <c r="J9899">
        <v>0.1512</v>
      </c>
      <c r="K9899" s="2">
        <v>43068</v>
      </c>
      <c r="L9899">
        <v>8.9425000000000008E-3</v>
      </c>
      <c r="M9899" s="2">
        <v>43066</v>
      </c>
      <c r="N9899">
        <v>9.1980000000000002E-4</v>
      </c>
      <c r="O9899" s="2">
        <v>43068</v>
      </c>
      <c r="P9899">
        <v>5.3679999999999999E-2</v>
      </c>
      <c r="Q9899" s="2">
        <v>43063</v>
      </c>
      <c r="R9899">
        <v>0.12293</v>
      </c>
      <c r="S9899" s="2">
        <v>43068</v>
      </c>
      <c r="T9899">
        <v>0.28254000000000001</v>
      </c>
      <c r="U9899" s="2">
        <v>43068</v>
      </c>
      <c r="V9899">
        <v>1.6975000000000001E-2</v>
      </c>
      <c r="W9899" s="2">
        <v>43068</v>
      </c>
      <c r="X9899">
        <v>1.0168999999999999</v>
      </c>
    </row>
    <row r="9900" spans="1:24" x14ac:dyDescent="0.2">
      <c r="A9900" s="3">
        <v>43069</v>
      </c>
      <c r="B9900">
        <v>0.75639999999999996</v>
      </c>
      <c r="C9900" s="2">
        <v>43069</v>
      </c>
      <c r="D9900">
        <v>1.3532999999999999</v>
      </c>
      <c r="E9900" s="2">
        <v>43069</v>
      </c>
      <c r="F9900">
        <v>1.1914</v>
      </c>
      <c r="G9900" s="2">
        <v>43069</v>
      </c>
      <c r="H9900">
        <v>0.77559999999999996</v>
      </c>
      <c r="I9900" s="2">
        <v>43038</v>
      </c>
      <c r="J9900">
        <v>0.1512</v>
      </c>
      <c r="K9900" s="2">
        <v>43069</v>
      </c>
      <c r="L9900">
        <v>8.8905000000000008E-3</v>
      </c>
      <c r="M9900" s="2">
        <v>43066</v>
      </c>
      <c r="N9900">
        <v>9.1980000000000002E-4</v>
      </c>
      <c r="O9900" s="2">
        <v>43069</v>
      </c>
      <c r="P9900">
        <v>5.3530000000000001E-2</v>
      </c>
      <c r="Q9900" s="2">
        <v>43063</v>
      </c>
      <c r="R9900">
        <v>0.12293</v>
      </c>
      <c r="S9900" s="2">
        <v>43069</v>
      </c>
      <c r="T9900">
        <v>0.28316000000000002</v>
      </c>
      <c r="U9900" s="2">
        <v>43069</v>
      </c>
      <c r="V9900">
        <v>1.7075E-2</v>
      </c>
      <c r="W9900" s="2">
        <v>43069</v>
      </c>
      <c r="X9900">
        <v>1.0175000000000001</v>
      </c>
    </row>
    <row r="9901" spans="1:24" x14ac:dyDescent="0.2">
      <c r="A9901" s="3">
        <v>43070</v>
      </c>
      <c r="B9901">
        <v>0.7611</v>
      </c>
      <c r="C9901" s="2">
        <v>43070</v>
      </c>
      <c r="D9901">
        <v>1.3474999999999999</v>
      </c>
      <c r="E9901" s="2">
        <v>43070</v>
      </c>
      <c r="F9901">
        <v>1.19085</v>
      </c>
      <c r="G9901" s="2">
        <v>43070</v>
      </c>
      <c r="H9901">
        <v>0.78859999999999997</v>
      </c>
      <c r="I9901" s="2">
        <v>43038</v>
      </c>
      <c r="J9901">
        <v>0.1512</v>
      </c>
      <c r="K9901" s="2">
        <v>43070</v>
      </c>
      <c r="L9901">
        <v>8.9134999999999995E-3</v>
      </c>
      <c r="M9901" s="2">
        <v>43066</v>
      </c>
      <c r="N9901">
        <v>9.1980000000000002E-4</v>
      </c>
      <c r="O9901" s="2">
        <v>43070</v>
      </c>
      <c r="P9901">
        <v>5.3600000000000002E-2</v>
      </c>
      <c r="Q9901" s="2">
        <v>43070</v>
      </c>
      <c r="R9901">
        <v>0.12082</v>
      </c>
      <c r="S9901" s="2">
        <v>43070</v>
      </c>
      <c r="T9901">
        <v>0.28264</v>
      </c>
      <c r="U9901" s="2">
        <v>43070</v>
      </c>
      <c r="V9901">
        <v>1.694E-2</v>
      </c>
      <c r="W9901" s="2">
        <v>43070</v>
      </c>
      <c r="X9901">
        <v>1.0242</v>
      </c>
    </row>
    <row r="9902" spans="1:24" x14ac:dyDescent="0.2">
      <c r="A9902" s="3">
        <v>43073</v>
      </c>
      <c r="B9902">
        <v>0.75949999999999995</v>
      </c>
      <c r="C9902" s="2">
        <v>43073</v>
      </c>
      <c r="D9902">
        <v>1.3483000000000001</v>
      </c>
      <c r="E9902" s="2">
        <v>43073</v>
      </c>
      <c r="F9902">
        <v>1.1875</v>
      </c>
      <c r="G9902" s="2">
        <v>43073</v>
      </c>
      <c r="H9902">
        <v>0.78935</v>
      </c>
      <c r="I9902" s="2">
        <v>43038</v>
      </c>
      <c r="J9902">
        <v>0.1512</v>
      </c>
      <c r="K9902" s="2">
        <v>43073</v>
      </c>
      <c r="L9902">
        <v>8.9009999999999992E-3</v>
      </c>
      <c r="M9902" s="2">
        <v>43066</v>
      </c>
      <c r="N9902">
        <v>9.1980000000000002E-4</v>
      </c>
      <c r="O9902" s="2">
        <v>43073</v>
      </c>
      <c r="P9902">
        <v>5.3600000000000002E-2</v>
      </c>
      <c r="Q9902" s="2">
        <v>43070</v>
      </c>
      <c r="R9902">
        <v>0.12082</v>
      </c>
      <c r="S9902" s="2">
        <v>43070</v>
      </c>
      <c r="T9902">
        <v>0.28264</v>
      </c>
      <c r="U9902" s="2">
        <v>43073</v>
      </c>
      <c r="V9902">
        <v>1.6975000000000001E-2</v>
      </c>
      <c r="W9902" s="2">
        <v>43073</v>
      </c>
      <c r="X9902">
        <v>1.0157</v>
      </c>
    </row>
    <row r="9903" spans="1:24" x14ac:dyDescent="0.2">
      <c r="A9903" s="3">
        <v>43074</v>
      </c>
      <c r="B9903">
        <v>0.76060000000000005</v>
      </c>
      <c r="C9903" s="2">
        <v>43074</v>
      </c>
      <c r="D9903">
        <v>1.3447</v>
      </c>
      <c r="E9903" s="2">
        <v>43074</v>
      </c>
      <c r="F9903">
        <v>1.1833</v>
      </c>
      <c r="G9903" s="2">
        <v>43074</v>
      </c>
      <c r="H9903">
        <v>0.7883</v>
      </c>
      <c r="I9903" s="2">
        <v>43038</v>
      </c>
      <c r="J9903">
        <v>0.1512</v>
      </c>
      <c r="K9903" s="2">
        <v>43074</v>
      </c>
      <c r="L9903">
        <v>8.8880000000000001E-3</v>
      </c>
      <c r="M9903" s="2">
        <v>43074</v>
      </c>
      <c r="N9903">
        <v>9.211E-4</v>
      </c>
      <c r="O9903" s="2">
        <v>43074</v>
      </c>
      <c r="P9903">
        <v>5.3190000000000001E-2</v>
      </c>
      <c r="Q9903" s="2">
        <v>43070</v>
      </c>
      <c r="R9903">
        <v>0.12082</v>
      </c>
      <c r="S9903" s="2">
        <v>43070</v>
      </c>
      <c r="T9903">
        <v>0.28264</v>
      </c>
      <c r="U9903" s="2">
        <v>43074</v>
      </c>
      <c r="V9903">
        <v>1.6990000000000002E-2</v>
      </c>
      <c r="W9903" s="2">
        <v>43074</v>
      </c>
      <c r="X9903">
        <v>1.0134000000000001</v>
      </c>
    </row>
    <row r="9904" spans="1:24" x14ac:dyDescent="0.2">
      <c r="A9904" s="3">
        <v>43075</v>
      </c>
      <c r="B9904">
        <v>0.75619999999999998</v>
      </c>
      <c r="C9904" s="2">
        <v>43075</v>
      </c>
      <c r="D9904">
        <v>1.3395999999999999</v>
      </c>
      <c r="E9904" s="2">
        <v>43075</v>
      </c>
      <c r="F9904">
        <v>1.18025</v>
      </c>
      <c r="G9904" s="2">
        <v>43075</v>
      </c>
      <c r="H9904">
        <v>0.78195000000000003</v>
      </c>
      <c r="I9904" s="2">
        <v>43038</v>
      </c>
      <c r="J9904">
        <v>0.1512</v>
      </c>
      <c r="K9904" s="2">
        <v>43075</v>
      </c>
      <c r="L9904">
        <v>8.9090000000000003E-3</v>
      </c>
      <c r="M9904" s="2">
        <v>43074</v>
      </c>
      <c r="N9904">
        <v>9.211E-4</v>
      </c>
      <c r="O9904" s="2">
        <v>43075</v>
      </c>
      <c r="P9904">
        <v>5.289E-2</v>
      </c>
      <c r="Q9904" s="2">
        <v>43070</v>
      </c>
      <c r="R9904">
        <v>0.12082</v>
      </c>
      <c r="S9904" s="2">
        <v>43070</v>
      </c>
      <c r="T9904">
        <v>0.28264</v>
      </c>
      <c r="U9904" s="2">
        <v>43075</v>
      </c>
      <c r="V9904">
        <v>1.6844999999999999E-2</v>
      </c>
      <c r="W9904" s="2">
        <v>43075</v>
      </c>
      <c r="X9904">
        <v>1.0109999999999999</v>
      </c>
    </row>
    <row r="9905" spans="1:24" x14ac:dyDescent="0.2">
      <c r="A9905" s="3">
        <v>43076</v>
      </c>
      <c r="B9905">
        <v>0.75109999999999999</v>
      </c>
      <c r="C9905" s="2">
        <v>43076</v>
      </c>
      <c r="D9905">
        <v>1.3480000000000001</v>
      </c>
      <c r="E9905" s="2">
        <v>43076</v>
      </c>
      <c r="F9905">
        <v>1.1777500000000001</v>
      </c>
      <c r="G9905" s="2">
        <v>43076</v>
      </c>
      <c r="H9905">
        <v>0.77795000000000003</v>
      </c>
      <c r="I9905" s="2">
        <v>43038</v>
      </c>
      <c r="J9905">
        <v>0.1512</v>
      </c>
      <c r="K9905" s="2">
        <v>43076</v>
      </c>
      <c r="L9905">
        <v>8.8465000000000002E-3</v>
      </c>
      <c r="M9905" s="2">
        <v>43074</v>
      </c>
      <c r="N9905">
        <v>9.211E-4</v>
      </c>
      <c r="O9905" s="2">
        <v>43076</v>
      </c>
      <c r="P9905">
        <v>5.2650000000000002E-2</v>
      </c>
      <c r="Q9905" s="2">
        <v>43070</v>
      </c>
      <c r="R9905">
        <v>0.12082</v>
      </c>
      <c r="S9905" s="2">
        <v>43076</v>
      </c>
      <c r="T9905">
        <v>0.27951999999999999</v>
      </c>
      <c r="U9905" s="2">
        <v>43076</v>
      </c>
      <c r="V9905">
        <v>1.6875000000000001E-2</v>
      </c>
      <c r="W9905" s="2">
        <v>43076</v>
      </c>
      <c r="X9905">
        <v>1.0064</v>
      </c>
    </row>
    <row r="9906" spans="1:24" x14ac:dyDescent="0.2">
      <c r="A9906" s="3">
        <v>43077</v>
      </c>
      <c r="B9906">
        <v>0.751</v>
      </c>
      <c r="C9906" s="2">
        <v>43077</v>
      </c>
      <c r="D9906">
        <v>1.3387</v>
      </c>
      <c r="E9906" s="2">
        <v>43077</v>
      </c>
      <c r="F9906">
        <v>1.1777</v>
      </c>
      <c r="G9906" s="2">
        <v>43077</v>
      </c>
      <c r="H9906">
        <v>0.77829999999999999</v>
      </c>
      <c r="I9906" s="2">
        <v>43038</v>
      </c>
      <c r="J9906">
        <v>0.1512</v>
      </c>
      <c r="K9906" s="2">
        <v>43077</v>
      </c>
      <c r="L9906">
        <v>8.8170000000000002E-3</v>
      </c>
      <c r="M9906" s="2">
        <v>43074</v>
      </c>
      <c r="N9906">
        <v>9.211E-4</v>
      </c>
      <c r="O9906" s="2">
        <v>43077</v>
      </c>
      <c r="P9906">
        <v>5.28E-2</v>
      </c>
      <c r="Q9906" s="2">
        <v>43077</v>
      </c>
      <c r="R9906">
        <v>0.12038</v>
      </c>
      <c r="S9906" s="2">
        <v>43076</v>
      </c>
      <c r="T9906">
        <v>0.27951999999999999</v>
      </c>
      <c r="U9906" s="2">
        <v>43077</v>
      </c>
      <c r="V9906">
        <v>1.6895E-2</v>
      </c>
      <c r="W9906" s="2">
        <v>43077</v>
      </c>
      <c r="X9906">
        <v>1.0082</v>
      </c>
    </row>
    <row r="9907" spans="1:24" x14ac:dyDescent="0.2">
      <c r="A9907" s="3">
        <v>43080</v>
      </c>
      <c r="B9907">
        <v>0.75249999999999995</v>
      </c>
      <c r="C9907" s="2">
        <v>43080</v>
      </c>
      <c r="D9907">
        <v>1.3341000000000001</v>
      </c>
      <c r="E9907" s="2">
        <v>43080</v>
      </c>
      <c r="F9907">
        <v>1.1773</v>
      </c>
      <c r="G9907" s="2">
        <v>43080</v>
      </c>
      <c r="H9907">
        <v>0.77790000000000004</v>
      </c>
      <c r="I9907" s="2">
        <v>43038</v>
      </c>
      <c r="J9907">
        <v>0.1512</v>
      </c>
      <c r="K9907" s="2">
        <v>43080</v>
      </c>
      <c r="L9907">
        <v>8.8085000000000004E-3</v>
      </c>
      <c r="M9907" s="2">
        <v>43080</v>
      </c>
      <c r="N9907">
        <v>9.19E-4</v>
      </c>
      <c r="O9907" s="2">
        <v>43080</v>
      </c>
      <c r="P9907">
        <v>5.2400000000000002E-2</v>
      </c>
      <c r="Q9907" s="2">
        <v>43077</v>
      </c>
      <c r="R9907">
        <v>0.12038</v>
      </c>
      <c r="S9907" s="2">
        <v>43080</v>
      </c>
      <c r="T9907">
        <v>0.28055999999999998</v>
      </c>
      <c r="U9907" s="2">
        <v>43080</v>
      </c>
      <c r="V9907">
        <v>1.6969999999999999E-2</v>
      </c>
      <c r="W9907" s="2">
        <v>43080</v>
      </c>
      <c r="X9907">
        <v>1.0086999999999999</v>
      </c>
    </row>
    <row r="9908" spans="1:24" x14ac:dyDescent="0.2">
      <c r="A9908" s="3">
        <v>43081</v>
      </c>
      <c r="B9908">
        <v>0.75590000000000002</v>
      </c>
      <c r="C9908" s="2">
        <v>43081</v>
      </c>
      <c r="D9908">
        <v>1.3321000000000001</v>
      </c>
      <c r="E9908" s="2">
        <v>43081</v>
      </c>
      <c r="F9908">
        <v>1.17455</v>
      </c>
      <c r="G9908" s="2">
        <v>43081</v>
      </c>
      <c r="H9908">
        <v>0.77725</v>
      </c>
      <c r="I9908" s="2">
        <v>43038</v>
      </c>
      <c r="J9908">
        <v>0.1512</v>
      </c>
      <c r="K9908" s="2">
        <v>43081</v>
      </c>
      <c r="L9908">
        <v>8.8085000000000004E-3</v>
      </c>
      <c r="M9908" s="2">
        <v>43081</v>
      </c>
      <c r="N9908">
        <v>9.1710000000000001E-4</v>
      </c>
      <c r="O9908" s="2">
        <v>43081</v>
      </c>
      <c r="P9908">
        <v>5.2089999999999997E-2</v>
      </c>
      <c r="Q9908" s="2">
        <v>43077</v>
      </c>
      <c r="R9908">
        <v>0.12038</v>
      </c>
      <c r="S9908" s="2">
        <v>43080</v>
      </c>
      <c r="T9908">
        <v>0.28055999999999998</v>
      </c>
      <c r="U9908" s="2">
        <v>43081</v>
      </c>
      <c r="V9908">
        <v>1.686E-2</v>
      </c>
      <c r="W9908" s="2">
        <v>43081</v>
      </c>
      <c r="X9908">
        <v>1.0087999999999999</v>
      </c>
    </row>
    <row r="9909" spans="1:24" x14ac:dyDescent="0.2">
      <c r="A9909" s="3">
        <v>43082</v>
      </c>
      <c r="B9909">
        <v>0.76370000000000005</v>
      </c>
      <c r="C9909" s="2">
        <v>43082</v>
      </c>
      <c r="D9909">
        <v>1.3422000000000001</v>
      </c>
      <c r="E9909" s="2">
        <v>43082</v>
      </c>
      <c r="F9909">
        <v>1.18285</v>
      </c>
      <c r="G9909" s="2">
        <v>43082</v>
      </c>
      <c r="H9909">
        <v>0.78054999999999997</v>
      </c>
      <c r="I9909" s="2">
        <v>43082</v>
      </c>
      <c r="J9909">
        <v>0.15053</v>
      </c>
      <c r="K9909" s="2">
        <v>43082</v>
      </c>
      <c r="L9909">
        <v>8.8885000000000006E-3</v>
      </c>
      <c r="M9909" s="2">
        <v>43082</v>
      </c>
      <c r="N9909">
        <v>9.1560000000000003E-4</v>
      </c>
      <c r="O9909" s="2">
        <v>43082</v>
      </c>
      <c r="P9909">
        <v>5.2499999999999998E-2</v>
      </c>
      <c r="Q9909" s="2">
        <v>43077</v>
      </c>
      <c r="R9909">
        <v>0.12038</v>
      </c>
      <c r="S9909" s="2">
        <v>43080</v>
      </c>
      <c r="T9909">
        <v>0.28055999999999998</v>
      </c>
      <c r="U9909" s="2">
        <v>43082</v>
      </c>
      <c r="V9909">
        <v>1.7035000000000002E-2</v>
      </c>
      <c r="W9909" s="2">
        <v>43082</v>
      </c>
      <c r="X9909">
        <v>1.0149999999999999</v>
      </c>
    </row>
    <row r="9910" spans="1:24" x14ac:dyDescent="0.2">
      <c r="A9910" s="3">
        <v>43083</v>
      </c>
      <c r="B9910">
        <v>0.7671</v>
      </c>
      <c r="C9910" s="2">
        <v>43083</v>
      </c>
      <c r="D9910">
        <v>1.3433999999999999</v>
      </c>
      <c r="E9910" s="2">
        <v>43083</v>
      </c>
      <c r="F9910">
        <v>1.1780999999999999</v>
      </c>
      <c r="G9910" s="2">
        <v>43083</v>
      </c>
      <c r="H9910">
        <v>0.78149999999999997</v>
      </c>
      <c r="I9910" s="2">
        <v>43082</v>
      </c>
      <c r="J9910">
        <v>0.15053</v>
      </c>
      <c r="K9910" s="2">
        <v>43083</v>
      </c>
      <c r="L9910">
        <v>8.8994999999999994E-3</v>
      </c>
      <c r="M9910" s="2">
        <v>43083</v>
      </c>
      <c r="N9910">
        <v>9.19E-4</v>
      </c>
      <c r="O9910" s="2">
        <v>43083</v>
      </c>
      <c r="P9910">
        <v>5.2179999999999997E-2</v>
      </c>
      <c r="Q9910" s="2">
        <v>43077</v>
      </c>
      <c r="R9910">
        <v>0.12038</v>
      </c>
      <c r="S9910" s="2">
        <v>43080</v>
      </c>
      <c r="T9910">
        <v>0.28055999999999998</v>
      </c>
      <c r="U9910" s="2">
        <v>43083</v>
      </c>
      <c r="V9910">
        <v>1.6985E-2</v>
      </c>
      <c r="W9910" s="2">
        <v>43083</v>
      </c>
      <c r="X9910">
        <v>1.0111000000000001</v>
      </c>
    </row>
    <row r="9911" spans="1:24" x14ac:dyDescent="0.2">
      <c r="A9911" s="3">
        <v>43084</v>
      </c>
      <c r="B9911">
        <v>0.76470000000000005</v>
      </c>
      <c r="C9911" s="2">
        <v>43084</v>
      </c>
      <c r="D9911">
        <v>1.3329</v>
      </c>
      <c r="E9911" s="2">
        <v>43084</v>
      </c>
      <c r="F9911">
        <v>1.175</v>
      </c>
      <c r="G9911" s="2">
        <v>43084</v>
      </c>
      <c r="H9911">
        <v>0.7772</v>
      </c>
      <c r="I9911" s="2">
        <v>43082</v>
      </c>
      <c r="J9911">
        <v>0.15053</v>
      </c>
      <c r="K9911" s="2">
        <v>43084</v>
      </c>
      <c r="L9911">
        <v>8.8795000000000002E-3</v>
      </c>
      <c r="M9911" s="2">
        <v>43083</v>
      </c>
      <c r="N9911">
        <v>9.19E-4</v>
      </c>
      <c r="O9911" s="2">
        <v>43084</v>
      </c>
      <c r="P9911">
        <v>5.2290000000000003E-2</v>
      </c>
      <c r="Q9911" s="2">
        <v>43084</v>
      </c>
      <c r="R9911">
        <v>0.11966</v>
      </c>
      <c r="S9911" s="2">
        <v>43080</v>
      </c>
      <c r="T9911">
        <v>0.28055999999999998</v>
      </c>
      <c r="U9911" s="2">
        <v>43084</v>
      </c>
      <c r="V9911">
        <v>1.6985E-2</v>
      </c>
      <c r="W9911" s="2">
        <v>43084</v>
      </c>
      <c r="X9911">
        <v>1.0094000000000001</v>
      </c>
    </row>
    <row r="9912" spans="1:24" x14ac:dyDescent="0.2">
      <c r="A9912" s="3">
        <v>43087</v>
      </c>
      <c r="B9912">
        <v>0.7671</v>
      </c>
      <c r="C9912" s="2">
        <v>43087</v>
      </c>
      <c r="D9912">
        <v>1.3404</v>
      </c>
      <c r="E9912" s="2">
        <v>43087</v>
      </c>
      <c r="F9912">
        <v>1.1813</v>
      </c>
      <c r="G9912" s="2">
        <v>43087</v>
      </c>
      <c r="H9912">
        <v>0.77734999999999999</v>
      </c>
      <c r="I9912" s="2">
        <v>43082</v>
      </c>
      <c r="J9912">
        <v>0.15053</v>
      </c>
      <c r="K9912" s="2">
        <v>43087</v>
      </c>
      <c r="L9912">
        <v>8.8924999999999994E-3</v>
      </c>
      <c r="M9912" s="2">
        <v>43083</v>
      </c>
      <c r="N9912">
        <v>9.19E-4</v>
      </c>
      <c r="O9912" s="2">
        <v>43087</v>
      </c>
      <c r="P9912">
        <v>5.2589999999999998E-2</v>
      </c>
      <c r="Q9912" s="2">
        <v>43084</v>
      </c>
      <c r="R9912">
        <v>0.11966</v>
      </c>
      <c r="S9912" s="2">
        <v>43080</v>
      </c>
      <c r="T9912">
        <v>0.28055999999999998</v>
      </c>
      <c r="U9912" s="2">
        <v>43084</v>
      </c>
      <c r="V9912">
        <v>1.6985E-2</v>
      </c>
      <c r="W9912" s="2">
        <v>43087</v>
      </c>
      <c r="X9912">
        <v>1.0130999999999999</v>
      </c>
    </row>
    <row r="9913" spans="1:24" x14ac:dyDescent="0.2">
      <c r="A9913" s="3">
        <v>43088</v>
      </c>
      <c r="B9913">
        <v>0.76649999999999996</v>
      </c>
      <c r="C9913" s="2">
        <v>43088</v>
      </c>
      <c r="D9913">
        <v>1.3411999999999999</v>
      </c>
      <c r="E9913" s="2">
        <v>43088</v>
      </c>
      <c r="F9913">
        <v>1.1874499999999999</v>
      </c>
      <c r="G9913" s="2">
        <v>43088</v>
      </c>
      <c r="H9913">
        <v>0.77605000000000002</v>
      </c>
      <c r="I9913" s="2">
        <v>43082</v>
      </c>
      <c r="J9913">
        <v>0.15053</v>
      </c>
      <c r="K9913" s="2">
        <v>43088</v>
      </c>
      <c r="L9913">
        <v>8.8780000000000005E-3</v>
      </c>
      <c r="M9913" s="2">
        <v>43088</v>
      </c>
      <c r="N9913">
        <v>9.1960000000000002E-4</v>
      </c>
      <c r="O9913" s="2">
        <v>43088</v>
      </c>
      <c r="P9913">
        <v>5.1860000000000003E-2</v>
      </c>
      <c r="Q9913" s="2">
        <v>43084</v>
      </c>
      <c r="R9913">
        <v>0.11966</v>
      </c>
      <c r="S9913" s="2">
        <v>43088</v>
      </c>
      <c r="T9913">
        <v>0.28167999999999999</v>
      </c>
      <c r="U9913" s="2">
        <v>43084</v>
      </c>
      <c r="V9913">
        <v>1.6985E-2</v>
      </c>
      <c r="W9913" s="2">
        <v>43088</v>
      </c>
      <c r="X9913">
        <v>1.0230999999999999</v>
      </c>
    </row>
    <row r="9914" spans="1:24" x14ac:dyDescent="0.2">
      <c r="A9914" s="3">
        <v>43089</v>
      </c>
      <c r="B9914">
        <v>0.76649999999999996</v>
      </c>
      <c r="C9914" s="2">
        <v>43089</v>
      </c>
      <c r="D9914">
        <v>1.3407</v>
      </c>
      <c r="E9914" s="2">
        <v>43089</v>
      </c>
      <c r="F9914">
        <v>1.19025</v>
      </c>
      <c r="G9914" s="2">
        <v>43089</v>
      </c>
      <c r="H9914">
        <v>0.78015000000000001</v>
      </c>
      <c r="I9914" s="2">
        <v>43082</v>
      </c>
      <c r="J9914">
        <v>0.15053</v>
      </c>
      <c r="K9914" s="2">
        <v>43089</v>
      </c>
      <c r="L9914">
        <v>8.8369999999999994E-3</v>
      </c>
      <c r="M9914" s="2">
        <v>43089</v>
      </c>
      <c r="N9914">
        <v>9.2540000000000005E-4</v>
      </c>
      <c r="O9914" s="2">
        <v>43089</v>
      </c>
      <c r="P9914">
        <v>5.1740000000000001E-2</v>
      </c>
      <c r="Q9914" s="2">
        <v>43084</v>
      </c>
      <c r="R9914">
        <v>0.11966</v>
      </c>
      <c r="S9914" s="2">
        <v>43089</v>
      </c>
      <c r="T9914">
        <v>0.28310000000000002</v>
      </c>
      <c r="U9914" s="2">
        <v>43084</v>
      </c>
      <c r="V9914">
        <v>1.6985E-2</v>
      </c>
      <c r="W9914" s="2">
        <v>43089</v>
      </c>
      <c r="X9914">
        <v>1.0209999999999999</v>
      </c>
    </row>
    <row r="9915" spans="1:24" x14ac:dyDescent="0.2">
      <c r="A9915" s="3">
        <v>43090</v>
      </c>
      <c r="B9915">
        <v>0.77049999999999996</v>
      </c>
      <c r="C9915" s="2">
        <v>43090</v>
      </c>
      <c r="D9915">
        <v>1.3408</v>
      </c>
      <c r="E9915" s="2">
        <v>43090</v>
      </c>
      <c r="F9915">
        <v>1.1909000000000001</v>
      </c>
      <c r="G9915" s="2">
        <v>43090</v>
      </c>
      <c r="H9915">
        <v>0.78644999999999998</v>
      </c>
      <c r="I9915" s="2">
        <v>43082</v>
      </c>
      <c r="J9915">
        <v>0.15053</v>
      </c>
      <c r="K9915" s="2">
        <v>43090</v>
      </c>
      <c r="L9915">
        <v>8.8470000000000007E-3</v>
      </c>
      <c r="M9915" s="2">
        <v>43090</v>
      </c>
      <c r="N9915">
        <v>9.2409999999999996E-4</v>
      </c>
      <c r="O9915" s="2">
        <v>43089</v>
      </c>
      <c r="P9915">
        <v>5.1740000000000001E-2</v>
      </c>
      <c r="Q9915" s="2">
        <v>43084</v>
      </c>
      <c r="R9915">
        <v>0.11966</v>
      </c>
      <c r="S9915" s="2">
        <v>43090</v>
      </c>
      <c r="T9915">
        <v>0.28289999999999998</v>
      </c>
      <c r="U9915" s="2">
        <v>43084</v>
      </c>
      <c r="V9915">
        <v>1.6985E-2</v>
      </c>
      <c r="W9915" s="2">
        <v>43090</v>
      </c>
      <c r="X9915">
        <v>1.0194000000000001</v>
      </c>
    </row>
    <row r="9916" spans="1:24" x14ac:dyDescent="0.2">
      <c r="A9916" s="3">
        <v>43091</v>
      </c>
      <c r="B9916">
        <v>0.77180000000000004</v>
      </c>
      <c r="C9916" s="2">
        <v>43091</v>
      </c>
      <c r="D9916">
        <v>1.3393999999999999</v>
      </c>
      <c r="E9916" s="2">
        <v>43091</v>
      </c>
      <c r="F9916">
        <v>1.1896</v>
      </c>
      <c r="G9916" s="2">
        <v>43091</v>
      </c>
      <c r="H9916">
        <v>0.78625</v>
      </c>
      <c r="I9916" s="2">
        <v>43082</v>
      </c>
      <c r="J9916">
        <v>0.15053</v>
      </c>
      <c r="K9916" s="2">
        <v>43091</v>
      </c>
      <c r="L9916">
        <v>8.855E-3</v>
      </c>
      <c r="M9916" s="2">
        <v>43091</v>
      </c>
      <c r="N9916">
        <v>9.276E-4</v>
      </c>
      <c r="O9916" s="2">
        <v>43089</v>
      </c>
      <c r="P9916">
        <v>5.1740000000000001E-2</v>
      </c>
      <c r="Q9916" s="2">
        <v>43091</v>
      </c>
      <c r="R9916">
        <v>0.12052</v>
      </c>
      <c r="S9916" s="2">
        <v>43090</v>
      </c>
      <c r="T9916">
        <v>0.28289999999999998</v>
      </c>
      <c r="U9916" s="2">
        <v>43084</v>
      </c>
      <c r="V9916">
        <v>1.6985E-2</v>
      </c>
      <c r="W9916" s="2">
        <v>43091</v>
      </c>
      <c r="X9916">
        <v>1.0201</v>
      </c>
    </row>
    <row r="9917" spans="1:24" x14ac:dyDescent="0.2">
      <c r="A9917" s="3">
        <v>43091</v>
      </c>
      <c r="B9917">
        <v>0.77180000000000004</v>
      </c>
      <c r="C9917" s="2">
        <v>43091</v>
      </c>
      <c r="D9917">
        <v>1.3393999999999999</v>
      </c>
      <c r="E9917" s="2">
        <v>43091</v>
      </c>
      <c r="F9917">
        <v>1.1896</v>
      </c>
      <c r="G9917" s="2">
        <v>43091</v>
      </c>
      <c r="H9917">
        <v>0.78625</v>
      </c>
      <c r="I9917" s="2">
        <v>43082</v>
      </c>
      <c r="J9917">
        <v>0.15053</v>
      </c>
      <c r="K9917" s="2">
        <v>43091</v>
      </c>
      <c r="L9917">
        <v>8.855E-3</v>
      </c>
      <c r="M9917" s="2">
        <v>43091</v>
      </c>
      <c r="N9917">
        <v>9.276E-4</v>
      </c>
      <c r="O9917" s="2">
        <v>43089</v>
      </c>
      <c r="P9917">
        <v>5.1740000000000001E-2</v>
      </c>
      <c r="Q9917" s="2">
        <v>43091</v>
      </c>
      <c r="R9917">
        <v>0.12052</v>
      </c>
      <c r="S9917" s="2">
        <v>43090</v>
      </c>
      <c r="T9917">
        <v>0.28289999999999998</v>
      </c>
      <c r="U9917" s="2">
        <v>43084</v>
      </c>
      <c r="V9917">
        <v>1.6985E-2</v>
      </c>
      <c r="W9917" s="2">
        <v>43091</v>
      </c>
      <c r="X9917">
        <v>1.0201</v>
      </c>
    </row>
    <row r="9918" spans="1:24" x14ac:dyDescent="0.2">
      <c r="A9918" s="3">
        <v>43095</v>
      </c>
      <c r="B9918">
        <v>0.77259999999999995</v>
      </c>
      <c r="C9918" s="2">
        <v>43095</v>
      </c>
      <c r="D9918">
        <v>1.3408</v>
      </c>
      <c r="E9918" s="2">
        <v>43095</v>
      </c>
      <c r="F9918">
        <v>1.1895</v>
      </c>
      <c r="G9918" s="2">
        <v>43095</v>
      </c>
      <c r="H9918">
        <v>0.78925000000000001</v>
      </c>
      <c r="I9918" s="2">
        <v>43082</v>
      </c>
      <c r="J9918">
        <v>0.15053</v>
      </c>
      <c r="K9918" s="2">
        <v>43095</v>
      </c>
      <c r="L9918">
        <v>8.8610000000000008E-3</v>
      </c>
      <c r="M9918" s="2">
        <v>43091</v>
      </c>
      <c r="N9918">
        <v>9.276E-4</v>
      </c>
      <c r="O9918" s="2">
        <v>43089</v>
      </c>
      <c r="P9918">
        <v>5.1740000000000001E-2</v>
      </c>
      <c r="Q9918" s="2">
        <v>43091</v>
      </c>
      <c r="R9918">
        <v>0.12052</v>
      </c>
      <c r="S9918" s="2">
        <v>43090</v>
      </c>
      <c r="T9918">
        <v>0.28289999999999998</v>
      </c>
      <c r="U9918" s="2">
        <v>43084</v>
      </c>
      <c r="V9918">
        <v>1.6985E-2</v>
      </c>
      <c r="W9918" s="2">
        <v>43095</v>
      </c>
      <c r="X9918">
        <v>1.0185999999999999</v>
      </c>
    </row>
    <row r="9919" spans="1:24" x14ac:dyDescent="0.2">
      <c r="A9919" s="3">
        <v>43096</v>
      </c>
      <c r="B9919">
        <v>0.77739999999999998</v>
      </c>
      <c r="C9919" s="2">
        <v>43096</v>
      </c>
      <c r="D9919">
        <v>1.3423</v>
      </c>
      <c r="E9919" s="2">
        <v>43096</v>
      </c>
      <c r="F9919">
        <v>1.1919999999999999</v>
      </c>
      <c r="G9919" s="2">
        <v>43096</v>
      </c>
      <c r="H9919">
        <v>0.79169999999999996</v>
      </c>
      <c r="I9919" s="2">
        <v>43082</v>
      </c>
      <c r="J9919">
        <v>0.15053</v>
      </c>
      <c r="K9919" s="2">
        <v>43096</v>
      </c>
      <c r="L9919">
        <v>8.8439999999999994E-3</v>
      </c>
      <c r="M9919" s="2">
        <v>43096</v>
      </c>
      <c r="N9919">
        <v>9.3139999999999998E-4</v>
      </c>
      <c r="O9919" s="2">
        <v>43089</v>
      </c>
      <c r="P9919">
        <v>5.1740000000000001E-2</v>
      </c>
      <c r="Q9919" s="2">
        <v>43091</v>
      </c>
      <c r="R9919">
        <v>0.12052</v>
      </c>
      <c r="S9919" s="2">
        <v>43096</v>
      </c>
      <c r="T9919">
        <v>0.28432000000000002</v>
      </c>
      <c r="U9919" s="2">
        <v>43084</v>
      </c>
      <c r="V9919">
        <v>1.6985E-2</v>
      </c>
      <c r="W9919" s="2">
        <v>43096</v>
      </c>
      <c r="X9919">
        <v>1.0215000000000001</v>
      </c>
    </row>
    <row r="9920" spans="1:24" x14ac:dyDescent="0.2">
      <c r="A9920" s="3">
        <v>43097</v>
      </c>
      <c r="B9920">
        <v>0.7792</v>
      </c>
      <c r="C9920" s="2">
        <v>43097</v>
      </c>
      <c r="D9920">
        <v>1.3452</v>
      </c>
      <c r="E9920" s="2">
        <v>43097</v>
      </c>
      <c r="F9920">
        <v>1.1952</v>
      </c>
      <c r="G9920" s="2">
        <v>43097</v>
      </c>
      <c r="H9920">
        <v>0.79584999999999995</v>
      </c>
      <c r="I9920" s="2">
        <v>43082</v>
      </c>
      <c r="J9920">
        <v>0.15053</v>
      </c>
      <c r="K9920" s="2">
        <v>43097</v>
      </c>
      <c r="L9920">
        <v>8.8679999999999991E-3</v>
      </c>
      <c r="M9920" s="2">
        <v>43096</v>
      </c>
      <c r="N9920">
        <v>9.3139999999999998E-4</v>
      </c>
      <c r="O9920" s="2">
        <v>43097</v>
      </c>
      <c r="P9920">
        <v>5.0650000000000001E-2</v>
      </c>
      <c r="Q9920" s="2">
        <v>43091</v>
      </c>
      <c r="R9920">
        <v>0.12052</v>
      </c>
      <c r="S9920" s="2">
        <v>43097</v>
      </c>
      <c r="T9920">
        <v>0.28638000000000002</v>
      </c>
      <c r="U9920" s="2">
        <v>43084</v>
      </c>
      <c r="V9920">
        <v>1.6985E-2</v>
      </c>
      <c r="W9920" s="2">
        <v>43097</v>
      </c>
      <c r="X9920">
        <v>1.0273000000000001</v>
      </c>
    </row>
    <row r="9921" spans="1:24" x14ac:dyDescent="0.2">
      <c r="A9921" s="3">
        <v>43098</v>
      </c>
      <c r="B9921">
        <v>0.78069999999999995</v>
      </c>
      <c r="C9921" s="2">
        <v>43098</v>
      </c>
      <c r="D9921">
        <v>1.3513999999999999</v>
      </c>
      <c r="E9921" s="2">
        <v>43098</v>
      </c>
      <c r="F9921">
        <v>1.20055</v>
      </c>
      <c r="G9921" s="2">
        <v>43098</v>
      </c>
      <c r="H9921">
        <v>0.79510000000000003</v>
      </c>
      <c r="I9921" s="2">
        <v>43082</v>
      </c>
      <c r="J9921">
        <v>0.15053</v>
      </c>
      <c r="K9921" s="2">
        <v>43098</v>
      </c>
      <c r="L9921">
        <v>8.8804999999999995E-3</v>
      </c>
      <c r="M9921" s="2">
        <v>43098</v>
      </c>
      <c r="N9921">
        <v>9.3740000000000002E-4</v>
      </c>
      <c r="O9921" s="2">
        <v>43097</v>
      </c>
      <c r="P9921">
        <v>5.0650000000000001E-2</v>
      </c>
      <c r="Q9921" s="2">
        <v>43098</v>
      </c>
      <c r="R9921">
        <v>0.1221</v>
      </c>
      <c r="S9921" s="2">
        <v>43098</v>
      </c>
      <c r="T9921">
        <v>0.2873</v>
      </c>
      <c r="U9921" s="2">
        <v>43084</v>
      </c>
      <c r="V9921">
        <v>1.6985E-2</v>
      </c>
      <c r="W9921" s="2">
        <v>43098</v>
      </c>
      <c r="X9921">
        <v>1.0327</v>
      </c>
    </row>
    <row r="9922" spans="1:24" x14ac:dyDescent="0.2">
      <c r="A9922" s="3">
        <v>43098</v>
      </c>
      <c r="B9922">
        <v>0.78069999999999995</v>
      </c>
      <c r="C9922" s="2">
        <v>43098</v>
      </c>
      <c r="D9922">
        <v>1.3513999999999999</v>
      </c>
      <c r="E9922" s="2">
        <v>43098</v>
      </c>
      <c r="F9922">
        <v>1.20055</v>
      </c>
      <c r="G9922" s="2">
        <v>43098</v>
      </c>
      <c r="H9922">
        <v>0.79510000000000003</v>
      </c>
      <c r="I9922" s="2">
        <v>43082</v>
      </c>
      <c r="J9922">
        <v>0.15053</v>
      </c>
      <c r="K9922" s="2">
        <v>43098</v>
      </c>
      <c r="L9922">
        <v>8.8804999999999995E-3</v>
      </c>
      <c r="M9922" s="2">
        <v>43098</v>
      </c>
      <c r="N9922">
        <v>9.3740000000000002E-4</v>
      </c>
      <c r="O9922" s="2">
        <v>43097</v>
      </c>
      <c r="P9922">
        <v>5.0650000000000001E-2</v>
      </c>
      <c r="Q9922" s="2">
        <v>43098</v>
      </c>
      <c r="R9922">
        <v>0.1221</v>
      </c>
      <c r="S9922" s="2">
        <v>43098</v>
      </c>
      <c r="T9922">
        <v>0.2873</v>
      </c>
      <c r="U9922" s="2">
        <v>43084</v>
      </c>
      <c r="V9922">
        <v>1.6985E-2</v>
      </c>
      <c r="W9922" s="2">
        <v>43098</v>
      </c>
      <c r="X9922">
        <v>1.0327</v>
      </c>
    </row>
    <row r="9923" spans="1:24" x14ac:dyDescent="0.2">
      <c r="A9923" s="3">
        <v>43102</v>
      </c>
      <c r="B9923">
        <v>0.7833</v>
      </c>
      <c r="C9923" s="2">
        <v>43102</v>
      </c>
      <c r="D9923">
        <v>1.3593999999999999</v>
      </c>
      <c r="E9923" s="2">
        <v>43102</v>
      </c>
      <c r="F9923">
        <v>1.2068000000000001</v>
      </c>
      <c r="G9923" s="2">
        <v>43102</v>
      </c>
      <c r="H9923">
        <v>0.79984999999999995</v>
      </c>
      <c r="I9923" s="2">
        <v>43082</v>
      </c>
      <c r="J9923">
        <v>0.15053</v>
      </c>
      <c r="K9923" s="2">
        <v>43102</v>
      </c>
      <c r="L9923">
        <v>8.9114999999999993E-3</v>
      </c>
      <c r="M9923" s="2">
        <v>43102</v>
      </c>
      <c r="N9923">
        <v>9.4019999999999998E-4</v>
      </c>
      <c r="O9923" s="2">
        <v>43102</v>
      </c>
      <c r="P9923">
        <v>5.1499999999999997E-2</v>
      </c>
      <c r="Q9923" s="2">
        <v>43098</v>
      </c>
      <c r="R9923">
        <v>0.1221</v>
      </c>
      <c r="S9923" s="2">
        <v>43102</v>
      </c>
      <c r="T9923">
        <v>0.28915999999999997</v>
      </c>
      <c r="U9923" s="2">
        <v>43084</v>
      </c>
      <c r="V9923">
        <v>1.6985E-2</v>
      </c>
      <c r="W9923" s="2">
        <v>43102</v>
      </c>
      <c r="X9923">
        <v>1.0347</v>
      </c>
    </row>
    <row r="9924" spans="1:24" x14ac:dyDescent="0.2">
      <c r="A9924" s="3">
        <v>43103</v>
      </c>
      <c r="B9924">
        <v>0.78410000000000002</v>
      </c>
      <c r="C9924" s="2">
        <v>43103</v>
      </c>
      <c r="D9924">
        <v>1.3524</v>
      </c>
      <c r="E9924" s="2">
        <v>43103</v>
      </c>
      <c r="F9924">
        <v>1.202</v>
      </c>
      <c r="G9924" s="2">
        <v>43103</v>
      </c>
      <c r="H9924">
        <v>0.79744999999999999</v>
      </c>
      <c r="I9924" s="2">
        <v>43082</v>
      </c>
      <c r="J9924">
        <v>0.15053</v>
      </c>
      <c r="K9924" s="2">
        <v>43103</v>
      </c>
      <c r="L9924">
        <v>8.8935000000000004E-3</v>
      </c>
      <c r="M9924" s="2">
        <v>43103</v>
      </c>
      <c r="N9924">
        <v>9.3789999999999998E-4</v>
      </c>
      <c r="O9924" s="2">
        <v>43102</v>
      </c>
      <c r="P9924">
        <v>5.1499999999999997E-2</v>
      </c>
      <c r="Q9924" s="2">
        <v>43098</v>
      </c>
      <c r="R9924">
        <v>0.1221</v>
      </c>
      <c r="S9924" s="2">
        <v>43103</v>
      </c>
      <c r="T9924">
        <v>0.28877999999999998</v>
      </c>
      <c r="U9924" s="2">
        <v>43084</v>
      </c>
      <c r="V9924">
        <v>1.6985E-2</v>
      </c>
      <c r="W9924" s="2">
        <v>43103</v>
      </c>
      <c r="X9924">
        <v>1.0285</v>
      </c>
    </row>
    <row r="9925" spans="1:24" x14ac:dyDescent="0.2">
      <c r="A9925" s="3">
        <v>43104</v>
      </c>
      <c r="B9925">
        <v>0.78610000000000002</v>
      </c>
      <c r="C9925" s="2">
        <v>43104</v>
      </c>
      <c r="D9925">
        <v>1.3556999999999999</v>
      </c>
      <c r="E9925" s="2">
        <v>43104</v>
      </c>
      <c r="F9925">
        <v>1.2076</v>
      </c>
      <c r="G9925" s="2">
        <v>43104</v>
      </c>
      <c r="H9925">
        <v>0.80044999999999999</v>
      </c>
      <c r="I9925" s="2">
        <v>43082</v>
      </c>
      <c r="J9925">
        <v>0.15053</v>
      </c>
      <c r="K9925" s="2">
        <v>43104</v>
      </c>
      <c r="L9925">
        <v>8.8734999999999994E-3</v>
      </c>
      <c r="M9925" s="2">
        <v>43104</v>
      </c>
      <c r="N9925">
        <v>9.4200000000000002E-4</v>
      </c>
      <c r="O9925" s="2">
        <v>43102</v>
      </c>
      <c r="P9925">
        <v>5.1499999999999997E-2</v>
      </c>
      <c r="Q9925" s="2">
        <v>43098</v>
      </c>
      <c r="R9925">
        <v>0.1221</v>
      </c>
      <c r="S9925" s="2">
        <v>43104</v>
      </c>
      <c r="T9925">
        <v>0.29070000000000001</v>
      </c>
      <c r="U9925" s="2">
        <v>43084</v>
      </c>
      <c r="V9925">
        <v>1.6985E-2</v>
      </c>
      <c r="W9925" s="2">
        <v>43104</v>
      </c>
      <c r="X9925">
        <v>1.0310999999999999</v>
      </c>
    </row>
    <row r="9926" spans="1:24" x14ac:dyDescent="0.2">
      <c r="A9926" s="3">
        <v>43105</v>
      </c>
      <c r="B9926">
        <v>0.78580000000000005</v>
      </c>
      <c r="C9926" s="2">
        <v>43105</v>
      </c>
      <c r="D9926">
        <v>1.3568</v>
      </c>
      <c r="E9926" s="2">
        <v>43105</v>
      </c>
      <c r="F9926">
        <v>1.2054499999999999</v>
      </c>
      <c r="G9926" s="2">
        <v>43105</v>
      </c>
      <c r="H9926">
        <v>0.80595000000000006</v>
      </c>
      <c r="I9926" s="2">
        <v>43082</v>
      </c>
      <c r="J9926">
        <v>0.15053</v>
      </c>
      <c r="K9926" s="2">
        <v>43105</v>
      </c>
      <c r="L9926">
        <v>8.8509999999999995E-3</v>
      </c>
      <c r="M9926" s="2">
        <v>43105</v>
      </c>
      <c r="N9926">
        <v>9.4399999999999996E-4</v>
      </c>
      <c r="O9926" s="2">
        <v>43105</v>
      </c>
      <c r="P9926">
        <v>5.1830000000000001E-2</v>
      </c>
      <c r="Q9926" s="2">
        <v>43105</v>
      </c>
      <c r="R9926">
        <v>0.12449</v>
      </c>
      <c r="S9926" s="2">
        <v>43104</v>
      </c>
      <c r="T9926">
        <v>0.29070000000000001</v>
      </c>
      <c r="U9926" s="2">
        <v>43084</v>
      </c>
      <c r="V9926">
        <v>1.6985E-2</v>
      </c>
      <c r="W9926" s="2">
        <v>43105</v>
      </c>
      <c r="X9926">
        <v>1.0310999999999999</v>
      </c>
    </row>
    <row r="9927" spans="1:24" x14ac:dyDescent="0.2">
      <c r="A9927" s="3">
        <v>43108</v>
      </c>
      <c r="B9927">
        <v>0.78410000000000002</v>
      </c>
      <c r="C9927" s="2">
        <v>43108</v>
      </c>
      <c r="D9927">
        <v>1.3564000000000001</v>
      </c>
      <c r="E9927" s="2">
        <v>43108</v>
      </c>
      <c r="F9927">
        <v>1.1971499999999999</v>
      </c>
      <c r="G9927" s="2">
        <v>43108</v>
      </c>
      <c r="H9927">
        <v>0.80510000000000004</v>
      </c>
      <c r="I9927" s="2">
        <v>43082</v>
      </c>
      <c r="J9927">
        <v>0.15053</v>
      </c>
      <c r="K9927" s="2">
        <v>43108</v>
      </c>
      <c r="L9927">
        <v>8.8465000000000002E-3</v>
      </c>
      <c r="M9927" s="2">
        <v>43105</v>
      </c>
      <c r="N9927">
        <v>9.4399999999999996E-4</v>
      </c>
      <c r="O9927" s="2">
        <v>43105</v>
      </c>
      <c r="P9927">
        <v>5.1830000000000001E-2</v>
      </c>
      <c r="Q9927" s="2">
        <v>43105</v>
      </c>
      <c r="R9927">
        <v>0.12449</v>
      </c>
      <c r="S9927" s="2">
        <v>43108</v>
      </c>
      <c r="T9927">
        <v>0.28708</v>
      </c>
      <c r="U9927" s="2">
        <v>43084</v>
      </c>
      <c r="V9927">
        <v>1.6985E-2</v>
      </c>
      <c r="W9927" s="2">
        <v>43108</v>
      </c>
      <c r="X9927">
        <v>1.0281</v>
      </c>
    </row>
    <row r="9928" spans="1:24" x14ac:dyDescent="0.2">
      <c r="A9928" s="3">
        <v>43109</v>
      </c>
      <c r="B9928">
        <v>0.78180000000000005</v>
      </c>
      <c r="C9928" s="2">
        <v>43109</v>
      </c>
      <c r="D9928">
        <v>1.3535999999999999</v>
      </c>
      <c r="E9928" s="2">
        <v>43109</v>
      </c>
      <c r="F9928">
        <v>1.19415</v>
      </c>
      <c r="G9928" s="2">
        <v>43109</v>
      </c>
      <c r="H9928">
        <v>0.80230000000000001</v>
      </c>
      <c r="I9928" s="2">
        <v>43082</v>
      </c>
      <c r="J9928">
        <v>0.15053</v>
      </c>
      <c r="K9928" s="2">
        <v>43109</v>
      </c>
      <c r="L9928">
        <v>8.8880000000000001E-3</v>
      </c>
      <c r="M9928" s="2">
        <v>43105</v>
      </c>
      <c r="N9928">
        <v>9.4399999999999996E-4</v>
      </c>
      <c r="O9928" s="2">
        <v>43105</v>
      </c>
      <c r="P9928">
        <v>5.1830000000000001E-2</v>
      </c>
      <c r="Q9928" s="2">
        <v>43105</v>
      </c>
      <c r="R9928">
        <v>0.12449</v>
      </c>
      <c r="S9928" s="2">
        <v>43109</v>
      </c>
      <c r="T9928">
        <v>0.28489999999999999</v>
      </c>
      <c r="U9928" s="2">
        <v>43084</v>
      </c>
      <c r="V9928">
        <v>1.6985E-2</v>
      </c>
      <c r="W9928" s="2">
        <v>43109</v>
      </c>
      <c r="X9928">
        <v>1.0217000000000001</v>
      </c>
    </row>
    <row r="9929" spans="1:24" x14ac:dyDescent="0.2">
      <c r="A9929" s="3">
        <v>43110</v>
      </c>
      <c r="B9929">
        <v>0.78469999999999995</v>
      </c>
      <c r="C9929" s="2">
        <v>43110</v>
      </c>
      <c r="D9929">
        <v>1.3508</v>
      </c>
      <c r="E9929" s="2">
        <v>43110</v>
      </c>
      <c r="F9929">
        <v>1.1952499999999999</v>
      </c>
      <c r="G9929" s="2">
        <v>43110</v>
      </c>
      <c r="H9929">
        <v>0.80089999999999995</v>
      </c>
      <c r="I9929" s="2">
        <v>43082</v>
      </c>
      <c r="J9929">
        <v>0.15053</v>
      </c>
      <c r="K9929" s="2">
        <v>43110</v>
      </c>
      <c r="L9929">
        <v>8.9789999999999991E-3</v>
      </c>
      <c r="M9929" s="2">
        <v>43105</v>
      </c>
      <c r="N9929">
        <v>9.4399999999999996E-4</v>
      </c>
      <c r="O9929" s="2">
        <v>43110</v>
      </c>
      <c r="P9929">
        <v>5.2019999999999997E-2</v>
      </c>
      <c r="Q9929" s="2">
        <v>43105</v>
      </c>
      <c r="R9929">
        <v>0.12449</v>
      </c>
      <c r="S9929" s="2">
        <v>43110</v>
      </c>
      <c r="T9929">
        <v>0.28711999999999999</v>
      </c>
      <c r="U9929" s="2">
        <v>43084</v>
      </c>
      <c r="V9929">
        <v>1.6985E-2</v>
      </c>
      <c r="W9929" s="2">
        <v>43110</v>
      </c>
      <c r="X9929">
        <v>1.0269999999999999</v>
      </c>
    </row>
    <row r="9930" spans="1:24" x14ac:dyDescent="0.2">
      <c r="A9930" s="3">
        <v>43111</v>
      </c>
      <c r="B9930">
        <v>0.78900000000000003</v>
      </c>
      <c r="C9930" s="2">
        <v>43111</v>
      </c>
      <c r="D9930">
        <v>1.3535999999999999</v>
      </c>
      <c r="E9930" s="2">
        <v>43111</v>
      </c>
      <c r="F9930">
        <v>1.2031499999999999</v>
      </c>
      <c r="G9930" s="2">
        <v>43111</v>
      </c>
      <c r="H9930">
        <v>0.79844999999999999</v>
      </c>
      <c r="I9930" s="2">
        <v>43082</v>
      </c>
      <c r="J9930">
        <v>0.15053</v>
      </c>
      <c r="K9930" s="2">
        <v>43111</v>
      </c>
      <c r="L9930">
        <v>9.0025000000000001E-3</v>
      </c>
      <c r="M9930" s="2">
        <v>43105</v>
      </c>
      <c r="N9930">
        <v>9.4399999999999996E-4</v>
      </c>
      <c r="O9930" s="2">
        <v>43110</v>
      </c>
      <c r="P9930">
        <v>5.2019999999999997E-2</v>
      </c>
      <c r="Q9930" s="2">
        <v>43105</v>
      </c>
      <c r="R9930">
        <v>0.12449</v>
      </c>
      <c r="S9930" s="2">
        <v>43111</v>
      </c>
      <c r="T9930">
        <v>0.28888000000000003</v>
      </c>
      <c r="U9930" s="2">
        <v>43084</v>
      </c>
      <c r="V9930">
        <v>1.6985E-2</v>
      </c>
      <c r="W9930" s="2">
        <v>43111</v>
      </c>
      <c r="X9930">
        <v>1.0294000000000001</v>
      </c>
    </row>
    <row r="9931" spans="1:24" x14ac:dyDescent="0.2">
      <c r="A9931" s="3">
        <v>43112</v>
      </c>
      <c r="B9931">
        <v>0.78800000000000003</v>
      </c>
      <c r="C9931" s="2">
        <v>43112</v>
      </c>
      <c r="D9931">
        <v>1.3638999999999999</v>
      </c>
      <c r="E9931" s="2">
        <v>43112</v>
      </c>
      <c r="F9931">
        <v>1.2132000000000001</v>
      </c>
      <c r="G9931" s="2">
        <v>43112</v>
      </c>
      <c r="H9931">
        <v>0.80015000000000003</v>
      </c>
      <c r="I9931" s="2">
        <v>43082</v>
      </c>
      <c r="J9931">
        <v>0.15053</v>
      </c>
      <c r="K9931" s="2">
        <v>43111</v>
      </c>
      <c r="L9931">
        <v>9.0025000000000001E-3</v>
      </c>
      <c r="M9931" s="2">
        <v>43105</v>
      </c>
      <c r="N9931">
        <v>9.4399999999999996E-4</v>
      </c>
      <c r="O9931" s="2">
        <v>43110</v>
      </c>
      <c r="P9931">
        <v>5.2019999999999997E-2</v>
      </c>
      <c r="Q9931" s="2">
        <v>43112</v>
      </c>
      <c r="R9931">
        <v>0.12625</v>
      </c>
      <c r="S9931" s="2">
        <v>43112</v>
      </c>
      <c r="T9931">
        <v>0.29149999999999998</v>
      </c>
      <c r="U9931" s="2">
        <v>43084</v>
      </c>
      <c r="V9931">
        <v>1.6985E-2</v>
      </c>
      <c r="W9931" s="2">
        <v>43112</v>
      </c>
      <c r="X9931">
        <v>1.0389999999999999</v>
      </c>
    </row>
    <row r="9932" spans="1:24" x14ac:dyDescent="0.2">
      <c r="A9932" s="3">
        <v>43112</v>
      </c>
      <c r="B9932">
        <v>0.78800000000000003</v>
      </c>
      <c r="C9932" s="2">
        <v>43112</v>
      </c>
      <c r="D9932">
        <v>1.3638999999999999</v>
      </c>
      <c r="E9932" s="2">
        <v>43112</v>
      </c>
      <c r="F9932">
        <v>1.2132000000000001</v>
      </c>
      <c r="G9932" s="2">
        <v>43112</v>
      </c>
      <c r="H9932">
        <v>0.80015000000000003</v>
      </c>
      <c r="I9932" s="2">
        <v>43082</v>
      </c>
      <c r="J9932">
        <v>0.15053</v>
      </c>
      <c r="K9932" s="2">
        <v>43111</v>
      </c>
      <c r="L9932">
        <v>9.0025000000000001E-3</v>
      </c>
      <c r="M9932" s="2">
        <v>43105</v>
      </c>
      <c r="N9932">
        <v>9.4399999999999996E-4</v>
      </c>
      <c r="O9932" s="2">
        <v>43110</v>
      </c>
      <c r="P9932">
        <v>5.2019999999999997E-2</v>
      </c>
      <c r="Q9932" s="2">
        <v>43112</v>
      </c>
      <c r="R9932">
        <v>0.12625</v>
      </c>
      <c r="S9932" s="2">
        <v>43112</v>
      </c>
      <c r="T9932">
        <v>0.29149999999999998</v>
      </c>
      <c r="U9932" s="2">
        <v>43084</v>
      </c>
      <c r="V9932">
        <v>1.6985E-2</v>
      </c>
      <c r="W9932" s="2">
        <v>43112</v>
      </c>
      <c r="X9932">
        <v>1.0389999999999999</v>
      </c>
    </row>
    <row r="9933" spans="1:24" x14ac:dyDescent="0.2">
      <c r="A9933" s="3">
        <v>43116</v>
      </c>
      <c r="B9933">
        <v>0.79620000000000002</v>
      </c>
      <c r="C9933" s="2">
        <v>43116</v>
      </c>
      <c r="D9933">
        <v>1.3811</v>
      </c>
      <c r="E9933" s="2">
        <v>43116</v>
      </c>
      <c r="F9933">
        <v>1.2283999999999999</v>
      </c>
      <c r="G9933" s="2">
        <v>43116</v>
      </c>
      <c r="H9933">
        <v>0.80400000000000005</v>
      </c>
      <c r="I9933" s="2">
        <v>43082</v>
      </c>
      <c r="J9933">
        <v>0.15053</v>
      </c>
      <c r="K9933" s="2">
        <v>43116</v>
      </c>
      <c r="L9933">
        <v>9.0664999999999999E-3</v>
      </c>
      <c r="M9933" s="2">
        <v>43116</v>
      </c>
      <c r="N9933">
        <v>9.3939999999999996E-4</v>
      </c>
      <c r="O9933" s="2">
        <v>43110</v>
      </c>
      <c r="P9933">
        <v>5.2019999999999997E-2</v>
      </c>
      <c r="Q9933" s="2">
        <v>43112</v>
      </c>
      <c r="R9933">
        <v>0.12625</v>
      </c>
      <c r="S9933" s="2">
        <v>43116</v>
      </c>
      <c r="T9933">
        <v>0.29268</v>
      </c>
      <c r="U9933" s="2">
        <v>43084</v>
      </c>
      <c r="V9933">
        <v>1.6985E-2</v>
      </c>
      <c r="W9933" s="2">
        <v>43116</v>
      </c>
      <c r="X9933">
        <v>1.0468</v>
      </c>
    </row>
    <row r="9934" spans="1:24" x14ac:dyDescent="0.2">
      <c r="A9934" s="3">
        <v>43117</v>
      </c>
      <c r="B9934">
        <v>0.79659999999999997</v>
      </c>
      <c r="C9934" s="2">
        <v>43117</v>
      </c>
      <c r="D9934">
        <v>1.3882000000000001</v>
      </c>
      <c r="E9934" s="2">
        <v>43117</v>
      </c>
      <c r="F9934">
        <v>1.2210000000000001</v>
      </c>
      <c r="G9934" s="2">
        <v>43117</v>
      </c>
      <c r="H9934">
        <v>0.80774999999999997</v>
      </c>
      <c r="I9934" s="2">
        <v>43082</v>
      </c>
      <c r="J9934">
        <v>0.15053</v>
      </c>
      <c r="K9934" s="2">
        <v>43117</v>
      </c>
      <c r="L9934">
        <v>8.9999999999999993E-3</v>
      </c>
      <c r="M9934" s="2">
        <v>43117</v>
      </c>
      <c r="N9934">
        <v>9.3510000000000002E-4</v>
      </c>
      <c r="O9934" s="2">
        <v>43110</v>
      </c>
      <c r="P9934">
        <v>5.2019999999999997E-2</v>
      </c>
      <c r="Q9934" s="2">
        <v>43112</v>
      </c>
      <c r="R9934">
        <v>0.12625</v>
      </c>
      <c r="S9934" s="2">
        <v>43116</v>
      </c>
      <c r="T9934">
        <v>0.29268</v>
      </c>
      <c r="U9934" s="2">
        <v>43084</v>
      </c>
      <c r="V9934">
        <v>1.6985E-2</v>
      </c>
      <c r="W9934" s="2">
        <v>43117</v>
      </c>
      <c r="X9934">
        <v>1.0401</v>
      </c>
    </row>
    <row r="9935" spans="1:24" x14ac:dyDescent="0.2">
      <c r="A9935" s="3">
        <v>43118</v>
      </c>
      <c r="B9935">
        <v>0.79969999999999997</v>
      </c>
      <c r="C9935" s="2">
        <v>43118</v>
      </c>
      <c r="D9935">
        <v>1.3904000000000001</v>
      </c>
      <c r="E9935" s="2">
        <v>43118</v>
      </c>
      <c r="F9935">
        <v>1.2262999999999999</v>
      </c>
      <c r="G9935" s="2">
        <v>43118</v>
      </c>
      <c r="H9935">
        <v>0.80430000000000001</v>
      </c>
      <c r="I9935" s="2">
        <v>43082</v>
      </c>
      <c r="J9935">
        <v>0.15053</v>
      </c>
      <c r="K9935" s="2">
        <v>43118</v>
      </c>
      <c r="L9935">
        <v>9.0159999999999997E-3</v>
      </c>
      <c r="M9935" s="2">
        <v>43118</v>
      </c>
      <c r="N9935">
        <v>9.3499999999999996E-4</v>
      </c>
      <c r="O9935" s="2">
        <v>43110</v>
      </c>
      <c r="P9935">
        <v>5.2019999999999997E-2</v>
      </c>
      <c r="Q9935" s="2">
        <v>43112</v>
      </c>
      <c r="R9935">
        <v>0.12625</v>
      </c>
      <c r="S9935" s="2">
        <v>43118</v>
      </c>
      <c r="T9935">
        <v>0.29398000000000002</v>
      </c>
      <c r="U9935" s="2">
        <v>43118</v>
      </c>
      <c r="V9935">
        <v>1.7600000000000001E-2</v>
      </c>
      <c r="W9935" s="2">
        <v>43118</v>
      </c>
      <c r="X9935">
        <v>1.0470999999999999</v>
      </c>
    </row>
    <row r="9936" spans="1:24" x14ac:dyDescent="0.2">
      <c r="A9936" s="3">
        <v>43119</v>
      </c>
      <c r="B9936">
        <v>0.79979999999999996</v>
      </c>
      <c r="C9936" s="2">
        <v>43119</v>
      </c>
      <c r="D9936">
        <v>1.3869</v>
      </c>
      <c r="E9936" s="2">
        <v>43119</v>
      </c>
      <c r="F9936">
        <v>1.2251000000000001</v>
      </c>
      <c r="G9936" s="2">
        <v>43119</v>
      </c>
      <c r="H9936">
        <v>0.80474999999999997</v>
      </c>
      <c r="I9936" s="2">
        <v>43082</v>
      </c>
      <c r="J9936">
        <v>0.15053</v>
      </c>
      <c r="K9936" s="2">
        <v>43119</v>
      </c>
      <c r="L9936">
        <v>9.0414999999999992E-3</v>
      </c>
      <c r="M9936" s="2">
        <v>43119</v>
      </c>
      <c r="N9936">
        <v>9.3720000000000001E-4</v>
      </c>
      <c r="O9936" s="2">
        <v>43110</v>
      </c>
      <c r="P9936">
        <v>5.2019999999999997E-2</v>
      </c>
      <c r="Q9936" s="2">
        <v>43119</v>
      </c>
      <c r="R9936">
        <v>0.12745999999999999</v>
      </c>
      <c r="S9936" s="2">
        <v>43119</v>
      </c>
      <c r="T9936">
        <v>0.29449999999999998</v>
      </c>
      <c r="U9936" s="2">
        <v>43119</v>
      </c>
      <c r="V9936">
        <v>1.7600000000000001E-2</v>
      </c>
      <c r="W9936" s="2">
        <v>43119</v>
      </c>
      <c r="X9936">
        <v>1.0407999999999999</v>
      </c>
    </row>
    <row r="9937" spans="1:24" x14ac:dyDescent="0.2">
      <c r="A9937" s="3">
        <v>43122</v>
      </c>
      <c r="B9937">
        <v>0.80100000000000005</v>
      </c>
      <c r="C9937" s="2">
        <v>43122</v>
      </c>
      <c r="D9937">
        <v>1.3998999999999999</v>
      </c>
      <c r="E9937" s="2">
        <v>43122</v>
      </c>
      <c r="F9937">
        <v>1.2278</v>
      </c>
      <c r="G9937" s="2">
        <v>43122</v>
      </c>
      <c r="H9937">
        <v>0.80125000000000002</v>
      </c>
      <c r="I9937" s="2">
        <v>43082</v>
      </c>
      <c r="J9937">
        <v>0.15053</v>
      </c>
      <c r="K9937" s="2">
        <v>43122</v>
      </c>
      <c r="L9937">
        <v>9.0100000000000006E-3</v>
      </c>
      <c r="M9937" s="2">
        <v>43119</v>
      </c>
      <c r="N9937">
        <v>9.3720000000000001E-4</v>
      </c>
      <c r="O9937" s="2">
        <v>43110</v>
      </c>
      <c r="P9937">
        <v>5.2019999999999997E-2</v>
      </c>
      <c r="Q9937" s="2">
        <v>43119</v>
      </c>
      <c r="R9937">
        <v>0.12745999999999999</v>
      </c>
      <c r="S9937" s="2">
        <v>43122</v>
      </c>
      <c r="T9937">
        <v>0.29383999999999999</v>
      </c>
      <c r="U9937" s="2">
        <v>43119</v>
      </c>
      <c r="V9937">
        <v>1.7600000000000001E-2</v>
      </c>
      <c r="W9937" s="2">
        <v>43122</v>
      </c>
      <c r="X9937">
        <v>1.044</v>
      </c>
    </row>
    <row r="9938" spans="1:24" x14ac:dyDescent="0.2">
      <c r="A9938" s="3">
        <v>43123</v>
      </c>
      <c r="B9938">
        <v>0.8</v>
      </c>
      <c r="C9938" s="2">
        <v>43123</v>
      </c>
      <c r="D9938">
        <v>1.4008</v>
      </c>
      <c r="E9938" s="2">
        <v>43123</v>
      </c>
      <c r="F9938">
        <v>1.2317499999999999</v>
      </c>
      <c r="G9938" s="2">
        <v>43123</v>
      </c>
      <c r="H9938">
        <v>0.80489999999999995</v>
      </c>
      <c r="I9938" s="2">
        <v>43082</v>
      </c>
      <c r="J9938">
        <v>0.15053</v>
      </c>
      <c r="K9938" s="2">
        <v>43123</v>
      </c>
      <c r="L9938">
        <v>9.0795000000000008E-3</v>
      </c>
      <c r="M9938" s="2">
        <v>43123</v>
      </c>
      <c r="N9938">
        <v>9.3050000000000001E-4</v>
      </c>
      <c r="O9938" s="2">
        <v>43110</v>
      </c>
      <c r="P9938">
        <v>5.2019999999999997E-2</v>
      </c>
      <c r="Q9938" s="2">
        <v>43119</v>
      </c>
      <c r="R9938">
        <v>0.12745999999999999</v>
      </c>
      <c r="S9938" s="2">
        <v>43123</v>
      </c>
      <c r="T9938">
        <v>0.29493999999999998</v>
      </c>
      <c r="U9938" s="2">
        <v>43119</v>
      </c>
      <c r="V9938">
        <v>1.7600000000000001E-2</v>
      </c>
      <c r="W9938" s="2">
        <v>43123</v>
      </c>
      <c r="X9938">
        <v>1.0483</v>
      </c>
    </row>
    <row r="9939" spans="1:24" x14ac:dyDescent="0.2">
      <c r="A9939" s="3">
        <v>43124</v>
      </c>
      <c r="B9939">
        <v>0.80740000000000001</v>
      </c>
      <c r="C9939" s="2">
        <v>43124</v>
      </c>
      <c r="D9939">
        <v>1.4249000000000001</v>
      </c>
      <c r="E9939" s="2">
        <v>43124</v>
      </c>
      <c r="F9939">
        <v>1.2424500000000001</v>
      </c>
      <c r="G9939" s="2">
        <v>43124</v>
      </c>
      <c r="H9939">
        <v>0.8105</v>
      </c>
      <c r="I9939" s="2">
        <v>43082</v>
      </c>
      <c r="J9939">
        <v>0.15053</v>
      </c>
      <c r="K9939" s="2">
        <v>43124</v>
      </c>
      <c r="L9939">
        <v>9.1684999999999996E-3</v>
      </c>
      <c r="M9939" s="2">
        <v>43124</v>
      </c>
      <c r="N9939">
        <v>9.3840000000000004E-4</v>
      </c>
      <c r="O9939" s="2">
        <v>43110</v>
      </c>
      <c r="P9939">
        <v>5.2019999999999997E-2</v>
      </c>
      <c r="Q9939" s="2">
        <v>43119</v>
      </c>
      <c r="R9939">
        <v>0.12745999999999999</v>
      </c>
      <c r="S9939" s="2">
        <v>43124</v>
      </c>
      <c r="T9939">
        <v>0.29883999999999999</v>
      </c>
      <c r="U9939" s="2">
        <v>43119</v>
      </c>
      <c r="V9939">
        <v>1.7600000000000001E-2</v>
      </c>
      <c r="W9939" s="2">
        <v>43124</v>
      </c>
      <c r="X9939">
        <v>1.0613999999999999</v>
      </c>
    </row>
    <row r="9940" spans="1:24" x14ac:dyDescent="0.2">
      <c r="A9940" s="3">
        <v>43125</v>
      </c>
      <c r="B9940">
        <v>0.80300000000000005</v>
      </c>
      <c r="C9940" s="2">
        <v>43125</v>
      </c>
      <c r="D9940">
        <v>1.4205000000000001</v>
      </c>
      <c r="E9940" s="2">
        <v>43125</v>
      </c>
      <c r="F9940">
        <v>1.24295</v>
      </c>
      <c r="G9940" s="2">
        <v>43125</v>
      </c>
      <c r="H9940">
        <v>0.80810000000000004</v>
      </c>
      <c r="I9940" s="2">
        <v>43082</v>
      </c>
      <c r="J9940">
        <v>0.15053</v>
      </c>
      <c r="K9940" s="2">
        <v>43125</v>
      </c>
      <c r="L9940">
        <v>9.1625000000000005E-3</v>
      </c>
      <c r="M9940" s="2">
        <v>43125</v>
      </c>
      <c r="N9940">
        <v>9.4479999999999998E-4</v>
      </c>
      <c r="O9940" s="2">
        <v>43110</v>
      </c>
      <c r="P9940">
        <v>5.2019999999999997E-2</v>
      </c>
      <c r="Q9940" s="2">
        <v>43119</v>
      </c>
      <c r="R9940">
        <v>0.12745999999999999</v>
      </c>
      <c r="S9940" s="2">
        <v>43125</v>
      </c>
      <c r="T9940">
        <v>0.30080000000000001</v>
      </c>
      <c r="U9940" s="2">
        <v>43119</v>
      </c>
      <c r="V9940">
        <v>1.7600000000000001E-2</v>
      </c>
      <c r="W9940" s="2">
        <v>43125</v>
      </c>
      <c r="X9940">
        <v>1.0667</v>
      </c>
    </row>
    <row r="9941" spans="1:24" x14ac:dyDescent="0.2">
      <c r="A9941" s="3">
        <v>43126</v>
      </c>
      <c r="B9941">
        <v>0.81159999999999999</v>
      </c>
      <c r="C9941" s="2">
        <v>43126</v>
      </c>
      <c r="D9941">
        <v>1.421</v>
      </c>
      <c r="E9941" s="2">
        <v>43126</v>
      </c>
      <c r="F9941">
        <v>1.2423999999999999</v>
      </c>
      <c r="G9941" s="2">
        <v>43126</v>
      </c>
      <c r="H9941">
        <v>0.81245000000000001</v>
      </c>
      <c r="I9941" s="2">
        <v>43082</v>
      </c>
      <c r="J9941">
        <v>0.15053</v>
      </c>
      <c r="K9941" s="2">
        <v>43126</v>
      </c>
      <c r="L9941">
        <v>9.2180000000000005E-3</v>
      </c>
      <c r="M9941" s="2">
        <v>43126</v>
      </c>
      <c r="N9941">
        <v>9.3939999999999996E-4</v>
      </c>
      <c r="O9941" s="2">
        <v>43110</v>
      </c>
      <c r="P9941">
        <v>5.2019999999999997E-2</v>
      </c>
      <c r="Q9941" s="2">
        <v>43126</v>
      </c>
      <c r="R9941">
        <v>0.13020999999999999</v>
      </c>
      <c r="S9941" s="2">
        <v>43126</v>
      </c>
      <c r="T9941">
        <v>0.29980000000000001</v>
      </c>
      <c r="U9941" s="2">
        <v>43119</v>
      </c>
      <c r="V9941">
        <v>1.7600000000000001E-2</v>
      </c>
      <c r="W9941" s="2">
        <v>43126</v>
      </c>
      <c r="X9941">
        <v>1.075</v>
      </c>
    </row>
    <row r="9942" spans="1:24" x14ac:dyDescent="0.2">
      <c r="A9942" s="3">
        <v>43129</v>
      </c>
      <c r="B9942">
        <v>0.80920000000000003</v>
      </c>
      <c r="C9942" s="2">
        <v>43129</v>
      </c>
      <c r="D9942">
        <v>1.4049</v>
      </c>
      <c r="E9942" s="2">
        <v>43129</v>
      </c>
      <c r="F9942">
        <v>1.2404500000000001</v>
      </c>
      <c r="G9942" s="2">
        <v>43129</v>
      </c>
      <c r="H9942">
        <v>0.81164999999999998</v>
      </c>
      <c r="I9942" s="2">
        <v>43082</v>
      </c>
      <c r="J9942">
        <v>0.15053</v>
      </c>
      <c r="K9942" s="2">
        <v>43129</v>
      </c>
      <c r="L9942">
        <v>9.1905000000000008E-3</v>
      </c>
      <c r="M9942" s="2">
        <v>43129</v>
      </c>
      <c r="N9942">
        <v>9.3360000000000003E-4</v>
      </c>
      <c r="O9942" s="2">
        <v>43110</v>
      </c>
      <c r="P9942">
        <v>5.2019999999999997E-2</v>
      </c>
      <c r="Q9942" s="2">
        <v>43126</v>
      </c>
      <c r="R9942">
        <v>0.13020999999999999</v>
      </c>
      <c r="S9942" s="2">
        <v>43129</v>
      </c>
      <c r="T9942">
        <v>0.29783999999999999</v>
      </c>
      <c r="U9942" s="2">
        <v>43119</v>
      </c>
      <c r="V9942">
        <v>1.7600000000000001E-2</v>
      </c>
      <c r="W9942" s="2">
        <v>43129</v>
      </c>
      <c r="X9942">
        <v>1.0704</v>
      </c>
    </row>
    <row r="9943" spans="1:24" x14ac:dyDescent="0.2">
      <c r="A9943" s="3">
        <v>43130</v>
      </c>
      <c r="B9943">
        <v>0.80740000000000001</v>
      </c>
      <c r="C9943" s="2">
        <v>43130</v>
      </c>
      <c r="D9943">
        <v>1.4164000000000001</v>
      </c>
      <c r="E9943" s="2">
        <v>43130</v>
      </c>
      <c r="F9943">
        <v>1.2418</v>
      </c>
      <c r="G9943" s="2">
        <v>43130</v>
      </c>
      <c r="H9943">
        <v>0.81094999999999995</v>
      </c>
      <c r="I9943" s="2">
        <v>43082</v>
      </c>
      <c r="J9943">
        <v>0.15053</v>
      </c>
      <c r="K9943" s="2">
        <v>43130</v>
      </c>
      <c r="L9943">
        <v>9.1970000000000003E-3</v>
      </c>
      <c r="M9943" s="2">
        <v>43130</v>
      </c>
      <c r="N9943">
        <v>9.3380000000000004E-4</v>
      </c>
      <c r="O9943" s="2">
        <v>43110</v>
      </c>
      <c r="P9943">
        <v>5.2019999999999997E-2</v>
      </c>
      <c r="Q9943" s="2">
        <v>43126</v>
      </c>
      <c r="R9943">
        <v>0.13020999999999999</v>
      </c>
      <c r="S9943" s="2">
        <v>43130</v>
      </c>
      <c r="T9943">
        <v>0.29804000000000003</v>
      </c>
      <c r="U9943" s="2">
        <v>43119</v>
      </c>
      <c r="V9943">
        <v>1.7600000000000001E-2</v>
      </c>
      <c r="W9943" s="2">
        <v>43130</v>
      </c>
      <c r="X9943">
        <v>1.0743</v>
      </c>
    </row>
    <row r="9944" spans="1:24" x14ac:dyDescent="0.2">
      <c r="A9944" s="3">
        <v>43131</v>
      </c>
      <c r="B9944">
        <v>0.80500000000000005</v>
      </c>
      <c r="C9944" s="2">
        <v>43131</v>
      </c>
      <c r="D9944">
        <v>1.4195</v>
      </c>
      <c r="E9944" s="2">
        <v>43131</v>
      </c>
      <c r="F9944">
        <v>1.2428999999999999</v>
      </c>
      <c r="G9944" s="2">
        <v>43131</v>
      </c>
      <c r="H9944">
        <v>0.81200000000000006</v>
      </c>
      <c r="I9944" s="2">
        <v>43082</v>
      </c>
      <c r="J9944">
        <v>0.15053</v>
      </c>
      <c r="K9944" s="2">
        <v>43131</v>
      </c>
      <c r="L9944">
        <v>9.1710000000000003E-3</v>
      </c>
      <c r="M9944" s="2">
        <v>43131</v>
      </c>
      <c r="N9944">
        <v>9.3760000000000002E-4</v>
      </c>
      <c r="O9944" s="2">
        <v>43110</v>
      </c>
      <c r="P9944">
        <v>5.2019999999999997E-2</v>
      </c>
      <c r="Q9944" s="2">
        <v>43126</v>
      </c>
      <c r="R9944">
        <v>0.13020999999999999</v>
      </c>
      <c r="S9944" s="2">
        <v>43131</v>
      </c>
      <c r="T9944">
        <v>0.29836000000000001</v>
      </c>
      <c r="U9944" s="2">
        <v>43119</v>
      </c>
      <c r="V9944">
        <v>1.7600000000000001E-2</v>
      </c>
      <c r="W9944" s="2">
        <v>43131</v>
      </c>
      <c r="X9944">
        <v>1.0774999999999999</v>
      </c>
    </row>
    <row r="9945" spans="1:24" x14ac:dyDescent="0.2">
      <c r="A9945" s="3">
        <v>43132</v>
      </c>
      <c r="B9945">
        <v>0.8034</v>
      </c>
      <c r="C9945" s="2">
        <v>43132</v>
      </c>
      <c r="D9945">
        <v>1.4282999999999999</v>
      </c>
      <c r="E9945" s="2">
        <v>43132</v>
      </c>
      <c r="F9945">
        <v>1.2517499999999999</v>
      </c>
      <c r="G9945" s="2">
        <v>43132</v>
      </c>
      <c r="H9945">
        <v>0.81545000000000001</v>
      </c>
      <c r="I9945" s="2">
        <v>43082</v>
      </c>
      <c r="J9945">
        <v>0.15053</v>
      </c>
      <c r="K9945" s="2">
        <v>43132</v>
      </c>
      <c r="L9945">
        <v>9.1435000000000006E-3</v>
      </c>
      <c r="M9945" s="2">
        <v>43132</v>
      </c>
      <c r="N9945">
        <v>9.3260000000000001E-4</v>
      </c>
      <c r="O9945" s="2">
        <v>43110</v>
      </c>
      <c r="P9945">
        <v>5.2019999999999997E-2</v>
      </c>
      <c r="Q9945" s="2">
        <v>43126</v>
      </c>
      <c r="R9945">
        <v>0.13020999999999999</v>
      </c>
      <c r="S9945" s="2">
        <v>43132</v>
      </c>
      <c r="T9945">
        <v>0.30058000000000001</v>
      </c>
      <c r="U9945" s="2">
        <v>43119</v>
      </c>
      <c r="V9945">
        <v>1.7600000000000001E-2</v>
      </c>
      <c r="W9945" s="2">
        <v>43132</v>
      </c>
      <c r="X9945">
        <v>1.0831</v>
      </c>
    </row>
    <row r="9946" spans="1:24" x14ac:dyDescent="0.2">
      <c r="A9946" s="3">
        <v>43133</v>
      </c>
      <c r="B9946">
        <v>0.79430000000000001</v>
      </c>
      <c r="C9946" s="2">
        <v>43133</v>
      </c>
      <c r="D9946">
        <v>1.413</v>
      </c>
      <c r="E9946" s="2">
        <v>43133</v>
      </c>
      <c r="F9946">
        <v>1.2471000000000001</v>
      </c>
      <c r="G9946" s="2">
        <v>43133</v>
      </c>
      <c r="H9946">
        <v>0.80500000000000005</v>
      </c>
      <c r="I9946" s="2">
        <v>43082</v>
      </c>
      <c r="J9946">
        <v>0.15053</v>
      </c>
      <c r="K9946" s="2">
        <v>43133</v>
      </c>
      <c r="L9946">
        <v>9.0849999999999993E-3</v>
      </c>
      <c r="M9946" s="2">
        <v>43133</v>
      </c>
      <c r="N9946">
        <v>9.1909999999999995E-4</v>
      </c>
      <c r="O9946" s="2">
        <v>43110</v>
      </c>
      <c r="P9946">
        <v>5.2019999999999997E-2</v>
      </c>
      <c r="Q9946" s="2">
        <v>43133</v>
      </c>
      <c r="R9946">
        <v>0.12956999999999999</v>
      </c>
      <c r="S9946" s="2">
        <v>43133</v>
      </c>
      <c r="T9946">
        <v>0.29927999999999999</v>
      </c>
      <c r="U9946" s="2">
        <v>43119</v>
      </c>
      <c r="V9946">
        <v>1.7600000000000001E-2</v>
      </c>
      <c r="W9946" s="2">
        <v>43133</v>
      </c>
      <c r="X9946">
        <v>1.0778000000000001</v>
      </c>
    </row>
    <row r="9947" spans="1:24" x14ac:dyDescent="0.2">
      <c r="A9947" s="3">
        <v>43136</v>
      </c>
      <c r="B9947">
        <v>0.78779999999999994</v>
      </c>
      <c r="C9947" s="2">
        <v>43136</v>
      </c>
      <c r="D9947">
        <v>1.4015</v>
      </c>
      <c r="E9947" s="2">
        <v>43136</v>
      </c>
      <c r="F9947">
        <v>1.2378499999999999</v>
      </c>
      <c r="G9947" s="2">
        <v>43136</v>
      </c>
      <c r="H9947">
        <v>0.79884999999999995</v>
      </c>
      <c r="I9947" s="2">
        <v>43082</v>
      </c>
      <c r="J9947">
        <v>0.15053</v>
      </c>
      <c r="K9947" s="2">
        <v>43136</v>
      </c>
      <c r="L9947">
        <v>9.1664999999999993E-3</v>
      </c>
      <c r="M9947" s="2">
        <v>43136</v>
      </c>
      <c r="N9947">
        <v>9.2000000000000003E-4</v>
      </c>
      <c r="O9947" s="2">
        <v>43110</v>
      </c>
      <c r="P9947">
        <v>5.2019999999999997E-2</v>
      </c>
      <c r="Q9947" s="2">
        <v>43133</v>
      </c>
      <c r="R9947">
        <v>0.12956999999999999</v>
      </c>
      <c r="S9947" s="2">
        <v>43136</v>
      </c>
      <c r="T9947">
        <v>0.29924000000000001</v>
      </c>
      <c r="U9947" s="2">
        <v>43119</v>
      </c>
      <c r="V9947">
        <v>1.7600000000000001E-2</v>
      </c>
      <c r="W9947" s="2">
        <v>43136</v>
      </c>
      <c r="X9947">
        <v>1.0766</v>
      </c>
    </row>
    <row r="9948" spans="1:24" x14ac:dyDescent="0.2">
      <c r="A9948" s="3">
        <v>43137</v>
      </c>
      <c r="B9948">
        <v>0.78839999999999999</v>
      </c>
      <c r="C9948" s="2">
        <v>43137</v>
      </c>
      <c r="D9948">
        <v>1.3954</v>
      </c>
      <c r="E9948" s="2">
        <v>43137</v>
      </c>
      <c r="F9948">
        <v>1.2386999999999999</v>
      </c>
      <c r="G9948" s="2">
        <v>43137</v>
      </c>
      <c r="H9948">
        <v>0.8</v>
      </c>
      <c r="I9948" s="2">
        <v>43082</v>
      </c>
      <c r="J9948">
        <v>0.15053</v>
      </c>
      <c r="K9948" s="2">
        <v>43137</v>
      </c>
      <c r="L9948">
        <v>9.1330000000000005E-3</v>
      </c>
      <c r="M9948" s="2">
        <v>43137</v>
      </c>
      <c r="N9948">
        <v>9.1330000000000003E-4</v>
      </c>
      <c r="O9948" s="2">
        <v>43110</v>
      </c>
      <c r="P9948">
        <v>5.2019999999999997E-2</v>
      </c>
      <c r="Q9948" s="2">
        <v>43133</v>
      </c>
      <c r="R9948">
        <v>0.12956999999999999</v>
      </c>
      <c r="S9948" s="2">
        <v>43136</v>
      </c>
      <c r="T9948">
        <v>0.29924000000000001</v>
      </c>
      <c r="U9948" s="2">
        <v>43119</v>
      </c>
      <c r="V9948">
        <v>1.7600000000000001E-2</v>
      </c>
      <c r="W9948" s="2">
        <v>43137</v>
      </c>
      <c r="X9948">
        <v>1.0714999999999999</v>
      </c>
    </row>
    <row r="9949" spans="1:24" x14ac:dyDescent="0.2">
      <c r="A9949" s="3">
        <v>43138</v>
      </c>
      <c r="B9949">
        <v>0.78220000000000001</v>
      </c>
      <c r="C9949" s="2">
        <v>43138</v>
      </c>
      <c r="D9949">
        <v>1.3885000000000001</v>
      </c>
      <c r="E9949" s="2">
        <v>43138</v>
      </c>
      <c r="F9949">
        <v>1.2272000000000001</v>
      </c>
      <c r="G9949" s="2">
        <v>43138</v>
      </c>
      <c r="H9949">
        <v>0.79900000000000004</v>
      </c>
      <c r="I9949" s="2">
        <v>43082</v>
      </c>
      <c r="J9949">
        <v>0.15053</v>
      </c>
      <c r="K9949" s="2">
        <v>43138</v>
      </c>
      <c r="L9949">
        <v>9.1575000000000007E-3</v>
      </c>
      <c r="M9949" s="2">
        <v>43138</v>
      </c>
      <c r="N9949">
        <v>9.2559999999999995E-4</v>
      </c>
      <c r="O9949" s="2">
        <v>43110</v>
      </c>
      <c r="P9949">
        <v>5.2019999999999997E-2</v>
      </c>
      <c r="Q9949" s="2">
        <v>43133</v>
      </c>
      <c r="R9949">
        <v>0.12956999999999999</v>
      </c>
      <c r="S9949" s="2">
        <v>43138</v>
      </c>
      <c r="T9949">
        <v>0.29514000000000001</v>
      </c>
      <c r="U9949" s="2">
        <v>43119</v>
      </c>
      <c r="V9949">
        <v>1.7600000000000001E-2</v>
      </c>
      <c r="W9949" s="2">
        <v>43138</v>
      </c>
      <c r="X9949">
        <v>1.0633999999999999</v>
      </c>
    </row>
    <row r="9950" spans="1:24" x14ac:dyDescent="0.2">
      <c r="A9950" s="3">
        <v>43139</v>
      </c>
      <c r="B9950">
        <v>0.78059999999999996</v>
      </c>
      <c r="C9950" s="2">
        <v>43139</v>
      </c>
      <c r="D9950">
        <v>1.3911</v>
      </c>
      <c r="E9950" s="2">
        <v>43139</v>
      </c>
      <c r="F9950">
        <v>1.2253000000000001</v>
      </c>
      <c r="G9950" s="2">
        <v>43139</v>
      </c>
      <c r="H9950">
        <v>0.79644999999999999</v>
      </c>
      <c r="I9950" s="2">
        <v>43082</v>
      </c>
      <c r="J9950">
        <v>0.15053</v>
      </c>
      <c r="K9950" s="2">
        <v>43139</v>
      </c>
      <c r="L9950">
        <v>9.1944999999999995E-3</v>
      </c>
      <c r="M9950" s="2">
        <v>43139</v>
      </c>
      <c r="N9950">
        <v>9.1529999999999997E-4</v>
      </c>
      <c r="O9950" s="2">
        <v>43110</v>
      </c>
      <c r="P9950">
        <v>5.2019999999999997E-2</v>
      </c>
      <c r="Q9950" s="2">
        <v>43133</v>
      </c>
      <c r="R9950">
        <v>0.12956999999999999</v>
      </c>
      <c r="S9950" s="2">
        <v>43139</v>
      </c>
      <c r="T9950">
        <v>0.29396</v>
      </c>
      <c r="U9950" s="2">
        <v>43119</v>
      </c>
      <c r="V9950">
        <v>1.7600000000000001E-2</v>
      </c>
      <c r="W9950" s="2">
        <v>43139</v>
      </c>
      <c r="X9950">
        <v>1.071</v>
      </c>
    </row>
    <row r="9951" spans="1:24" x14ac:dyDescent="0.2">
      <c r="A9951" s="3">
        <v>43140</v>
      </c>
      <c r="B9951">
        <v>0.77949999999999997</v>
      </c>
      <c r="C9951" s="2">
        <v>43140</v>
      </c>
      <c r="D9951">
        <v>1.3832</v>
      </c>
      <c r="E9951" s="2">
        <v>43140</v>
      </c>
      <c r="F9951">
        <v>1.22515</v>
      </c>
      <c r="G9951" s="2">
        <v>43140</v>
      </c>
      <c r="H9951">
        <v>0.79310000000000003</v>
      </c>
      <c r="I9951" s="2">
        <v>43082</v>
      </c>
      <c r="J9951">
        <v>0.15053</v>
      </c>
      <c r="K9951" s="2">
        <v>43140</v>
      </c>
      <c r="L9951">
        <v>9.1924999999999993E-3</v>
      </c>
      <c r="M9951" s="2">
        <v>43139</v>
      </c>
      <c r="N9951">
        <v>9.1529999999999997E-4</v>
      </c>
      <c r="O9951" s="2">
        <v>43110</v>
      </c>
      <c r="P9951">
        <v>5.2019999999999997E-2</v>
      </c>
      <c r="Q9951" s="2">
        <v>43140</v>
      </c>
      <c r="R9951">
        <v>0.12572</v>
      </c>
      <c r="S9951" s="2">
        <v>43140</v>
      </c>
      <c r="T9951">
        <v>0.29243999999999998</v>
      </c>
      <c r="U9951" s="2">
        <v>43119</v>
      </c>
      <c r="V9951">
        <v>1.7600000000000001E-2</v>
      </c>
      <c r="W9951" s="2">
        <v>43140</v>
      </c>
      <c r="X9951">
        <v>1.0676000000000001</v>
      </c>
    </row>
    <row r="9952" spans="1:24" x14ac:dyDescent="0.2">
      <c r="A9952" s="3">
        <v>43143</v>
      </c>
      <c r="B9952">
        <v>0.78400000000000003</v>
      </c>
      <c r="C9952" s="2">
        <v>43143</v>
      </c>
      <c r="D9952">
        <v>1.3838999999999999</v>
      </c>
      <c r="E9952" s="2">
        <v>43143</v>
      </c>
      <c r="F9952">
        <v>1.2299</v>
      </c>
      <c r="G9952" s="2">
        <v>43143</v>
      </c>
      <c r="H9952">
        <v>0.79410000000000003</v>
      </c>
      <c r="I9952" s="2">
        <v>43082</v>
      </c>
      <c r="J9952">
        <v>0.15053</v>
      </c>
      <c r="K9952" s="2">
        <v>43143</v>
      </c>
      <c r="L9952">
        <v>9.2014999999999996E-3</v>
      </c>
      <c r="M9952" s="2">
        <v>43139</v>
      </c>
      <c r="N9952">
        <v>9.1529999999999997E-4</v>
      </c>
      <c r="O9952" s="2">
        <v>43110</v>
      </c>
      <c r="P9952">
        <v>5.2019999999999997E-2</v>
      </c>
      <c r="Q9952" s="2">
        <v>43140</v>
      </c>
      <c r="R9952">
        <v>0.12572</v>
      </c>
      <c r="S9952" s="2">
        <v>43143</v>
      </c>
      <c r="T9952">
        <v>0.29358000000000001</v>
      </c>
      <c r="U9952" s="2">
        <v>43119</v>
      </c>
      <c r="V9952">
        <v>1.7600000000000001E-2</v>
      </c>
      <c r="W9952" s="2">
        <v>43143</v>
      </c>
      <c r="X9952">
        <v>1.0673999999999999</v>
      </c>
    </row>
    <row r="9953" spans="1:24" x14ac:dyDescent="0.2">
      <c r="A9953" s="3">
        <v>43144</v>
      </c>
      <c r="B9953">
        <v>0.78580000000000005</v>
      </c>
      <c r="C9953" s="2">
        <v>43144</v>
      </c>
      <c r="D9953">
        <v>1.3895999999999999</v>
      </c>
      <c r="E9953" s="2">
        <v>43144</v>
      </c>
      <c r="F9953">
        <v>1.2365999999999999</v>
      </c>
      <c r="G9953" s="2">
        <v>43144</v>
      </c>
      <c r="H9953">
        <v>0.79349999999999998</v>
      </c>
      <c r="I9953" s="2">
        <v>43082</v>
      </c>
      <c r="J9953">
        <v>0.15053</v>
      </c>
      <c r="K9953" s="2">
        <v>43144</v>
      </c>
      <c r="L9953">
        <v>9.2774999999999993E-3</v>
      </c>
      <c r="M9953" s="2">
        <v>43139</v>
      </c>
      <c r="N9953">
        <v>9.1529999999999997E-4</v>
      </c>
      <c r="O9953" s="2">
        <v>43110</v>
      </c>
      <c r="P9953">
        <v>5.2019999999999997E-2</v>
      </c>
      <c r="Q9953" s="2">
        <v>43140</v>
      </c>
      <c r="R9953">
        <v>0.12572</v>
      </c>
      <c r="S9953" s="2">
        <v>43144</v>
      </c>
      <c r="T9953">
        <v>0.29587999999999998</v>
      </c>
      <c r="U9953" s="2">
        <v>43119</v>
      </c>
      <c r="V9953">
        <v>1.7600000000000001E-2</v>
      </c>
      <c r="W9953" s="2">
        <v>43144</v>
      </c>
      <c r="X9953">
        <v>1.0724</v>
      </c>
    </row>
    <row r="9954" spans="1:24" x14ac:dyDescent="0.2">
      <c r="A9954" s="3">
        <v>43145</v>
      </c>
      <c r="B9954">
        <v>0.79249999999999998</v>
      </c>
      <c r="C9954" s="2">
        <v>43145</v>
      </c>
      <c r="D9954">
        <v>1.3998999999999999</v>
      </c>
      <c r="E9954" s="2">
        <v>43145</v>
      </c>
      <c r="F9954">
        <v>1.2459499999999999</v>
      </c>
      <c r="G9954" s="2">
        <v>43145</v>
      </c>
      <c r="H9954">
        <v>0.79805000000000004</v>
      </c>
      <c r="I9954" s="2">
        <v>43082</v>
      </c>
      <c r="J9954">
        <v>0.15053</v>
      </c>
      <c r="K9954" s="2">
        <v>43145</v>
      </c>
      <c r="L9954">
        <v>9.3489999999999997E-3</v>
      </c>
      <c r="M9954" s="2">
        <v>43139</v>
      </c>
      <c r="N9954">
        <v>9.1529999999999997E-4</v>
      </c>
      <c r="O9954" s="2">
        <v>43110</v>
      </c>
      <c r="P9954">
        <v>5.2019999999999997E-2</v>
      </c>
      <c r="Q9954" s="2">
        <v>43140</v>
      </c>
      <c r="R9954">
        <v>0.12572</v>
      </c>
      <c r="S9954" s="2">
        <v>43145</v>
      </c>
      <c r="T9954">
        <v>0.29970000000000002</v>
      </c>
      <c r="U9954" s="2">
        <v>43119</v>
      </c>
      <c r="V9954">
        <v>1.7600000000000001E-2</v>
      </c>
      <c r="W9954" s="2">
        <v>43145</v>
      </c>
      <c r="X9954">
        <v>1.0784</v>
      </c>
    </row>
    <row r="9955" spans="1:24" x14ac:dyDescent="0.2">
      <c r="A9955" s="3">
        <v>43146</v>
      </c>
      <c r="B9955">
        <v>0.79100000000000004</v>
      </c>
      <c r="C9955" s="2">
        <v>43146</v>
      </c>
      <c r="D9955">
        <v>1.4089</v>
      </c>
      <c r="E9955" s="2">
        <v>43146</v>
      </c>
      <c r="F9955">
        <v>1.2496499999999999</v>
      </c>
      <c r="G9955" s="2">
        <v>43146</v>
      </c>
      <c r="H9955">
        <v>0.8004</v>
      </c>
      <c r="I9955" s="2">
        <v>43082</v>
      </c>
      <c r="J9955">
        <v>0.15053</v>
      </c>
      <c r="K9955" s="2">
        <v>43146</v>
      </c>
      <c r="L9955">
        <v>9.4265000000000009E-3</v>
      </c>
      <c r="M9955" s="2">
        <v>43139</v>
      </c>
      <c r="N9955">
        <v>9.1529999999999997E-4</v>
      </c>
      <c r="O9955" s="2">
        <v>43110</v>
      </c>
      <c r="P9955">
        <v>5.2019999999999997E-2</v>
      </c>
      <c r="Q9955" s="2">
        <v>43140</v>
      </c>
      <c r="R9955">
        <v>0.12572</v>
      </c>
      <c r="S9955" s="2">
        <v>43146</v>
      </c>
      <c r="T9955">
        <v>0.30005999999999999</v>
      </c>
      <c r="U9955" s="2">
        <v>43119</v>
      </c>
      <c r="V9955">
        <v>1.7600000000000001E-2</v>
      </c>
      <c r="W9955" s="2">
        <v>43146</v>
      </c>
      <c r="X9955">
        <v>1.0867</v>
      </c>
    </row>
    <row r="9956" spans="1:24" x14ac:dyDescent="0.2">
      <c r="A9956" s="3">
        <v>43146</v>
      </c>
      <c r="B9956">
        <v>0.79100000000000004</v>
      </c>
      <c r="C9956" s="2">
        <v>43147</v>
      </c>
      <c r="D9956">
        <v>1.4049</v>
      </c>
      <c r="E9956" s="2">
        <v>43147</v>
      </c>
      <c r="F9956">
        <v>1.2445999999999999</v>
      </c>
      <c r="G9956" s="2">
        <v>43147</v>
      </c>
      <c r="H9956">
        <v>0.79749999999999999</v>
      </c>
      <c r="I9956" s="2">
        <v>43082</v>
      </c>
      <c r="J9956">
        <v>0.15053</v>
      </c>
      <c r="K9956" s="2">
        <v>43147</v>
      </c>
      <c r="L9956">
        <v>9.3994999999999999E-3</v>
      </c>
      <c r="M9956" s="2">
        <v>43139</v>
      </c>
      <c r="N9956">
        <v>9.1529999999999997E-4</v>
      </c>
      <c r="O9956" s="2">
        <v>43110</v>
      </c>
      <c r="P9956">
        <v>5.2019999999999997E-2</v>
      </c>
      <c r="Q9956" s="2">
        <v>43147</v>
      </c>
      <c r="R9956">
        <v>0.12856999999999999</v>
      </c>
      <c r="S9956" s="2">
        <v>43147</v>
      </c>
      <c r="T9956">
        <v>0.29899999999999999</v>
      </c>
      <c r="U9956" s="2">
        <v>43147</v>
      </c>
      <c r="V9956">
        <v>1.7675E-2</v>
      </c>
      <c r="W9956" s="2">
        <v>43147</v>
      </c>
      <c r="X9956">
        <v>1.08</v>
      </c>
    </row>
    <row r="9957" spans="1:24" x14ac:dyDescent="0.2">
      <c r="A9957" s="3">
        <v>43146</v>
      </c>
      <c r="B9957">
        <v>0.79100000000000004</v>
      </c>
      <c r="C9957" s="2">
        <v>43147</v>
      </c>
      <c r="D9957">
        <v>1.4049</v>
      </c>
      <c r="E9957" s="2">
        <v>43147</v>
      </c>
      <c r="F9957">
        <v>1.2445999999999999</v>
      </c>
      <c r="G9957" s="2">
        <v>43147</v>
      </c>
      <c r="H9957">
        <v>0.79749999999999999</v>
      </c>
      <c r="I9957" s="2">
        <v>43082</v>
      </c>
      <c r="J9957">
        <v>0.15053</v>
      </c>
      <c r="K9957" s="2">
        <v>43147</v>
      </c>
      <c r="L9957">
        <v>9.3994999999999999E-3</v>
      </c>
      <c r="M9957" s="2">
        <v>43139</v>
      </c>
      <c r="N9957">
        <v>9.1529999999999997E-4</v>
      </c>
      <c r="O9957" s="2">
        <v>43110</v>
      </c>
      <c r="P9957">
        <v>5.2019999999999997E-2</v>
      </c>
      <c r="Q9957" s="2">
        <v>43147</v>
      </c>
      <c r="R9957">
        <v>0.12856999999999999</v>
      </c>
      <c r="S9957" s="2">
        <v>43147</v>
      </c>
      <c r="T9957">
        <v>0.29899999999999999</v>
      </c>
      <c r="U9957" s="2">
        <v>43147</v>
      </c>
      <c r="V9957">
        <v>1.7675E-2</v>
      </c>
      <c r="W9957" s="2">
        <v>43147</v>
      </c>
      <c r="X9957">
        <v>1.08</v>
      </c>
    </row>
    <row r="9958" spans="1:24" x14ac:dyDescent="0.2">
      <c r="A9958" s="3">
        <v>43151</v>
      </c>
      <c r="B9958">
        <v>0.78839999999999999</v>
      </c>
      <c r="C9958" s="2">
        <v>43151</v>
      </c>
      <c r="D9958">
        <v>1.4009</v>
      </c>
      <c r="E9958" s="2">
        <v>43151</v>
      </c>
      <c r="F9958">
        <v>1.2358</v>
      </c>
      <c r="G9958" s="2">
        <v>43151</v>
      </c>
      <c r="H9958">
        <v>0.79420000000000002</v>
      </c>
      <c r="I9958" s="2">
        <v>43082</v>
      </c>
      <c r="J9958">
        <v>0.15053</v>
      </c>
      <c r="K9958" s="2">
        <v>43151</v>
      </c>
      <c r="L9958">
        <v>9.3305000000000003E-3</v>
      </c>
      <c r="M9958" s="2">
        <v>43151</v>
      </c>
      <c r="N9958">
        <v>9.3119999999999997E-4</v>
      </c>
      <c r="O9958" s="2">
        <v>43151</v>
      </c>
      <c r="P9958">
        <v>5.321E-2</v>
      </c>
      <c r="Q9958" s="2">
        <v>43147</v>
      </c>
      <c r="R9958">
        <v>0.12856999999999999</v>
      </c>
      <c r="S9958" s="2">
        <v>43151</v>
      </c>
      <c r="T9958">
        <v>0.29776000000000002</v>
      </c>
      <c r="U9958" s="2">
        <v>43151</v>
      </c>
      <c r="V9958">
        <v>1.763E-2</v>
      </c>
      <c r="W9958" s="2">
        <v>43151</v>
      </c>
      <c r="X9958">
        <v>1.0706</v>
      </c>
    </row>
    <row r="9959" spans="1:24" x14ac:dyDescent="0.2">
      <c r="A9959" s="3">
        <v>43152</v>
      </c>
      <c r="B9959">
        <v>0.78029999999999999</v>
      </c>
      <c r="C9959" s="2">
        <v>43152</v>
      </c>
      <c r="D9959">
        <v>1.3932</v>
      </c>
      <c r="E9959" s="2">
        <v>43152</v>
      </c>
      <c r="F9959">
        <v>1.23045</v>
      </c>
      <c r="G9959" s="2">
        <v>43152</v>
      </c>
      <c r="H9959">
        <v>0.78749999999999998</v>
      </c>
      <c r="I9959" s="2">
        <v>43082</v>
      </c>
      <c r="J9959">
        <v>0.15053</v>
      </c>
      <c r="K9959" s="2">
        <v>43152</v>
      </c>
      <c r="L9959">
        <v>9.2914999999999994E-3</v>
      </c>
      <c r="M9959" s="2">
        <v>43152</v>
      </c>
      <c r="N9959">
        <v>9.3179999999999999E-4</v>
      </c>
      <c r="O9959" s="2">
        <v>43152</v>
      </c>
      <c r="P9959">
        <v>5.2859999999999997E-2</v>
      </c>
      <c r="Q9959" s="2">
        <v>43147</v>
      </c>
      <c r="R9959">
        <v>0.12856999999999999</v>
      </c>
      <c r="S9959" s="2">
        <v>43152</v>
      </c>
      <c r="T9959">
        <v>0.2964</v>
      </c>
      <c r="U9959" s="2">
        <v>43152</v>
      </c>
      <c r="V9959">
        <v>1.7579999999999998E-2</v>
      </c>
      <c r="W9959" s="2">
        <v>43152</v>
      </c>
      <c r="X9959">
        <v>1.0669999999999999</v>
      </c>
    </row>
    <row r="9960" spans="1:24" x14ac:dyDescent="0.2">
      <c r="A9960" s="3">
        <v>43153</v>
      </c>
      <c r="B9960">
        <v>0.78449999999999998</v>
      </c>
      <c r="C9960" s="2">
        <v>43153</v>
      </c>
      <c r="D9960">
        <v>1.3968</v>
      </c>
      <c r="E9960" s="2">
        <v>43153</v>
      </c>
      <c r="F9960">
        <v>1.23485</v>
      </c>
      <c r="G9960" s="2">
        <v>43153</v>
      </c>
      <c r="H9960">
        <v>0.78725000000000001</v>
      </c>
      <c r="I9960" s="2">
        <v>43082</v>
      </c>
      <c r="J9960">
        <v>0.15053</v>
      </c>
      <c r="K9960" s="2">
        <v>43153</v>
      </c>
      <c r="L9960">
        <v>9.3804999999999999E-3</v>
      </c>
      <c r="M9960" s="2">
        <v>43153</v>
      </c>
      <c r="N9960">
        <v>9.2290000000000004E-4</v>
      </c>
      <c r="O9960" s="2">
        <v>43153</v>
      </c>
      <c r="P9960">
        <v>5.3530000000000001E-2</v>
      </c>
      <c r="Q9960" s="2">
        <v>43147</v>
      </c>
      <c r="R9960">
        <v>0.12856999999999999</v>
      </c>
      <c r="S9960" s="2">
        <v>43153</v>
      </c>
      <c r="T9960">
        <v>0.29543999999999998</v>
      </c>
      <c r="U9960" s="2">
        <v>43153</v>
      </c>
      <c r="V9960">
        <v>1.7659999999999999E-2</v>
      </c>
      <c r="W9960" s="2">
        <v>43153</v>
      </c>
      <c r="X9960">
        <v>1.0739000000000001</v>
      </c>
    </row>
    <row r="9961" spans="1:24" x14ac:dyDescent="0.2">
      <c r="A9961" s="3">
        <v>43154</v>
      </c>
      <c r="B9961">
        <v>0.78400000000000003</v>
      </c>
      <c r="C9961" s="2">
        <v>43154</v>
      </c>
      <c r="D9961">
        <v>1.3983000000000001</v>
      </c>
      <c r="E9961" s="2">
        <v>43154</v>
      </c>
      <c r="F9961">
        <v>1.2314499999999999</v>
      </c>
      <c r="G9961" s="2">
        <v>43154</v>
      </c>
      <c r="H9961">
        <v>0.79190000000000005</v>
      </c>
      <c r="I9961" s="2">
        <v>43082</v>
      </c>
      <c r="J9961">
        <v>0.15053</v>
      </c>
      <c r="K9961" s="2">
        <v>43154</v>
      </c>
      <c r="L9961">
        <v>9.3670000000000003E-3</v>
      </c>
      <c r="M9961" s="2">
        <v>43153</v>
      </c>
      <c r="N9961">
        <v>9.2290000000000004E-4</v>
      </c>
      <c r="O9961" s="2">
        <v>43154</v>
      </c>
      <c r="P9961">
        <v>5.3760000000000002E-2</v>
      </c>
      <c r="Q9961" s="2">
        <v>43154</v>
      </c>
      <c r="R9961">
        <v>0.12734000000000001</v>
      </c>
      <c r="S9961" s="2">
        <v>43154</v>
      </c>
      <c r="T9961">
        <v>0.29504000000000002</v>
      </c>
      <c r="U9961" s="2">
        <v>43154</v>
      </c>
      <c r="V9961">
        <v>1.7774999999999999E-2</v>
      </c>
      <c r="W9961" s="2">
        <v>43154</v>
      </c>
      <c r="X9961">
        <v>1.0688</v>
      </c>
    </row>
    <row r="9962" spans="1:24" x14ac:dyDescent="0.2">
      <c r="A9962" s="3">
        <v>43157</v>
      </c>
      <c r="B9962">
        <v>0.78549999999999998</v>
      </c>
      <c r="C9962" s="2">
        <v>43157</v>
      </c>
      <c r="D9962">
        <v>1.3976</v>
      </c>
      <c r="E9962" s="2">
        <v>43157</v>
      </c>
      <c r="F9962">
        <v>1.2333499999999999</v>
      </c>
      <c r="G9962" s="2">
        <v>43157</v>
      </c>
      <c r="H9962">
        <v>0.78890000000000005</v>
      </c>
      <c r="I9962" s="2">
        <v>43082</v>
      </c>
      <c r="J9962">
        <v>0.15053</v>
      </c>
      <c r="K9962" s="2">
        <v>43157</v>
      </c>
      <c r="L9962">
        <v>9.3615E-3</v>
      </c>
      <c r="M9962" s="2">
        <v>43153</v>
      </c>
      <c r="N9962">
        <v>9.2290000000000004E-4</v>
      </c>
      <c r="O9962" s="2">
        <v>43157</v>
      </c>
      <c r="P9962">
        <v>5.3359999999999998E-2</v>
      </c>
      <c r="Q9962" s="2">
        <v>43154</v>
      </c>
      <c r="R9962">
        <v>0.12734000000000001</v>
      </c>
      <c r="S9962" s="2">
        <v>43157</v>
      </c>
      <c r="T9962">
        <v>0.29520000000000002</v>
      </c>
      <c r="U9962" s="2">
        <v>43157</v>
      </c>
      <c r="V9962">
        <v>1.7919999999999998E-2</v>
      </c>
      <c r="W9962" s="2">
        <v>43157</v>
      </c>
      <c r="X9962">
        <v>1.0677000000000001</v>
      </c>
    </row>
    <row r="9963" spans="1:24" x14ac:dyDescent="0.2">
      <c r="A9963" s="3">
        <v>43158</v>
      </c>
      <c r="B9963">
        <v>0.77859999999999996</v>
      </c>
      <c r="C9963" s="2">
        <v>43158</v>
      </c>
      <c r="D9963">
        <v>1.3916999999999999</v>
      </c>
      <c r="E9963" s="2">
        <v>43158</v>
      </c>
      <c r="F9963">
        <v>1.22465</v>
      </c>
      <c r="G9963" s="2">
        <v>43158</v>
      </c>
      <c r="H9963">
        <v>0.78285000000000005</v>
      </c>
      <c r="I9963" s="2">
        <v>43082</v>
      </c>
      <c r="J9963">
        <v>0.15053</v>
      </c>
      <c r="K9963" s="2">
        <v>43158</v>
      </c>
      <c r="L9963">
        <v>9.3244999999999995E-3</v>
      </c>
      <c r="M9963" s="2">
        <v>43153</v>
      </c>
      <c r="N9963">
        <v>9.2290000000000004E-4</v>
      </c>
      <c r="O9963" s="2">
        <v>43158</v>
      </c>
      <c r="P9963">
        <v>5.2909999999999999E-2</v>
      </c>
      <c r="Q9963" s="2">
        <v>43154</v>
      </c>
      <c r="R9963">
        <v>0.12734000000000001</v>
      </c>
      <c r="S9963" s="2">
        <v>43158</v>
      </c>
      <c r="T9963">
        <v>0.29326000000000002</v>
      </c>
      <c r="U9963" s="2">
        <v>43158</v>
      </c>
      <c r="V9963">
        <v>1.7739999999999999E-2</v>
      </c>
      <c r="W9963" s="2">
        <v>43158</v>
      </c>
      <c r="X9963">
        <v>1.0664</v>
      </c>
    </row>
    <row r="9964" spans="1:24" x14ac:dyDescent="0.2">
      <c r="A9964" s="3">
        <v>43159</v>
      </c>
      <c r="B9964">
        <v>0.77610000000000001</v>
      </c>
      <c r="C9964" s="2">
        <v>43159</v>
      </c>
      <c r="D9964">
        <v>1.377</v>
      </c>
      <c r="E9964" s="2">
        <v>43159</v>
      </c>
      <c r="F9964">
        <v>1.22115</v>
      </c>
      <c r="G9964" s="2">
        <v>43159</v>
      </c>
      <c r="H9964">
        <v>0.77959999999999996</v>
      </c>
      <c r="I9964" s="2">
        <v>43082</v>
      </c>
      <c r="J9964">
        <v>0.15053</v>
      </c>
      <c r="K9964" s="2">
        <v>43159</v>
      </c>
      <c r="L9964">
        <v>9.3845000000000005E-3</v>
      </c>
      <c r="M9964" s="2">
        <v>43153</v>
      </c>
      <c r="N9964">
        <v>9.2290000000000004E-4</v>
      </c>
      <c r="O9964" s="2">
        <v>43159</v>
      </c>
      <c r="P9964">
        <v>5.2940000000000001E-2</v>
      </c>
      <c r="Q9964" s="2">
        <v>43154</v>
      </c>
      <c r="R9964">
        <v>0.12734000000000001</v>
      </c>
      <c r="S9964" s="2">
        <v>43159</v>
      </c>
      <c r="T9964">
        <v>0.29249999999999998</v>
      </c>
      <c r="U9964" s="2">
        <v>43159</v>
      </c>
      <c r="V9964">
        <v>1.7735000000000001E-2</v>
      </c>
      <c r="W9964" s="2">
        <v>43159</v>
      </c>
      <c r="X9964">
        <v>1.0605</v>
      </c>
    </row>
    <row r="9965" spans="1:24" x14ac:dyDescent="0.2">
      <c r="A9965" s="3">
        <v>43160</v>
      </c>
      <c r="B9965">
        <v>0.77549999999999997</v>
      </c>
      <c r="C9965" s="2">
        <v>43160</v>
      </c>
      <c r="D9965">
        <v>1.3782000000000001</v>
      </c>
      <c r="E9965" s="2">
        <v>43160</v>
      </c>
      <c r="F9965">
        <v>1.228</v>
      </c>
      <c r="G9965" s="2">
        <v>43160</v>
      </c>
      <c r="H9965">
        <v>0.77925</v>
      </c>
      <c r="I9965" s="2">
        <v>43082</v>
      </c>
      <c r="J9965">
        <v>0.15053</v>
      </c>
      <c r="K9965" s="2">
        <v>43160</v>
      </c>
      <c r="L9965">
        <v>9.4210000000000006E-3</v>
      </c>
      <c r="M9965" s="2">
        <v>43160</v>
      </c>
      <c r="N9965">
        <v>9.2069999999999999E-4</v>
      </c>
      <c r="O9965" s="2">
        <v>43160</v>
      </c>
      <c r="P9965">
        <v>5.2920000000000002E-2</v>
      </c>
      <c r="Q9965" s="2">
        <v>43154</v>
      </c>
      <c r="R9965">
        <v>0.12734000000000001</v>
      </c>
      <c r="S9965" s="2">
        <v>43160</v>
      </c>
      <c r="T9965">
        <v>0.29271999999999998</v>
      </c>
      <c r="U9965" s="2">
        <v>43160</v>
      </c>
      <c r="V9965">
        <v>1.7575E-2</v>
      </c>
      <c r="W9965" s="2">
        <v>43160</v>
      </c>
      <c r="X9965">
        <v>1.0629</v>
      </c>
    </row>
    <row r="9966" spans="1:24" x14ac:dyDescent="0.2">
      <c r="A9966" s="3">
        <v>43161</v>
      </c>
      <c r="B9966">
        <v>0.77639999999999998</v>
      </c>
      <c r="C9966" s="2">
        <v>43161</v>
      </c>
      <c r="D9966">
        <v>1.3811</v>
      </c>
      <c r="E9966" s="2">
        <v>43161</v>
      </c>
      <c r="F9966">
        <v>1.2332000000000001</v>
      </c>
      <c r="G9966" s="2">
        <v>43161</v>
      </c>
      <c r="H9966">
        <v>0.77610000000000001</v>
      </c>
      <c r="I9966" s="2">
        <v>43082</v>
      </c>
      <c r="J9966">
        <v>0.15053</v>
      </c>
      <c r="K9966" s="2">
        <v>43161</v>
      </c>
      <c r="L9966">
        <v>9.4619999999999999E-3</v>
      </c>
      <c r="M9966" s="2">
        <v>43160</v>
      </c>
      <c r="N9966">
        <v>9.2069999999999999E-4</v>
      </c>
      <c r="O9966" s="2">
        <v>43161</v>
      </c>
      <c r="P9966">
        <v>5.3039999999999997E-2</v>
      </c>
      <c r="Q9966" s="2">
        <v>43161</v>
      </c>
      <c r="R9966">
        <v>0.12848000000000001</v>
      </c>
      <c r="S9966" s="2">
        <v>43161</v>
      </c>
      <c r="T9966">
        <v>0.29354000000000002</v>
      </c>
      <c r="U9966" s="2">
        <v>43161</v>
      </c>
      <c r="V9966">
        <v>1.7579999999999998E-2</v>
      </c>
      <c r="W9966" s="2">
        <v>43161</v>
      </c>
      <c r="X9966">
        <v>1.0671999999999999</v>
      </c>
    </row>
    <row r="9967" spans="1:24" x14ac:dyDescent="0.2">
      <c r="A9967" s="3">
        <v>43164</v>
      </c>
      <c r="B9967">
        <v>0.77639999999999998</v>
      </c>
      <c r="C9967" s="2">
        <v>43164</v>
      </c>
      <c r="D9967">
        <v>1.3855</v>
      </c>
      <c r="E9967" s="2">
        <v>43164</v>
      </c>
      <c r="F9967">
        <v>1.2344999999999999</v>
      </c>
      <c r="G9967" s="2">
        <v>43164</v>
      </c>
      <c r="H9967">
        <v>0.7712</v>
      </c>
      <c r="I9967" s="2">
        <v>43082</v>
      </c>
      <c r="J9967">
        <v>0.15053</v>
      </c>
      <c r="K9967" s="2">
        <v>43164</v>
      </c>
      <c r="L9967">
        <v>9.4225000000000003E-3</v>
      </c>
      <c r="M9967" s="2">
        <v>43160</v>
      </c>
      <c r="N9967">
        <v>9.2069999999999999E-4</v>
      </c>
      <c r="O9967" s="2">
        <v>43164</v>
      </c>
      <c r="P9967">
        <v>5.3089999999999998E-2</v>
      </c>
      <c r="Q9967" s="2">
        <v>43161</v>
      </c>
      <c r="R9967">
        <v>0.12848000000000001</v>
      </c>
      <c r="S9967" s="2">
        <v>43164</v>
      </c>
      <c r="T9967">
        <v>0.29452</v>
      </c>
      <c r="U9967" s="2">
        <v>43164</v>
      </c>
      <c r="V9967">
        <v>1.7690000000000001E-2</v>
      </c>
      <c r="W9967" s="2">
        <v>43164</v>
      </c>
      <c r="X9967">
        <v>1.0649999999999999</v>
      </c>
    </row>
    <row r="9968" spans="1:24" x14ac:dyDescent="0.2">
      <c r="A9968" s="3">
        <v>43165</v>
      </c>
      <c r="B9968">
        <v>0.78269999999999995</v>
      </c>
      <c r="C9968" s="2">
        <v>43165</v>
      </c>
      <c r="D9968">
        <v>1.389</v>
      </c>
      <c r="E9968" s="2">
        <v>43165</v>
      </c>
      <c r="F9968">
        <v>1.24115</v>
      </c>
      <c r="G9968" s="2">
        <v>43165</v>
      </c>
      <c r="H9968">
        <v>0.77659999999999996</v>
      </c>
      <c r="I9968" s="2">
        <v>43082</v>
      </c>
      <c r="J9968">
        <v>0.15053</v>
      </c>
      <c r="K9968" s="2">
        <v>43165</v>
      </c>
      <c r="L9968">
        <v>9.4299999999999991E-3</v>
      </c>
      <c r="M9968" s="2">
        <v>43165</v>
      </c>
      <c r="N9968">
        <v>9.3999999999999997E-4</v>
      </c>
      <c r="O9968" s="2">
        <v>43165</v>
      </c>
      <c r="P9968">
        <v>5.3249999999999999E-2</v>
      </c>
      <c r="Q9968" s="2">
        <v>43161</v>
      </c>
      <c r="R9968">
        <v>0.12848000000000001</v>
      </c>
      <c r="S9968" s="2">
        <v>43165</v>
      </c>
      <c r="T9968">
        <v>0.29611999999999999</v>
      </c>
      <c r="U9968" s="2">
        <v>43165</v>
      </c>
      <c r="V9968">
        <v>1.7624999999999998E-2</v>
      </c>
      <c r="W9968" s="2">
        <v>43165</v>
      </c>
      <c r="X9968">
        <v>1.0640000000000001</v>
      </c>
    </row>
    <row r="9969" spans="1:24" x14ac:dyDescent="0.2">
      <c r="A9969" s="3">
        <v>43166</v>
      </c>
      <c r="B9969">
        <v>0.78220000000000001</v>
      </c>
      <c r="C9969" s="2">
        <v>43166</v>
      </c>
      <c r="D9969">
        <v>1.3906000000000001</v>
      </c>
      <c r="E9969" s="2">
        <v>43166</v>
      </c>
      <c r="F9969">
        <v>1.2417499999999999</v>
      </c>
      <c r="G9969" s="2">
        <v>43166</v>
      </c>
      <c r="H9969">
        <v>0.77480000000000004</v>
      </c>
      <c r="I9969" s="2">
        <v>43082</v>
      </c>
      <c r="J9969">
        <v>0.15053</v>
      </c>
      <c r="K9969" s="2">
        <v>43166</v>
      </c>
      <c r="L9969">
        <v>9.4339999999999997E-3</v>
      </c>
      <c r="M9969" s="2">
        <v>43166</v>
      </c>
      <c r="N9969">
        <v>9.3409999999999999E-4</v>
      </c>
      <c r="O9969" s="2">
        <v>43166</v>
      </c>
      <c r="P9969">
        <v>5.3310000000000003E-2</v>
      </c>
      <c r="Q9969" s="2">
        <v>43161</v>
      </c>
      <c r="R9969">
        <v>0.12848000000000001</v>
      </c>
      <c r="S9969" s="2">
        <v>43165</v>
      </c>
      <c r="T9969">
        <v>0.29611999999999999</v>
      </c>
      <c r="U9969" s="2">
        <v>43166</v>
      </c>
      <c r="V9969">
        <v>1.7590000000000001E-2</v>
      </c>
      <c r="W9969" s="2">
        <v>43166</v>
      </c>
      <c r="X9969">
        <v>1.0609</v>
      </c>
    </row>
    <row r="9970" spans="1:24" x14ac:dyDescent="0.2">
      <c r="A9970" s="3">
        <v>43167</v>
      </c>
      <c r="B9970">
        <v>0.77859999999999996</v>
      </c>
      <c r="C9970" s="2">
        <v>43167</v>
      </c>
      <c r="D9970">
        <v>1.3815999999999999</v>
      </c>
      <c r="E9970" s="2">
        <v>43167</v>
      </c>
      <c r="F9970">
        <v>1.2318</v>
      </c>
      <c r="G9970" s="2">
        <v>43167</v>
      </c>
      <c r="H9970">
        <v>0.77559999999999996</v>
      </c>
      <c r="I9970" s="2">
        <v>43082</v>
      </c>
      <c r="J9970">
        <v>0.15053</v>
      </c>
      <c r="K9970" s="2">
        <v>43167</v>
      </c>
      <c r="L9970">
        <v>9.4190000000000003E-3</v>
      </c>
      <c r="M9970" s="2">
        <v>43167</v>
      </c>
      <c r="N9970">
        <v>9.3289999999999996E-4</v>
      </c>
      <c r="O9970" s="2">
        <v>43167</v>
      </c>
      <c r="P9970">
        <v>5.3499999999999999E-2</v>
      </c>
      <c r="Q9970" s="2">
        <v>43161</v>
      </c>
      <c r="R9970">
        <v>0.12848000000000001</v>
      </c>
      <c r="S9970" s="2">
        <v>43167</v>
      </c>
      <c r="T9970">
        <v>0.29293999999999998</v>
      </c>
      <c r="U9970" s="2">
        <v>43167</v>
      </c>
      <c r="V9970">
        <v>1.7510000000000001E-2</v>
      </c>
      <c r="W9970" s="2">
        <v>43167</v>
      </c>
      <c r="X9970">
        <v>1.052</v>
      </c>
    </row>
    <row r="9971" spans="1:24" x14ac:dyDescent="0.2">
      <c r="A9971" s="3">
        <v>43168</v>
      </c>
      <c r="B9971">
        <v>0.78469999999999995</v>
      </c>
      <c r="C9971" s="2">
        <v>43168</v>
      </c>
      <c r="D9971">
        <v>1.385</v>
      </c>
      <c r="E9971" s="2">
        <v>43168</v>
      </c>
      <c r="F9971">
        <v>1.23095</v>
      </c>
      <c r="G9971" s="2">
        <v>43168</v>
      </c>
      <c r="H9971">
        <v>0.78049999999999997</v>
      </c>
      <c r="I9971" s="2">
        <v>43082</v>
      </c>
      <c r="J9971">
        <v>0.15053</v>
      </c>
      <c r="K9971" s="2">
        <v>43168</v>
      </c>
      <c r="L9971">
        <v>9.3675000000000008E-3</v>
      </c>
      <c r="M9971" s="2">
        <v>43167</v>
      </c>
      <c r="N9971">
        <v>9.3289999999999996E-4</v>
      </c>
      <c r="O9971" s="2">
        <v>43168</v>
      </c>
      <c r="P9971">
        <v>5.3659999999999999E-2</v>
      </c>
      <c r="Q9971" s="2">
        <v>43168</v>
      </c>
      <c r="R9971">
        <v>0.12873999999999999</v>
      </c>
      <c r="S9971" s="2">
        <v>43167</v>
      </c>
      <c r="T9971">
        <v>0.29293999999999998</v>
      </c>
      <c r="U9971" s="2">
        <v>43168</v>
      </c>
      <c r="V9971">
        <v>1.7639999999999999E-2</v>
      </c>
      <c r="W9971" s="2">
        <v>43168</v>
      </c>
      <c r="X9971">
        <v>1.0517000000000001</v>
      </c>
    </row>
    <row r="9972" spans="1:24" x14ac:dyDescent="0.2">
      <c r="A9972" s="3">
        <v>43171</v>
      </c>
      <c r="B9972">
        <v>0.78720000000000001</v>
      </c>
      <c r="C9972" s="2">
        <v>43171</v>
      </c>
      <c r="D9972">
        <v>1.3908</v>
      </c>
      <c r="E9972" s="2">
        <v>43171</v>
      </c>
      <c r="F9972">
        <v>1.2339500000000001</v>
      </c>
      <c r="G9972" s="2">
        <v>43171</v>
      </c>
      <c r="H9972">
        <v>0.77869999999999995</v>
      </c>
      <c r="I9972" s="2">
        <v>43082</v>
      </c>
      <c r="J9972">
        <v>0.15053</v>
      </c>
      <c r="K9972" s="2">
        <v>43171</v>
      </c>
      <c r="L9972">
        <v>9.4020000000000006E-3</v>
      </c>
      <c r="M9972" s="2">
        <v>43167</v>
      </c>
      <c r="N9972">
        <v>9.3289999999999996E-4</v>
      </c>
      <c r="O9972" s="2">
        <v>43171</v>
      </c>
      <c r="P9972">
        <v>5.3740000000000003E-2</v>
      </c>
      <c r="Q9972" s="2">
        <v>43168</v>
      </c>
      <c r="R9972">
        <v>0.12873999999999999</v>
      </c>
      <c r="S9972" s="2">
        <v>43171</v>
      </c>
      <c r="T9972">
        <v>0.29292000000000001</v>
      </c>
      <c r="U9972" s="2">
        <v>43171</v>
      </c>
      <c r="V9972">
        <v>1.7585E-2</v>
      </c>
      <c r="W9972" s="2">
        <v>43171</v>
      </c>
      <c r="X9972">
        <v>1.0558000000000001</v>
      </c>
    </row>
    <row r="9973" spans="1:24" x14ac:dyDescent="0.2">
      <c r="A9973" s="3">
        <v>43172</v>
      </c>
      <c r="B9973">
        <v>0.78610000000000002</v>
      </c>
      <c r="C9973" s="2">
        <v>43172</v>
      </c>
      <c r="D9973">
        <v>1.3965000000000001</v>
      </c>
      <c r="E9973" s="2">
        <v>43172</v>
      </c>
      <c r="F9973">
        <v>1.2394499999999999</v>
      </c>
      <c r="G9973" s="2">
        <v>43172</v>
      </c>
      <c r="H9973">
        <v>0.77124999999999999</v>
      </c>
      <c r="I9973" s="2">
        <v>43082</v>
      </c>
      <c r="J9973">
        <v>0.15053</v>
      </c>
      <c r="K9973" s="2">
        <v>43172</v>
      </c>
      <c r="L9973">
        <v>9.3865000000000007E-3</v>
      </c>
      <c r="M9973" s="2">
        <v>43167</v>
      </c>
      <c r="N9973">
        <v>9.3289999999999996E-4</v>
      </c>
      <c r="O9973" s="2">
        <v>43172</v>
      </c>
      <c r="P9973">
        <v>5.3679999999999999E-2</v>
      </c>
      <c r="Q9973" s="2">
        <v>43168</v>
      </c>
      <c r="R9973">
        <v>0.12873999999999999</v>
      </c>
      <c r="S9973" s="2">
        <v>43172</v>
      </c>
      <c r="T9973">
        <v>0.29396</v>
      </c>
      <c r="U9973" s="2">
        <v>43172</v>
      </c>
      <c r="V9973">
        <v>1.7520000000000001E-2</v>
      </c>
      <c r="W9973" s="2">
        <v>43172</v>
      </c>
      <c r="X9973">
        <v>1.0596000000000001</v>
      </c>
    </row>
    <row r="9974" spans="1:24" x14ac:dyDescent="0.2">
      <c r="A9974" s="3">
        <v>43173</v>
      </c>
      <c r="B9974">
        <v>0.78769999999999996</v>
      </c>
      <c r="C9974" s="2">
        <v>43173</v>
      </c>
      <c r="D9974">
        <v>1.3963000000000001</v>
      </c>
      <c r="E9974" s="2">
        <v>43173</v>
      </c>
      <c r="F9974">
        <v>1.2371000000000001</v>
      </c>
      <c r="G9974" s="2">
        <v>43173</v>
      </c>
      <c r="H9974">
        <v>0.77210000000000001</v>
      </c>
      <c r="I9974" s="2">
        <v>43082</v>
      </c>
      <c r="J9974">
        <v>0.15053</v>
      </c>
      <c r="K9974" s="2">
        <v>43173</v>
      </c>
      <c r="L9974">
        <v>9.4074999999999992E-3</v>
      </c>
      <c r="M9974" s="2">
        <v>43167</v>
      </c>
      <c r="N9974">
        <v>9.3289999999999996E-4</v>
      </c>
      <c r="O9974" s="2">
        <v>43173</v>
      </c>
      <c r="P9974">
        <v>5.3780000000000001E-2</v>
      </c>
      <c r="Q9974" s="2">
        <v>43168</v>
      </c>
      <c r="R9974">
        <v>0.12873999999999999</v>
      </c>
      <c r="S9974" s="2">
        <v>43172</v>
      </c>
      <c r="T9974">
        <v>0.29396</v>
      </c>
      <c r="U9974" s="2">
        <v>43173</v>
      </c>
      <c r="V9974">
        <v>1.7495E-2</v>
      </c>
      <c r="W9974" s="2">
        <v>43173</v>
      </c>
      <c r="X9974">
        <v>1.0587</v>
      </c>
    </row>
    <row r="9975" spans="1:24" x14ac:dyDescent="0.2">
      <c r="A9975" s="3">
        <v>43174</v>
      </c>
      <c r="B9975">
        <v>0.77969999999999995</v>
      </c>
      <c r="C9975" s="2">
        <v>43174</v>
      </c>
      <c r="D9975">
        <v>1.3938999999999999</v>
      </c>
      <c r="E9975" s="2">
        <v>43174</v>
      </c>
      <c r="F9975">
        <v>1.2304999999999999</v>
      </c>
      <c r="G9975" s="2">
        <v>43174</v>
      </c>
      <c r="H9975">
        <v>0.76600000000000001</v>
      </c>
      <c r="I9975" s="2">
        <v>43082</v>
      </c>
      <c r="J9975">
        <v>0.15053</v>
      </c>
      <c r="K9975" s="2">
        <v>43174</v>
      </c>
      <c r="L9975">
        <v>9.4064999999999999E-3</v>
      </c>
      <c r="M9975" s="2">
        <v>43167</v>
      </c>
      <c r="N9975">
        <v>9.3289999999999996E-4</v>
      </c>
      <c r="O9975" s="2">
        <v>43174</v>
      </c>
      <c r="P9975">
        <v>5.3449999999999998E-2</v>
      </c>
      <c r="Q9975" s="2">
        <v>43168</v>
      </c>
      <c r="R9975">
        <v>0.12873999999999999</v>
      </c>
      <c r="S9975" s="2">
        <v>43172</v>
      </c>
      <c r="T9975">
        <v>0.29396</v>
      </c>
      <c r="U9975" s="2">
        <v>43173</v>
      </c>
      <c r="V9975">
        <v>1.7495E-2</v>
      </c>
      <c r="W9975" s="2">
        <v>43174</v>
      </c>
      <c r="X9975">
        <v>1.0508</v>
      </c>
    </row>
    <row r="9976" spans="1:24" x14ac:dyDescent="0.2">
      <c r="A9976" s="3">
        <v>43175</v>
      </c>
      <c r="B9976">
        <v>0.77110000000000001</v>
      </c>
      <c r="C9976" s="2">
        <v>43175</v>
      </c>
      <c r="D9976">
        <v>1.3947000000000001</v>
      </c>
      <c r="E9976" s="2">
        <v>43175</v>
      </c>
      <c r="F9976">
        <v>1.2292000000000001</v>
      </c>
      <c r="G9976" s="2">
        <v>43175</v>
      </c>
      <c r="H9976">
        <v>0.76324999999999998</v>
      </c>
      <c r="I9976" s="2">
        <v>43082</v>
      </c>
      <c r="J9976">
        <v>0.15053</v>
      </c>
      <c r="K9976" s="2">
        <v>43175</v>
      </c>
      <c r="L9976">
        <v>9.4374999999999997E-3</v>
      </c>
      <c r="M9976" s="2">
        <v>43167</v>
      </c>
      <c r="N9976">
        <v>9.3289999999999996E-4</v>
      </c>
      <c r="O9976" s="2">
        <v>43175</v>
      </c>
      <c r="P9976">
        <v>5.3510000000000002E-2</v>
      </c>
      <c r="Q9976" s="2">
        <v>43175</v>
      </c>
      <c r="R9976">
        <v>0.12956000000000001</v>
      </c>
      <c r="S9976" s="2">
        <v>43172</v>
      </c>
      <c r="T9976">
        <v>0.29396</v>
      </c>
      <c r="U9976" s="2">
        <v>43173</v>
      </c>
      <c r="V9976">
        <v>1.7495E-2</v>
      </c>
      <c r="W9976" s="2">
        <v>43175</v>
      </c>
      <c r="X9976">
        <v>1.0497000000000001</v>
      </c>
    </row>
    <row r="9977" spans="1:24" x14ac:dyDescent="0.2">
      <c r="A9977" s="3">
        <v>43178</v>
      </c>
      <c r="B9977">
        <v>0.77070000000000005</v>
      </c>
      <c r="C9977" s="2">
        <v>43178</v>
      </c>
      <c r="D9977">
        <v>1.4052</v>
      </c>
      <c r="E9977" s="2">
        <v>43178</v>
      </c>
      <c r="F9977">
        <v>1.2315499999999999</v>
      </c>
      <c r="G9977" s="2">
        <v>43178</v>
      </c>
      <c r="H9977">
        <v>0.76480000000000004</v>
      </c>
      <c r="I9977" s="2">
        <v>43082</v>
      </c>
      <c r="J9977">
        <v>0.15053</v>
      </c>
      <c r="K9977" s="2">
        <v>43178</v>
      </c>
      <c r="L9977">
        <v>9.4225000000000003E-3</v>
      </c>
      <c r="M9977" s="2">
        <v>43167</v>
      </c>
      <c r="N9977">
        <v>9.3289999999999996E-4</v>
      </c>
      <c r="O9977" s="2">
        <v>43178</v>
      </c>
      <c r="P9977">
        <v>5.3170000000000002E-2</v>
      </c>
      <c r="Q9977" s="2">
        <v>43175</v>
      </c>
      <c r="R9977">
        <v>0.12956000000000001</v>
      </c>
      <c r="S9977" s="2">
        <v>43172</v>
      </c>
      <c r="T9977">
        <v>0.29396</v>
      </c>
      <c r="U9977" s="2">
        <v>43173</v>
      </c>
      <c r="V9977">
        <v>1.7495E-2</v>
      </c>
      <c r="W9977" s="2">
        <v>43178</v>
      </c>
      <c r="X9977">
        <v>1.0508999999999999</v>
      </c>
    </row>
    <row r="9978" spans="1:24" x14ac:dyDescent="0.2">
      <c r="A9978" s="3">
        <v>43179</v>
      </c>
      <c r="B9978">
        <v>0.76829999999999998</v>
      </c>
      <c r="C9978" s="2">
        <v>43179</v>
      </c>
      <c r="D9978">
        <v>1.4018999999999999</v>
      </c>
      <c r="E9978" s="2">
        <v>43179</v>
      </c>
      <c r="F9978">
        <v>1.2272000000000001</v>
      </c>
      <c r="G9978" s="2">
        <v>43179</v>
      </c>
      <c r="H9978">
        <v>0.76439999999999997</v>
      </c>
      <c r="I9978" s="2">
        <v>43082</v>
      </c>
      <c r="J9978">
        <v>0.15053</v>
      </c>
      <c r="K9978" s="2">
        <v>43179</v>
      </c>
      <c r="L9978">
        <v>9.4055000000000007E-3</v>
      </c>
      <c r="M9978" s="2">
        <v>43179</v>
      </c>
      <c r="N9978">
        <v>9.3380000000000004E-4</v>
      </c>
      <c r="O9978" s="2">
        <v>43178</v>
      </c>
      <c r="P9978">
        <v>5.3170000000000002E-2</v>
      </c>
      <c r="Q9978" s="2">
        <v>43175</v>
      </c>
      <c r="R9978">
        <v>0.12956000000000001</v>
      </c>
      <c r="S9978" s="2">
        <v>43179</v>
      </c>
      <c r="T9978">
        <v>0.29027999999999998</v>
      </c>
      <c r="U9978" s="2">
        <v>43173</v>
      </c>
      <c r="V9978">
        <v>1.7495E-2</v>
      </c>
      <c r="W9978" s="2">
        <v>43179</v>
      </c>
      <c r="X9978">
        <v>1.0533999999999999</v>
      </c>
    </row>
    <row r="9979" spans="1:24" x14ac:dyDescent="0.2">
      <c r="A9979" s="3">
        <v>43180</v>
      </c>
      <c r="B9979">
        <v>0.77680000000000005</v>
      </c>
      <c r="C9979" s="2">
        <v>43180</v>
      </c>
      <c r="D9979">
        <v>1.4166000000000001</v>
      </c>
      <c r="E9979" s="2">
        <v>43180</v>
      </c>
      <c r="F9979">
        <v>1.2369000000000001</v>
      </c>
      <c r="G9979" s="2">
        <v>43180</v>
      </c>
      <c r="H9979">
        <v>0.77575000000000005</v>
      </c>
      <c r="I9979" s="2">
        <v>43082</v>
      </c>
      <c r="J9979">
        <v>0.15053</v>
      </c>
      <c r="K9979" s="2">
        <v>43180</v>
      </c>
      <c r="L9979">
        <v>9.4529999999999996E-3</v>
      </c>
      <c r="M9979" s="2">
        <v>43180</v>
      </c>
      <c r="N9979">
        <v>9.3519999999999996E-4</v>
      </c>
      <c r="O9979" s="2">
        <v>43180</v>
      </c>
      <c r="P9979">
        <v>5.3400000000000003E-2</v>
      </c>
      <c r="Q9979" s="2">
        <v>43175</v>
      </c>
      <c r="R9979">
        <v>0.12956000000000001</v>
      </c>
      <c r="S9979" s="2">
        <v>43180</v>
      </c>
      <c r="T9979">
        <v>0.29032000000000002</v>
      </c>
      <c r="U9979" s="2">
        <v>43173</v>
      </c>
      <c r="V9979">
        <v>1.7495E-2</v>
      </c>
      <c r="W9979" s="2">
        <v>43180</v>
      </c>
      <c r="X9979">
        <v>1.0609999999999999</v>
      </c>
    </row>
    <row r="9980" spans="1:24" x14ac:dyDescent="0.2">
      <c r="A9980" s="3">
        <v>43181</v>
      </c>
      <c r="B9980">
        <v>0.76929999999999998</v>
      </c>
      <c r="C9980" s="2">
        <v>43181</v>
      </c>
      <c r="D9980">
        <v>1.4128000000000001</v>
      </c>
      <c r="E9980" s="2">
        <v>43181</v>
      </c>
      <c r="F9980">
        <v>1.2343999999999999</v>
      </c>
      <c r="G9980" s="2">
        <v>43181</v>
      </c>
      <c r="H9980">
        <v>0.7752</v>
      </c>
      <c r="I9980" s="2">
        <v>43082</v>
      </c>
      <c r="J9980">
        <v>0.15053</v>
      </c>
      <c r="K9980" s="2">
        <v>43181</v>
      </c>
      <c r="L9980">
        <v>9.5099999999999994E-3</v>
      </c>
      <c r="M9980" s="2">
        <v>43181</v>
      </c>
      <c r="N9980">
        <v>9.2679999999999998E-4</v>
      </c>
      <c r="O9980" s="2">
        <v>43180</v>
      </c>
      <c r="P9980">
        <v>5.3400000000000003E-2</v>
      </c>
      <c r="Q9980" s="2">
        <v>43175</v>
      </c>
      <c r="R9980">
        <v>0.12956000000000001</v>
      </c>
      <c r="S9980" s="2">
        <v>43181</v>
      </c>
      <c r="T9980">
        <v>0.29220000000000002</v>
      </c>
      <c r="U9980" s="2">
        <v>43173</v>
      </c>
      <c r="V9980">
        <v>1.7495E-2</v>
      </c>
      <c r="W9980" s="2">
        <v>43181</v>
      </c>
      <c r="X9980">
        <v>1.0612999999999999</v>
      </c>
    </row>
    <row r="9981" spans="1:24" x14ac:dyDescent="0.2">
      <c r="A9981" s="3">
        <v>43182</v>
      </c>
      <c r="B9981">
        <v>0.77180000000000004</v>
      </c>
      <c r="C9981" s="2">
        <v>43182</v>
      </c>
      <c r="D9981">
        <v>1.4159999999999999</v>
      </c>
      <c r="E9981" s="2">
        <v>43182</v>
      </c>
      <c r="F9981">
        <v>1.2385999999999999</v>
      </c>
      <c r="G9981" s="2">
        <v>43182</v>
      </c>
      <c r="H9981">
        <v>0.77600000000000002</v>
      </c>
      <c r="I9981" s="2">
        <v>43082</v>
      </c>
      <c r="J9981">
        <v>0.15053</v>
      </c>
      <c r="K9981" s="2">
        <v>43182</v>
      </c>
      <c r="L9981">
        <v>9.5700000000000004E-3</v>
      </c>
      <c r="M9981" s="2">
        <v>43181</v>
      </c>
      <c r="N9981">
        <v>9.2679999999999998E-4</v>
      </c>
      <c r="O9981" s="2">
        <v>43180</v>
      </c>
      <c r="P9981">
        <v>5.3400000000000003E-2</v>
      </c>
      <c r="Q9981" s="2">
        <v>43182</v>
      </c>
      <c r="R9981">
        <v>0.12945999999999999</v>
      </c>
      <c r="S9981" s="2">
        <v>43181</v>
      </c>
      <c r="T9981">
        <v>0.29220000000000002</v>
      </c>
      <c r="U9981" s="2">
        <v>43173</v>
      </c>
      <c r="V9981">
        <v>1.7495E-2</v>
      </c>
      <c r="W9981" s="2">
        <v>43182</v>
      </c>
      <c r="X9981">
        <v>1.0631999999999999</v>
      </c>
    </row>
    <row r="9982" spans="1:24" x14ac:dyDescent="0.2">
      <c r="A9982" s="3">
        <v>43185</v>
      </c>
      <c r="B9982">
        <v>0.77500000000000002</v>
      </c>
      <c r="C9982" s="2">
        <v>43185</v>
      </c>
      <c r="D9982">
        <v>1.4240999999999999</v>
      </c>
      <c r="E9982" s="2">
        <v>43185</v>
      </c>
      <c r="F9982">
        <v>1.2472000000000001</v>
      </c>
      <c r="G9982" s="2">
        <v>43185</v>
      </c>
      <c r="H9982">
        <v>0.77710000000000001</v>
      </c>
      <c r="I9982" s="2">
        <v>43082</v>
      </c>
      <c r="J9982">
        <v>0.15053</v>
      </c>
      <c r="K9982" s="2">
        <v>43185</v>
      </c>
      <c r="L9982">
        <v>9.4999999999999998E-3</v>
      </c>
      <c r="M9982" s="2">
        <v>43185</v>
      </c>
      <c r="N9982">
        <v>9.3110000000000003E-4</v>
      </c>
      <c r="O9982" s="2">
        <v>43180</v>
      </c>
      <c r="P9982">
        <v>5.3400000000000003E-2</v>
      </c>
      <c r="Q9982" s="2">
        <v>43182</v>
      </c>
      <c r="R9982">
        <v>0.12945999999999999</v>
      </c>
      <c r="S9982" s="2">
        <v>43185</v>
      </c>
      <c r="T9982">
        <v>0.29289999999999999</v>
      </c>
      <c r="U9982" s="2">
        <v>43173</v>
      </c>
      <c r="V9982">
        <v>1.7495E-2</v>
      </c>
      <c r="W9982" s="2">
        <v>43185</v>
      </c>
      <c r="X9982">
        <v>1.0650999999999999</v>
      </c>
    </row>
    <row r="9983" spans="1:24" x14ac:dyDescent="0.2">
      <c r="A9983" s="3">
        <v>43186</v>
      </c>
      <c r="B9983">
        <v>0.76800000000000002</v>
      </c>
      <c r="C9983" s="2">
        <v>43186</v>
      </c>
      <c r="D9983">
        <v>1.4164000000000001</v>
      </c>
      <c r="E9983" s="2">
        <v>43186</v>
      </c>
      <c r="F9983">
        <v>1.2418</v>
      </c>
      <c r="G9983" s="2">
        <v>43186</v>
      </c>
      <c r="H9983">
        <v>0.77600000000000002</v>
      </c>
      <c r="I9983" s="2">
        <v>43082</v>
      </c>
      <c r="J9983">
        <v>0.15053</v>
      </c>
      <c r="K9983" s="2">
        <v>43186</v>
      </c>
      <c r="L9983">
        <v>9.4999999999999998E-3</v>
      </c>
      <c r="M9983" s="2">
        <v>43186</v>
      </c>
      <c r="N9983">
        <v>9.3519999999999996E-4</v>
      </c>
      <c r="O9983" s="2">
        <v>43180</v>
      </c>
      <c r="P9983">
        <v>5.3400000000000003E-2</v>
      </c>
      <c r="Q9983" s="2">
        <v>43182</v>
      </c>
      <c r="R9983">
        <v>0.12945999999999999</v>
      </c>
      <c r="S9983" s="2">
        <v>43186</v>
      </c>
      <c r="T9983">
        <v>0.29468</v>
      </c>
      <c r="U9983" s="2">
        <v>43173</v>
      </c>
      <c r="V9983">
        <v>1.7495E-2</v>
      </c>
      <c r="W9983" s="2">
        <v>43186</v>
      </c>
      <c r="X9983">
        <v>1.0633999999999999</v>
      </c>
    </row>
    <row r="9984" spans="1:24" x14ac:dyDescent="0.2">
      <c r="A9984" s="3">
        <v>43187</v>
      </c>
      <c r="B9984">
        <v>0.7661</v>
      </c>
      <c r="C9984" s="2">
        <v>43187</v>
      </c>
      <c r="D9984">
        <v>1.4089</v>
      </c>
      <c r="E9984" s="2">
        <v>43187</v>
      </c>
      <c r="F9984">
        <v>1.2323</v>
      </c>
      <c r="G9984" s="2">
        <v>43187</v>
      </c>
      <c r="H9984">
        <v>0.77410000000000001</v>
      </c>
      <c r="I9984" s="2">
        <v>43082</v>
      </c>
      <c r="J9984">
        <v>0.15053</v>
      </c>
      <c r="K9984" s="2">
        <v>43187</v>
      </c>
      <c r="L9984">
        <v>9.3720000000000001E-3</v>
      </c>
      <c r="M9984" s="2">
        <v>43187</v>
      </c>
      <c r="N9984">
        <v>9.4050000000000004E-4</v>
      </c>
      <c r="O9984" s="2">
        <v>43180</v>
      </c>
      <c r="P9984">
        <v>5.3400000000000003E-2</v>
      </c>
      <c r="Q9984" s="2">
        <v>43182</v>
      </c>
      <c r="R9984">
        <v>0.12945999999999999</v>
      </c>
      <c r="S9984" s="2">
        <v>43186</v>
      </c>
      <c r="T9984">
        <v>0.29468</v>
      </c>
      <c r="U9984" s="2">
        <v>43173</v>
      </c>
      <c r="V9984">
        <v>1.7495E-2</v>
      </c>
      <c r="W9984" s="2">
        <v>43187</v>
      </c>
      <c r="X9984">
        <v>1.0516000000000001</v>
      </c>
    </row>
    <row r="9985" spans="1:24" x14ac:dyDescent="0.2">
      <c r="A9985" s="3">
        <v>43188</v>
      </c>
      <c r="B9985">
        <v>0.7681</v>
      </c>
      <c r="C9985" s="2">
        <v>43188</v>
      </c>
      <c r="D9985">
        <v>1.4020999999999999</v>
      </c>
      <c r="E9985" s="2">
        <v>43188</v>
      </c>
      <c r="F9985">
        <v>1.2319</v>
      </c>
      <c r="G9985" s="2">
        <v>43188</v>
      </c>
      <c r="H9985">
        <v>0.77654999999999996</v>
      </c>
      <c r="I9985" s="2">
        <v>43082</v>
      </c>
      <c r="J9985">
        <v>0.15053</v>
      </c>
      <c r="K9985" s="2">
        <v>43188</v>
      </c>
      <c r="L9985">
        <v>9.4074999999999992E-3</v>
      </c>
      <c r="M9985" s="2">
        <v>43187</v>
      </c>
      <c r="N9985">
        <v>9.4050000000000004E-4</v>
      </c>
      <c r="O9985" s="2">
        <v>43188</v>
      </c>
      <c r="P9985">
        <v>5.5440000000000003E-2</v>
      </c>
      <c r="Q9985" s="2">
        <v>43188</v>
      </c>
      <c r="R9985">
        <v>0.12775</v>
      </c>
      <c r="S9985" s="2">
        <v>43188</v>
      </c>
      <c r="T9985">
        <v>0.2928</v>
      </c>
      <c r="U9985" s="2">
        <v>43173</v>
      </c>
      <c r="V9985">
        <v>1.7495E-2</v>
      </c>
      <c r="W9985" s="2">
        <v>43188</v>
      </c>
      <c r="X9985">
        <v>1.0528999999999999</v>
      </c>
    </row>
    <row r="9986" spans="1:24" x14ac:dyDescent="0.2">
      <c r="A9986" s="3">
        <v>43188</v>
      </c>
      <c r="B9986">
        <v>0.7681</v>
      </c>
      <c r="C9986" s="2">
        <v>43188</v>
      </c>
      <c r="D9986">
        <v>1.4020999999999999</v>
      </c>
      <c r="E9986" s="2">
        <v>43188</v>
      </c>
      <c r="F9986">
        <v>1.2319</v>
      </c>
      <c r="G9986" s="2">
        <v>43188</v>
      </c>
      <c r="H9986">
        <v>0.77654999999999996</v>
      </c>
      <c r="I9986" s="2">
        <v>43082</v>
      </c>
      <c r="J9986">
        <v>0.15053</v>
      </c>
      <c r="K9986" s="2">
        <v>43188</v>
      </c>
      <c r="L9986">
        <v>9.4074999999999992E-3</v>
      </c>
      <c r="M9986" s="2">
        <v>43187</v>
      </c>
      <c r="N9986">
        <v>9.4050000000000004E-4</v>
      </c>
      <c r="O9986" s="2">
        <v>43188</v>
      </c>
      <c r="P9986">
        <v>5.5440000000000003E-2</v>
      </c>
      <c r="Q9986" s="2">
        <v>43188</v>
      </c>
      <c r="R9986">
        <v>0.12775</v>
      </c>
      <c r="S9986" s="2">
        <v>43188</v>
      </c>
      <c r="T9986">
        <v>0.2928</v>
      </c>
      <c r="U9986" s="2">
        <v>43173</v>
      </c>
      <c r="V9986">
        <v>1.7495E-2</v>
      </c>
      <c r="W9986" s="2">
        <v>43188</v>
      </c>
      <c r="X9986">
        <v>1.0528999999999999</v>
      </c>
    </row>
    <row r="9987" spans="1:24" x14ac:dyDescent="0.2">
      <c r="A9987" s="3">
        <v>43192</v>
      </c>
      <c r="B9987">
        <v>0.76559999999999995</v>
      </c>
      <c r="C9987" s="2">
        <v>43192</v>
      </c>
      <c r="D9987">
        <v>1.4054</v>
      </c>
      <c r="E9987" s="2">
        <v>43192</v>
      </c>
      <c r="F9987">
        <v>1.2315499999999999</v>
      </c>
      <c r="G9987" s="2">
        <v>43192</v>
      </c>
      <c r="H9987">
        <v>0.77439999999999998</v>
      </c>
      <c r="I9987" s="2">
        <v>43082</v>
      </c>
      <c r="J9987">
        <v>0.15053</v>
      </c>
      <c r="K9987" s="2">
        <v>43192</v>
      </c>
      <c r="L9987">
        <v>9.4509999999999993E-3</v>
      </c>
      <c r="M9987" s="2">
        <v>43187</v>
      </c>
      <c r="N9987">
        <v>9.4050000000000004E-4</v>
      </c>
      <c r="O9987" s="2">
        <v>43192</v>
      </c>
      <c r="P9987">
        <v>5.4210000000000001E-2</v>
      </c>
      <c r="Q9987" s="2">
        <v>43188</v>
      </c>
      <c r="R9987">
        <v>0.12775</v>
      </c>
      <c r="S9987" s="2">
        <v>43188</v>
      </c>
      <c r="T9987">
        <v>0.2928</v>
      </c>
      <c r="U9987" s="2">
        <v>43173</v>
      </c>
      <c r="V9987">
        <v>1.7495E-2</v>
      </c>
      <c r="W9987" s="2">
        <v>43192</v>
      </c>
      <c r="X9987">
        <v>1.0537000000000001</v>
      </c>
    </row>
    <row r="9988" spans="1:24" x14ac:dyDescent="0.2">
      <c r="A9988" s="3">
        <v>43193</v>
      </c>
      <c r="B9988">
        <v>0.76839999999999997</v>
      </c>
      <c r="C9988" s="2">
        <v>43193</v>
      </c>
      <c r="D9988">
        <v>1.4066000000000001</v>
      </c>
      <c r="E9988" s="2">
        <v>43193</v>
      </c>
      <c r="F9988">
        <v>1.2282999999999999</v>
      </c>
      <c r="G9988" s="2">
        <v>43193</v>
      </c>
      <c r="H9988">
        <v>0.78115000000000001</v>
      </c>
      <c r="I9988" s="2">
        <v>43082</v>
      </c>
      <c r="J9988">
        <v>0.15053</v>
      </c>
      <c r="K9988" s="2">
        <v>43193</v>
      </c>
      <c r="L9988">
        <v>9.3860000000000002E-3</v>
      </c>
      <c r="M9988" s="2">
        <v>43193</v>
      </c>
      <c r="N9988">
        <v>9.4729999999999999E-4</v>
      </c>
      <c r="O9988" s="2">
        <v>43192</v>
      </c>
      <c r="P9988">
        <v>5.4210000000000001E-2</v>
      </c>
      <c r="Q9988" s="2">
        <v>43188</v>
      </c>
      <c r="R9988">
        <v>0.12775</v>
      </c>
      <c r="S9988" s="2">
        <v>43188</v>
      </c>
      <c r="T9988">
        <v>0.2928</v>
      </c>
      <c r="U9988" s="2">
        <v>43173</v>
      </c>
      <c r="V9988">
        <v>1.7495E-2</v>
      </c>
      <c r="W9988" s="2">
        <v>43193</v>
      </c>
      <c r="X9988">
        <v>1.0496000000000001</v>
      </c>
    </row>
    <row r="9989" spans="1:24" x14ac:dyDescent="0.2">
      <c r="A9989" s="3">
        <v>43194</v>
      </c>
      <c r="B9989">
        <v>0.77170000000000005</v>
      </c>
      <c r="C9989" s="2">
        <v>43194</v>
      </c>
      <c r="D9989">
        <v>1.4085000000000001</v>
      </c>
      <c r="E9989" s="2">
        <v>43194</v>
      </c>
      <c r="F9989">
        <v>1.2295</v>
      </c>
      <c r="G9989" s="2">
        <v>43194</v>
      </c>
      <c r="H9989">
        <v>0.78325</v>
      </c>
      <c r="I9989" s="2">
        <v>43082</v>
      </c>
      <c r="J9989">
        <v>0.15053</v>
      </c>
      <c r="K9989" s="2">
        <v>43194</v>
      </c>
      <c r="L9989">
        <v>9.3664999999999998E-3</v>
      </c>
      <c r="M9989" s="2">
        <v>43194</v>
      </c>
      <c r="N9989">
        <v>9.4289999999999999E-4</v>
      </c>
      <c r="O9989" s="2">
        <v>43192</v>
      </c>
      <c r="P9989">
        <v>5.4210000000000001E-2</v>
      </c>
      <c r="Q9989" s="2">
        <v>43188</v>
      </c>
      <c r="R9989">
        <v>0.12775</v>
      </c>
      <c r="S9989" s="2">
        <v>43194</v>
      </c>
      <c r="T9989">
        <v>0.29274</v>
      </c>
      <c r="U9989" s="2">
        <v>43173</v>
      </c>
      <c r="V9989">
        <v>1.7495E-2</v>
      </c>
      <c r="W9989" s="2">
        <v>43194</v>
      </c>
      <c r="X9989">
        <v>1.0474000000000001</v>
      </c>
    </row>
    <row r="9990" spans="1:24" x14ac:dyDescent="0.2">
      <c r="A9990" s="3">
        <v>43195</v>
      </c>
      <c r="B9990">
        <v>0.76819999999999999</v>
      </c>
      <c r="C9990" s="2">
        <v>43195</v>
      </c>
      <c r="D9990">
        <v>1.401</v>
      </c>
      <c r="E9990" s="2">
        <v>43195</v>
      </c>
      <c r="F9990">
        <v>1.22435</v>
      </c>
      <c r="G9990" s="2">
        <v>43195</v>
      </c>
      <c r="H9990">
        <v>0.78449999999999998</v>
      </c>
      <c r="I9990" s="2">
        <v>43082</v>
      </c>
      <c r="J9990">
        <v>0.15053</v>
      </c>
      <c r="K9990" s="2">
        <v>43195</v>
      </c>
      <c r="L9990">
        <v>9.3100000000000006E-3</v>
      </c>
      <c r="M9990" s="2">
        <v>43195</v>
      </c>
      <c r="N9990">
        <v>9.412E-4</v>
      </c>
      <c r="O9990" s="2">
        <v>43192</v>
      </c>
      <c r="P9990">
        <v>5.4210000000000001E-2</v>
      </c>
      <c r="Q9990" s="2">
        <v>43188</v>
      </c>
      <c r="R9990">
        <v>0.12775</v>
      </c>
      <c r="S9990" s="2">
        <v>43195</v>
      </c>
      <c r="T9990">
        <v>0.29148000000000002</v>
      </c>
      <c r="U9990" s="2">
        <v>43173</v>
      </c>
      <c r="V9990">
        <v>1.7495E-2</v>
      </c>
      <c r="W9990" s="2">
        <v>43195</v>
      </c>
      <c r="X9990">
        <v>1.0442</v>
      </c>
    </row>
    <row r="9991" spans="1:24" x14ac:dyDescent="0.2">
      <c r="A9991" s="3">
        <v>43196</v>
      </c>
      <c r="B9991">
        <v>0.76729999999999998</v>
      </c>
      <c r="C9991" s="2">
        <v>43196</v>
      </c>
      <c r="D9991">
        <v>1.409</v>
      </c>
      <c r="E9991" s="2">
        <v>43196</v>
      </c>
      <c r="F9991">
        <v>1.22905</v>
      </c>
      <c r="G9991" s="2">
        <v>43196</v>
      </c>
      <c r="H9991">
        <v>0.78320000000000001</v>
      </c>
      <c r="I9991" s="2">
        <v>43082</v>
      </c>
      <c r="J9991">
        <v>0.15053</v>
      </c>
      <c r="K9991" s="2">
        <v>43196</v>
      </c>
      <c r="L9991">
        <v>9.3605000000000008E-3</v>
      </c>
      <c r="M9991" s="2">
        <v>43196</v>
      </c>
      <c r="N9991">
        <v>9.3300000000000002E-4</v>
      </c>
      <c r="O9991" s="2">
        <v>43192</v>
      </c>
      <c r="P9991">
        <v>5.4210000000000001E-2</v>
      </c>
      <c r="Q9991" s="2">
        <v>43196</v>
      </c>
      <c r="R9991">
        <v>0.12806999999999999</v>
      </c>
      <c r="S9991" s="2">
        <v>43195</v>
      </c>
      <c r="T9991">
        <v>0.29148000000000002</v>
      </c>
      <c r="U9991" s="2">
        <v>43173</v>
      </c>
      <c r="V9991">
        <v>1.7495E-2</v>
      </c>
      <c r="W9991" s="2">
        <v>43196</v>
      </c>
      <c r="X9991">
        <v>1.0484</v>
      </c>
    </row>
    <row r="9992" spans="1:24" x14ac:dyDescent="0.2">
      <c r="A9992" s="3">
        <v>43199</v>
      </c>
      <c r="B9992">
        <v>0.77</v>
      </c>
      <c r="C9992" s="2">
        <v>43199</v>
      </c>
      <c r="D9992">
        <v>1.4157999999999999</v>
      </c>
      <c r="E9992" s="2">
        <v>43199</v>
      </c>
      <c r="F9992">
        <v>1.2323999999999999</v>
      </c>
      <c r="G9992" s="2">
        <v>43199</v>
      </c>
      <c r="H9992">
        <v>0.78725000000000001</v>
      </c>
      <c r="I9992" s="2">
        <v>43082</v>
      </c>
      <c r="J9992">
        <v>0.15053</v>
      </c>
      <c r="K9992" s="2">
        <v>43199</v>
      </c>
      <c r="L9992">
        <v>9.3710000000000009E-3</v>
      </c>
      <c r="M9992" s="2">
        <v>43199</v>
      </c>
      <c r="N9992">
        <v>9.3610000000000004E-4</v>
      </c>
      <c r="O9992" s="2">
        <v>43192</v>
      </c>
      <c r="P9992">
        <v>5.4210000000000001E-2</v>
      </c>
      <c r="Q9992" s="2">
        <v>43196</v>
      </c>
      <c r="R9992">
        <v>0.12806999999999999</v>
      </c>
      <c r="S9992" s="2">
        <v>43199</v>
      </c>
      <c r="T9992">
        <v>0.29311999999999999</v>
      </c>
      <c r="U9992" s="2">
        <v>43173</v>
      </c>
      <c r="V9992">
        <v>1.7495E-2</v>
      </c>
      <c r="W9992" s="2">
        <v>43199</v>
      </c>
      <c r="X9992">
        <v>1.0515000000000001</v>
      </c>
    </row>
    <row r="9993" spans="1:24" x14ac:dyDescent="0.2">
      <c r="A9993" s="3">
        <v>43200</v>
      </c>
      <c r="B9993">
        <v>0.77649999999999997</v>
      </c>
      <c r="C9993" s="2">
        <v>43200</v>
      </c>
      <c r="D9993">
        <v>1.4176</v>
      </c>
      <c r="E9993" s="2">
        <v>43200</v>
      </c>
      <c r="F9993">
        <v>1.2362</v>
      </c>
      <c r="G9993" s="2">
        <v>43200</v>
      </c>
      <c r="H9993">
        <v>0.79349999999999998</v>
      </c>
      <c r="I9993" s="2">
        <v>43082</v>
      </c>
      <c r="J9993">
        <v>0.15053</v>
      </c>
      <c r="K9993" s="2">
        <v>43200</v>
      </c>
      <c r="L9993">
        <v>9.3240000000000007E-3</v>
      </c>
      <c r="M9993" s="2">
        <v>43200</v>
      </c>
      <c r="N9993">
        <v>9.4010000000000003E-4</v>
      </c>
      <c r="O9993" s="2">
        <v>43192</v>
      </c>
      <c r="P9993">
        <v>5.4210000000000001E-2</v>
      </c>
      <c r="Q9993" s="2">
        <v>43196</v>
      </c>
      <c r="R9993">
        <v>0.12806999999999999</v>
      </c>
      <c r="S9993" s="2">
        <v>43199</v>
      </c>
      <c r="T9993">
        <v>0.29311999999999999</v>
      </c>
      <c r="U9993" s="2">
        <v>43173</v>
      </c>
      <c r="V9993">
        <v>1.7495E-2</v>
      </c>
      <c r="W9993" s="2">
        <v>43200</v>
      </c>
      <c r="X9993">
        <v>1.0507</v>
      </c>
    </row>
    <row r="9994" spans="1:24" x14ac:dyDescent="0.2">
      <c r="A9994" s="3">
        <v>43201</v>
      </c>
      <c r="B9994">
        <v>0.77600000000000002</v>
      </c>
      <c r="C9994" s="2">
        <v>43201</v>
      </c>
      <c r="D9994">
        <v>1.4186000000000001</v>
      </c>
      <c r="E9994" s="2">
        <v>43201</v>
      </c>
      <c r="F9994">
        <v>1.2372000000000001</v>
      </c>
      <c r="G9994" s="2">
        <v>43201</v>
      </c>
      <c r="H9994">
        <v>0.79520000000000002</v>
      </c>
      <c r="I9994" s="2">
        <v>43082</v>
      </c>
      <c r="J9994">
        <v>0.15053</v>
      </c>
      <c r="K9994" s="2">
        <v>43201</v>
      </c>
      <c r="L9994">
        <v>9.3605000000000008E-3</v>
      </c>
      <c r="M9994" s="2">
        <v>43200</v>
      </c>
      <c r="N9994">
        <v>9.4010000000000003E-4</v>
      </c>
      <c r="O9994" s="2">
        <v>43192</v>
      </c>
      <c r="P9994">
        <v>5.4210000000000001E-2</v>
      </c>
      <c r="Q9994" s="2">
        <v>43196</v>
      </c>
      <c r="R9994">
        <v>0.12806999999999999</v>
      </c>
      <c r="S9994" s="2">
        <v>43199</v>
      </c>
      <c r="T9994">
        <v>0.29311999999999999</v>
      </c>
      <c r="U9994" s="2">
        <v>43173</v>
      </c>
      <c r="V9994">
        <v>1.7495E-2</v>
      </c>
      <c r="W9994" s="2">
        <v>43201</v>
      </c>
      <c r="X9994">
        <v>1.0499000000000001</v>
      </c>
    </row>
    <row r="9995" spans="1:24" x14ac:dyDescent="0.2">
      <c r="A9995" s="3">
        <v>43202</v>
      </c>
      <c r="B9995">
        <v>0.77569999999999995</v>
      </c>
      <c r="C9995" s="2">
        <v>43202</v>
      </c>
      <c r="D9995">
        <v>1.4233</v>
      </c>
      <c r="E9995" s="2">
        <v>43202</v>
      </c>
      <c r="F9995">
        <v>1.23305</v>
      </c>
      <c r="G9995" s="2">
        <v>43202</v>
      </c>
      <c r="H9995">
        <v>0.79464999999999997</v>
      </c>
      <c r="I9995" s="2">
        <v>43082</v>
      </c>
      <c r="J9995">
        <v>0.15053</v>
      </c>
      <c r="K9995" s="2">
        <v>43202</v>
      </c>
      <c r="L9995">
        <v>9.3255000000000005E-3</v>
      </c>
      <c r="M9995" s="2">
        <v>43200</v>
      </c>
      <c r="N9995">
        <v>9.4010000000000003E-4</v>
      </c>
      <c r="O9995" s="2">
        <v>43192</v>
      </c>
      <c r="P9995">
        <v>5.4210000000000001E-2</v>
      </c>
      <c r="Q9995" s="2">
        <v>43196</v>
      </c>
      <c r="R9995">
        <v>0.12806999999999999</v>
      </c>
      <c r="S9995" s="2">
        <v>43202</v>
      </c>
      <c r="T9995">
        <v>0.29464000000000001</v>
      </c>
      <c r="U9995" s="2">
        <v>43173</v>
      </c>
      <c r="V9995">
        <v>1.7495E-2</v>
      </c>
      <c r="W9995" s="2">
        <v>43202</v>
      </c>
      <c r="X9995">
        <v>1.0447</v>
      </c>
    </row>
    <row r="9996" spans="1:24" x14ac:dyDescent="0.2">
      <c r="A9996" s="3">
        <v>43203</v>
      </c>
      <c r="B9996">
        <v>0.77659999999999996</v>
      </c>
      <c r="C9996" s="2">
        <v>43203</v>
      </c>
      <c r="D9996">
        <v>1.4238999999999999</v>
      </c>
      <c r="E9996" s="2">
        <v>43203</v>
      </c>
      <c r="F9996">
        <v>1.2337</v>
      </c>
      <c r="G9996" s="2">
        <v>43203</v>
      </c>
      <c r="H9996">
        <v>0.79339999999999999</v>
      </c>
      <c r="I9996" s="2">
        <v>43082</v>
      </c>
      <c r="J9996">
        <v>0.15053</v>
      </c>
      <c r="K9996" s="2">
        <v>43203</v>
      </c>
      <c r="L9996">
        <v>9.3165000000000001E-3</v>
      </c>
      <c r="M9996" s="2">
        <v>43200</v>
      </c>
      <c r="N9996">
        <v>9.4010000000000003E-4</v>
      </c>
      <c r="O9996" s="2">
        <v>43192</v>
      </c>
      <c r="P9996">
        <v>5.4210000000000001E-2</v>
      </c>
      <c r="Q9996" s="2">
        <v>43203</v>
      </c>
      <c r="R9996">
        <v>0.12883</v>
      </c>
      <c r="S9996" s="2">
        <v>43202</v>
      </c>
      <c r="T9996">
        <v>0.29464000000000001</v>
      </c>
      <c r="U9996" s="2">
        <v>43173</v>
      </c>
      <c r="V9996">
        <v>1.7495E-2</v>
      </c>
      <c r="W9996" s="2">
        <v>43203</v>
      </c>
      <c r="X9996">
        <v>1.0445</v>
      </c>
    </row>
    <row r="9997" spans="1:24" x14ac:dyDescent="0.2">
      <c r="A9997" s="3">
        <v>43206</v>
      </c>
      <c r="B9997">
        <v>0.77710000000000001</v>
      </c>
      <c r="C9997" s="2">
        <v>43206</v>
      </c>
      <c r="D9997">
        <v>1.4312</v>
      </c>
      <c r="E9997" s="2">
        <v>43206</v>
      </c>
      <c r="F9997">
        <v>1.23895</v>
      </c>
      <c r="G9997" s="2">
        <v>43206</v>
      </c>
      <c r="H9997">
        <v>0.79554999999999998</v>
      </c>
      <c r="I9997" s="2">
        <v>43082</v>
      </c>
      <c r="J9997">
        <v>0.15053</v>
      </c>
      <c r="K9997" s="2">
        <v>43206</v>
      </c>
      <c r="L9997">
        <v>9.3285E-3</v>
      </c>
      <c r="M9997" s="2">
        <v>43200</v>
      </c>
      <c r="N9997">
        <v>9.4010000000000003E-4</v>
      </c>
      <c r="O9997" s="2">
        <v>43192</v>
      </c>
      <c r="P9997">
        <v>5.4210000000000001E-2</v>
      </c>
      <c r="Q9997" s="2">
        <v>43203</v>
      </c>
      <c r="R9997">
        <v>0.12883</v>
      </c>
      <c r="S9997" s="2">
        <v>43206</v>
      </c>
      <c r="T9997">
        <v>0.29830000000000001</v>
      </c>
      <c r="U9997" s="2">
        <v>43173</v>
      </c>
      <c r="V9997">
        <v>1.7495E-2</v>
      </c>
      <c r="W9997" s="2">
        <v>43206</v>
      </c>
      <c r="X9997">
        <v>1.0469999999999999</v>
      </c>
    </row>
    <row r="9998" spans="1:24" x14ac:dyDescent="0.2">
      <c r="A9998" s="3">
        <v>43207</v>
      </c>
      <c r="B9998">
        <v>0.77710000000000001</v>
      </c>
      <c r="C9998" s="2">
        <v>43207</v>
      </c>
      <c r="D9998">
        <v>1.4308000000000001</v>
      </c>
      <c r="E9998" s="2">
        <v>43207</v>
      </c>
      <c r="F9998">
        <v>1.2395</v>
      </c>
      <c r="G9998" s="2">
        <v>43207</v>
      </c>
      <c r="H9998">
        <v>0.79569999999999996</v>
      </c>
      <c r="I9998" s="2">
        <v>43082</v>
      </c>
      <c r="J9998">
        <v>0.15053</v>
      </c>
      <c r="K9998" s="2">
        <v>43207</v>
      </c>
      <c r="L9998">
        <v>9.3624999999999993E-3</v>
      </c>
      <c r="M9998" s="2">
        <v>43207</v>
      </c>
      <c r="N9998">
        <v>9.3599999999999998E-4</v>
      </c>
      <c r="O9998" s="2">
        <v>43192</v>
      </c>
      <c r="P9998">
        <v>5.4210000000000001E-2</v>
      </c>
      <c r="Q9998" s="2">
        <v>43203</v>
      </c>
      <c r="R9998">
        <v>0.12883</v>
      </c>
      <c r="S9998" s="2">
        <v>43207</v>
      </c>
      <c r="T9998">
        <v>0.29776000000000002</v>
      </c>
      <c r="U9998" s="2">
        <v>43173</v>
      </c>
      <c r="V9998">
        <v>1.7495E-2</v>
      </c>
      <c r="W9998" s="2">
        <v>43207</v>
      </c>
      <c r="X9998">
        <v>1.04</v>
      </c>
    </row>
    <row r="9999" spans="1:24" x14ac:dyDescent="0.2">
      <c r="A9999" s="3">
        <v>43208</v>
      </c>
      <c r="B9999">
        <v>0.77859999999999996</v>
      </c>
      <c r="C9999" s="2">
        <v>43208</v>
      </c>
      <c r="D9999">
        <v>1.4220999999999999</v>
      </c>
      <c r="E9999" s="2">
        <v>43208</v>
      </c>
      <c r="F9999">
        <v>1.24</v>
      </c>
      <c r="G9999" s="2">
        <v>43208</v>
      </c>
      <c r="H9999">
        <v>0.79249999999999998</v>
      </c>
      <c r="I9999" s="2">
        <v>43082</v>
      </c>
      <c r="J9999">
        <v>0.15053</v>
      </c>
      <c r="K9999" s="2">
        <v>43208</v>
      </c>
      <c r="L9999">
        <v>9.3360000000000005E-3</v>
      </c>
      <c r="M9999" s="2">
        <v>43208</v>
      </c>
      <c r="N9999">
        <v>9.4019999999999998E-4</v>
      </c>
      <c r="O9999" s="2">
        <v>43192</v>
      </c>
      <c r="P9999">
        <v>5.4210000000000001E-2</v>
      </c>
      <c r="Q9999" s="2">
        <v>43203</v>
      </c>
      <c r="R9999">
        <v>0.12883</v>
      </c>
      <c r="S9999" s="2">
        <v>43207</v>
      </c>
      <c r="T9999">
        <v>0.29776000000000002</v>
      </c>
      <c r="U9999" s="2">
        <v>43173</v>
      </c>
      <c r="V9999">
        <v>1.7495E-2</v>
      </c>
      <c r="W9999" s="2">
        <v>43208</v>
      </c>
      <c r="X9999">
        <v>1.0373000000000001</v>
      </c>
    </row>
    <row r="10000" spans="1:24" x14ac:dyDescent="0.2">
      <c r="A10000" s="3">
        <v>43209</v>
      </c>
      <c r="B10000">
        <v>0.77249999999999996</v>
      </c>
      <c r="C10000" s="2">
        <v>43209</v>
      </c>
      <c r="D10000">
        <v>1.4104000000000001</v>
      </c>
      <c r="E10000" s="2">
        <v>43209</v>
      </c>
      <c r="F10000">
        <v>1.2363</v>
      </c>
      <c r="G10000" s="2">
        <v>43209</v>
      </c>
      <c r="H10000">
        <v>0.7903</v>
      </c>
      <c r="I10000" s="2">
        <v>43082</v>
      </c>
      <c r="J10000">
        <v>0.15053</v>
      </c>
      <c r="K10000" s="2">
        <v>43209</v>
      </c>
      <c r="L10000">
        <v>9.3310000000000008E-3</v>
      </c>
      <c r="M10000" s="2">
        <v>43208</v>
      </c>
      <c r="N10000">
        <v>9.4019999999999998E-4</v>
      </c>
      <c r="O10000" s="2">
        <v>43192</v>
      </c>
      <c r="P10000">
        <v>5.4210000000000001E-2</v>
      </c>
      <c r="Q10000" s="2">
        <v>43203</v>
      </c>
      <c r="R10000">
        <v>0.12883</v>
      </c>
      <c r="S10000" s="2">
        <v>43209</v>
      </c>
      <c r="T10000">
        <v>0.29687999999999998</v>
      </c>
      <c r="U10000" s="2">
        <v>43173</v>
      </c>
      <c r="V10000">
        <v>1.7495E-2</v>
      </c>
      <c r="W10000" s="2">
        <v>43209</v>
      </c>
      <c r="X10000">
        <v>1.0343</v>
      </c>
    </row>
    <row r="10001" spans="1:24" x14ac:dyDescent="0.2">
      <c r="A10001" s="3">
        <v>43210</v>
      </c>
      <c r="B10001">
        <v>0.76729999999999998</v>
      </c>
      <c r="C10001" s="2">
        <v>43210</v>
      </c>
      <c r="D10001">
        <v>1.4031</v>
      </c>
      <c r="E10001" s="2">
        <v>43210</v>
      </c>
      <c r="F10001">
        <v>1.2306999999999999</v>
      </c>
      <c r="G10001" s="2">
        <v>43210</v>
      </c>
      <c r="H10001">
        <v>0.78449999999999998</v>
      </c>
      <c r="I10001" s="2">
        <v>43082</v>
      </c>
      <c r="J10001">
        <v>0.15053</v>
      </c>
      <c r="K10001" s="2">
        <v>43210</v>
      </c>
      <c r="L10001">
        <v>9.3030000000000005E-3</v>
      </c>
      <c r="M10001" s="2">
        <v>43208</v>
      </c>
      <c r="N10001">
        <v>9.4019999999999998E-4</v>
      </c>
      <c r="O10001" s="2">
        <v>43192</v>
      </c>
      <c r="P10001">
        <v>5.4210000000000001E-2</v>
      </c>
      <c r="Q10001" s="2">
        <v>43210</v>
      </c>
      <c r="R10001">
        <v>0.12806999999999999</v>
      </c>
      <c r="S10001" s="2">
        <v>43209</v>
      </c>
      <c r="T10001">
        <v>0.29687999999999998</v>
      </c>
      <c r="U10001" s="2">
        <v>43173</v>
      </c>
      <c r="V10001">
        <v>1.7495E-2</v>
      </c>
      <c r="W10001" s="2">
        <v>43210</v>
      </c>
      <c r="X10001">
        <v>1.0301</v>
      </c>
    </row>
    <row r="10002" spans="1:24" x14ac:dyDescent="0.2">
      <c r="A10002" s="3">
        <v>43213</v>
      </c>
      <c r="B10002">
        <v>0.76060000000000005</v>
      </c>
      <c r="C10002" s="2">
        <v>43213</v>
      </c>
      <c r="D10002">
        <v>1.3952</v>
      </c>
      <c r="E10002" s="2">
        <v>43213</v>
      </c>
      <c r="F10002">
        <v>1.22245</v>
      </c>
      <c r="G10002" s="2">
        <v>43213</v>
      </c>
      <c r="H10002">
        <v>0.7782</v>
      </c>
      <c r="I10002" s="2">
        <v>43082</v>
      </c>
      <c r="J10002">
        <v>0.15053</v>
      </c>
      <c r="K10002" s="2">
        <v>43213</v>
      </c>
      <c r="L10002">
        <v>9.2090000000000002E-3</v>
      </c>
      <c r="M10002" s="2">
        <v>43208</v>
      </c>
      <c r="N10002">
        <v>9.4019999999999998E-4</v>
      </c>
      <c r="O10002" s="2">
        <v>43192</v>
      </c>
      <c r="P10002">
        <v>5.4210000000000001E-2</v>
      </c>
      <c r="Q10002" s="2">
        <v>43210</v>
      </c>
      <c r="R10002">
        <v>0.12806999999999999</v>
      </c>
      <c r="S10002" s="2">
        <v>43213</v>
      </c>
      <c r="T10002">
        <v>0.29048000000000002</v>
      </c>
      <c r="U10002" s="2">
        <v>43173</v>
      </c>
      <c r="V10002">
        <v>1.7495E-2</v>
      </c>
      <c r="W10002" s="2">
        <v>43213</v>
      </c>
      <c r="X10002">
        <v>1.0270999999999999</v>
      </c>
    </row>
    <row r="10003" spans="1:24" x14ac:dyDescent="0.2">
      <c r="A10003" s="3">
        <v>43214</v>
      </c>
      <c r="B10003">
        <v>0.76</v>
      </c>
      <c r="C10003" s="2">
        <v>43214</v>
      </c>
      <c r="D10003">
        <v>1.3992</v>
      </c>
      <c r="E10003" s="2">
        <v>43214</v>
      </c>
      <c r="F10003">
        <v>1.2262</v>
      </c>
      <c r="G10003" s="2">
        <v>43214</v>
      </c>
      <c r="H10003">
        <v>0.78</v>
      </c>
      <c r="I10003" s="2">
        <v>43082</v>
      </c>
      <c r="J10003">
        <v>0.15053</v>
      </c>
      <c r="K10003" s="2">
        <v>43214</v>
      </c>
      <c r="L10003">
        <v>9.2044999999999991E-3</v>
      </c>
      <c r="M10003" s="2">
        <v>43214</v>
      </c>
      <c r="N10003">
        <v>9.2860000000000002E-4</v>
      </c>
      <c r="O10003" s="2">
        <v>43192</v>
      </c>
      <c r="P10003">
        <v>5.4210000000000001E-2</v>
      </c>
      <c r="Q10003" s="2">
        <v>43210</v>
      </c>
      <c r="R10003">
        <v>0.12806999999999999</v>
      </c>
      <c r="S10003" s="2">
        <v>43214</v>
      </c>
      <c r="T10003">
        <v>0.29060000000000002</v>
      </c>
      <c r="U10003" s="2">
        <v>43173</v>
      </c>
      <c r="V10003">
        <v>1.7495E-2</v>
      </c>
      <c r="W10003" s="2">
        <v>43214</v>
      </c>
      <c r="X10003">
        <v>1.026</v>
      </c>
    </row>
    <row r="10004" spans="1:24" x14ac:dyDescent="0.2">
      <c r="A10004" s="3">
        <v>43215</v>
      </c>
      <c r="B10004">
        <v>0.75680000000000003</v>
      </c>
      <c r="C10004" s="2">
        <v>43215</v>
      </c>
      <c r="D10004">
        <v>1.3948</v>
      </c>
      <c r="E10004" s="2">
        <v>43215</v>
      </c>
      <c r="F10004">
        <v>1.2177500000000001</v>
      </c>
      <c r="G10004" s="2">
        <v>43215</v>
      </c>
      <c r="H10004">
        <v>0.77785000000000004</v>
      </c>
      <c r="I10004" s="2">
        <v>43082</v>
      </c>
      <c r="J10004">
        <v>0.15053</v>
      </c>
      <c r="K10004" s="2">
        <v>43215</v>
      </c>
      <c r="L10004">
        <v>9.1529999999999997E-3</v>
      </c>
      <c r="M10004" s="2">
        <v>43215</v>
      </c>
      <c r="N10004">
        <v>9.232E-4</v>
      </c>
      <c r="O10004" s="2">
        <v>43192</v>
      </c>
      <c r="P10004">
        <v>5.4210000000000001E-2</v>
      </c>
      <c r="Q10004" s="2">
        <v>43210</v>
      </c>
      <c r="R10004">
        <v>0.12806999999999999</v>
      </c>
      <c r="S10004" s="2">
        <v>43215</v>
      </c>
      <c r="T10004">
        <v>0.28783999999999998</v>
      </c>
      <c r="U10004" s="2">
        <v>43173</v>
      </c>
      <c r="V10004">
        <v>1.7495E-2</v>
      </c>
      <c r="W10004" s="2">
        <v>43215</v>
      </c>
      <c r="X10004">
        <v>1.0214000000000001</v>
      </c>
    </row>
    <row r="10005" spans="1:24" x14ac:dyDescent="0.2">
      <c r="A10005" s="3">
        <v>43216</v>
      </c>
      <c r="B10005">
        <v>0.75509999999999999</v>
      </c>
      <c r="C10005" s="2">
        <v>43216</v>
      </c>
      <c r="D10005">
        <v>1.3935</v>
      </c>
      <c r="E10005" s="2">
        <v>43216</v>
      </c>
      <c r="F10005">
        <v>1.2118</v>
      </c>
      <c r="G10005" s="2">
        <v>43216</v>
      </c>
      <c r="H10005">
        <v>0.77759999999999996</v>
      </c>
      <c r="I10005" s="2">
        <v>43082</v>
      </c>
      <c r="J10005">
        <v>0.15053</v>
      </c>
      <c r="K10005" s="2">
        <v>43216</v>
      </c>
      <c r="L10005">
        <v>9.1594999999999992E-3</v>
      </c>
      <c r="M10005" s="2">
        <v>43216</v>
      </c>
      <c r="N10005">
        <v>9.2739999999999999E-4</v>
      </c>
      <c r="O10005" s="2">
        <v>43192</v>
      </c>
      <c r="P10005">
        <v>5.4210000000000001E-2</v>
      </c>
      <c r="Q10005" s="2">
        <v>43210</v>
      </c>
      <c r="R10005">
        <v>0.12806999999999999</v>
      </c>
      <c r="S10005" s="2">
        <v>43216</v>
      </c>
      <c r="T10005">
        <v>0.28654000000000002</v>
      </c>
      <c r="U10005" s="2">
        <v>43173</v>
      </c>
      <c r="V10005">
        <v>1.7495E-2</v>
      </c>
      <c r="W10005" s="2">
        <v>43216</v>
      </c>
      <c r="X10005">
        <v>1.0147999999999999</v>
      </c>
    </row>
    <row r="10006" spans="1:24" x14ac:dyDescent="0.2">
      <c r="A10006" s="3">
        <v>43217</v>
      </c>
      <c r="B10006">
        <v>0.75819999999999999</v>
      </c>
      <c r="C10006" s="2">
        <v>43217</v>
      </c>
      <c r="D10006">
        <v>1.3792</v>
      </c>
      <c r="E10006" s="2">
        <v>43217</v>
      </c>
      <c r="F10006">
        <v>1.214</v>
      </c>
      <c r="G10006" s="2">
        <v>43217</v>
      </c>
      <c r="H10006">
        <v>0.78</v>
      </c>
      <c r="I10006" s="2">
        <v>43082</v>
      </c>
      <c r="J10006">
        <v>0.15053</v>
      </c>
      <c r="K10006" s="2">
        <v>43217</v>
      </c>
      <c r="L10006">
        <v>9.1750000000000009E-3</v>
      </c>
      <c r="M10006" s="2">
        <v>43217</v>
      </c>
      <c r="N10006">
        <v>9.3570000000000003E-4</v>
      </c>
      <c r="O10006" s="2">
        <v>43192</v>
      </c>
      <c r="P10006">
        <v>5.4210000000000001E-2</v>
      </c>
      <c r="Q10006" s="2">
        <v>43217</v>
      </c>
      <c r="R10006">
        <v>0.12567</v>
      </c>
      <c r="S10006" s="2">
        <v>43216</v>
      </c>
      <c r="T10006">
        <v>0.28654000000000002</v>
      </c>
      <c r="U10006" s="2">
        <v>43173</v>
      </c>
      <c r="V10006">
        <v>1.7495E-2</v>
      </c>
      <c r="W10006" s="2">
        <v>43217</v>
      </c>
      <c r="X10006">
        <v>1.0163</v>
      </c>
    </row>
    <row r="10007" spans="1:24" x14ac:dyDescent="0.2">
      <c r="A10007" s="3">
        <v>43220</v>
      </c>
      <c r="B10007">
        <v>0.75349999999999995</v>
      </c>
      <c r="C10007" s="2">
        <v>43220</v>
      </c>
      <c r="D10007">
        <v>1.3781000000000001</v>
      </c>
      <c r="E10007" s="2">
        <v>43220</v>
      </c>
      <c r="F10007">
        <v>1.2091499999999999</v>
      </c>
      <c r="G10007" s="2">
        <v>43220</v>
      </c>
      <c r="H10007">
        <v>0.78090000000000004</v>
      </c>
      <c r="I10007" s="2">
        <v>43082</v>
      </c>
      <c r="J10007">
        <v>0.15053</v>
      </c>
      <c r="K10007" s="2">
        <v>43220</v>
      </c>
      <c r="L10007">
        <v>9.1575000000000007E-3</v>
      </c>
      <c r="M10007" s="2">
        <v>43217</v>
      </c>
      <c r="N10007">
        <v>9.3570000000000003E-4</v>
      </c>
      <c r="O10007" s="2">
        <v>43192</v>
      </c>
      <c r="P10007">
        <v>5.4210000000000001E-2</v>
      </c>
      <c r="Q10007" s="2">
        <v>43217</v>
      </c>
      <c r="R10007">
        <v>0.12567</v>
      </c>
      <c r="S10007" s="2">
        <v>43220</v>
      </c>
      <c r="T10007">
        <v>0.28588000000000002</v>
      </c>
      <c r="U10007" s="2">
        <v>43173</v>
      </c>
      <c r="V10007">
        <v>1.7495E-2</v>
      </c>
      <c r="W10007" s="2">
        <v>43220</v>
      </c>
      <c r="X10007">
        <v>1.0135000000000001</v>
      </c>
    </row>
    <row r="10008" spans="1:24" x14ac:dyDescent="0.2">
      <c r="A10008" s="3">
        <v>43221</v>
      </c>
      <c r="B10008">
        <v>0.74929999999999997</v>
      </c>
      <c r="C10008" s="2">
        <v>43221</v>
      </c>
      <c r="D10008">
        <v>1.3622000000000001</v>
      </c>
      <c r="E10008" s="2">
        <v>43221</v>
      </c>
      <c r="F10008">
        <v>1.2002999999999999</v>
      </c>
      <c r="G10008" s="2">
        <v>43221</v>
      </c>
      <c r="H10008">
        <v>0.77769999999999995</v>
      </c>
      <c r="I10008" s="2">
        <v>43082</v>
      </c>
      <c r="J10008">
        <v>0.15053</v>
      </c>
      <c r="K10008" s="2">
        <v>43221</v>
      </c>
      <c r="L10008">
        <v>9.1229999999999992E-3</v>
      </c>
      <c r="M10008" s="2">
        <v>43217</v>
      </c>
      <c r="N10008">
        <v>9.3570000000000003E-4</v>
      </c>
      <c r="O10008" s="2">
        <v>43192</v>
      </c>
      <c r="P10008">
        <v>5.4210000000000001E-2</v>
      </c>
      <c r="Q10008" s="2">
        <v>43217</v>
      </c>
      <c r="R10008">
        <v>0.12567</v>
      </c>
      <c r="S10008" s="2">
        <v>43221</v>
      </c>
      <c r="T10008">
        <v>0.28170000000000001</v>
      </c>
      <c r="U10008" s="2">
        <v>43173</v>
      </c>
      <c r="V10008">
        <v>1.7495E-2</v>
      </c>
      <c r="W10008" s="2">
        <v>43221</v>
      </c>
      <c r="X10008">
        <v>1.0073000000000001</v>
      </c>
    </row>
    <row r="10009" spans="1:24" x14ac:dyDescent="0.2">
      <c r="A10009" s="3">
        <v>43222</v>
      </c>
      <c r="B10009">
        <v>0.75019999999999998</v>
      </c>
      <c r="C10009" s="2">
        <v>43222</v>
      </c>
      <c r="D10009">
        <v>1.3609</v>
      </c>
      <c r="E10009" s="2">
        <v>43222</v>
      </c>
      <c r="F10009">
        <v>1.1950499999999999</v>
      </c>
      <c r="G10009" s="2">
        <v>43222</v>
      </c>
      <c r="H10009">
        <v>0.7772</v>
      </c>
      <c r="I10009" s="2">
        <v>43082</v>
      </c>
      <c r="J10009">
        <v>0.15053</v>
      </c>
      <c r="K10009" s="2">
        <v>43222</v>
      </c>
      <c r="L10009">
        <v>9.103E-3</v>
      </c>
      <c r="M10009" s="2">
        <v>43222</v>
      </c>
      <c r="N10009">
        <v>9.3119999999999997E-4</v>
      </c>
      <c r="O10009" s="2">
        <v>43192</v>
      </c>
      <c r="P10009">
        <v>5.4210000000000001E-2</v>
      </c>
      <c r="Q10009" s="2">
        <v>43217</v>
      </c>
      <c r="R10009">
        <v>0.12567</v>
      </c>
      <c r="S10009" s="2">
        <v>43221</v>
      </c>
      <c r="T10009">
        <v>0.28170000000000001</v>
      </c>
      <c r="U10009" s="2">
        <v>43173</v>
      </c>
      <c r="V10009">
        <v>1.7495E-2</v>
      </c>
      <c r="W10009" s="2">
        <v>43222</v>
      </c>
      <c r="X10009">
        <v>1.0043</v>
      </c>
    </row>
    <row r="10010" spans="1:24" x14ac:dyDescent="0.2">
      <c r="A10010" s="3">
        <v>43223</v>
      </c>
      <c r="B10010">
        <v>0.752</v>
      </c>
      <c r="C10010" s="2">
        <v>43223</v>
      </c>
      <c r="D10010">
        <v>1.3556999999999999</v>
      </c>
      <c r="E10010" s="2">
        <v>43223</v>
      </c>
      <c r="F10010">
        <v>1.1992499999999999</v>
      </c>
      <c r="G10010" s="2">
        <v>43222</v>
      </c>
      <c r="H10010">
        <v>0.7772</v>
      </c>
      <c r="I10010" s="2">
        <v>43082</v>
      </c>
      <c r="J10010">
        <v>0.15053</v>
      </c>
      <c r="K10010" s="2">
        <v>43223</v>
      </c>
      <c r="L10010">
        <v>9.1555000000000004E-3</v>
      </c>
      <c r="M10010" s="2">
        <v>43222</v>
      </c>
      <c r="N10010">
        <v>9.3119999999999997E-4</v>
      </c>
      <c r="O10010" s="2">
        <v>43192</v>
      </c>
      <c r="P10010">
        <v>5.4210000000000001E-2</v>
      </c>
      <c r="Q10010" s="2">
        <v>43217</v>
      </c>
      <c r="R10010">
        <v>0.12567</v>
      </c>
      <c r="S10010" s="2">
        <v>43221</v>
      </c>
      <c r="T10010">
        <v>0.28170000000000001</v>
      </c>
      <c r="U10010" s="2">
        <v>43173</v>
      </c>
      <c r="V10010">
        <v>1.7495E-2</v>
      </c>
      <c r="W10010" s="2">
        <v>43223</v>
      </c>
      <c r="X10010">
        <v>1.0057</v>
      </c>
    </row>
    <row r="10011" spans="1:24" x14ac:dyDescent="0.2">
      <c r="A10011" s="3">
        <v>43224</v>
      </c>
      <c r="B10011">
        <v>0.75409999999999999</v>
      </c>
      <c r="C10011" s="2">
        <v>43224</v>
      </c>
      <c r="D10011">
        <v>1.3524</v>
      </c>
      <c r="E10011" s="2">
        <v>43224</v>
      </c>
      <c r="F10011">
        <v>1.1959</v>
      </c>
      <c r="G10011" s="2">
        <v>43224</v>
      </c>
      <c r="H10011">
        <v>0.77844999999999998</v>
      </c>
      <c r="I10011" s="2">
        <v>43082</v>
      </c>
      <c r="J10011">
        <v>0.15053</v>
      </c>
      <c r="K10011" s="2">
        <v>43224</v>
      </c>
      <c r="L10011">
        <v>9.1725000000000001E-3</v>
      </c>
      <c r="M10011" s="2">
        <v>43222</v>
      </c>
      <c r="N10011">
        <v>9.3119999999999997E-4</v>
      </c>
      <c r="O10011" s="2">
        <v>43192</v>
      </c>
      <c r="P10011">
        <v>5.4210000000000001E-2</v>
      </c>
      <c r="Q10011" s="2">
        <v>43224</v>
      </c>
      <c r="R10011">
        <v>0.1244</v>
      </c>
      <c r="S10011" s="2">
        <v>43221</v>
      </c>
      <c r="T10011">
        <v>0.28170000000000001</v>
      </c>
      <c r="U10011" s="2">
        <v>43173</v>
      </c>
      <c r="V10011">
        <v>1.7495E-2</v>
      </c>
      <c r="W10011" s="2">
        <v>43224</v>
      </c>
      <c r="X10011">
        <v>1.0032000000000001</v>
      </c>
    </row>
    <row r="10012" spans="1:24" x14ac:dyDescent="0.2">
      <c r="A10012" s="3">
        <v>43227</v>
      </c>
      <c r="B10012">
        <v>0.74939999999999996</v>
      </c>
      <c r="C10012" s="2">
        <v>43227</v>
      </c>
      <c r="D10012">
        <v>1.3557999999999999</v>
      </c>
      <c r="E10012" s="2">
        <v>43227</v>
      </c>
      <c r="F10012">
        <v>1.19295</v>
      </c>
      <c r="G10012" s="2">
        <v>43224</v>
      </c>
      <c r="H10012">
        <v>0.77844999999999998</v>
      </c>
      <c r="I10012" s="2">
        <v>43082</v>
      </c>
      <c r="J10012">
        <v>0.15053</v>
      </c>
      <c r="K10012" s="2">
        <v>43227</v>
      </c>
      <c r="L10012">
        <v>9.1585E-3</v>
      </c>
      <c r="M10012" s="2">
        <v>43222</v>
      </c>
      <c r="N10012">
        <v>9.3119999999999997E-4</v>
      </c>
      <c r="O10012" s="2">
        <v>43192</v>
      </c>
      <c r="P10012">
        <v>5.4210000000000001E-2</v>
      </c>
      <c r="Q10012" s="2">
        <v>43224</v>
      </c>
      <c r="R10012">
        <v>0.1244</v>
      </c>
      <c r="S10012" s="2">
        <v>43227</v>
      </c>
      <c r="T10012">
        <v>0.28005999999999998</v>
      </c>
      <c r="U10012" s="2">
        <v>43173</v>
      </c>
      <c r="V10012">
        <v>1.7495E-2</v>
      </c>
      <c r="W10012" s="2">
        <v>43227</v>
      </c>
      <c r="X10012">
        <v>1.0004</v>
      </c>
    </row>
    <row r="10013" spans="1:24" x14ac:dyDescent="0.2">
      <c r="A10013" s="3">
        <v>43228</v>
      </c>
      <c r="B10013">
        <v>0.74719999999999998</v>
      </c>
      <c r="C10013" s="2">
        <v>43228</v>
      </c>
      <c r="D10013">
        <v>1.3552999999999999</v>
      </c>
      <c r="E10013" s="2">
        <v>43228</v>
      </c>
      <c r="F10013">
        <v>1.1878</v>
      </c>
      <c r="G10013" s="2">
        <v>43228</v>
      </c>
      <c r="H10013">
        <v>0.77049999999999996</v>
      </c>
      <c r="I10013" s="2">
        <v>43082</v>
      </c>
      <c r="J10013">
        <v>0.15053</v>
      </c>
      <c r="K10013" s="2">
        <v>43228</v>
      </c>
      <c r="L10013">
        <v>9.1660000000000005E-3</v>
      </c>
      <c r="M10013" s="2">
        <v>43222</v>
      </c>
      <c r="N10013">
        <v>9.3119999999999997E-4</v>
      </c>
      <c r="O10013" s="2">
        <v>43192</v>
      </c>
      <c r="P10013">
        <v>5.4210000000000001E-2</v>
      </c>
      <c r="Q10013" s="2">
        <v>43224</v>
      </c>
      <c r="R10013">
        <v>0.1244</v>
      </c>
      <c r="S10013" s="2">
        <v>43228</v>
      </c>
      <c r="T10013">
        <v>0.27786</v>
      </c>
      <c r="U10013" s="2">
        <v>43173</v>
      </c>
      <c r="V10013">
        <v>1.7495E-2</v>
      </c>
      <c r="W10013" s="2">
        <v>43228</v>
      </c>
      <c r="X10013">
        <v>1.0013000000000001</v>
      </c>
    </row>
    <row r="10014" spans="1:24" x14ac:dyDescent="0.2">
      <c r="A10014" s="3">
        <v>43229</v>
      </c>
      <c r="B10014">
        <v>0.746</v>
      </c>
      <c r="C10014" s="2">
        <v>43229</v>
      </c>
      <c r="D10014">
        <v>1.3562000000000001</v>
      </c>
      <c r="E10014" s="2">
        <v>43229</v>
      </c>
      <c r="F10014">
        <v>1.1855500000000001</v>
      </c>
      <c r="G10014" s="2">
        <v>43229</v>
      </c>
      <c r="H10014">
        <v>0.77410000000000001</v>
      </c>
      <c r="I10014" s="2">
        <v>43082</v>
      </c>
      <c r="J10014">
        <v>0.15053</v>
      </c>
      <c r="K10014" s="2">
        <v>43229</v>
      </c>
      <c r="L10014">
        <v>9.1205000000000001E-3</v>
      </c>
      <c r="M10014" s="2">
        <v>43222</v>
      </c>
      <c r="N10014">
        <v>9.3119999999999997E-4</v>
      </c>
      <c r="O10014" s="2">
        <v>43192</v>
      </c>
      <c r="P10014">
        <v>5.4210000000000001E-2</v>
      </c>
      <c r="Q10014" s="2">
        <v>43224</v>
      </c>
      <c r="R10014">
        <v>0.1244</v>
      </c>
      <c r="S10014" s="2">
        <v>43228</v>
      </c>
      <c r="T10014">
        <v>0.27786</v>
      </c>
      <c r="U10014" s="2">
        <v>43173</v>
      </c>
      <c r="V10014">
        <v>1.7495E-2</v>
      </c>
      <c r="W10014" s="2">
        <v>43229</v>
      </c>
      <c r="X10014">
        <v>0.99780000000000002</v>
      </c>
    </row>
    <row r="10015" spans="1:24" x14ac:dyDescent="0.2">
      <c r="A10015" s="3">
        <v>43230</v>
      </c>
      <c r="B10015">
        <v>0.75290000000000001</v>
      </c>
      <c r="C10015" s="2">
        <v>43230</v>
      </c>
      <c r="D10015">
        <v>1.3516999999999999</v>
      </c>
      <c r="E10015" s="2">
        <v>43230</v>
      </c>
      <c r="F10015">
        <v>1.19245</v>
      </c>
      <c r="G10015" s="2">
        <v>43230</v>
      </c>
      <c r="H10015">
        <v>0.78285000000000005</v>
      </c>
      <c r="I10015" s="2">
        <v>43082</v>
      </c>
      <c r="J10015">
        <v>0.15053</v>
      </c>
      <c r="K10015" s="2">
        <v>43230</v>
      </c>
      <c r="L10015">
        <v>9.1339999999999998E-3</v>
      </c>
      <c r="M10015" s="2">
        <v>43222</v>
      </c>
      <c r="N10015">
        <v>9.3119999999999997E-4</v>
      </c>
      <c r="O10015" s="2">
        <v>43192</v>
      </c>
      <c r="P10015">
        <v>5.4210000000000001E-2</v>
      </c>
      <c r="Q10015" s="2">
        <v>43224</v>
      </c>
      <c r="R10015">
        <v>0.1244</v>
      </c>
      <c r="S10015" s="2">
        <v>43230</v>
      </c>
      <c r="T10015">
        <v>0.28098000000000001</v>
      </c>
      <c r="U10015" s="2">
        <v>43173</v>
      </c>
      <c r="V10015">
        <v>1.7495E-2</v>
      </c>
      <c r="W10015" s="2">
        <v>43230</v>
      </c>
      <c r="X10015">
        <v>1</v>
      </c>
    </row>
    <row r="10016" spans="1:24" x14ac:dyDescent="0.2">
      <c r="A10016" s="3">
        <v>43231</v>
      </c>
      <c r="B10016">
        <v>0.75439999999999996</v>
      </c>
      <c r="C10016" s="2">
        <v>43231</v>
      </c>
      <c r="D10016">
        <v>1.3541000000000001</v>
      </c>
      <c r="E10016" s="2">
        <v>43231</v>
      </c>
      <c r="F10016">
        <v>1.19455</v>
      </c>
      <c r="G10016" s="2">
        <v>43231</v>
      </c>
      <c r="H10016">
        <v>0.78195000000000003</v>
      </c>
      <c r="I10016" s="2">
        <v>43082</v>
      </c>
      <c r="J10016">
        <v>0.15053</v>
      </c>
      <c r="K10016" s="2">
        <v>43231</v>
      </c>
      <c r="L10016">
        <v>9.1470000000000006E-3</v>
      </c>
      <c r="M10016" s="2">
        <v>43222</v>
      </c>
      <c r="N10016">
        <v>9.3119999999999997E-4</v>
      </c>
      <c r="O10016" s="2">
        <v>43192</v>
      </c>
      <c r="P10016">
        <v>5.4210000000000001E-2</v>
      </c>
      <c r="Q10016" s="2">
        <v>43231</v>
      </c>
      <c r="R10016">
        <v>0.12508</v>
      </c>
      <c r="S10016" s="2">
        <v>43231</v>
      </c>
      <c r="T10016">
        <v>0.28048000000000001</v>
      </c>
      <c r="U10016" s="2">
        <v>43173</v>
      </c>
      <c r="V10016">
        <v>1.7495E-2</v>
      </c>
      <c r="W10016" s="2">
        <v>43231</v>
      </c>
      <c r="X10016">
        <v>1.0024</v>
      </c>
    </row>
    <row r="10017" spans="1:24" x14ac:dyDescent="0.2">
      <c r="A10017" s="3">
        <v>43231</v>
      </c>
      <c r="B10017">
        <v>0.75439999999999996</v>
      </c>
      <c r="C10017" s="2">
        <v>43234</v>
      </c>
      <c r="D10017">
        <v>1.3599000000000001</v>
      </c>
      <c r="E10017" s="2">
        <v>43234</v>
      </c>
      <c r="F10017">
        <v>1.1995</v>
      </c>
      <c r="G10017" s="2">
        <v>43234</v>
      </c>
      <c r="H10017">
        <v>0.78269999999999995</v>
      </c>
      <c r="I10017" s="2">
        <v>43082</v>
      </c>
      <c r="J10017">
        <v>0.15053</v>
      </c>
      <c r="K10017" s="2">
        <v>43234</v>
      </c>
      <c r="L10017">
        <v>9.1275000000000002E-3</v>
      </c>
      <c r="M10017" s="2">
        <v>43222</v>
      </c>
      <c r="N10017">
        <v>9.3119999999999997E-4</v>
      </c>
      <c r="O10017" s="2">
        <v>43192</v>
      </c>
      <c r="P10017">
        <v>5.4210000000000001E-2</v>
      </c>
      <c r="Q10017" s="2">
        <v>43231</v>
      </c>
      <c r="R10017">
        <v>0.12508</v>
      </c>
      <c r="S10017" s="2">
        <v>43234</v>
      </c>
      <c r="T10017">
        <v>0.27944000000000002</v>
      </c>
      <c r="U10017" s="2">
        <v>43173</v>
      </c>
      <c r="V10017">
        <v>1.7495E-2</v>
      </c>
      <c r="W10017" s="2">
        <v>43234</v>
      </c>
      <c r="X10017">
        <v>1.0024</v>
      </c>
    </row>
    <row r="10018" spans="1:24" x14ac:dyDescent="0.2">
      <c r="A10018" s="3">
        <v>43235</v>
      </c>
      <c r="B10018">
        <v>0.74709999999999999</v>
      </c>
      <c r="C10018" s="2">
        <v>43235</v>
      </c>
      <c r="D10018">
        <v>1.3526</v>
      </c>
      <c r="E10018" s="2">
        <v>43235</v>
      </c>
      <c r="F10018">
        <v>1.1867000000000001</v>
      </c>
      <c r="G10018" s="2">
        <v>43235</v>
      </c>
      <c r="H10018">
        <v>0.77749999999999997</v>
      </c>
      <c r="I10018" s="2">
        <v>43082</v>
      </c>
      <c r="J10018">
        <v>0.15053</v>
      </c>
      <c r="K10018" s="2">
        <v>43235</v>
      </c>
      <c r="L10018">
        <v>9.0799999999999995E-3</v>
      </c>
      <c r="M10018" s="2">
        <v>43222</v>
      </c>
      <c r="N10018">
        <v>9.3119999999999997E-4</v>
      </c>
      <c r="O10018" s="2">
        <v>43235</v>
      </c>
      <c r="P10018">
        <v>5.0479999999999997E-2</v>
      </c>
      <c r="Q10018" s="2">
        <v>43231</v>
      </c>
      <c r="R10018">
        <v>0.12508</v>
      </c>
      <c r="S10018" s="2">
        <v>43235</v>
      </c>
      <c r="T10018">
        <v>0.2757</v>
      </c>
      <c r="U10018" s="2">
        <v>43173</v>
      </c>
      <c r="V10018">
        <v>1.7495E-2</v>
      </c>
      <c r="W10018" s="2">
        <v>43235</v>
      </c>
      <c r="X10018">
        <v>1.0014000000000001</v>
      </c>
    </row>
    <row r="10019" spans="1:24" x14ac:dyDescent="0.2">
      <c r="A10019" s="3">
        <v>43236</v>
      </c>
      <c r="B10019">
        <v>0.75139999999999996</v>
      </c>
      <c r="C10019" s="2">
        <v>43236</v>
      </c>
      <c r="D10019">
        <v>1.3506</v>
      </c>
      <c r="E10019" s="2">
        <v>43236</v>
      </c>
      <c r="F10019">
        <v>1.1832499999999999</v>
      </c>
      <c r="G10019" s="2">
        <v>43236</v>
      </c>
      <c r="H10019">
        <v>0.78210000000000002</v>
      </c>
      <c r="I10019" s="2">
        <v>43082</v>
      </c>
      <c r="J10019">
        <v>0.15053</v>
      </c>
      <c r="K10019" s="2">
        <v>43236</v>
      </c>
      <c r="L10019">
        <v>9.0760000000000007E-3</v>
      </c>
      <c r="M10019" s="2">
        <v>43222</v>
      </c>
      <c r="N10019">
        <v>9.3119999999999997E-4</v>
      </c>
      <c r="O10019" s="2">
        <v>43236</v>
      </c>
      <c r="P10019">
        <v>5.0790000000000002E-2</v>
      </c>
      <c r="Q10019" s="2">
        <v>43231</v>
      </c>
      <c r="R10019">
        <v>0.12508</v>
      </c>
      <c r="S10019" s="2">
        <v>43236</v>
      </c>
      <c r="T10019">
        <v>0.27600000000000002</v>
      </c>
      <c r="U10019" s="2">
        <v>43236</v>
      </c>
      <c r="V10019">
        <v>1.6140000000000002E-2</v>
      </c>
      <c r="W10019" s="2">
        <v>43236</v>
      </c>
      <c r="X10019">
        <v>1.0015000000000001</v>
      </c>
    </row>
    <row r="10020" spans="1:24" x14ac:dyDescent="0.2">
      <c r="A10020" s="3">
        <v>43237</v>
      </c>
      <c r="B10020">
        <v>0.75090000000000001</v>
      </c>
      <c r="C10020" s="2">
        <v>43237</v>
      </c>
      <c r="D10020">
        <v>1.3528</v>
      </c>
      <c r="E10020" s="2">
        <v>43237</v>
      </c>
      <c r="F10020">
        <v>1.1818</v>
      </c>
      <c r="G10020" s="2">
        <v>43237</v>
      </c>
      <c r="H10020">
        <v>0.78129999999999999</v>
      </c>
      <c r="I10020" s="2">
        <v>43082</v>
      </c>
      <c r="J10020">
        <v>0.15053</v>
      </c>
      <c r="K10020" s="2">
        <v>43237</v>
      </c>
      <c r="L10020">
        <v>9.0434999999999995E-3</v>
      </c>
      <c r="M10020" s="2">
        <v>43237</v>
      </c>
      <c r="N10020">
        <v>9.2820000000000001E-4</v>
      </c>
      <c r="O10020" s="2">
        <v>43237</v>
      </c>
      <c r="P10020">
        <v>5.0410000000000003E-2</v>
      </c>
      <c r="Q10020" s="2">
        <v>43231</v>
      </c>
      <c r="R10020">
        <v>0.12508</v>
      </c>
      <c r="S10020" s="2">
        <v>43237</v>
      </c>
      <c r="T10020">
        <v>0.27517999999999998</v>
      </c>
      <c r="U10020" s="2">
        <v>43237</v>
      </c>
      <c r="V10020">
        <v>1.6029999999999999E-2</v>
      </c>
      <c r="W10020" s="2">
        <v>43237</v>
      </c>
      <c r="X10020">
        <v>1.0004</v>
      </c>
    </row>
    <row r="10021" spans="1:24" x14ac:dyDescent="0.2">
      <c r="A10021" s="3">
        <v>43238</v>
      </c>
      <c r="B10021">
        <v>0.75109999999999999</v>
      </c>
      <c r="C10021" s="2">
        <v>43238</v>
      </c>
      <c r="D10021">
        <v>1.3492</v>
      </c>
      <c r="E10021" s="2">
        <v>43238</v>
      </c>
      <c r="F10021">
        <v>1.1792499999999999</v>
      </c>
      <c r="G10021" s="2">
        <v>43238</v>
      </c>
      <c r="H10021">
        <v>0.77680000000000005</v>
      </c>
      <c r="I10021" s="2">
        <v>43082</v>
      </c>
      <c r="J10021">
        <v>0.15053</v>
      </c>
      <c r="K10021" s="2">
        <v>43238</v>
      </c>
      <c r="L10021">
        <v>9.0454999999999997E-3</v>
      </c>
      <c r="M10021" s="2">
        <v>43237</v>
      </c>
      <c r="N10021">
        <v>9.2820000000000001E-4</v>
      </c>
      <c r="O10021" s="2">
        <v>43238</v>
      </c>
      <c r="P10021">
        <v>4.9849999999999998E-2</v>
      </c>
      <c r="Q10021" s="2">
        <v>43238</v>
      </c>
      <c r="R10021">
        <v>0.12343</v>
      </c>
      <c r="S10021" s="2">
        <v>43238</v>
      </c>
      <c r="T10021">
        <v>0.27354000000000001</v>
      </c>
      <c r="U10021" s="2">
        <v>43238</v>
      </c>
      <c r="V10021">
        <v>1.6E-2</v>
      </c>
      <c r="W10021" s="2">
        <v>43238</v>
      </c>
      <c r="X10021">
        <v>1.0045999999999999</v>
      </c>
    </row>
    <row r="10022" spans="1:24" x14ac:dyDescent="0.2">
      <c r="A10022" s="3">
        <v>43241</v>
      </c>
      <c r="B10022">
        <v>0.75829999999999997</v>
      </c>
      <c r="C10022" s="2">
        <v>43241</v>
      </c>
      <c r="D10022">
        <v>1.3436999999999999</v>
      </c>
      <c r="E10022" s="2">
        <v>43241</v>
      </c>
      <c r="F10022">
        <v>1.1813</v>
      </c>
      <c r="G10022" s="2">
        <v>43241</v>
      </c>
      <c r="H10022">
        <v>0.78234999999999999</v>
      </c>
      <c r="I10022" s="2">
        <v>43082</v>
      </c>
      <c r="J10022">
        <v>0.15053</v>
      </c>
      <c r="K10022" s="2">
        <v>43241</v>
      </c>
      <c r="L10022">
        <v>9.0205000000000007E-3</v>
      </c>
      <c r="M10022" s="2">
        <v>43237</v>
      </c>
      <c r="N10022">
        <v>9.2820000000000001E-4</v>
      </c>
      <c r="O10022" s="2">
        <v>43241</v>
      </c>
      <c r="P10022">
        <v>5.0189999999999999E-2</v>
      </c>
      <c r="Q10022" s="2">
        <v>43238</v>
      </c>
      <c r="R10022">
        <v>0.12343</v>
      </c>
      <c r="S10022" s="2">
        <v>43241</v>
      </c>
      <c r="T10022">
        <v>0.27326</v>
      </c>
      <c r="U10022" s="2">
        <v>43241</v>
      </c>
      <c r="V10022">
        <v>1.6164999999999999E-2</v>
      </c>
      <c r="W10022" s="2">
        <v>43241</v>
      </c>
      <c r="X10022">
        <v>1.0049999999999999</v>
      </c>
    </row>
    <row r="10023" spans="1:24" x14ac:dyDescent="0.2">
      <c r="A10023" s="3">
        <v>43242</v>
      </c>
      <c r="B10023">
        <v>0.75760000000000005</v>
      </c>
      <c r="C10023" s="2">
        <v>43242</v>
      </c>
      <c r="D10023">
        <v>1.3448</v>
      </c>
      <c r="E10023" s="2">
        <v>43242</v>
      </c>
      <c r="F10023">
        <v>1.18</v>
      </c>
      <c r="G10023" s="2">
        <v>43242</v>
      </c>
      <c r="H10023">
        <v>0.78059999999999996</v>
      </c>
      <c r="I10023" s="2">
        <v>43082</v>
      </c>
      <c r="J10023">
        <v>0.15053</v>
      </c>
      <c r="K10023" s="2">
        <v>43242</v>
      </c>
      <c r="L10023">
        <v>9.0329999999999994E-3</v>
      </c>
      <c r="M10023" s="2">
        <v>43242</v>
      </c>
      <c r="N10023">
        <v>9.2840000000000002E-4</v>
      </c>
      <c r="O10023" s="2">
        <v>43242</v>
      </c>
      <c r="P10023">
        <v>5.0340000000000003E-2</v>
      </c>
      <c r="Q10023" s="2">
        <v>43238</v>
      </c>
      <c r="R10023">
        <v>0.12343</v>
      </c>
      <c r="S10023" s="2">
        <v>43241</v>
      </c>
      <c r="T10023">
        <v>0.27326</v>
      </c>
      <c r="U10023" s="2">
        <v>43242</v>
      </c>
      <c r="V10023">
        <v>1.6279999999999999E-2</v>
      </c>
      <c r="W10023" s="2">
        <v>43242</v>
      </c>
      <c r="X10023">
        <v>1.0095000000000001</v>
      </c>
    </row>
    <row r="10024" spans="1:24" x14ac:dyDescent="0.2">
      <c r="A10024" s="3">
        <v>43243</v>
      </c>
      <c r="B10024">
        <v>0.75580000000000003</v>
      </c>
      <c r="C10024" s="2">
        <v>43243</v>
      </c>
      <c r="D10024">
        <v>1.3363</v>
      </c>
      <c r="E10024" s="2">
        <v>43243</v>
      </c>
      <c r="F10024">
        <v>1.1717500000000001</v>
      </c>
      <c r="G10024" s="2">
        <v>43243</v>
      </c>
      <c r="H10024">
        <v>0.77949999999999997</v>
      </c>
      <c r="I10024" s="2">
        <v>43082</v>
      </c>
      <c r="J10024">
        <v>0.15053</v>
      </c>
      <c r="K10024" s="2">
        <v>43243</v>
      </c>
      <c r="L10024">
        <v>9.1000000000000004E-3</v>
      </c>
      <c r="M10024" s="2">
        <v>43242</v>
      </c>
      <c r="N10024">
        <v>9.2840000000000002E-4</v>
      </c>
      <c r="O10024" s="2">
        <v>43243</v>
      </c>
      <c r="P10024">
        <v>5.0720000000000001E-2</v>
      </c>
      <c r="Q10024" s="2">
        <v>43238</v>
      </c>
      <c r="R10024">
        <v>0.12343</v>
      </c>
      <c r="S10024" s="2">
        <v>43243</v>
      </c>
      <c r="T10024">
        <v>0.27160000000000001</v>
      </c>
      <c r="U10024" s="2">
        <v>43243</v>
      </c>
      <c r="V10024">
        <v>1.6265000000000002E-2</v>
      </c>
      <c r="W10024" s="2">
        <v>43243</v>
      </c>
      <c r="X10024">
        <v>1.0063</v>
      </c>
    </row>
    <row r="10025" spans="1:24" x14ac:dyDescent="0.2">
      <c r="A10025" s="3">
        <v>43244</v>
      </c>
      <c r="B10025">
        <v>0.75790000000000002</v>
      </c>
      <c r="C10025" s="2">
        <v>43244</v>
      </c>
      <c r="D10025">
        <v>1.3391999999999999</v>
      </c>
      <c r="E10025" s="2">
        <v>43244</v>
      </c>
      <c r="F10025">
        <v>1.1737</v>
      </c>
      <c r="G10025" s="2">
        <v>43244</v>
      </c>
      <c r="H10025">
        <v>0.77675000000000005</v>
      </c>
      <c r="I10025" s="2">
        <v>43082</v>
      </c>
      <c r="J10025">
        <v>0.15053</v>
      </c>
      <c r="K10025" s="2">
        <v>43244</v>
      </c>
      <c r="L10025">
        <v>9.1660000000000005E-3</v>
      </c>
      <c r="M10025" s="2">
        <v>43242</v>
      </c>
      <c r="N10025">
        <v>9.2840000000000002E-4</v>
      </c>
      <c r="O10025" s="2">
        <v>43244</v>
      </c>
      <c r="P10025">
        <v>5.0900000000000001E-2</v>
      </c>
      <c r="Q10025" s="2">
        <v>43238</v>
      </c>
      <c r="R10025">
        <v>0.12343</v>
      </c>
      <c r="S10025" s="2">
        <v>43244</v>
      </c>
      <c r="T10025">
        <v>0.27282000000000001</v>
      </c>
      <c r="U10025" s="2">
        <v>43244</v>
      </c>
      <c r="V10025">
        <v>1.618E-2</v>
      </c>
      <c r="W10025" s="2">
        <v>43244</v>
      </c>
      <c r="X10025">
        <v>1.0104</v>
      </c>
    </row>
    <row r="10026" spans="1:24" x14ac:dyDescent="0.2">
      <c r="A10026" s="3">
        <v>43245</v>
      </c>
      <c r="B10026">
        <v>0.75490000000000002</v>
      </c>
      <c r="C10026" s="2">
        <v>43245</v>
      </c>
      <c r="D10026">
        <v>1.3307</v>
      </c>
      <c r="E10026" s="2">
        <v>43245</v>
      </c>
      <c r="F10026">
        <v>1.16645</v>
      </c>
      <c r="G10026" s="2">
        <v>43245</v>
      </c>
      <c r="H10026">
        <v>0.77110000000000001</v>
      </c>
      <c r="I10026" s="2">
        <v>43082</v>
      </c>
      <c r="J10026">
        <v>0.15053</v>
      </c>
      <c r="K10026" s="2">
        <v>43245</v>
      </c>
      <c r="L10026">
        <v>9.1529999999999997E-3</v>
      </c>
      <c r="M10026" s="2">
        <v>43245</v>
      </c>
      <c r="N10026">
        <v>9.2869999999999997E-4</v>
      </c>
      <c r="O10026" s="2">
        <v>43245</v>
      </c>
      <c r="P10026">
        <v>5.0930000000000003E-2</v>
      </c>
      <c r="Q10026" s="2">
        <v>43245</v>
      </c>
      <c r="R10026">
        <v>0.12263</v>
      </c>
      <c r="S10026" s="2">
        <v>43244</v>
      </c>
      <c r="T10026">
        <v>0.27282000000000001</v>
      </c>
      <c r="U10026" s="2">
        <v>43245</v>
      </c>
      <c r="V10026">
        <v>1.602E-2</v>
      </c>
      <c r="W10026" s="2">
        <v>43245</v>
      </c>
      <c r="X10026">
        <v>1.0126999999999999</v>
      </c>
    </row>
    <row r="10027" spans="1:24" x14ac:dyDescent="0.2">
      <c r="A10027" s="3">
        <v>43245</v>
      </c>
      <c r="B10027">
        <v>0.75490000000000002</v>
      </c>
      <c r="C10027" s="2">
        <v>43245</v>
      </c>
      <c r="D10027">
        <v>1.3307</v>
      </c>
      <c r="E10027" s="2">
        <v>43245</v>
      </c>
      <c r="F10027">
        <v>1.16645</v>
      </c>
      <c r="G10027" s="2">
        <v>43245</v>
      </c>
      <c r="H10027">
        <v>0.77110000000000001</v>
      </c>
      <c r="I10027" s="2">
        <v>43082</v>
      </c>
      <c r="J10027">
        <v>0.15053</v>
      </c>
      <c r="K10027" s="2">
        <v>43245</v>
      </c>
      <c r="L10027">
        <v>9.1529999999999997E-3</v>
      </c>
      <c r="M10027" s="2">
        <v>43245</v>
      </c>
      <c r="N10027">
        <v>9.2869999999999997E-4</v>
      </c>
      <c r="O10027" s="2">
        <v>43245</v>
      </c>
      <c r="P10027">
        <v>5.0930000000000003E-2</v>
      </c>
      <c r="Q10027" s="2">
        <v>43245</v>
      </c>
      <c r="R10027">
        <v>0.12263</v>
      </c>
      <c r="S10027" s="2">
        <v>43244</v>
      </c>
      <c r="T10027">
        <v>0.27282000000000001</v>
      </c>
      <c r="U10027" s="2">
        <v>43245</v>
      </c>
      <c r="V10027">
        <v>1.602E-2</v>
      </c>
      <c r="W10027" s="2">
        <v>43245</v>
      </c>
      <c r="X10027">
        <v>1.0126999999999999</v>
      </c>
    </row>
    <row r="10028" spans="1:24" x14ac:dyDescent="0.2">
      <c r="A10028" s="3">
        <v>43249</v>
      </c>
      <c r="B10028">
        <v>0.75070000000000003</v>
      </c>
      <c r="C10028" s="2">
        <v>43249</v>
      </c>
      <c r="D10028">
        <v>1.3268</v>
      </c>
      <c r="E10028" s="2">
        <v>43249</v>
      </c>
      <c r="F10028">
        <v>1.1556</v>
      </c>
      <c r="G10028" s="2">
        <v>43249</v>
      </c>
      <c r="H10028">
        <v>0.76854999999999996</v>
      </c>
      <c r="I10028" s="2">
        <v>43082</v>
      </c>
      <c r="J10028">
        <v>0.15053</v>
      </c>
      <c r="K10028" s="2">
        <v>43249</v>
      </c>
      <c r="L10028">
        <v>9.2055000000000001E-3</v>
      </c>
      <c r="M10028" s="2">
        <v>43249</v>
      </c>
      <c r="N10028">
        <v>9.2199999999999997E-4</v>
      </c>
      <c r="O10028" s="2">
        <v>43249</v>
      </c>
      <c r="P10028">
        <v>5.0250000000000003E-2</v>
      </c>
      <c r="Q10028" s="2">
        <v>43245</v>
      </c>
      <c r="R10028">
        <v>0.12263</v>
      </c>
      <c r="S10028" s="2">
        <v>43249</v>
      </c>
      <c r="T10028">
        <v>0.2661</v>
      </c>
      <c r="U10028" s="2">
        <v>43249</v>
      </c>
      <c r="V10028">
        <v>1.5879999999999998E-2</v>
      </c>
      <c r="W10028" s="2">
        <v>43249</v>
      </c>
      <c r="X10028">
        <v>1.0105999999999999</v>
      </c>
    </row>
    <row r="10029" spans="1:24" x14ac:dyDescent="0.2">
      <c r="A10029" s="3">
        <v>43250</v>
      </c>
      <c r="B10029">
        <v>0.75770000000000004</v>
      </c>
      <c r="C10029" s="2">
        <v>43250</v>
      </c>
      <c r="D10029">
        <v>1.3291999999999999</v>
      </c>
      <c r="E10029" s="2">
        <v>43250</v>
      </c>
      <c r="F10029">
        <v>1.1679999999999999</v>
      </c>
      <c r="G10029" s="2">
        <v>43250</v>
      </c>
      <c r="H10029">
        <v>0.77695000000000003</v>
      </c>
      <c r="I10029" s="2">
        <v>43082</v>
      </c>
      <c r="J10029">
        <v>0.15053</v>
      </c>
      <c r="K10029" s="2">
        <v>43250</v>
      </c>
      <c r="L10029">
        <v>9.1920000000000005E-3</v>
      </c>
      <c r="M10029" s="2">
        <v>43249</v>
      </c>
      <c r="N10029">
        <v>9.2199999999999997E-4</v>
      </c>
      <c r="O10029" s="2">
        <v>43250</v>
      </c>
      <c r="P10029">
        <v>5.0500000000000003E-2</v>
      </c>
      <c r="Q10029" s="2">
        <v>43245</v>
      </c>
      <c r="R10029">
        <v>0.12263</v>
      </c>
      <c r="S10029" s="2">
        <v>43250</v>
      </c>
      <c r="T10029">
        <v>0.26957999999999999</v>
      </c>
      <c r="U10029" s="2">
        <v>43250</v>
      </c>
      <c r="V10029">
        <v>1.6095000000000002E-2</v>
      </c>
      <c r="W10029" s="2">
        <v>43250</v>
      </c>
      <c r="X10029">
        <v>1.0125999999999999</v>
      </c>
    </row>
    <row r="10030" spans="1:24" x14ac:dyDescent="0.2">
      <c r="A10030" s="3">
        <v>43251</v>
      </c>
      <c r="B10030">
        <v>0.75690000000000002</v>
      </c>
      <c r="C10030" s="2">
        <v>43251</v>
      </c>
      <c r="D10030">
        <v>1.3304</v>
      </c>
      <c r="E10030" s="2">
        <v>43251</v>
      </c>
      <c r="F10030">
        <v>1.1704000000000001</v>
      </c>
      <c r="G10030" s="2">
        <v>43251</v>
      </c>
      <c r="H10030">
        <v>0.77210000000000001</v>
      </c>
      <c r="I10030" s="2">
        <v>43082</v>
      </c>
      <c r="J10030">
        <v>0.15053</v>
      </c>
      <c r="K10030" s="2">
        <v>43251</v>
      </c>
      <c r="L10030">
        <v>9.1985000000000001E-3</v>
      </c>
      <c r="M10030" s="2">
        <v>43251</v>
      </c>
      <c r="N10030">
        <v>9.2540000000000005E-4</v>
      </c>
      <c r="O10030" s="2">
        <v>43251</v>
      </c>
      <c r="P10030">
        <v>5.008E-2</v>
      </c>
      <c r="Q10030" s="2">
        <v>43245</v>
      </c>
      <c r="R10030">
        <v>0.12263</v>
      </c>
      <c r="S10030" s="2">
        <v>43251</v>
      </c>
      <c r="T10030">
        <v>0.27054</v>
      </c>
      <c r="U10030" s="2">
        <v>43251</v>
      </c>
      <c r="V10030">
        <v>1.5990000000000001E-2</v>
      </c>
      <c r="W10030" s="2">
        <v>43251</v>
      </c>
      <c r="X10030">
        <v>1.0157</v>
      </c>
    </row>
    <row r="10031" spans="1:24" x14ac:dyDescent="0.2">
      <c r="A10031" s="3">
        <v>43252</v>
      </c>
      <c r="B10031">
        <v>0.75719999999999998</v>
      </c>
      <c r="C10031" s="2">
        <v>43252</v>
      </c>
      <c r="D10031">
        <v>1.3355999999999999</v>
      </c>
      <c r="E10031" s="2">
        <v>43252</v>
      </c>
      <c r="F10031">
        <v>1.1669499999999999</v>
      </c>
      <c r="G10031" s="2">
        <v>43252</v>
      </c>
      <c r="H10031">
        <v>0.77229999999999999</v>
      </c>
      <c r="I10031" s="2">
        <v>43082</v>
      </c>
      <c r="J10031">
        <v>0.15053</v>
      </c>
      <c r="K10031" s="2">
        <v>43252</v>
      </c>
      <c r="L10031">
        <v>9.1420000000000008E-3</v>
      </c>
      <c r="M10031" s="2">
        <v>43252</v>
      </c>
      <c r="N10031">
        <v>9.3179999999999999E-4</v>
      </c>
      <c r="O10031" s="2">
        <v>43252</v>
      </c>
      <c r="P10031">
        <v>4.999E-2</v>
      </c>
      <c r="Q10031" s="2">
        <v>43252</v>
      </c>
      <c r="R10031">
        <v>0.1222</v>
      </c>
      <c r="S10031" s="2">
        <v>43252</v>
      </c>
      <c r="T10031">
        <v>0.27116000000000001</v>
      </c>
      <c r="U10031" s="2">
        <v>43252</v>
      </c>
      <c r="V10031">
        <v>1.6064999999999999E-2</v>
      </c>
      <c r="W10031" s="2">
        <v>43252</v>
      </c>
      <c r="X10031">
        <v>1.0130999999999999</v>
      </c>
    </row>
    <row r="10032" spans="1:24" x14ac:dyDescent="0.2">
      <c r="A10032" s="3">
        <v>43255</v>
      </c>
      <c r="B10032">
        <v>0.76459999999999995</v>
      </c>
      <c r="C10032" s="2">
        <v>43255</v>
      </c>
      <c r="D10032">
        <v>1.3320000000000001</v>
      </c>
      <c r="E10032" s="2">
        <v>43255</v>
      </c>
      <c r="F10032">
        <v>1.1708499999999999</v>
      </c>
      <c r="G10032" s="2">
        <v>43255</v>
      </c>
      <c r="H10032">
        <v>0.77359999999999995</v>
      </c>
      <c r="I10032" s="2">
        <v>43082</v>
      </c>
      <c r="J10032">
        <v>0.15053</v>
      </c>
      <c r="K10032" s="2">
        <v>43255</v>
      </c>
      <c r="L10032">
        <v>9.1129999999999996E-3</v>
      </c>
      <c r="M10032" s="2">
        <v>43252</v>
      </c>
      <c r="N10032">
        <v>9.3179999999999999E-4</v>
      </c>
      <c r="O10032" s="2">
        <v>43255</v>
      </c>
      <c r="P10032">
        <v>4.9700000000000001E-2</v>
      </c>
      <c r="Q10032" s="2">
        <v>43252</v>
      </c>
      <c r="R10032">
        <v>0.1222</v>
      </c>
      <c r="S10032" s="2">
        <v>43255</v>
      </c>
      <c r="T10032">
        <v>0.27376</v>
      </c>
      <c r="U10032" s="2">
        <v>43255</v>
      </c>
      <c r="V10032">
        <v>1.61E-2</v>
      </c>
      <c r="W10032" s="2">
        <v>43255</v>
      </c>
      <c r="X10032">
        <v>1.0129999999999999</v>
      </c>
    </row>
    <row r="10033" spans="1:24" x14ac:dyDescent="0.2">
      <c r="A10033" s="3">
        <v>43256</v>
      </c>
      <c r="B10033">
        <v>0.76170000000000004</v>
      </c>
      <c r="C10033" s="2">
        <v>43256</v>
      </c>
      <c r="D10033">
        <v>1.34</v>
      </c>
      <c r="E10033" s="2">
        <v>43256</v>
      </c>
      <c r="F10033">
        <v>1.1728499999999999</v>
      </c>
      <c r="G10033" s="2">
        <v>43256</v>
      </c>
      <c r="H10033">
        <v>0.7712</v>
      </c>
      <c r="I10033" s="2">
        <v>43082</v>
      </c>
      <c r="J10033">
        <v>0.15053</v>
      </c>
      <c r="K10033" s="2">
        <v>43256</v>
      </c>
      <c r="L10033">
        <v>9.1144999999999993E-3</v>
      </c>
      <c r="M10033" s="2">
        <v>43256</v>
      </c>
      <c r="N10033">
        <v>9.3260000000000001E-4</v>
      </c>
      <c r="O10033" s="2">
        <v>43256</v>
      </c>
      <c r="P10033">
        <v>4.8770000000000001E-2</v>
      </c>
      <c r="Q10033" s="2">
        <v>43252</v>
      </c>
      <c r="R10033">
        <v>0.1222</v>
      </c>
      <c r="S10033" s="2">
        <v>43256</v>
      </c>
      <c r="T10033">
        <v>0.27285999999999999</v>
      </c>
      <c r="U10033" s="2">
        <v>43256</v>
      </c>
      <c r="V10033">
        <v>1.6074999999999999E-2</v>
      </c>
      <c r="W10033" s="2">
        <v>43256</v>
      </c>
      <c r="X10033">
        <v>1.0161</v>
      </c>
    </row>
    <row r="10034" spans="1:24" x14ac:dyDescent="0.2">
      <c r="A10034" s="3">
        <v>43257</v>
      </c>
      <c r="B10034">
        <v>0.76670000000000005</v>
      </c>
      <c r="C10034" s="2">
        <v>43257</v>
      </c>
      <c r="D10034">
        <v>1.3420000000000001</v>
      </c>
      <c r="E10034" s="2">
        <v>43257</v>
      </c>
      <c r="F10034">
        <v>1.1783999999999999</v>
      </c>
      <c r="G10034" s="2">
        <v>43257</v>
      </c>
      <c r="H10034">
        <v>0.77244999999999997</v>
      </c>
      <c r="I10034" s="2">
        <v>43082</v>
      </c>
      <c r="J10034">
        <v>0.15053</v>
      </c>
      <c r="K10034" s="2">
        <v>43257</v>
      </c>
      <c r="L10034">
        <v>9.0825000000000003E-3</v>
      </c>
      <c r="M10034" s="2">
        <v>43256</v>
      </c>
      <c r="N10034">
        <v>9.3260000000000001E-4</v>
      </c>
      <c r="O10034" s="2">
        <v>43257</v>
      </c>
      <c r="P10034">
        <v>4.9149999999999999E-2</v>
      </c>
      <c r="Q10034" s="2">
        <v>43252</v>
      </c>
      <c r="R10034">
        <v>0.1222</v>
      </c>
      <c r="S10034" s="2">
        <v>43257</v>
      </c>
      <c r="T10034">
        <v>0.27572000000000002</v>
      </c>
      <c r="U10034" s="2">
        <v>43257</v>
      </c>
      <c r="V10034">
        <v>1.6150000000000001E-2</v>
      </c>
      <c r="W10034" s="2">
        <v>43257</v>
      </c>
      <c r="X10034">
        <v>1.0145</v>
      </c>
    </row>
    <row r="10035" spans="1:24" x14ac:dyDescent="0.2">
      <c r="A10035" s="3">
        <v>43258</v>
      </c>
      <c r="B10035">
        <v>0.76229999999999998</v>
      </c>
      <c r="C10035" s="2">
        <v>43258</v>
      </c>
      <c r="D10035">
        <v>1.3429</v>
      </c>
      <c r="E10035" s="2">
        <v>43258</v>
      </c>
      <c r="F10035">
        <v>1.1806000000000001</v>
      </c>
      <c r="G10035" s="2">
        <v>43258</v>
      </c>
      <c r="H10035">
        <v>0.77115</v>
      </c>
      <c r="I10035" s="2">
        <v>43082</v>
      </c>
      <c r="J10035">
        <v>0.15053</v>
      </c>
      <c r="K10035" s="2">
        <v>43258</v>
      </c>
      <c r="L10035">
        <v>9.1214999999999994E-3</v>
      </c>
      <c r="M10035" s="2">
        <v>43258</v>
      </c>
      <c r="N10035">
        <v>9.3249999999999995E-4</v>
      </c>
      <c r="O10035" s="2">
        <v>43258</v>
      </c>
      <c r="P10035">
        <v>4.8739999999999999E-2</v>
      </c>
      <c r="Q10035" s="2">
        <v>43252</v>
      </c>
      <c r="R10035">
        <v>0.1222</v>
      </c>
      <c r="S10035" s="2">
        <v>43258</v>
      </c>
      <c r="T10035">
        <v>0.27632000000000001</v>
      </c>
      <c r="U10035" s="2">
        <v>43258</v>
      </c>
      <c r="V10035">
        <v>1.5990000000000001E-2</v>
      </c>
      <c r="W10035" s="2">
        <v>43258</v>
      </c>
      <c r="X10035">
        <v>1.0204</v>
      </c>
    </row>
    <row r="10036" spans="1:24" x14ac:dyDescent="0.2">
      <c r="A10036" s="3">
        <v>43259</v>
      </c>
      <c r="B10036">
        <v>0.76</v>
      </c>
      <c r="C10036" s="2">
        <v>43259</v>
      </c>
      <c r="D10036">
        <v>1.3408</v>
      </c>
      <c r="E10036" s="2">
        <v>43259</v>
      </c>
      <c r="F10036">
        <v>1.1775500000000001</v>
      </c>
      <c r="G10036" s="2">
        <v>43259</v>
      </c>
      <c r="H10036">
        <v>0.77339999999999998</v>
      </c>
      <c r="I10036" s="2">
        <v>43082</v>
      </c>
      <c r="J10036">
        <v>0.15053</v>
      </c>
      <c r="K10036" s="2">
        <v>43259</v>
      </c>
      <c r="L10036">
        <v>9.1330000000000005E-3</v>
      </c>
      <c r="M10036" s="2">
        <v>43259</v>
      </c>
      <c r="N10036">
        <v>9.3059999999999996E-4</v>
      </c>
      <c r="O10036" s="2">
        <v>43259</v>
      </c>
      <c r="P10036">
        <v>4.9270000000000001E-2</v>
      </c>
      <c r="Q10036" s="2">
        <v>43259</v>
      </c>
      <c r="R10036">
        <v>0.12418999999999999</v>
      </c>
      <c r="S10036" s="2">
        <v>43259</v>
      </c>
      <c r="T10036">
        <v>0.27445999999999998</v>
      </c>
      <c r="U10036" s="2">
        <v>43259</v>
      </c>
      <c r="V10036">
        <v>1.6029999999999999E-2</v>
      </c>
      <c r="W10036" s="2">
        <v>43259</v>
      </c>
      <c r="X10036">
        <v>1.0165</v>
      </c>
    </row>
    <row r="10037" spans="1:24" x14ac:dyDescent="0.2">
      <c r="A10037" s="3">
        <v>43262</v>
      </c>
      <c r="B10037">
        <v>0.7611</v>
      </c>
      <c r="C10037" s="2">
        <v>43262</v>
      </c>
      <c r="D10037">
        <v>1.3385</v>
      </c>
      <c r="E10037" s="2">
        <v>43262</v>
      </c>
      <c r="F10037">
        <v>1.1789000000000001</v>
      </c>
      <c r="G10037" s="2">
        <v>43262</v>
      </c>
      <c r="H10037">
        <v>0.77049999999999996</v>
      </c>
      <c r="I10037" s="2">
        <v>43082</v>
      </c>
      <c r="J10037">
        <v>0.15053</v>
      </c>
      <c r="K10037" s="2">
        <v>43262</v>
      </c>
      <c r="L10037">
        <v>9.0915000000000006E-3</v>
      </c>
      <c r="M10037" s="2">
        <v>43262</v>
      </c>
      <c r="N10037">
        <v>9.2840000000000002E-4</v>
      </c>
      <c r="O10037" s="2">
        <v>43262</v>
      </c>
      <c r="P10037">
        <v>4.8520000000000001E-2</v>
      </c>
      <c r="Q10037" s="2">
        <v>43259</v>
      </c>
      <c r="R10037">
        <v>0.12418999999999999</v>
      </c>
      <c r="S10037" s="2">
        <v>43262</v>
      </c>
      <c r="T10037">
        <v>0.27589999999999998</v>
      </c>
      <c r="U10037" s="2">
        <v>43262</v>
      </c>
      <c r="V10037">
        <v>1.5910000000000001E-2</v>
      </c>
      <c r="W10037" s="2">
        <v>43262</v>
      </c>
      <c r="X10037">
        <v>1.0156000000000001</v>
      </c>
    </row>
    <row r="10038" spans="1:24" x14ac:dyDescent="0.2">
      <c r="A10038" s="3">
        <v>43263</v>
      </c>
      <c r="B10038">
        <v>0.75739999999999996</v>
      </c>
      <c r="C10038" s="2">
        <v>43263</v>
      </c>
      <c r="D10038">
        <v>1.3371999999999999</v>
      </c>
      <c r="E10038" s="2">
        <v>43263</v>
      </c>
      <c r="F10038">
        <v>1.1751</v>
      </c>
      <c r="G10038" s="2">
        <v>43263</v>
      </c>
      <c r="H10038">
        <v>0.76834999999999998</v>
      </c>
      <c r="I10038" s="2">
        <v>43263</v>
      </c>
      <c r="J10038">
        <v>0.15618000000000001</v>
      </c>
      <c r="K10038" s="2">
        <v>43263</v>
      </c>
      <c r="L10038">
        <v>9.0629999999999999E-3</v>
      </c>
      <c r="M10038" s="2">
        <v>43262</v>
      </c>
      <c r="N10038">
        <v>9.2840000000000002E-4</v>
      </c>
      <c r="O10038" s="2">
        <v>43263</v>
      </c>
      <c r="P10038">
        <v>4.8230000000000002E-2</v>
      </c>
      <c r="Q10038" s="2">
        <v>43259</v>
      </c>
      <c r="R10038">
        <v>0.12418999999999999</v>
      </c>
      <c r="S10038" s="2">
        <v>43262</v>
      </c>
      <c r="T10038">
        <v>0.27589999999999998</v>
      </c>
      <c r="U10038" s="2">
        <v>43263</v>
      </c>
      <c r="V10038">
        <v>1.5834999999999998E-2</v>
      </c>
      <c r="W10038" s="2">
        <v>43263</v>
      </c>
      <c r="X10038">
        <v>1.0139</v>
      </c>
    </row>
    <row r="10039" spans="1:24" x14ac:dyDescent="0.2">
      <c r="A10039" s="3">
        <v>43264</v>
      </c>
      <c r="B10039">
        <v>0.75770000000000004</v>
      </c>
      <c r="C10039" s="2">
        <v>43264</v>
      </c>
      <c r="D10039">
        <v>1.3380000000000001</v>
      </c>
      <c r="E10039" s="2">
        <v>43264</v>
      </c>
      <c r="F10039">
        <v>1.1796</v>
      </c>
      <c r="G10039" s="2">
        <v>43264</v>
      </c>
      <c r="H10039">
        <v>0.77054999999999996</v>
      </c>
      <c r="I10039" s="2">
        <v>43263</v>
      </c>
      <c r="J10039">
        <v>0.15618000000000001</v>
      </c>
      <c r="K10039" s="2">
        <v>43264</v>
      </c>
      <c r="L10039">
        <v>9.0650000000000001E-3</v>
      </c>
      <c r="M10039" s="2">
        <v>43262</v>
      </c>
      <c r="N10039">
        <v>9.2840000000000002E-4</v>
      </c>
      <c r="O10039" s="2">
        <v>43264</v>
      </c>
      <c r="P10039">
        <v>4.8399999999999999E-2</v>
      </c>
      <c r="Q10039" s="2">
        <v>43259</v>
      </c>
      <c r="R10039">
        <v>0.12418999999999999</v>
      </c>
      <c r="S10039" s="2">
        <v>43262</v>
      </c>
      <c r="T10039">
        <v>0.27589999999999998</v>
      </c>
      <c r="U10039" s="2">
        <v>43264</v>
      </c>
      <c r="V10039">
        <v>1.5980000000000001E-2</v>
      </c>
      <c r="W10039" s="2">
        <v>43264</v>
      </c>
      <c r="X10039">
        <v>1.0150999999999999</v>
      </c>
    </row>
    <row r="10040" spans="1:24" x14ac:dyDescent="0.2">
      <c r="A10040" s="3">
        <v>43265</v>
      </c>
      <c r="B10040">
        <v>0.74829999999999997</v>
      </c>
      <c r="C10040" s="2">
        <v>43265</v>
      </c>
      <c r="D10040">
        <v>1.3265</v>
      </c>
      <c r="E10040" s="2">
        <v>43265</v>
      </c>
      <c r="F10040">
        <v>1.1572</v>
      </c>
      <c r="G10040" s="2">
        <v>43265</v>
      </c>
      <c r="H10040">
        <v>0.76315</v>
      </c>
      <c r="I10040" s="2">
        <v>43263</v>
      </c>
      <c r="J10040">
        <v>0.15618000000000001</v>
      </c>
      <c r="K10040" s="2">
        <v>43265</v>
      </c>
      <c r="L10040">
        <v>9.0404999999999999E-3</v>
      </c>
      <c r="M10040" s="2">
        <v>43262</v>
      </c>
      <c r="N10040">
        <v>9.2840000000000002E-4</v>
      </c>
      <c r="O10040" s="2">
        <v>43265</v>
      </c>
      <c r="P10040">
        <v>4.7849999999999997E-2</v>
      </c>
      <c r="Q10040" s="2">
        <v>43259</v>
      </c>
      <c r="R10040">
        <v>0.12418999999999999</v>
      </c>
      <c r="S10040" s="2">
        <v>43262</v>
      </c>
      <c r="T10040">
        <v>0.27589999999999998</v>
      </c>
      <c r="U10040" s="2">
        <v>43265</v>
      </c>
      <c r="V10040">
        <v>1.6E-2</v>
      </c>
      <c r="W10040" s="2">
        <v>43265</v>
      </c>
      <c r="X10040">
        <v>1.0044</v>
      </c>
    </row>
    <row r="10041" spans="1:24" x14ac:dyDescent="0.2">
      <c r="A10041" s="3">
        <v>43266</v>
      </c>
      <c r="B10041">
        <v>0.74399999999999999</v>
      </c>
      <c r="C10041" s="2">
        <v>43266</v>
      </c>
      <c r="D10041">
        <v>1.3286</v>
      </c>
      <c r="E10041" s="2">
        <v>43266</v>
      </c>
      <c r="F10041">
        <v>1.1611</v>
      </c>
      <c r="G10041" s="2">
        <v>43266</v>
      </c>
      <c r="H10041">
        <v>0.75819999999999999</v>
      </c>
      <c r="I10041" s="2">
        <v>43263</v>
      </c>
      <c r="J10041">
        <v>0.15618000000000001</v>
      </c>
      <c r="K10041" s="2">
        <v>43266</v>
      </c>
      <c r="L10041">
        <v>9.0320000000000001E-3</v>
      </c>
      <c r="M10041" s="2">
        <v>43266</v>
      </c>
      <c r="N10041">
        <v>9.1020000000000001E-4</v>
      </c>
      <c r="O10041" s="2">
        <v>43266</v>
      </c>
      <c r="P10041">
        <v>4.8509999999999998E-2</v>
      </c>
      <c r="Q10041" s="2">
        <v>43266</v>
      </c>
      <c r="R10041">
        <v>0.12292</v>
      </c>
      <c r="S10041" s="2">
        <v>43262</v>
      </c>
      <c r="T10041">
        <v>0.27589999999999998</v>
      </c>
      <c r="U10041" s="2">
        <v>43266</v>
      </c>
      <c r="V10041">
        <v>1.592E-2</v>
      </c>
      <c r="W10041" s="2">
        <v>43266</v>
      </c>
      <c r="X10041">
        <v>1.0026999999999999</v>
      </c>
    </row>
    <row r="10042" spans="1:24" x14ac:dyDescent="0.2">
      <c r="A10042" s="3">
        <v>43269</v>
      </c>
      <c r="B10042">
        <v>0.74390000000000001</v>
      </c>
      <c r="C10042" s="2">
        <v>43269</v>
      </c>
      <c r="D10042">
        <v>1.3240000000000001</v>
      </c>
      <c r="E10042" s="2">
        <v>43269</v>
      </c>
      <c r="F10042">
        <v>1.16035</v>
      </c>
      <c r="G10042" s="2">
        <v>43269</v>
      </c>
      <c r="H10042">
        <v>0.75744999999999996</v>
      </c>
      <c r="I10042" s="2">
        <v>43263</v>
      </c>
      <c r="J10042">
        <v>0.15618000000000001</v>
      </c>
      <c r="K10042" s="2">
        <v>43269</v>
      </c>
      <c r="L10042">
        <v>9.0570000000000008E-3</v>
      </c>
      <c r="M10042" s="2">
        <v>43266</v>
      </c>
      <c r="N10042">
        <v>9.1020000000000001E-4</v>
      </c>
      <c r="O10042" s="2">
        <v>43269</v>
      </c>
      <c r="P10042">
        <v>4.8379999999999999E-2</v>
      </c>
      <c r="Q10042" s="2">
        <v>43266</v>
      </c>
      <c r="R10042">
        <v>0.12292</v>
      </c>
      <c r="S10042" s="2">
        <v>43262</v>
      </c>
      <c r="T10042">
        <v>0.27589999999999998</v>
      </c>
      <c r="U10042" s="2">
        <v>43266</v>
      </c>
      <c r="V10042">
        <v>1.592E-2</v>
      </c>
      <c r="W10042" s="2">
        <v>43269</v>
      </c>
      <c r="X10042">
        <v>1.0051000000000001</v>
      </c>
    </row>
    <row r="10043" spans="1:24" x14ac:dyDescent="0.2">
      <c r="A10043" s="3">
        <v>43270</v>
      </c>
      <c r="B10043">
        <v>0.73819999999999997</v>
      </c>
      <c r="C10043" s="2">
        <v>43270</v>
      </c>
      <c r="D10043">
        <v>1.3191999999999999</v>
      </c>
      <c r="E10043" s="2">
        <v>43270</v>
      </c>
      <c r="F10043">
        <v>1.1613500000000001</v>
      </c>
      <c r="G10043" s="2">
        <v>43270</v>
      </c>
      <c r="H10043">
        <v>0.75290000000000001</v>
      </c>
      <c r="I10043" s="2">
        <v>43263</v>
      </c>
      <c r="J10043">
        <v>0.15618000000000001</v>
      </c>
      <c r="K10043" s="2">
        <v>43270</v>
      </c>
      <c r="L10043">
        <v>9.1070000000000005E-3</v>
      </c>
      <c r="M10043" s="2">
        <v>43270</v>
      </c>
      <c r="N10043">
        <v>9.0030000000000004E-4</v>
      </c>
      <c r="O10043" s="2">
        <v>43269</v>
      </c>
      <c r="P10043">
        <v>4.8379999999999999E-2</v>
      </c>
      <c r="Q10043" s="2">
        <v>43266</v>
      </c>
      <c r="R10043">
        <v>0.12292</v>
      </c>
      <c r="S10043" s="2">
        <v>43270</v>
      </c>
      <c r="T10043">
        <v>0.26872000000000001</v>
      </c>
      <c r="U10043" s="2">
        <v>43266</v>
      </c>
      <c r="V10043">
        <v>1.592E-2</v>
      </c>
      <c r="W10043" s="2">
        <v>43270</v>
      </c>
      <c r="X10043">
        <v>1.0138</v>
      </c>
    </row>
    <row r="10044" spans="1:24" x14ac:dyDescent="0.2">
      <c r="A10044" s="3">
        <v>43271</v>
      </c>
      <c r="B10044">
        <v>0.73819999999999997</v>
      </c>
      <c r="C10044" s="2">
        <v>43271</v>
      </c>
      <c r="D10044">
        <v>1.3210999999999999</v>
      </c>
      <c r="E10044" s="2">
        <v>43271</v>
      </c>
      <c r="F10044">
        <v>1.1597</v>
      </c>
      <c r="G10044" s="2">
        <v>43271</v>
      </c>
      <c r="H10044">
        <v>0.751</v>
      </c>
      <c r="I10044" s="2">
        <v>43263</v>
      </c>
      <c r="J10044">
        <v>0.15618000000000001</v>
      </c>
      <c r="K10044" s="2">
        <v>43271</v>
      </c>
      <c r="L10044">
        <v>9.0760000000000007E-3</v>
      </c>
      <c r="M10044" s="2">
        <v>43270</v>
      </c>
      <c r="N10044">
        <v>9.0030000000000004E-4</v>
      </c>
      <c r="O10044" s="2">
        <v>43269</v>
      </c>
      <c r="P10044">
        <v>4.8379999999999999E-2</v>
      </c>
      <c r="Q10044" s="2">
        <v>43266</v>
      </c>
      <c r="R10044">
        <v>0.12292</v>
      </c>
      <c r="S10044" s="2">
        <v>43271</v>
      </c>
      <c r="T10044">
        <v>0.26844000000000001</v>
      </c>
      <c r="U10044" s="2">
        <v>43266</v>
      </c>
      <c r="V10044">
        <v>1.592E-2</v>
      </c>
      <c r="W10044" s="2">
        <v>43271</v>
      </c>
      <c r="X10044">
        <v>1.0115000000000001</v>
      </c>
    </row>
    <row r="10045" spans="1:24" x14ac:dyDescent="0.2">
      <c r="A10045" s="3">
        <v>43272</v>
      </c>
      <c r="B10045">
        <v>0.73860000000000003</v>
      </c>
      <c r="C10045" s="2">
        <v>43272</v>
      </c>
      <c r="D10045">
        <v>1.3262</v>
      </c>
      <c r="E10045" s="2">
        <v>43272</v>
      </c>
      <c r="F10045">
        <v>1.1626000000000001</v>
      </c>
      <c r="G10045" s="2">
        <v>43272</v>
      </c>
      <c r="H10045">
        <v>0.75124999999999997</v>
      </c>
      <c r="I10045" s="2">
        <v>43263</v>
      </c>
      <c r="J10045">
        <v>0.15618000000000001</v>
      </c>
      <c r="K10045" s="2">
        <v>43272</v>
      </c>
      <c r="L10045">
        <v>9.1114999999999998E-3</v>
      </c>
      <c r="M10045" s="2">
        <v>43272</v>
      </c>
      <c r="N10045">
        <v>9.0320000000000005E-4</v>
      </c>
      <c r="O10045" s="2">
        <v>43269</v>
      </c>
      <c r="P10045">
        <v>4.8379999999999999E-2</v>
      </c>
      <c r="Q10045" s="2">
        <v>43266</v>
      </c>
      <c r="R10045">
        <v>0.12292</v>
      </c>
      <c r="S10045" s="2">
        <v>43271</v>
      </c>
      <c r="T10045">
        <v>0.26844000000000001</v>
      </c>
      <c r="U10045" s="2">
        <v>43266</v>
      </c>
      <c r="V10045">
        <v>1.592E-2</v>
      </c>
      <c r="W10045" s="2">
        <v>43272</v>
      </c>
      <c r="X10045">
        <v>1.0158</v>
      </c>
    </row>
    <row r="10046" spans="1:24" x14ac:dyDescent="0.2">
      <c r="A10046" s="3">
        <v>43273</v>
      </c>
      <c r="B10046">
        <v>0.74390000000000001</v>
      </c>
      <c r="C10046" s="2">
        <v>43273</v>
      </c>
      <c r="D10046">
        <v>1.3277000000000001</v>
      </c>
      <c r="E10046" s="2">
        <v>43273</v>
      </c>
      <c r="F10046">
        <v>1.1678999999999999</v>
      </c>
      <c r="G10046" s="2">
        <v>43273</v>
      </c>
      <c r="H10046">
        <v>0.75395000000000001</v>
      </c>
      <c r="I10046" s="2">
        <v>43263</v>
      </c>
      <c r="J10046">
        <v>0.15618000000000001</v>
      </c>
      <c r="K10046" s="2">
        <v>43273</v>
      </c>
      <c r="L10046">
        <v>9.1059999999999995E-3</v>
      </c>
      <c r="M10046" s="2">
        <v>43272</v>
      </c>
      <c r="N10046">
        <v>9.0320000000000005E-4</v>
      </c>
      <c r="O10046" s="2">
        <v>43273</v>
      </c>
      <c r="P10046">
        <v>5.0090000000000003E-2</v>
      </c>
      <c r="Q10046" s="2">
        <v>43273</v>
      </c>
      <c r="R10046">
        <v>0.12391000000000001</v>
      </c>
      <c r="S10046" s="2">
        <v>43271</v>
      </c>
      <c r="T10046">
        <v>0.26844000000000001</v>
      </c>
      <c r="U10046" s="2">
        <v>43266</v>
      </c>
      <c r="V10046">
        <v>1.592E-2</v>
      </c>
      <c r="W10046" s="2">
        <v>43273</v>
      </c>
      <c r="X10046">
        <v>1.0198</v>
      </c>
    </row>
    <row r="10047" spans="1:24" x14ac:dyDescent="0.2">
      <c r="A10047" s="3">
        <v>43276</v>
      </c>
      <c r="B10047">
        <v>0.74070000000000003</v>
      </c>
      <c r="C10047" s="2">
        <v>43276</v>
      </c>
      <c r="D10047">
        <v>1.3293999999999999</v>
      </c>
      <c r="E10047" s="2">
        <v>43276</v>
      </c>
      <c r="F10047">
        <v>1.1720999999999999</v>
      </c>
      <c r="G10047" s="2">
        <v>43276</v>
      </c>
      <c r="H10047">
        <v>0.75119999999999998</v>
      </c>
      <c r="I10047" s="2">
        <v>43263</v>
      </c>
      <c r="J10047">
        <v>0.15618000000000001</v>
      </c>
      <c r="K10047" s="2">
        <v>43276</v>
      </c>
      <c r="L10047">
        <v>9.1210000000000006E-3</v>
      </c>
      <c r="M10047" s="2">
        <v>43276</v>
      </c>
      <c r="N10047">
        <v>8.9669999999999995E-4</v>
      </c>
      <c r="O10047" s="2">
        <v>43273</v>
      </c>
      <c r="P10047">
        <v>5.0090000000000003E-2</v>
      </c>
      <c r="Q10047" s="2">
        <v>43273</v>
      </c>
      <c r="R10047">
        <v>0.12391000000000001</v>
      </c>
      <c r="S10047" s="2">
        <v>43271</v>
      </c>
      <c r="T10047">
        <v>0.26844000000000001</v>
      </c>
      <c r="U10047" s="2">
        <v>43266</v>
      </c>
      <c r="V10047">
        <v>1.592E-2</v>
      </c>
      <c r="W10047" s="2">
        <v>43276</v>
      </c>
      <c r="X10047">
        <v>1.0206</v>
      </c>
    </row>
    <row r="10048" spans="1:24" x14ac:dyDescent="0.2">
      <c r="A10048" s="3">
        <v>43277</v>
      </c>
      <c r="B10048">
        <v>0.7389</v>
      </c>
      <c r="C10048" s="2">
        <v>43277</v>
      </c>
      <c r="D10048">
        <v>1.3214999999999999</v>
      </c>
      <c r="E10048" s="2">
        <v>43277</v>
      </c>
      <c r="F10048">
        <v>1.16645</v>
      </c>
      <c r="G10048" s="2">
        <v>43277</v>
      </c>
      <c r="H10048">
        <v>0.75224999999999997</v>
      </c>
      <c r="I10048" s="2">
        <v>43263</v>
      </c>
      <c r="J10048">
        <v>0.15618000000000001</v>
      </c>
      <c r="K10048" s="2">
        <v>43277</v>
      </c>
      <c r="L10048">
        <v>9.0985000000000007E-3</v>
      </c>
      <c r="M10048" s="2">
        <v>43276</v>
      </c>
      <c r="N10048">
        <v>8.9669999999999995E-4</v>
      </c>
      <c r="O10048" s="2">
        <v>43273</v>
      </c>
      <c r="P10048">
        <v>5.0090000000000003E-2</v>
      </c>
      <c r="Q10048" s="2">
        <v>43273</v>
      </c>
      <c r="R10048">
        <v>0.12391000000000001</v>
      </c>
      <c r="S10048" s="2">
        <v>43277</v>
      </c>
      <c r="T10048">
        <v>0.26891999999999999</v>
      </c>
      <c r="U10048" s="2">
        <v>43266</v>
      </c>
      <c r="V10048">
        <v>1.592E-2</v>
      </c>
      <c r="W10048" s="2">
        <v>43277</v>
      </c>
      <c r="X10048">
        <v>1.0165999999999999</v>
      </c>
    </row>
    <row r="10049" spans="1:24" x14ac:dyDescent="0.2">
      <c r="A10049" s="3">
        <v>43278</v>
      </c>
      <c r="B10049">
        <v>0.73329999999999995</v>
      </c>
      <c r="C10049" s="2">
        <v>43278</v>
      </c>
      <c r="D10049">
        <v>1.3126</v>
      </c>
      <c r="E10049" s="2">
        <v>43278</v>
      </c>
      <c r="F10049">
        <v>1.1572</v>
      </c>
      <c r="G10049" s="2">
        <v>43278</v>
      </c>
      <c r="H10049">
        <v>0.74790000000000001</v>
      </c>
      <c r="I10049" s="2">
        <v>43263</v>
      </c>
      <c r="J10049">
        <v>0.15618000000000001</v>
      </c>
      <c r="K10049" s="2">
        <v>43278</v>
      </c>
      <c r="L10049">
        <v>9.0790000000000003E-3</v>
      </c>
      <c r="M10049" s="2">
        <v>43278</v>
      </c>
      <c r="N10049">
        <v>8.9499999999999996E-4</v>
      </c>
      <c r="O10049" s="2">
        <v>43273</v>
      </c>
      <c r="P10049">
        <v>5.0090000000000003E-2</v>
      </c>
      <c r="Q10049" s="2">
        <v>43273</v>
      </c>
      <c r="R10049">
        <v>0.12391000000000001</v>
      </c>
      <c r="S10049" s="2">
        <v>43278</v>
      </c>
      <c r="T10049">
        <v>0.26535999999999998</v>
      </c>
      <c r="U10049" s="2">
        <v>43266</v>
      </c>
      <c r="V10049">
        <v>1.592E-2</v>
      </c>
      <c r="W10049" s="2">
        <v>43278</v>
      </c>
      <c r="X10049">
        <v>1.0097</v>
      </c>
    </row>
    <row r="10050" spans="1:24" x14ac:dyDescent="0.2">
      <c r="A10050" s="3">
        <v>43279</v>
      </c>
      <c r="B10050">
        <v>0.7349</v>
      </c>
      <c r="C10050" s="2">
        <v>43279</v>
      </c>
      <c r="D10050">
        <v>1.3081</v>
      </c>
      <c r="E10050" s="2">
        <v>43279</v>
      </c>
      <c r="F10050">
        <v>1.1575500000000001</v>
      </c>
      <c r="G10050" s="2">
        <v>43279</v>
      </c>
      <c r="H10050">
        <v>0.75385000000000002</v>
      </c>
      <c r="I10050" s="2">
        <v>43263</v>
      </c>
      <c r="J10050">
        <v>0.15618000000000001</v>
      </c>
      <c r="K10050" s="2">
        <v>43279</v>
      </c>
      <c r="L10050">
        <v>9.0570000000000008E-3</v>
      </c>
      <c r="M10050" s="2">
        <v>43278</v>
      </c>
      <c r="N10050">
        <v>8.9499999999999996E-4</v>
      </c>
      <c r="O10050" s="2">
        <v>43273</v>
      </c>
      <c r="P10050">
        <v>5.0090000000000003E-2</v>
      </c>
      <c r="Q10050" s="2">
        <v>43273</v>
      </c>
      <c r="R10050">
        <v>0.12391000000000001</v>
      </c>
      <c r="S10050" s="2">
        <v>43279</v>
      </c>
      <c r="T10050">
        <v>0.26619999999999999</v>
      </c>
      <c r="U10050" s="2">
        <v>43266</v>
      </c>
      <c r="V10050">
        <v>1.592E-2</v>
      </c>
      <c r="W10050" s="2">
        <v>43279</v>
      </c>
      <c r="X10050">
        <v>1.0092000000000001</v>
      </c>
    </row>
    <row r="10051" spans="1:24" x14ac:dyDescent="0.2">
      <c r="A10051" s="3">
        <v>43280</v>
      </c>
      <c r="B10051">
        <v>0.73960000000000004</v>
      </c>
      <c r="C10051" s="2">
        <v>43280</v>
      </c>
      <c r="D10051">
        <v>1.3205</v>
      </c>
      <c r="E10051" s="2">
        <v>43280</v>
      </c>
      <c r="F10051">
        <v>1.17</v>
      </c>
      <c r="G10051" s="2">
        <v>43280</v>
      </c>
      <c r="H10051">
        <v>0.76024999999999998</v>
      </c>
      <c r="I10051" s="2">
        <v>43263</v>
      </c>
      <c r="J10051">
        <v>0.15618000000000001</v>
      </c>
      <c r="K10051" s="2">
        <v>43280</v>
      </c>
      <c r="L10051">
        <v>9.0369999999999999E-3</v>
      </c>
      <c r="M10051" s="2">
        <v>43280</v>
      </c>
      <c r="N10051">
        <v>8.9789999999999998E-4</v>
      </c>
      <c r="O10051" s="2">
        <v>43273</v>
      </c>
      <c r="P10051">
        <v>5.0090000000000003E-2</v>
      </c>
      <c r="Q10051" s="2">
        <v>43280</v>
      </c>
      <c r="R10051">
        <v>0.12296</v>
      </c>
      <c r="S10051" s="2">
        <v>43279</v>
      </c>
      <c r="T10051">
        <v>0.26619999999999999</v>
      </c>
      <c r="U10051" s="2">
        <v>43266</v>
      </c>
      <c r="V10051">
        <v>1.592E-2</v>
      </c>
      <c r="W10051" s="2">
        <v>43280</v>
      </c>
      <c r="X10051">
        <v>1.0152000000000001</v>
      </c>
    </row>
    <row r="10052" spans="1:24" x14ac:dyDescent="0.2">
      <c r="A10052" s="3">
        <v>43283</v>
      </c>
      <c r="B10052">
        <v>0.73319999999999996</v>
      </c>
      <c r="C10052" s="2">
        <v>43283</v>
      </c>
      <c r="D10052">
        <v>1.3137000000000001</v>
      </c>
      <c r="E10052" s="2">
        <v>43283</v>
      </c>
      <c r="F10052">
        <v>1.1638999999999999</v>
      </c>
      <c r="G10052" s="2">
        <v>43283</v>
      </c>
      <c r="H10052">
        <v>0.75824999999999998</v>
      </c>
      <c r="I10052" s="2">
        <v>43263</v>
      </c>
      <c r="J10052">
        <v>0.15618000000000001</v>
      </c>
      <c r="K10052" s="2">
        <v>43283</v>
      </c>
      <c r="L10052">
        <v>9.0264999999999998E-3</v>
      </c>
      <c r="M10052" s="2">
        <v>43280</v>
      </c>
      <c r="N10052">
        <v>8.9789999999999998E-4</v>
      </c>
      <c r="O10052" s="2">
        <v>43273</v>
      </c>
      <c r="P10052">
        <v>5.0090000000000003E-2</v>
      </c>
      <c r="Q10052" s="2">
        <v>43280</v>
      </c>
      <c r="R10052">
        <v>0.12296</v>
      </c>
      <c r="S10052" s="2">
        <v>43283</v>
      </c>
      <c r="T10052">
        <v>0.26346000000000003</v>
      </c>
      <c r="U10052" s="2">
        <v>43266</v>
      </c>
      <c r="V10052">
        <v>1.592E-2</v>
      </c>
      <c r="W10052" s="2">
        <v>43283</v>
      </c>
      <c r="X10052">
        <v>1.0129999999999999</v>
      </c>
    </row>
    <row r="10053" spans="1:24" x14ac:dyDescent="0.2">
      <c r="A10053" s="3">
        <v>43284</v>
      </c>
      <c r="B10053">
        <v>0.73860000000000003</v>
      </c>
      <c r="C10053" s="2">
        <v>43284</v>
      </c>
      <c r="D10053">
        <v>1.3201000000000001</v>
      </c>
      <c r="E10053" s="2">
        <v>43284</v>
      </c>
      <c r="F10053">
        <v>1.1673500000000001</v>
      </c>
      <c r="G10053" s="2">
        <v>43284</v>
      </c>
      <c r="H10053">
        <v>0.76129999999999998</v>
      </c>
      <c r="I10053" s="2">
        <v>43263</v>
      </c>
      <c r="J10053">
        <v>0.15618000000000001</v>
      </c>
      <c r="K10053" s="2">
        <v>43284</v>
      </c>
      <c r="L10053">
        <v>9.0545E-3</v>
      </c>
      <c r="M10053" s="2">
        <v>43284</v>
      </c>
      <c r="N10053">
        <v>8.9139999999999998E-4</v>
      </c>
      <c r="O10053" s="2">
        <v>43273</v>
      </c>
      <c r="P10053">
        <v>5.0090000000000003E-2</v>
      </c>
      <c r="Q10053" s="2">
        <v>43280</v>
      </c>
      <c r="R10053">
        <v>0.12296</v>
      </c>
      <c r="S10053" s="2">
        <v>43284</v>
      </c>
      <c r="T10053">
        <v>0.26588000000000001</v>
      </c>
      <c r="U10053" s="2">
        <v>43266</v>
      </c>
      <c r="V10053">
        <v>1.592E-2</v>
      </c>
      <c r="W10053" s="2">
        <v>43284</v>
      </c>
      <c r="X10053">
        <v>1.0138</v>
      </c>
    </row>
    <row r="10054" spans="1:24" x14ac:dyDescent="0.2">
      <c r="A10054" s="3">
        <v>43284</v>
      </c>
      <c r="B10054">
        <v>0.73860000000000003</v>
      </c>
      <c r="C10054" s="2">
        <v>43284</v>
      </c>
      <c r="D10054">
        <v>1.3201000000000001</v>
      </c>
      <c r="E10054" s="2">
        <v>43284</v>
      </c>
      <c r="F10054">
        <v>1.1673500000000001</v>
      </c>
      <c r="G10054" s="2">
        <v>43284</v>
      </c>
      <c r="H10054">
        <v>0.76129999999999998</v>
      </c>
      <c r="I10054" s="2">
        <v>43263</v>
      </c>
      <c r="J10054">
        <v>0.15618000000000001</v>
      </c>
      <c r="K10054" s="2">
        <v>43284</v>
      </c>
      <c r="L10054">
        <v>9.0545E-3</v>
      </c>
      <c r="M10054" s="2">
        <v>43284</v>
      </c>
      <c r="N10054">
        <v>8.9139999999999998E-4</v>
      </c>
      <c r="O10054" s="2">
        <v>43273</v>
      </c>
      <c r="P10054">
        <v>5.0090000000000003E-2</v>
      </c>
      <c r="Q10054" s="2">
        <v>43280</v>
      </c>
      <c r="R10054">
        <v>0.12296</v>
      </c>
      <c r="S10054" s="2">
        <v>43284</v>
      </c>
      <c r="T10054">
        <v>0.26588000000000001</v>
      </c>
      <c r="U10054" s="2">
        <v>43266</v>
      </c>
      <c r="V10054">
        <v>1.592E-2</v>
      </c>
      <c r="W10054" s="2">
        <v>43284</v>
      </c>
      <c r="X10054">
        <v>1.0138</v>
      </c>
    </row>
    <row r="10055" spans="1:24" x14ac:dyDescent="0.2">
      <c r="A10055" s="3">
        <v>43286</v>
      </c>
      <c r="B10055">
        <v>0.73980000000000001</v>
      </c>
      <c r="C10055" s="2">
        <v>43286</v>
      </c>
      <c r="D10055">
        <v>1.3228</v>
      </c>
      <c r="E10055" s="2">
        <v>43286</v>
      </c>
      <c r="F10055">
        <v>1.1696500000000001</v>
      </c>
      <c r="G10055" s="2">
        <v>43286</v>
      </c>
      <c r="H10055">
        <v>0.76244999999999996</v>
      </c>
      <c r="I10055" s="2">
        <v>43263</v>
      </c>
      <c r="J10055">
        <v>0.15618000000000001</v>
      </c>
      <c r="K10055" s="2">
        <v>43286</v>
      </c>
      <c r="L10055">
        <v>9.0495000000000003E-3</v>
      </c>
      <c r="M10055" s="2">
        <v>43284</v>
      </c>
      <c r="N10055">
        <v>8.9139999999999998E-4</v>
      </c>
      <c r="O10055" s="2">
        <v>43273</v>
      </c>
      <c r="P10055">
        <v>5.0090000000000003E-2</v>
      </c>
      <c r="Q10055" s="2">
        <v>43280</v>
      </c>
      <c r="R10055">
        <v>0.12296</v>
      </c>
      <c r="S10055" s="2">
        <v>43284</v>
      </c>
      <c r="T10055">
        <v>0.26588000000000001</v>
      </c>
      <c r="U10055" s="2">
        <v>43266</v>
      </c>
      <c r="V10055">
        <v>1.592E-2</v>
      </c>
      <c r="W10055" s="2">
        <v>43286</v>
      </c>
      <c r="X10055">
        <v>1.0125</v>
      </c>
    </row>
    <row r="10056" spans="1:24" x14ac:dyDescent="0.2">
      <c r="A10056" s="3">
        <v>43287</v>
      </c>
      <c r="B10056">
        <v>0.74309999999999998</v>
      </c>
      <c r="C10056" s="2">
        <v>43287</v>
      </c>
      <c r="D10056">
        <v>1.3293999999999999</v>
      </c>
      <c r="E10056" s="2">
        <v>43287</v>
      </c>
      <c r="F10056">
        <v>1.1751</v>
      </c>
      <c r="G10056" s="2">
        <v>43287</v>
      </c>
      <c r="H10056">
        <v>0.7641</v>
      </c>
      <c r="I10056" s="2">
        <v>43263</v>
      </c>
      <c r="J10056">
        <v>0.15618000000000001</v>
      </c>
      <c r="K10056" s="2">
        <v>43287</v>
      </c>
      <c r="L10056">
        <v>9.0550000000000005E-3</v>
      </c>
      <c r="M10056" s="2">
        <v>43284</v>
      </c>
      <c r="N10056">
        <v>8.9139999999999998E-4</v>
      </c>
      <c r="O10056" s="2">
        <v>43273</v>
      </c>
      <c r="P10056">
        <v>5.0090000000000003E-2</v>
      </c>
      <c r="Q10056" s="2">
        <v>43287</v>
      </c>
      <c r="R10056">
        <v>0.1249</v>
      </c>
      <c r="S10056" s="2">
        <v>43284</v>
      </c>
      <c r="T10056">
        <v>0.26588000000000001</v>
      </c>
      <c r="U10056" s="2">
        <v>43266</v>
      </c>
      <c r="V10056">
        <v>1.592E-2</v>
      </c>
      <c r="W10056" s="2">
        <v>43287</v>
      </c>
      <c r="X10056">
        <v>1.0162</v>
      </c>
    </row>
    <row r="10057" spans="1:24" x14ac:dyDescent="0.2">
      <c r="A10057" s="3">
        <v>43290</v>
      </c>
      <c r="B10057">
        <v>0.74629999999999996</v>
      </c>
      <c r="C10057" s="2">
        <v>43290</v>
      </c>
      <c r="D10057">
        <v>1.3260000000000001</v>
      </c>
      <c r="E10057" s="2">
        <v>43290</v>
      </c>
      <c r="F10057">
        <v>1.1755500000000001</v>
      </c>
      <c r="G10057" s="2">
        <v>43290</v>
      </c>
      <c r="H10057">
        <v>0.76249999999999996</v>
      </c>
      <c r="I10057" s="2">
        <v>43263</v>
      </c>
      <c r="J10057">
        <v>0.15618000000000001</v>
      </c>
      <c r="K10057" s="2">
        <v>43290</v>
      </c>
      <c r="L10057">
        <v>9.0275000000000008E-3</v>
      </c>
      <c r="M10057" s="2">
        <v>43284</v>
      </c>
      <c r="N10057">
        <v>8.9139999999999998E-4</v>
      </c>
      <c r="O10057" s="2">
        <v>43273</v>
      </c>
      <c r="P10057">
        <v>5.0090000000000003E-2</v>
      </c>
      <c r="Q10057" s="2">
        <v>43287</v>
      </c>
      <c r="R10057">
        <v>0.1249</v>
      </c>
      <c r="S10057" s="2">
        <v>43290</v>
      </c>
      <c r="T10057">
        <v>0.27054</v>
      </c>
      <c r="U10057" s="2">
        <v>43266</v>
      </c>
      <c r="V10057">
        <v>1.592E-2</v>
      </c>
      <c r="W10057" s="2">
        <v>43290</v>
      </c>
      <c r="X10057">
        <v>1.014</v>
      </c>
    </row>
    <row r="10058" spans="1:24" x14ac:dyDescent="0.2">
      <c r="A10058" s="3">
        <v>43291</v>
      </c>
      <c r="B10058">
        <v>0.74680000000000002</v>
      </c>
      <c r="C10058" s="2">
        <v>43291</v>
      </c>
      <c r="D10058">
        <v>1.3285</v>
      </c>
      <c r="E10058" s="2">
        <v>43291</v>
      </c>
      <c r="F10058">
        <v>1.175</v>
      </c>
      <c r="G10058" s="2">
        <v>43291</v>
      </c>
      <c r="H10058">
        <v>0.76190000000000002</v>
      </c>
      <c r="I10058" s="2">
        <v>43263</v>
      </c>
      <c r="J10058">
        <v>0.15618000000000001</v>
      </c>
      <c r="K10058" s="2">
        <v>43291</v>
      </c>
      <c r="L10058">
        <v>8.992E-3</v>
      </c>
      <c r="M10058" s="2">
        <v>43291</v>
      </c>
      <c r="N10058">
        <v>8.9860000000000005E-4</v>
      </c>
      <c r="O10058" s="2">
        <v>43273</v>
      </c>
      <c r="P10058">
        <v>5.0090000000000003E-2</v>
      </c>
      <c r="Q10058" s="2">
        <v>43287</v>
      </c>
      <c r="R10058">
        <v>0.1249</v>
      </c>
      <c r="S10058" s="2">
        <v>43290</v>
      </c>
      <c r="T10058">
        <v>0.27054</v>
      </c>
      <c r="U10058" s="2">
        <v>43266</v>
      </c>
      <c r="V10058">
        <v>1.592E-2</v>
      </c>
      <c r="W10058" s="2">
        <v>43291</v>
      </c>
      <c r="X10058">
        <v>1.0137</v>
      </c>
    </row>
    <row r="10059" spans="1:24" x14ac:dyDescent="0.2">
      <c r="A10059" s="3">
        <v>43292</v>
      </c>
      <c r="B10059">
        <v>0.73719999999999997</v>
      </c>
      <c r="C10059" s="2">
        <v>43292</v>
      </c>
      <c r="D10059">
        <v>1.3220000000000001</v>
      </c>
      <c r="E10059" s="2">
        <v>43292</v>
      </c>
      <c r="F10059">
        <v>1.1679999999999999</v>
      </c>
      <c r="G10059" s="2">
        <v>43292</v>
      </c>
      <c r="H10059">
        <v>0.75805</v>
      </c>
      <c r="I10059" s="2">
        <v>43263</v>
      </c>
      <c r="J10059">
        <v>0.15618000000000001</v>
      </c>
      <c r="K10059" s="2">
        <v>43292</v>
      </c>
      <c r="L10059">
        <v>8.9265000000000004E-3</v>
      </c>
      <c r="M10059" s="2">
        <v>43291</v>
      </c>
      <c r="N10059">
        <v>8.9860000000000005E-4</v>
      </c>
      <c r="O10059" s="2">
        <v>43273</v>
      </c>
      <c r="P10059">
        <v>5.0090000000000003E-2</v>
      </c>
      <c r="Q10059" s="2">
        <v>43287</v>
      </c>
      <c r="R10059">
        <v>0.1249</v>
      </c>
      <c r="S10059" s="2">
        <v>43290</v>
      </c>
      <c r="T10059">
        <v>0.27054</v>
      </c>
      <c r="U10059" s="2">
        <v>43266</v>
      </c>
      <c r="V10059">
        <v>1.592E-2</v>
      </c>
      <c r="W10059" s="2">
        <v>43292</v>
      </c>
      <c r="X10059">
        <v>1.0097</v>
      </c>
    </row>
    <row r="10060" spans="1:24" x14ac:dyDescent="0.2">
      <c r="A10060" s="3">
        <v>43293</v>
      </c>
      <c r="B10060">
        <v>0.74060000000000004</v>
      </c>
      <c r="C10060" s="2">
        <v>43293</v>
      </c>
      <c r="D10060">
        <v>1.3208</v>
      </c>
      <c r="E10060" s="2">
        <v>43293</v>
      </c>
      <c r="F10060">
        <v>1.1673500000000001</v>
      </c>
      <c r="G10060" s="2">
        <v>43293</v>
      </c>
      <c r="H10060">
        <v>0.75944999999999996</v>
      </c>
      <c r="I10060" s="2">
        <v>43263</v>
      </c>
      <c r="J10060">
        <v>0.15618000000000001</v>
      </c>
      <c r="K10060" s="2">
        <v>43293</v>
      </c>
      <c r="L10060">
        <v>8.8889999999999993E-3</v>
      </c>
      <c r="M10060" s="2">
        <v>43291</v>
      </c>
      <c r="N10060">
        <v>8.9860000000000005E-4</v>
      </c>
      <c r="O10060" s="2">
        <v>43273</v>
      </c>
      <c r="P10060">
        <v>5.0090000000000003E-2</v>
      </c>
      <c r="Q10060" s="2">
        <v>43287</v>
      </c>
      <c r="R10060">
        <v>0.1249</v>
      </c>
      <c r="S10060" s="2">
        <v>43293</v>
      </c>
      <c r="T10060">
        <v>0.27028000000000002</v>
      </c>
      <c r="U10060" s="2">
        <v>43266</v>
      </c>
      <c r="V10060">
        <v>1.592E-2</v>
      </c>
      <c r="W10060" s="2">
        <v>43293</v>
      </c>
      <c r="X10060">
        <v>1.0031000000000001</v>
      </c>
    </row>
    <row r="10061" spans="1:24" x14ac:dyDescent="0.2">
      <c r="A10061" s="3">
        <v>43294</v>
      </c>
      <c r="B10061">
        <v>0.74180000000000001</v>
      </c>
      <c r="C10061" s="2">
        <v>43294</v>
      </c>
      <c r="D10061">
        <v>1.3229</v>
      </c>
      <c r="E10061" s="2">
        <v>43294</v>
      </c>
      <c r="F10061">
        <v>1.16805</v>
      </c>
      <c r="G10061" s="2">
        <v>43294</v>
      </c>
      <c r="H10061">
        <v>0.75790000000000002</v>
      </c>
      <c r="I10061" s="2">
        <v>43263</v>
      </c>
      <c r="J10061">
        <v>0.15618000000000001</v>
      </c>
      <c r="K10061" s="2">
        <v>43294</v>
      </c>
      <c r="L10061">
        <v>8.9009999999999992E-3</v>
      </c>
      <c r="M10061" s="2">
        <v>43291</v>
      </c>
      <c r="N10061">
        <v>8.9860000000000005E-4</v>
      </c>
      <c r="O10061" s="2">
        <v>43273</v>
      </c>
      <c r="P10061">
        <v>5.0090000000000003E-2</v>
      </c>
      <c r="Q10061" s="2">
        <v>43294</v>
      </c>
      <c r="R10061">
        <v>0.12335</v>
      </c>
      <c r="S10061" s="2">
        <v>43293</v>
      </c>
      <c r="T10061">
        <v>0.27028000000000002</v>
      </c>
      <c r="U10061" s="2">
        <v>43266</v>
      </c>
      <c r="V10061">
        <v>1.592E-2</v>
      </c>
      <c r="W10061" s="2">
        <v>43294</v>
      </c>
      <c r="X10061">
        <v>1.0036</v>
      </c>
    </row>
    <row r="10062" spans="1:24" x14ac:dyDescent="0.2">
      <c r="A10062" s="3">
        <v>43297</v>
      </c>
      <c r="B10062">
        <v>0.74260000000000004</v>
      </c>
      <c r="C10062" s="2">
        <v>43297</v>
      </c>
      <c r="D10062">
        <v>1.3244</v>
      </c>
      <c r="E10062" s="2">
        <v>43297</v>
      </c>
      <c r="F10062">
        <v>1.17195</v>
      </c>
      <c r="G10062" s="2">
        <v>43297</v>
      </c>
      <c r="H10062">
        <v>0.76144999999999996</v>
      </c>
      <c r="I10062" s="2">
        <v>43263</v>
      </c>
      <c r="J10062">
        <v>0.15618000000000001</v>
      </c>
      <c r="K10062" s="2">
        <v>43297</v>
      </c>
      <c r="L10062">
        <v>8.8905000000000008E-3</v>
      </c>
      <c r="M10062" s="2">
        <v>43291</v>
      </c>
      <c r="N10062">
        <v>8.9860000000000005E-4</v>
      </c>
      <c r="O10062" s="2">
        <v>43273</v>
      </c>
      <c r="P10062">
        <v>5.0090000000000003E-2</v>
      </c>
      <c r="Q10062" s="2">
        <v>43294</v>
      </c>
      <c r="R10062">
        <v>0.12335</v>
      </c>
      <c r="S10062" s="2">
        <v>43293</v>
      </c>
      <c r="T10062">
        <v>0.27028000000000002</v>
      </c>
      <c r="U10062" s="2">
        <v>43266</v>
      </c>
      <c r="V10062">
        <v>1.592E-2</v>
      </c>
      <c r="W10062" s="2">
        <v>43297</v>
      </c>
      <c r="X10062">
        <v>1.0085999999999999</v>
      </c>
    </row>
    <row r="10063" spans="1:24" x14ac:dyDescent="0.2">
      <c r="A10063" s="3">
        <v>43298</v>
      </c>
      <c r="B10063">
        <v>0.73880000000000001</v>
      </c>
      <c r="C10063" s="2">
        <v>43298</v>
      </c>
      <c r="D10063">
        <v>1.3126</v>
      </c>
      <c r="E10063" s="2">
        <v>43298</v>
      </c>
      <c r="F10063">
        <v>1.1687000000000001</v>
      </c>
      <c r="G10063" s="2">
        <v>43298</v>
      </c>
      <c r="H10063">
        <v>0.75860000000000005</v>
      </c>
      <c r="I10063" s="2">
        <v>43263</v>
      </c>
      <c r="J10063">
        <v>0.15618000000000001</v>
      </c>
      <c r="K10063" s="2">
        <v>43298</v>
      </c>
      <c r="L10063">
        <v>8.8745000000000004E-3</v>
      </c>
      <c r="M10063" s="2">
        <v>43298</v>
      </c>
      <c r="N10063">
        <v>8.8739999999999999E-4</v>
      </c>
      <c r="O10063" s="2">
        <v>43273</v>
      </c>
      <c r="P10063">
        <v>5.0090000000000003E-2</v>
      </c>
      <c r="Q10063" s="2">
        <v>43294</v>
      </c>
      <c r="R10063">
        <v>0.12335</v>
      </c>
      <c r="S10063" s="2">
        <v>43293</v>
      </c>
      <c r="T10063">
        <v>0.27028000000000002</v>
      </c>
      <c r="U10063" s="2">
        <v>43266</v>
      </c>
      <c r="V10063">
        <v>1.592E-2</v>
      </c>
      <c r="W10063" s="2">
        <v>43298</v>
      </c>
      <c r="X10063">
        <v>1.0054000000000001</v>
      </c>
    </row>
    <row r="10064" spans="1:24" x14ac:dyDescent="0.2">
      <c r="A10064" s="3">
        <v>43299</v>
      </c>
      <c r="B10064">
        <v>0.74019999999999997</v>
      </c>
      <c r="C10064" s="2">
        <v>43299</v>
      </c>
      <c r="D10064">
        <v>1.3070999999999999</v>
      </c>
      <c r="E10064" s="2">
        <v>43299</v>
      </c>
      <c r="F10064">
        <v>1.16625</v>
      </c>
      <c r="G10064" s="2">
        <v>43299</v>
      </c>
      <c r="H10064">
        <v>0.75600000000000001</v>
      </c>
      <c r="I10064" s="2">
        <v>43263</v>
      </c>
      <c r="J10064">
        <v>0.15618000000000001</v>
      </c>
      <c r="K10064" s="2">
        <v>43299</v>
      </c>
      <c r="L10064">
        <v>8.8734999999999994E-3</v>
      </c>
      <c r="M10064" s="2">
        <v>43299</v>
      </c>
      <c r="N10064">
        <v>8.8159999999999996E-4</v>
      </c>
      <c r="O10064" s="2">
        <v>43273</v>
      </c>
      <c r="P10064">
        <v>5.0090000000000003E-2</v>
      </c>
      <c r="Q10064" s="2">
        <v>43294</v>
      </c>
      <c r="R10064">
        <v>0.12335</v>
      </c>
      <c r="S10064" s="2">
        <v>43293</v>
      </c>
      <c r="T10064">
        <v>0.27028000000000002</v>
      </c>
      <c r="U10064" s="2">
        <v>43266</v>
      </c>
      <c r="V10064">
        <v>1.592E-2</v>
      </c>
      <c r="W10064" s="2">
        <v>43299</v>
      </c>
      <c r="X10064">
        <v>1.0059</v>
      </c>
    </row>
    <row r="10065" spans="1:24" x14ac:dyDescent="0.2">
      <c r="A10065" s="3">
        <v>43300</v>
      </c>
      <c r="B10065">
        <v>0.73680000000000001</v>
      </c>
      <c r="C10065" s="2">
        <v>43300</v>
      </c>
      <c r="D10065">
        <v>1.302</v>
      </c>
      <c r="E10065" s="2">
        <v>43300</v>
      </c>
      <c r="F10065">
        <v>1.1657500000000001</v>
      </c>
      <c r="G10065" s="2">
        <v>43300</v>
      </c>
      <c r="H10065">
        <v>0.75539999999999996</v>
      </c>
      <c r="I10065" s="2">
        <v>43263</v>
      </c>
      <c r="J10065">
        <v>0.15618000000000001</v>
      </c>
      <c r="K10065" s="2">
        <v>43300</v>
      </c>
      <c r="L10065">
        <v>8.8999999999999999E-3</v>
      </c>
      <c r="M10065" s="2">
        <v>43300</v>
      </c>
      <c r="N10065">
        <v>8.8000000000000003E-4</v>
      </c>
      <c r="O10065" s="2">
        <v>43273</v>
      </c>
      <c r="P10065">
        <v>5.0090000000000003E-2</v>
      </c>
      <c r="Q10065" s="2">
        <v>43294</v>
      </c>
      <c r="R10065">
        <v>0.12335</v>
      </c>
      <c r="S10065" s="2">
        <v>43300</v>
      </c>
      <c r="T10065">
        <v>0.26794000000000001</v>
      </c>
      <c r="U10065" s="2">
        <v>43266</v>
      </c>
      <c r="V10065">
        <v>1.592E-2</v>
      </c>
      <c r="W10065" s="2">
        <v>43300</v>
      </c>
      <c r="X10065">
        <v>1.0054000000000001</v>
      </c>
    </row>
    <row r="10066" spans="1:24" x14ac:dyDescent="0.2">
      <c r="A10066" s="3">
        <v>43301</v>
      </c>
      <c r="B10066">
        <v>0.74219999999999997</v>
      </c>
      <c r="C10066" s="2">
        <v>43301</v>
      </c>
      <c r="D10066">
        <v>1.3146</v>
      </c>
      <c r="E10066" s="2">
        <v>43301</v>
      </c>
      <c r="F10066">
        <v>1.17465</v>
      </c>
      <c r="G10066" s="2">
        <v>43301</v>
      </c>
      <c r="H10066">
        <v>0.76180000000000003</v>
      </c>
      <c r="I10066" s="2">
        <v>43263</v>
      </c>
      <c r="J10066">
        <v>0.15618000000000001</v>
      </c>
      <c r="K10066" s="2">
        <v>43301</v>
      </c>
      <c r="L10066">
        <v>8.9899999999999997E-3</v>
      </c>
      <c r="M10066" s="2">
        <v>43301</v>
      </c>
      <c r="N10066">
        <v>8.8190000000000002E-4</v>
      </c>
      <c r="O10066" s="2">
        <v>43273</v>
      </c>
      <c r="P10066">
        <v>5.0090000000000003E-2</v>
      </c>
      <c r="Q10066" s="2">
        <v>43301</v>
      </c>
      <c r="R10066">
        <v>0.12264</v>
      </c>
      <c r="S10066" s="2">
        <v>43300</v>
      </c>
      <c r="T10066">
        <v>0.26794000000000001</v>
      </c>
      <c r="U10066" s="2">
        <v>43266</v>
      </c>
      <c r="V10066">
        <v>1.592E-2</v>
      </c>
      <c r="W10066" s="2">
        <v>43301</v>
      </c>
      <c r="X10066">
        <v>1.0115000000000001</v>
      </c>
    </row>
    <row r="10067" spans="1:24" x14ac:dyDescent="0.2">
      <c r="A10067" s="3">
        <v>43304</v>
      </c>
      <c r="B10067">
        <v>0.73839999999999995</v>
      </c>
      <c r="C10067" s="2">
        <v>43304</v>
      </c>
      <c r="D10067">
        <v>1.3117000000000001</v>
      </c>
      <c r="E10067" s="2">
        <v>43304</v>
      </c>
      <c r="F10067">
        <v>1.1713499999999999</v>
      </c>
      <c r="G10067" s="2">
        <v>43304</v>
      </c>
      <c r="H10067">
        <v>0.7601</v>
      </c>
      <c r="I10067" s="2">
        <v>43263</v>
      </c>
      <c r="J10067">
        <v>0.15618000000000001</v>
      </c>
      <c r="K10067" s="2">
        <v>43304</v>
      </c>
      <c r="L10067">
        <v>8.9820000000000004E-3</v>
      </c>
      <c r="M10067" s="2">
        <v>43301</v>
      </c>
      <c r="N10067">
        <v>8.8190000000000002E-4</v>
      </c>
      <c r="O10067" s="2">
        <v>43273</v>
      </c>
      <c r="P10067">
        <v>5.0090000000000003E-2</v>
      </c>
      <c r="Q10067" s="2">
        <v>43301</v>
      </c>
      <c r="R10067">
        <v>0.12264</v>
      </c>
      <c r="S10067" s="2">
        <v>43300</v>
      </c>
      <c r="T10067">
        <v>0.26794000000000001</v>
      </c>
      <c r="U10067" s="2">
        <v>43266</v>
      </c>
      <c r="V10067">
        <v>1.592E-2</v>
      </c>
      <c r="W10067" s="2">
        <v>43304</v>
      </c>
      <c r="X10067">
        <v>1.012</v>
      </c>
    </row>
    <row r="10068" spans="1:24" x14ac:dyDescent="0.2">
      <c r="A10068" s="3">
        <v>43305</v>
      </c>
      <c r="B10068">
        <v>0.7419</v>
      </c>
      <c r="C10068" s="2">
        <v>43305</v>
      </c>
      <c r="D10068">
        <v>1.3148</v>
      </c>
      <c r="E10068" s="2">
        <v>43305</v>
      </c>
      <c r="F10068">
        <v>1.17</v>
      </c>
      <c r="G10068" s="2">
        <v>43305</v>
      </c>
      <c r="H10068">
        <v>0.75944999999999996</v>
      </c>
      <c r="I10068" s="2">
        <v>43263</v>
      </c>
      <c r="J10068">
        <v>0.15618000000000001</v>
      </c>
      <c r="K10068" s="2">
        <v>43305</v>
      </c>
      <c r="L10068">
        <v>9.0065000000000006E-3</v>
      </c>
      <c r="M10068" s="2">
        <v>43301</v>
      </c>
      <c r="N10068">
        <v>8.8190000000000002E-4</v>
      </c>
      <c r="O10068" s="2">
        <v>43273</v>
      </c>
      <c r="P10068">
        <v>5.0090000000000003E-2</v>
      </c>
      <c r="Q10068" s="2">
        <v>43301</v>
      </c>
      <c r="R10068">
        <v>0.12264</v>
      </c>
      <c r="S10068" s="2">
        <v>43300</v>
      </c>
      <c r="T10068">
        <v>0.26794000000000001</v>
      </c>
      <c r="U10068" s="2">
        <v>43266</v>
      </c>
      <c r="V10068">
        <v>1.592E-2</v>
      </c>
      <c r="W10068" s="2">
        <v>43305</v>
      </c>
      <c r="X10068">
        <v>1.0108999999999999</v>
      </c>
    </row>
    <row r="10069" spans="1:24" x14ac:dyDescent="0.2">
      <c r="A10069" s="3">
        <v>43306</v>
      </c>
      <c r="B10069">
        <v>0.74580000000000002</v>
      </c>
      <c r="C10069" s="2">
        <v>43306</v>
      </c>
      <c r="D10069">
        <v>1.321</v>
      </c>
      <c r="E10069" s="2">
        <v>43306</v>
      </c>
      <c r="F10069">
        <v>1.1750499999999999</v>
      </c>
      <c r="G10069" s="2">
        <v>43306</v>
      </c>
      <c r="H10069">
        <v>0.76690000000000003</v>
      </c>
      <c r="I10069" s="2">
        <v>43263</v>
      </c>
      <c r="J10069">
        <v>0.15618000000000001</v>
      </c>
      <c r="K10069" s="2">
        <v>43306</v>
      </c>
      <c r="L10069">
        <v>9.0194999999999997E-3</v>
      </c>
      <c r="M10069" s="2">
        <v>43301</v>
      </c>
      <c r="N10069">
        <v>8.8190000000000002E-4</v>
      </c>
      <c r="O10069" s="2">
        <v>43273</v>
      </c>
      <c r="P10069">
        <v>5.0090000000000003E-2</v>
      </c>
      <c r="Q10069" s="2">
        <v>43301</v>
      </c>
      <c r="R10069">
        <v>0.12264</v>
      </c>
      <c r="S10069" s="2">
        <v>43300</v>
      </c>
      <c r="T10069">
        <v>0.26794000000000001</v>
      </c>
      <c r="U10069" s="2">
        <v>43266</v>
      </c>
      <c r="V10069">
        <v>1.592E-2</v>
      </c>
      <c r="W10069" s="2">
        <v>43306</v>
      </c>
      <c r="X10069">
        <v>1.0128999999999999</v>
      </c>
    </row>
    <row r="10070" spans="1:24" x14ac:dyDescent="0.2">
      <c r="A10070" s="3">
        <v>43307</v>
      </c>
      <c r="B10070">
        <v>0.73880000000000001</v>
      </c>
      <c r="C10070" s="2">
        <v>43307</v>
      </c>
      <c r="D10070">
        <v>1.3137000000000001</v>
      </c>
      <c r="E10070" s="2">
        <v>43307</v>
      </c>
      <c r="F10070">
        <v>1.16595</v>
      </c>
      <c r="G10070" s="2">
        <v>43307</v>
      </c>
      <c r="H10070">
        <v>0.76519999999999999</v>
      </c>
      <c r="I10070" s="2">
        <v>43263</v>
      </c>
      <c r="J10070">
        <v>0.15618000000000001</v>
      </c>
      <c r="K10070" s="2">
        <v>43307</v>
      </c>
      <c r="L10070">
        <v>9.0039999999999999E-3</v>
      </c>
      <c r="M10070" s="2">
        <v>43301</v>
      </c>
      <c r="N10070">
        <v>8.8190000000000002E-4</v>
      </c>
      <c r="O10070" s="2">
        <v>43273</v>
      </c>
      <c r="P10070">
        <v>5.0090000000000003E-2</v>
      </c>
      <c r="Q10070" s="2">
        <v>43301</v>
      </c>
      <c r="R10070">
        <v>0.12264</v>
      </c>
      <c r="S10070" s="2">
        <v>43307</v>
      </c>
      <c r="T10070">
        <v>0.27266000000000001</v>
      </c>
      <c r="U10070" s="2">
        <v>43266</v>
      </c>
      <c r="V10070">
        <v>1.592E-2</v>
      </c>
      <c r="W10070" s="2">
        <v>43307</v>
      </c>
      <c r="X10070">
        <v>1.0101</v>
      </c>
    </row>
    <row r="10071" spans="1:24" x14ac:dyDescent="0.2">
      <c r="A10071" s="3">
        <v>43308</v>
      </c>
      <c r="B10071">
        <v>0.74029999999999996</v>
      </c>
      <c r="C10071" s="2">
        <v>43308</v>
      </c>
      <c r="D10071">
        <v>1.3107</v>
      </c>
      <c r="E10071" s="2">
        <v>43308</v>
      </c>
      <c r="F10071">
        <v>1.167</v>
      </c>
      <c r="G10071" s="2">
        <v>43308</v>
      </c>
      <c r="H10071">
        <v>0.76559999999999995</v>
      </c>
      <c r="I10071" s="2">
        <v>43263</v>
      </c>
      <c r="J10071">
        <v>0.15618000000000001</v>
      </c>
      <c r="K10071" s="2">
        <v>43308</v>
      </c>
      <c r="L10071">
        <v>9.0165000000000002E-3</v>
      </c>
      <c r="M10071" s="2">
        <v>43301</v>
      </c>
      <c r="N10071">
        <v>8.8190000000000002E-4</v>
      </c>
      <c r="O10071" s="2">
        <v>43273</v>
      </c>
      <c r="P10071">
        <v>5.0090000000000003E-2</v>
      </c>
      <c r="Q10071" s="2">
        <v>43308</v>
      </c>
      <c r="R10071">
        <v>0.12232999999999999</v>
      </c>
      <c r="S10071" s="2">
        <v>43307</v>
      </c>
      <c r="T10071">
        <v>0.27266000000000001</v>
      </c>
      <c r="U10071" s="2">
        <v>43266</v>
      </c>
      <c r="V10071">
        <v>1.592E-2</v>
      </c>
      <c r="W10071" s="2">
        <v>43308</v>
      </c>
      <c r="X10071">
        <v>1.0089999999999999</v>
      </c>
    </row>
    <row r="10072" spans="1:24" x14ac:dyDescent="0.2">
      <c r="A10072" s="3">
        <v>43311</v>
      </c>
      <c r="B10072">
        <v>0.74099999999999999</v>
      </c>
      <c r="C10072" s="2">
        <v>43311</v>
      </c>
      <c r="D10072">
        <v>1.3139000000000001</v>
      </c>
      <c r="E10072" s="2">
        <v>43311</v>
      </c>
      <c r="F10072">
        <v>1.17225</v>
      </c>
      <c r="G10072" s="2">
        <v>43311</v>
      </c>
      <c r="H10072">
        <v>0.76819999999999999</v>
      </c>
      <c r="I10072" s="2">
        <v>43263</v>
      </c>
      <c r="J10072">
        <v>0.15618000000000001</v>
      </c>
      <c r="K10072" s="2">
        <v>43311</v>
      </c>
      <c r="L10072">
        <v>9.0170000000000007E-3</v>
      </c>
      <c r="M10072" s="2">
        <v>43301</v>
      </c>
      <c r="N10072">
        <v>8.8190000000000002E-4</v>
      </c>
      <c r="O10072" s="2">
        <v>43273</v>
      </c>
      <c r="P10072">
        <v>5.0090000000000003E-2</v>
      </c>
      <c r="Q10072" s="2">
        <v>43308</v>
      </c>
      <c r="R10072">
        <v>0.12232999999999999</v>
      </c>
      <c r="S10072" s="2">
        <v>43307</v>
      </c>
      <c r="T10072">
        <v>0.27266000000000001</v>
      </c>
      <c r="U10072" s="2">
        <v>43266</v>
      </c>
      <c r="V10072">
        <v>1.592E-2</v>
      </c>
      <c r="W10072" s="2">
        <v>43311</v>
      </c>
      <c r="X10072">
        <v>1.0158</v>
      </c>
    </row>
    <row r="10073" spans="1:24" x14ac:dyDescent="0.2">
      <c r="A10073" s="3">
        <v>43312</v>
      </c>
      <c r="B10073">
        <v>0.74309999999999998</v>
      </c>
      <c r="C10073" s="2">
        <v>43312</v>
      </c>
      <c r="D10073">
        <v>1.3136000000000001</v>
      </c>
      <c r="E10073" s="2">
        <v>43312</v>
      </c>
      <c r="F10073">
        <v>1.1708499999999999</v>
      </c>
      <c r="G10073" s="2">
        <v>43312</v>
      </c>
      <c r="H10073">
        <v>0.76895000000000002</v>
      </c>
      <c r="I10073" s="2">
        <v>43263</v>
      </c>
      <c r="J10073">
        <v>0.15618000000000001</v>
      </c>
      <c r="K10073" s="2">
        <v>43312</v>
      </c>
      <c r="L10073">
        <v>8.9514999999999994E-3</v>
      </c>
      <c r="M10073" s="2">
        <v>43301</v>
      </c>
      <c r="N10073">
        <v>8.8190000000000002E-4</v>
      </c>
      <c r="O10073" s="2">
        <v>43273</v>
      </c>
      <c r="P10073">
        <v>5.0090000000000003E-2</v>
      </c>
      <c r="Q10073" s="2">
        <v>43308</v>
      </c>
      <c r="R10073">
        <v>0.12232999999999999</v>
      </c>
      <c r="S10073" s="2">
        <v>43307</v>
      </c>
      <c r="T10073">
        <v>0.27266000000000001</v>
      </c>
      <c r="U10073" s="2">
        <v>43266</v>
      </c>
      <c r="V10073">
        <v>1.592E-2</v>
      </c>
      <c r="W10073" s="2">
        <v>43312</v>
      </c>
      <c r="X10073">
        <v>1.0137</v>
      </c>
    </row>
    <row r="10074" spans="1:24" x14ac:dyDescent="0.2">
      <c r="A10074" s="3">
        <v>43313</v>
      </c>
      <c r="B10074">
        <v>0.74</v>
      </c>
      <c r="C10074" s="2">
        <v>43313</v>
      </c>
      <c r="D10074">
        <v>1.3125</v>
      </c>
      <c r="E10074" s="2">
        <v>43313</v>
      </c>
      <c r="F10074">
        <v>1.1673</v>
      </c>
      <c r="G10074" s="2">
        <v>43313</v>
      </c>
      <c r="H10074">
        <v>0.76939999999999997</v>
      </c>
      <c r="I10074" s="2">
        <v>43263</v>
      </c>
      <c r="J10074">
        <v>0.15618000000000001</v>
      </c>
      <c r="K10074" s="2">
        <v>43313</v>
      </c>
      <c r="L10074">
        <v>8.9560000000000004E-3</v>
      </c>
      <c r="M10074" s="2">
        <v>43313</v>
      </c>
      <c r="N10074">
        <v>8.9439999999999995E-4</v>
      </c>
      <c r="O10074" s="2">
        <v>43273</v>
      </c>
      <c r="P10074">
        <v>5.0090000000000003E-2</v>
      </c>
      <c r="Q10074" s="2">
        <v>43308</v>
      </c>
      <c r="R10074">
        <v>0.12232999999999999</v>
      </c>
      <c r="S10074" s="2">
        <v>43307</v>
      </c>
      <c r="T10074">
        <v>0.27266000000000001</v>
      </c>
      <c r="U10074" s="2">
        <v>43266</v>
      </c>
      <c r="V10074">
        <v>1.592E-2</v>
      </c>
      <c r="W10074" s="2">
        <v>43313</v>
      </c>
      <c r="X10074">
        <v>1.012</v>
      </c>
    </row>
    <row r="10075" spans="1:24" x14ac:dyDescent="0.2">
      <c r="A10075" s="3">
        <v>43314</v>
      </c>
      <c r="B10075">
        <v>0.73819999999999997</v>
      </c>
      <c r="C10075" s="2">
        <v>43314</v>
      </c>
      <c r="D10075">
        <v>1.3028999999999999</v>
      </c>
      <c r="E10075" s="2">
        <v>43314</v>
      </c>
      <c r="F10075">
        <v>1.159</v>
      </c>
      <c r="G10075" s="2">
        <v>43314</v>
      </c>
      <c r="H10075">
        <v>0.76900000000000002</v>
      </c>
      <c r="I10075" s="2">
        <v>43263</v>
      </c>
      <c r="J10075">
        <v>0.15618000000000001</v>
      </c>
      <c r="K10075" s="2">
        <v>43314</v>
      </c>
      <c r="L10075">
        <v>8.9599999999999992E-3</v>
      </c>
      <c r="M10075" s="2">
        <v>43313</v>
      </c>
      <c r="N10075">
        <v>8.9439999999999995E-4</v>
      </c>
      <c r="O10075" s="2">
        <v>43273</v>
      </c>
      <c r="P10075">
        <v>5.0090000000000003E-2</v>
      </c>
      <c r="Q10075" s="2">
        <v>43308</v>
      </c>
      <c r="R10075">
        <v>0.12232999999999999</v>
      </c>
      <c r="S10075" s="2">
        <v>43314</v>
      </c>
      <c r="T10075">
        <v>0.27200000000000002</v>
      </c>
      <c r="U10075" s="2">
        <v>43266</v>
      </c>
      <c r="V10075">
        <v>1.592E-2</v>
      </c>
      <c r="W10075" s="2">
        <v>43314</v>
      </c>
      <c r="X10075">
        <v>1.0083</v>
      </c>
    </row>
    <row r="10076" spans="1:24" x14ac:dyDescent="0.2">
      <c r="A10076" s="3">
        <v>43315</v>
      </c>
      <c r="B10076">
        <v>0.74050000000000005</v>
      </c>
      <c r="C10076" s="2">
        <v>43315</v>
      </c>
      <c r="D10076">
        <v>1.3008</v>
      </c>
      <c r="E10076" s="2">
        <v>43315</v>
      </c>
      <c r="F10076">
        <v>1.1583000000000001</v>
      </c>
      <c r="G10076" s="2">
        <v>43315</v>
      </c>
      <c r="H10076">
        <v>0.77049999999999996</v>
      </c>
      <c r="I10076" s="2">
        <v>43263</v>
      </c>
      <c r="J10076">
        <v>0.15618000000000001</v>
      </c>
      <c r="K10076" s="2">
        <v>43315</v>
      </c>
      <c r="L10076">
        <v>8.9899999999999997E-3</v>
      </c>
      <c r="M10076" s="2">
        <v>43313</v>
      </c>
      <c r="N10076">
        <v>8.9439999999999995E-4</v>
      </c>
      <c r="O10076" s="2">
        <v>43273</v>
      </c>
      <c r="P10076">
        <v>5.0090000000000003E-2</v>
      </c>
      <c r="Q10076" s="2">
        <v>43315</v>
      </c>
      <c r="R10076">
        <v>0.12135</v>
      </c>
      <c r="S10076" s="2">
        <v>43315</v>
      </c>
      <c r="T10076">
        <v>0.27079999999999999</v>
      </c>
      <c r="U10076" s="2">
        <v>43266</v>
      </c>
      <c r="V10076">
        <v>1.592E-2</v>
      </c>
      <c r="W10076" s="2">
        <v>43315</v>
      </c>
      <c r="X10076">
        <v>1.0087999999999999</v>
      </c>
    </row>
    <row r="10077" spans="1:24" x14ac:dyDescent="0.2">
      <c r="A10077" s="3">
        <v>43318</v>
      </c>
      <c r="B10077">
        <v>0.73809999999999998</v>
      </c>
      <c r="C10077" s="2">
        <v>43318</v>
      </c>
      <c r="D10077">
        <v>1.2945</v>
      </c>
      <c r="E10077" s="2">
        <v>43318</v>
      </c>
      <c r="F10077">
        <v>1.1561999999999999</v>
      </c>
      <c r="G10077" s="2">
        <v>43318</v>
      </c>
      <c r="H10077">
        <v>0.76985000000000003</v>
      </c>
      <c r="I10077" s="2">
        <v>43263</v>
      </c>
      <c r="J10077">
        <v>0.15618000000000001</v>
      </c>
      <c r="K10077" s="2">
        <v>43318</v>
      </c>
      <c r="L10077">
        <v>8.9765000000000001E-3</v>
      </c>
      <c r="M10077" s="2">
        <v>43313</v>
      </c>
      <c r="N10077">
        <v>8.9439999999999995E-4</v>
      </c>
      <c r="O10077" s="2">
        <v>43273</v>
      </c>
      <c r="P10077">
        <v>5.0090000000000003E-2</v>
      </c>
      <c r="Q10077" s="2">
        <v>43315</v>
      </c>
      <c r="R10077">
        <v>0.12135</v>
      </c>
      <c r="S10077" s="2">
        <v>43315</v>
      </c>
      <c r="T10077">
        <v>0.27079999999999999</v>
      </c>
      <c r="U10077" s="2">
        <v>43266</v>
      </c>
      <c r="V10077">
        <v>1.592E-2</v>
      </c>
      <c r="W10077" s="2">
        <v>43318</v>
      </c>
      <c r="X10077">
        <v>1.0067999999999999</v>
      </c>
    </row>
    <row r="10078" spans="1:24" x14ac:dyDescent="0.2">
      <c r="A10078" s="3">
        <v>43319</v>
      </c>
      <c r="B10078">
        <v>0.74229999999999996</v>
      </c>
      <c r="C10078" s="2">
        <v>43319</v>
      </c>
      <c r="D10078">
        <v>1.2934000000000001</v>
      </c>
      <c r="E10078" s="2">
        <v>43319</v>
      </c>
      <c r="F10078">
        <v>1.1603000000000001</v>
      </c>
      <c r="G10078" s="2">
        <v>43319</v>
      </c>
      <c r="H10078">
        <v>0.76565000000000005</v>
      </c>
      <c r="I10078" s="2">
        <v>43263</v>
      </c>
      <c r="J10078">
        <v>0.15618000000000001</v>
      </c>
      <c r="K10078" s="2">
        <v>43319</v>
      </c>
      <c r="L10078">
        <v>8.9739999999999993E-3</v>
      </c>
      <c r="M10078" s="2">
        <v>43313</v>
      </c>
      <c r="N10078">
        <v>8.9439999999999995E-4</v>
      </c>
      <c r="O10078" s="2">
        <v>43273</v>
      </c>
      <c r="P10078">
        <v>5.0090000000000003E-2</v>
      </c>
      <c r="Q10078" s="2">
        <v>43315</v>
      </c>
      <c r="R10078">
        <v>0.12135</v>
      </c>
      <c r="S10078" s="2">
        <v>43315</v>
      </c>
      <c r="T10078">
        <v>0.27079999999999999</v>
      </c>
      <c r="U10078" s="2">
        <v>43266</v>
      </c>
      <c r="V10078">
        <v>1.592E-2</v>
      </c>
      <c r="W10078" s="2">
        <v>43319</v>
      </c>
      <c r="X10078">
        <v>1.0077</v>
      </c>
    </row>
    <row r="10079" spans="1:24" x14ac:dyDescent="0.2">
      <c r="A10079" s="3">
        <v>43320</v>
      </c>
      <c r="B10079">
        <v>0.74080000000000001</v>
      </c>
      <c r="C10079" s="2">
        <v>43320</v>
      </c>
      <c r="D10079">
        <v>1.2891999999999999</v>
      </c>
      <c r="E10079" s="2">
        <v>43320</v>
      </c>
      <c r="F10079">
        <v>1.1617</v>
      </c>
      <c r="G10079" s="2">
        <v>43320</v>
      </c>
      <c r="H10079">
        <v>0.76839999999999997</v>
      </c>
      <c r="I10079" s="2">
        <v>43263</v>
      </c>
      <c r="J10079">
        <v>0.15618000000000001</v>
      </c>
      <c r="K10079" s="2">
        <v>43320</v>
      </c>
      <c r="L10079">
        <v>9.0060000000000001E-3</v>
      </c>
      <c r="M10079" s="2">
        <v>43313</v>
      </c>
      <c r="N10079">
        <v>8.9439999999999995E-4</v>
      </c>
      <c r="O10079" s="2">
        <v>43273</v>
      </c>
      <c r="P10079">
        <v>5.0090000000000003E-2</v>
      </c>
      <c r="Q10079" s="2">
        <v>43315</v>
      </c>
      <c r="R10079">
        <v>0.12135</v>
      </c>
      <c r="S10079" s="2">
        <v>43315</v>
      </c>
      <c r="T10079">
        <v>0.27079999999999999</v>
      </c>
      <c r="U10079" s="2">
        <v>43266</v>
      </c>
      <c r="V10079">
        <v>1.592E-2</v>
      </c>
      <c r="W10079" s="2">
        <v>43320</v>
      </c>
      <c r="X10079">
        <v>1.0102</v>
      </c>
    </row>
    <row r="10080" spans="1:24" x14ac:dyDescent="0.2">
      <c r="A10080" s="3">
        <v>43321</v>
      </c>
      <c r="B10080">
        <v>0.73880000000000001</v>
      </c>
      <c r="C10080" s="2">
        <v>43321</v>
      </c>
      <c r="D10080">
        <v>1.2827</v>
      </c>
      <c r="E10080" s="2">
        <v>43321</v>
      </c>
      <c r="F10080">
        <v>1.1531</v>
      </c>
      <c r="G10080" s="2">
        <v>43321</v>
      </c>
      <c r="H10080">
        <v>0.76829999999999998</v>
      </c>
      <c r="I10080" s="2">
        <v>43263</v>
      </c>
      <c r="J10080">
        <v>0.15618000000000001</v>
      </c>
      <c r="K10080" s="2">
        <v>43321</v>
      </c>
      <c r="L10080">
        <v>9.0279999999999996E-3</v>
      </c>
      <c r="M10080" s="2">
        <v>43313</v>
      </c>
      <c r="N10080">
        <v>8.9439999999999995E-4</v>
      </c>
      <c r="O10080" s="2">
        <v>43273</v>
      </c>
      <c r="P10080">
        <v>5.0090000000000003E-2</v>
      </c>
      <c r="Q10080" s="2">
        <v>43315</v>
      </c>
      <c r="R10080">
        <v>0.12135</v>
      </c>
      <c r="S10080" s="2">
        <v>43321</v>
      </c>
      <c r="T10080">
        <v>0.27112000000000003</v>
      </c>
      <c r="U10080" s="2">
        <v>43266</v>
      </c>
      <c r="V10080">
        <v>1.592E-2</v>
      </c>
      <c r="W10080" s="2">
        <v>43321</v>
      </c>
      <c r="X10080">
        <v>1.0094000000000001</v>
      </c>
    </row>
    <row r="10081" spans="1:24" x14ac:dyDescent="0.2">
      <c r="A10081" s="3">
        <v>43322</v>
      </c>
      <c r="B10081">
        <v>0.73029999999999995</v>
      </c>
      <c r="C10081" s="2">
        <v>43322</v>
      </c>
      <c r="D10081">
        <v>1.2762</v>
      </c>
      <c r="E10081" s="2">
        <v>43322</v>
      </c>
      <c r="F10081">
        <v>1.1414500000000001</v>
      </c>
      <c r="G10081" s="2">
        <v>43322</v>
      </c>
      <c r="H10081">
        <v>0.76200000000000001</v>
      </c>
      <c r="I10081" s="2">
        <v>43263</v>
      </c>
      <c r="J10081">
        <v>0.15618000000000001</v>
      </c>
      <c r="K10081" s="2">
        <v>43322</v>
      </c>
      <c r="L10081">
        <v>9.0224999999999993E-3</v>
      </c>
      <c r="M10081" s="2">
        <v>43313</v>
      </c>
      <c r="N10081">
        <v>8.9439999999999995E-4</v>
      </c>
      <c r="O10081" s="2">
        <v>43273</v>
      </c>
      <c r="P10081">
        <v>5.0090000000000003E-2</v>
      </c>
      <c r="Q10081" s="2">
        <v>43322</v>
      </c>
      <c r="R10081">
        <v>0.11978</v>
      </c>
      <c r="S10081" s="2">
        <v>43322</v>
      </c>
      <c r="T10081">
        <v>0.26497999999999999</v>
      </c>
      <c r="U10081" s="2">
        <v>43266</v>
      </c>
      <c r="V10081">
        <v>1.592E-2</v>
      </c>
      <c r="W10081" s="2">
        <v>43322</v>
      </c>
      <c r="X10081">
        <v>1.0076000000000001</v>
      </c>
    </row>
    <row r="10082" spans="1:24" x14ac:dyDescent="0.2">
      <c r="A10082" s="3">
        <v>43325</v>
      </c>
      <c r="B10082">
        <v>0.72740000000000005</v>
      </c>
      <c r="C10082" s="2">
        <v>43325</v>
      </c>
      <c r="D10082">
        <v>1.2777000000000001</v>
      </c>
      <c r="E10082" s="2">
        <v>43325</v>
      </c>
      <c r="F10082">
        <v>1.1428</v>
      </c>
      <c r="G10082" s="2">
        <v>43325</v>
      </c>
      <c r="H10082">
        <v>0.76119999999999999</v>
      </c>
      <c r="I10082" s="2">
        <v>43263</v>
      </c>
      <c r="J10082">
        <v>0.15618000000000001</v>
      </c>
      <c r="K10082" s="2">
        <v>43325</v>
      </c>
      <c r="L10082">
        <v>9.0240000000000008E-3</v>
      </c>
      <c r="M10082" s="2">
        <v>43313</v>
      </c>
      <c r="N10082">
        <v>8.9439999999999995E-4</v>
      </c>
      <c r="O10082" s="2">
        <v>43273</v>
      </c>
      <c r="P10082">
        <v>5.0090000000000003E-2</v>
      </c>
      <c r="Q10082" s="2">
        <v>43322</v>
      </c>
      <c r="R10082">
        <v>0.11978</v>
      </c>
      <c r="S10082" s="2">
        <v>43325</v>
      </c>
      <c r="T10082">
        <v>0.2661</v>
      </c>
      <c r="U10082" s="2">
        <v>43266</v>
      </c>
      <c r="V10082">
        <v>1.592E-2</v>
      </c>
      <c r="W10082" s="2">
        <v>43325</v>
      </c>
      <c r="X10082">
        <v>1.01</v>
      </c>
    </row>
    <row r="10083" spans="1:24" x14ac:dyDescent="0.2">
      <c r="A10083" s="3">
        <v>43326</v>
      </c>
      <c r="B10083">
        <v>0.72409999999999997</v>
      </c>
      <c r="C10083" s="2">
        <v>43326</v>
      </c>
      <c r="D10083">
        <v>1.2729999999999999</v>
      </c>
      <c r="E10083" s="2">
        <v>43326</v>
      </c>
      <c r="F10083">
        <v>1.137</v>
      </c>
      <c r="G10083" s="2">
        <v>43326</v>
      </c>
      <c r="H10083">
        <v>0.76454999999999995</v>
      </c>
      <c r="I10083" s="2">
        <v>43263</v>
      </c>
      <c r="J10083">
        <v>0.15618000000000001</v>
      </c>
      <c r="K10083" s="2">
        <v>43326</v>
      </c>
      <c r="L10083">
        <v>9.0150000000000004E-3</v>
      </c>
      <c r="M10083" s="2">
        <v>43326</v>
      </c>
      <c r="N10083">
        <v>8.8650000000000003E-4</v>
      </c>
      <c r="O10083" s="2">
        <v>43326</v>
      </c>
      <c r="P10083">
        <v>5.2679999999999998E-2</v>
      </c>
      <c r="Q10083" s="2">
        <v>43322</v>
      </c>
      <c r="R10083">
        <v>0.11978</v>
      </c>
      <c r="S10083" s="2">
        <v>43325</v>
      </c>
      <c r="T10083">
        <v>0.2661</v>
      </c>
      <c r="U10083" s="2">
        <v>43266</v>
      </c>
      <c r="V10083">
        <v>1.592E-2</v>
      </c>
      <c r="W10083" s="2">
        <v>43326</v>
      </c>
      <c r="X10083">
        <v>1.0086999999999999</v>
      </c>
    </row>
    <row r="10084" spans="1:24" x14ac:dyDescent="0.2">
      <c r="A10084" s="3">
        <v>43327</v>
      </c>
      <c r="B10084">
        <v>0.72389999999999999</v>
      </c>
      <c r="C10084" s="2">
        <v>43327</v>
      </c>
      <c r="D10084">
        <v>1.2713000000000001</v>
      </c>
      <c r="E10084" s="2">
        <v>43327</v>
      </c>
      <c r="F10084">
        <v>1.137</v>
      </c>
      <c r="G10084" s="2">
        <v>43327</v>
      </c>
      <c r="H10084">
        <v>0.76154999999999995</v>
      </c>
      <c r="I10084" s="2">
        <v>43263</v>
      </c>
      <c r="J10084">
        <v>0.15618000000000001</v>
      </c>
      <c r="K10084" s="2">
        <v>43327</v>
      </c>
      <c r="L10084">
        <v>9.0495000000000003E-3</v>
      </c>
      <c r="M10084" s="2">
        <v>43327</v>
      </c>
      <c r="N10084">
        <v>8.8250000000000004E-4</v>
      </c>
      <c r="O10084" s="2">
        <v>43327</v>
      </c>
      <c r="P10084">
        <v>5.1970000000000002E-2</v>
      </c>
      <c r="Q10084" s="2">
        <v>43322</v>
      </c>
      <c r="R10084">
        <v>0.11978</v>
      </c>
      <c r="S10084" s="2">
        <v>43327</v>
      </c>
      <c r="T10084">
        <v>0.26272000000000001</v>
      </c>
      <c r="U10084" s="2">
        <v>43266</v>
      </c>
      <c r="V10084">
        <v>1.592E-2</v>
      </c>
      <c r="W10084" s="2">
        <v>43327</v>
      </c>
      <c r="X10084">
        <v>1.0095000000000001</v>
      </c>
    </row>
    <row r="10085" spans="1:24" x14ac:dyDescent="0.2">
      <c r="A10085" s="3">
        <v>43328</v>
      </c>
      <c r="B10085">
        <v>0.72609999999999997</v>
      </c>
      <c r="C10085" s="2">
        <v>43328</v>
      </c>
      <c r="D10085">
        <v>1.2724</v>
      </c>
      <c r="E10085" s="2">
        <v>43328</v>
      </c>
      <c r="F10085">
        <v>1.1399999999999999</v>
      </c>
      <c r="G10085" s="2">
        <v>43328</v>
      </c>
      <c r="H10085">
        <v>0.76024999999999998</v>
      </c>
      <c r="I10085" s="2">
        <v>43263</v>
      </c>
      <c r="J10085">
        <v>0.15618000000000001</v>
      </c>
      <c r="K10085" s="2">
        <v>43328</v>
      </c>
      <c r="L10085">
        <v>9.0360000000000006E-3</v>
      </c>
      <c r="M10085" s="2">
        <v>43328</v>
      </c>
      <c r="N10085">
        <v>8.8999999999999995E-4</v>
      </c>
      <c r="O10085" s="2">
        <v>43328</v>
      </c>
      <c r="P10085">
        <v>5.2420000000000001E-2</v>
      </c>
      <c r="Q10085" s="2">
        <v>43322</v>
      </c>
      <c r="R10085">
        <v>0.11978</v>
      </c>
      <c r="S10085" s="2">
        <v>43328</v>
      </c>
      <c r="T10085">
        <v>0.26500000000000001</v>
      </c>
      <c r="U10085" s="2">
        <v>43328</v>
      </c>
      <c r="V10085">
        <v>1.489E-2</v>
      </c>
      <c r="W10085" s="2">
        <v>43328</v>
      </c>
      <c r="X10085">
        <v>1.0054000000000001</v>
      </c>
    </row>
    <row r="10086" spans="1:24" x14ac:dyDescent="0.2">
      <c r="A10086" s="3">
        <v>43329</v>
      </c>
      <c r="B10086">
        <v>0.73140000000000005</v>
      </c>
      <c r="C10086" s="2">
        <v>43329</v>
      </c>
      <c r="D10086">
        <v>1.2762</v>
      </c>
      <c r="E10086" s="2">
        <v>43329</v>
      </c>
      <c r="F10086">
        <v>1.1460999999999999</v>
      </c>
      <c r="G10086" s="2">
        <v>43329</v>
      </c>
      <c r="H10086">
        <v>0.76595000000000002</v>
      </c>
      <c r="I10086" s="2">
        <v>43263</v>
      </c>
      <c r="J10086">
        <v>0.15618000000000001</v>
      </c>
      <c r="K10086" s="2">
        <v>43329</v>
      </c>
      <c r="L10086">
        <v>9.0664999999999999E-3</v>
      </c>
      <c r="M10086" s="2">
        <v>43329</v>
      </c>
      <c r="N10086">
        <v>8.8909999999999998E-4</v>
      </c>
      <c r="O10086" s="2">
        <v>43329</v>
      </c>
      <c r="P10086">
        <v>5.2679999999999998E-2</v>
      </c>
      <c r="Q10086" s="2">
        <v>43329</v>
      </c>
      <c r="R10086">
        <v>0.11842999999999999</v>
      </c>
      <c r="S10086" s="2">
        <v>43328</v>
      </c>
      <c r="T10086">
        <v>0.26500000000000001</v>
      </c>
      <c r="U10086" s="2">
        <v>43329</v>
      </c>
      <c r="V10086">
        <v>1.485E-2</v>
      </c>
      <c r="W10086" s="2">
        <v>43329</v>
      </c>
      <c r="X10086">
        <v>1.0071000000000001</v>
      </c>
    </row>
    <row r="10087" spans="1:24" x14ac:dyDescent="0.2">
      <c r="A10087" s="3">
        <v>43332</v>
      </c>
      <c r="B10087">
        <v>0.73380000000000001</v>
      </c>
      <c r="C10087" s="2">
        <v>43332</v>
      </c>
      <c r="D10087">
        <v>1.2807999999999999</v>
      </c>
      <c r="E10087" s="2">
        <v>43332</v>
      </c>
      <c r="F10087">
        <v>1.15025</v>
      </c>
      <c r="G10087" s="2">
        <v>43332</v>
      </c>
      <c r="H10087">
        <v>0.76705000000000001</v>
      </c>
      <c r="I10087" s="2">
        <v>43263</v>
      </c>
      <c r="J10087">
        <v>0.15618000000000001</v>
      </c>
      <c r="K10087" s="2">
        <v>43332</v>
      </c>
      <c r="L10087">
        <v>9.1009999999999997E-3</v>
      </c>
      <c r="M10087" s="2">
        <v>43332</v>
      </c>
      <c r="N10087">
        <v>8.9300000000000002E-4</v>
      </c>
      <c r="O10087" s="2">
        <v>43332</v>
      </c>
      <c r="P10087">
        <v>5.2409999999999998E-2</v>
      </c>
      <c r="Q10087" s="2">
        <v>43329</v>
      </c>
      <c r="R10087">
        <v>0.11842999999999999</v>
      </c>
      <c r="S10087" s="2">
        <v>43332</v>
      </c>
      <c r="T10087">
        <v>0.26526</v>
      </c>
      <c r="U10087" s="2">
        <v>43332</v>
      </c>
      <c r="V10087">
        <v>1.487E-2</v>
      </c>
      <c r="W10087" s="2">
        <v>43332</v>
      </c>
      <c r="X10087">
        <v>1.0108999999999999</v>
      </c>
    </row>
    <row r="10088" spans="1:24" x14ac:dyDescent="0.2">
      <c r="A10088" s="3">
        <v>43333</v>
      </c>
      <c r="B10088">
        <v>0.73650000000000004</v>
      </c>
      <c r="C10088" s="2">
        <v>43333</v>
      </c>
      <c r="D10088">
        <v>1.2912999999999999</v>
      </c>
      <c r="E10088" s="2">
        <v>43333</v>
      </c>
      <c r="F10088">
        <v>1.1593500000000001</v>
      </c>
      <c r="G10088" s="2">
        <v>43333</v>
      </c>
      <c r="H10088">
        <v>0.76739999999999997</v>
      </c>
      <c r="I10088" s="2">
        <v>43263</v>
      </c>
      <c r="J10088">
        <v>0.15618000000000001</v>
      </c>
      <c r="K10088" s="2">
        <v>43333</v>
      </c>
      <c r="L10088">
        <v>9.0799999999999995E-3</v>
      </c>
      <c r="M10088" s="2">
        <v>43333</v>
      </c>
      <c r="N10088">
        <v>8.964E-4</v>
      </c>
      <c r="O10088" s="2">
        <v>43333</v>
      </c>
      <c r="P10088">
        <v>5.2560000000000003E-2</v>
      </c>
      <c r="Q10088" s="2">
        <v>43329</v>
      </c>
      <c r="R10088">
        <v>0.11842999999999999</v>
      </c>
      <c r="S10088" s="2">
        <v>43332</v>
      </c>
      <c r="T10088">
        <v>0.26526</v>
      </c>
      <c r="U10088" s="2">
        <v>43333</v>
      </c>
      <c r="V10088">
        <v>1.482E-2</v>
      </c>
      <c r="W10088" s="2">
        <v>43333</v>
      </c>
      <c r="X10088">
        <v>1.0169999999999999</v>
      </c>
    </row>
    <row r="10089" spans="1:24" x14ac:dyDescent="0.2">
      <c r="A10089" s="3">
        <v>43334</v>
      </c>
      <c r="B10089">
        <v>0.73529999999999995</v>
      </c>
      <c r="C10089" s="2">
        <v>43334</v>
      </c>
      <c r="D10089">
        <v>1.2924</v>
      </c>
      <c r="E10089" s="2">
        <v>43334</v>
      </c>
      <c r="F10089">
        <v>1.16185</v>
      </c>
      <c r="G10089" s="2">
        <v>43334</v>
      </c>
      <c r="H10089">
        <v>0.77</v>
      </c>
      <c r="I10089" s="2">
        <v>43263</v>
      </c>
      <c r="J10089">
        <v>0.15618000000000001</v>
      </c>
      <c r="K10089" s="2">
        <v>43334</v>
      </c>
      <c r="L10089">
        <v>9.0609999999999996E-3</v>
      </c>
      <c r="M10089" s="2">
        <v>43333</v>
      </c>
      <c r="N10089">
        <v>8.964E-4</v>
      </c>
      <c r="O10089" s="2">
        <v>43334</v>
      </c>
      <c r="P10089">
        <v>5.3190000000000001E-2</v>
      </c>
      <c r="Q10089" s="2">
        <v>43329</v>
      </c>
      <c r="R10089">
        <v>0.11842999999999999</v>
      </c>
      <c r="S10089" s="2">
        <v>43334</v>
      </c>
      <c r="T10089">
        <v>0.27100000000000002</v>
      </c>
      <c r="U10089" s="2">
        <v>43334</v>
      </c>
      <c r="V10089">
        <v>1.465E-2</v>
      </c>
      <c r="W10089" s="2">
        <v>43334</v>
      </c>
      <c r="X10089">
        <v>1.0192000000000001</v>
      </c>
    </row>
    <row r="10090" spans="1:24" x14ac:dyDescent="0.2">
      <c r="A10090" s="3">
        <v>43335</v>
      </c>
      <c r="B10090">
        <v>0.7248</v>
      </c>
      <c r="C10090" s="2">
        <v>43335</v>
      </c>
      <c r="D10090">
        <v>1.2823</v>
      </c>
      <c r="E10090" s="2">
        <v>43335</v>
      </c>
      <c r="F10090">
        <v>1.15605</v>
      </c>
      <c r="G10090" s="2">
        <v>43335</v>
      </c>
      <c r="H10090">
        <v>0.76465000000000005</v>
      </c>
      <c r="I10090" s="2">
        <v>43263</v>
      </c>
      <c r="J10090">
        <v>0.15618000000000001</v>
      </c>
      <c r="K10090" s="2">
        <v>43335</v>
      </c>
      <c r="L10090">
        <v>8.9980000000000008E-3</v>
      </c>
      <c r="M10090" s="2">
        <v>43335</v>
      </c>
      <c r="N10090">
        <v>8.8949999999999999E-4</v>
      </c>
      <c r="O10090" s="2">
        <v>43335</v>
      </c>
      <c r="P10090">
        <v>5.2420000000000001E-2</v>
      </c>
      <c r="Q10090" s="2">
        <v>43329</v>
      </c>
      <c r="R10090">
        <v>0.11842999999999999</v>
      </c>
      <c r="S10090" s="2">
        <v>43335</v>
      </c>
      <c r="T10090">
        <v>0.27012000000000003</v>
      </c>
      <c r="U10090" s="2">
        <v>43335</v>
      </c>
      <c r="V10090">
        <v>1.4625000000000001E-2</v>
      </c>
      <c r="W10090" s="2">
        <v>43335</v>
      </c>
      <c r="X10090">
        <v>1.0161</v>
      </c>
    </row>
    <row r="10091" spans="1:24" x14ac:dyDescent="0.2">
      <c r="A10091" s="3">
        <v>43336</v>
      </c>
      <c r="B10091">
        <v>0.7329</v>
      </c>
      <c r="C10091" s="2">
        <v>43336</v>
      </c>
      <c r="D10091">
        <v>1.2857000000000001</v>
      </c>
      <c r="E10091" s="2">
        <v>43336</v>
      </c>
      <c r="F10091">
        <v>1.1638500000000001</v>
      </c>
      <c r="G10091" s="2">
        <v>43336</v>
      </c>
      <c r="H10091">
        <v>0.7681</v>
      </c>
      <c r="I10091" s="2">
        <v>43263</v>
      </c>
      <c r="J10091">
        <v>0.15618000000000001</v>
      </c>
      <c r="K10091" s="2">
        <v>43336</v>
      </c>
      <c r="L10091">
        <v>9.0039999999999999E-3</v>
      </c>
      <c r="M10091" s="2">
        <v>43335</v>
      </c>
      <c r="N10091">
        <v>8.8949999999999999E-4</v>
      </c>
      <c r="O10091" s="2">
        <v>43336</v>
      </c>
      <c r="P10091">
        <v>5.2729999999999999E-2</v>
      </c>
      <c r="Q10091" s="2">
        <v>43336</v>
      </c>
      <c r="R10091">
        <v>0.12014</v>
      </c>
      <c r="S10091" s="2">
        <v>43336</v>
      </c>
      <c r="T10091">
        <v>0.27161999999999997</v>
      </c>
      <c r="U10091" s="2">
        <v>43336</v>
      </c>
      <c r="V10091">
        <v>1.482E-2</v>
      </c>
      <c r="W10091" s="2">
        <v>43336</v>
      </c>
      <c r="X10091">
        <v>1.0187999999999999</v>
      </c>
    </row>
    <row r="10092" spans="1:24" x14ac:dyDescent="0.2">
      <c r="A10092" s="3">
        <v>43339</v>
      </c>
      <c r="B10092">
        <v>0.7349</v>
      </c>
      <c r="C10092" s="2">
        <v>43339</v>
      </c>
      <c r="D10092">
        <v>1.2903</v>
      </c>
      <c r="E10092" s="2">
        <v>43339</v>
      </c>
      <c r="F10092">
        <v>1.1694500000000001</v>
      </c>
      <c r="G10092" s="2">
        <v>43339</v>
      </c>
      <c r="H10092">
        <v>0.77175000000000005</v>
      </c>
      <c r="I10092" s="2">
        <v>43263</v>
      </c>
      <c r="J10092">
        <v>0.15618000000000001</v>
      </c>
      <c r="K10092" s="2">
        <v>43339</v>
      </c>
      <c r="L10092">
        <v>9.0150000000000004E-3</v>
      </c>
      <c r="M10092" s="2">
        <v>43339</v>
      </c>
      <c r="N10092">
        <v>9.0220000000000003E-4</v>
      </c>
      <c r="O10092" s="2">
        <v>43339</v>
      </c>
      <c r="P10092">
        <v>5.3100000000000001E-2</v>
      </c>
      <c r="Q10092" s="2">
        <v>43336</v>
      </c>
      <c r="R10092">
        <v>0.12014</v>
      </c>
      <c r="S10092" s="2">
        <v>43339</v>
      </c>
      <c r="T10092">
        <v>0.27239999999999998</v>
      </c>
      <c r="U10092" s="2">
        <v>43339</v>
      </c>
      <c r="V10092">
        <v>1.4789999999999999E-2</v>
      </c>
      <c r="W10092" s="2">
        <v>43339</v>
      </c>
      <c r="X10092">
        <v>1.0224</v>
      </c>
    </row>
    <row r="10093" spans="1:24" x14ac:dyDescent="0.2">
      <c r="A10093" s="3">
        <v>43340</v>
      </c>
      <c r="B10093">
        <v>0.73370000000000002</v>
      </c>
      <c r="C10093" s="2">
        <v>43340</v>
      </c>
      <c r="D10093">
        <v>1.2878000000000001</v>
      </c>
      <c r="E10093" s="2">
        <v>43340</v>
      </c>
      <c r="F10093">
        <v>1.1710499999999999</v>
      </c>
      <c r="G10093" s="2">
        <v>43340</v>
      </c>
      <c r="H10093">
        <v>0.77354999999999996</v>
      </c>
      <c r="I10093" s="2">
        <v>43263</v>
      </c>
      <c r="J10093">
        <v>0.15618000000000001</v>
      </c>
      <c r="K10093" s="2">
        <v>43340</v>
      </c>
      <c r="L10093">
        <v>9.0039999999999999E-3</v>
      </c>
      <c r="M10093" s="2">
        <v>43339</v>
      </c>
      <c r="N10093">
        <v>9.0220000000000003E-4</v>
      </c>
      <c r="O10093" s="2">
        <v>43340</v>
      </c>
      <c r="P10093">
        <v>5.2209999999999999E-2</v>
      </c>
      <c r="Q10093" s="2">
        <v>43336</v>
      </c>
      <c r="R10093">
        <v>0.12014</v>
      </c>
      <c r="S10093" s="2">
        <v>43339</v>
      </c>
      <c r="T10093">
        <v>0.27239999999999998</v>
      </c>
      <c r="U10093" s="2">
        <v>43340</v>
      </c>
      <c r="V10093">
        <v>1.4695E-2</v>
      </c>
      <c r="W10093" s="2">
        <v>43340</v>
      </c>
      <c r="X10093">
        <v>1.026</v>
      </c>
    </row>
    <row r="10094" spans="1:24" x14ac:dyDescent="0.2">
      <c r="A10094" s="3">
        <v>43341</v>
      </c>
      <c r="B10094">
        <v>0.73099999999999998</v>
      </c>
      <c r="C10094" s="2">
        <v>43341</v>
      </c>
      <c r="D10094">
        <v>1.3037000000000001</v>
      </c>
      <c r="E10094" s="2">
        <v>43341</v>
      </c>
      <c r="F10094">
        <v>1.1725000000000001</v>
      </c>
      <c r="G10094" s="2">
        <v>43341</v>
      </c>
      <c r="H10094">
        <v>0.77485000000000004</v>
      </c>
      <c r="I10094" s="2">
        <v>43263</v>
      </c>
      <c r="J10094">
        <v>0.15618000000000001</v>
      </c>
      <c r="K10094" s="2">
        <v>43341</v>
      </c>
      <c r="L10094">
        <v>8.9650000000000007E-3</v>
      </c>
      <c r="M10094" s="2">
        <v>43341</v>
      </c>
      <c r="N10094">
        <v>9.0109999999999995E-4</v>
      </c>
      <c r="O10094" s="2">
        <v>43341</v>
      </c>
      <c r="P10094">
        <v>5.2609999999999997E-2</v>
      </c>
      <c r="Q10094" s="2">
        <v>43336</v>
      </c>
      <c r="R10094">
        <v>0.12014</v>
      </c>
      <c r="S10094" s="2">
        <v>43341</v>
      </c>
      <c r="T10094">
        <v>0.27260000000000001</v>
      </c>
      <c r="U10094" s="2">
        <v>43341</v>
      </c>
      <c r="V10094">
        <v>1.4659999999999999E-2</v>
      </c>
      <c r="W10094" s="2">
        <v>43341</v>
      </c>
      <c r="X10094">
        <v>1.0321</v>
      </c>
    </row>
    <row r="10095" spans="1:24" x14ac:dyDescent="0.2">
      <c r="A10095" s="3">
        <v>43342</v>
      </c>
      <c r="B10095">
        <v>0.72640000000000005</v>
      </c>
      <c r="C10095" s="2">
        <v>43342</v>
      </c>
      <c r="D10095">
        <v>1.3019000000000001</v>
      </c>
      <c r="E10095" s="2">
        <v>43342</v>
      </c>
      <c r="F10095">
        <v>1.1679999999999999</v>
      </c>
      <c r="G10095" s="2">
        <v>43342</v>
      </c>
      <c r="H10095">
        <v>0.77075000000000005</v>
      </c>
      <c r="I10095" s="2">
        <v>43263</v>
      </c>
      <c r="J10095">
        <v>0.15618000000000001</v>
      </c>
      <c r="K10095" s="2">
        <v>43342</v>
      </c>
      <c r="L10095">
        <v>9.018E-3</v>
      </c>
      <c r="M10095" s="2">
        <v>43342</v>
      </c>
      <c r="N10095">
        <v>8.9760000000000003E-4</v>
      </c>
      <c r="O10095" s="2">
        <v>43342</v>
      </c>
      <c r="P10095">
        <v>5.2179999999999997E-2</v>
      </c>
      <c r="Q10095" s="2">
        <v>43336</v>
      </c>
      <c r="R10095">
        <v>0.12014</v>
      </c>
      <c r="S10095" s="2">
        <v>43342</v>
      </c>
      <c r="T10095">
        <v>0.27139999999999997</v>
      </c>
      <c r="U10095" s="2">
        <v>43342</v>
      </c>
      <c r="V10095">
        <v>1.4630000000000001E-2</v>
      </c>
      <c r="W10095" s="2">
        <v>43342</v>
      </c>
      <c r="X10095">
        <v>1.0328999999999999</v>
      </c>
    </row>
    <row r="10096" spans="1:24" x14ac:dyDescent="0.2">
      <c r="A10096" s="3">
        <v>43343</v>
      </c>
      <c r="B10096">
        <v>0.71909999999999996</v>
      </c>
      <c r="C10096" s="2">
        <v>43343</v>
      </c>
      <c r="D10096">
        <v>1.2962</v>
      </c>
      <c r="E10096" s="2">
        <v>43343</v>
      </c>
      <c r="F10096">
        <v>1.1607000000000001</v>
      </c>
      <c r="G10096" s="2">
        <v>43343</v>
      </c>
      <c r="H10096">
        <v>0.76695000000000002</v>
      </c>
      <c r="I10096" s="2">
        <v>43263</v>
      </c>
      <c r="J10096">
        <v>0.15618000000000001</v>
      </c>
      <c r="K10096" s="2">
        <v>43343</v>
      </c>
      <c r="L10096">
        <v>9.0109999999999999E-3</v>
      </c>
      <c r="M10096" s="2">
        <v>43342</v>
      </c>
      <c r="N10096">
        <v>8.9760000000000003E-4</v>
      </c>
      <c r="O10096" s="2">
        <v>43343</v>
      </c>
      <c r="P10096">
        <v>5.2310000000000002E-2</v>
      </c>
      <c r="Q10096" s="2">
        <v>43343</v>
      </c>
      <c r="R10096">
        <v>0.11915000000000001</v>
      </c>
      <c r="S10096" s="2">
        <v>43343</v>
      </c>
      <c r="T10096">
        <v>0.26963999999999999</v>
      </c>
      <c r="U10096" s="2">
        <v>43343</v>
      </c>
      <c r="V10096">
        <v>1.4999999999999999E-2</v>
      </c>
      <c r="W10096" s="2">
        <v>43343</v>
      </c>
      <c r="X10096">
        <v>1.0337000000000001</v>
      </c>
    </row>
    <row r="10097" spans="1:24" x14ac:dyDescent="0.2">
      <c r="A10097" s="3">
        <v>43343</v>
      </c>
      <c r="B10097">
        <v>0.71909999999999996</v>
      </c>
      <c r="C10097" s="2">
        <v>43343</v>
      </c>
      <c r="D10097">
        <v>1.2962</v>
      </c>
      <c r="E10097" s="2">
        <v>43343</v>
      </c>
      <c r="F10097">
        <v>1.1607000000000001</v>
      </c>
      <c r="G10097" s="2">
        <v>43343</v>
      </c>
      <c r="H10097">
        <v>0.76695000000000002</v>
      </c>
      <c r="I10097" s="2">
        <v>43263</v>
      </c>
      <c r="J10097">
        <v>0.15618000000000001</v>
      </c>
      <c r="K10097" s="2">
        <v>43343</v>
      </c>
      <c r="L10097">
        <v>9.0109999999999999E-3</v>
      </c>
      <c r="M10097" s="2">
        <v>43342</v>
      </c>
      <c r="N10097">
        <v>8.9760000000000003E-4</v>
      </c>
      <c r="O10097" s="2">
        <v>43343</v>
      </c>
      <c r="P10097">
        <v>5.2310000000000002E-2</v>
      </c>
      <c r="Q10097" s="2">
        <v>43343</v>
      </c>
      <c r="R10097">
        <v>0.11915000000000001</v>
      </c>
      <c r="S10097" s="2">
        <v>43343</v>
      </c>
      <c r="T10097">
        <v>0.26963999999999999</v>
      </c>
      <c r="U10097" s="2">
        <v>43343</v>
      </c>
      <c r="V10097">
        <v>1.4999999999999999E-2</v>
      </c>
      <c r="W10097" s="2">
        <v>43343</v>
      </c>
      <c r="X10097">
        <v>1.0337000000000001</v>
      </c>
    </row>
    <row r="10098" spans="1:24" x14ac:dyDescent="0.2">
      <c r="A10098" s="3">
        <v>43347</v>
      </c>
      <c r="B10098">
        <v>0.71779999999999999</v>
      </c>
      <c r="C10098" s="2">
        <v>43347</v>
      </c>
      <c r="D10098">
        <v>1.2861</v>
      </c>
      <c r="E10098" s="2">
        <v>43347</v>
      </c>
      <c r="F10098">
        <v>1.1592499999999999</v>
      </c>
      <c r="G10098" s="2">
        <v>43347</v>
      </c>
      <c r="H10098">
        <v>0.75844999999999996</v>
      </c>
      <c r="I10098" s="2">
        <v>43263</v>
      </c>
      <c r="J10098">
        <v>0.15618000000000001</v>
      </c>
      <c r="K10098" s="2">
        <v>43347</v>
      </c>
      <c r="L10098">
        <v>8.9770000000000006E-3</v>
      </c>
      <c r="M10098" s="2">
        <v>43347</v>
      </c>
      <c r="N10098">
        <v>8.9539999999999997E-4</v>
      </c>
      <c r="O10098" s="2">
        <v>43347</v>
      </c>
      <c r="P10098">
        <v>5.1450000000000003E-2</v>
      </c>
      <c r="Q10098" s="2">
        <v>43343</v>
      </c>
      <c r="R10098">
        <v>0.11915000000000001</v>
      </c>
      <c r="S10098" s="2">
        <v>43347</v>
      </c>
      <c r="T10098">
        <v>0.27132000000000001</v>
      </c>
      <c r="U10098" s="2">
        <v>43347</v>
      </c>
      <c r="V10098">
        <v>1.4659999999999999E-2</v>
      </c>
      <c r="W10098" s="2">
        <v>43347</v>
      </c>
      <c r="X10098">
        <v>1.0276000000000001</v>
      </c>
    </row>
    <row r="10099" spans="1:24" x14ac:dyDescent="0.2">
      <c r="A10099" s="3">
        <v>43348</v>
      </c>
      <c r="B10099">
        <v>0.71930000000000005</v>
      </c>
      <c r="C10099" s="2">
        <v>43348</v>
      </c>
      <c r="D10099">
        <v>1.2912999999999999</v>
      </c>
      <c r="E10099" s="2">
        <v>43348</v>
      </c>
      <c r="F10099">
        <v>1.16395</v>
      </c>
      <c r="G10099" s="2">
        <v>43348</v>
      </c>
      <c r="H10099">
        <v>0.7591</v>
      </c>
      <c r="I10099" s="2">
        <v>43263</v>
      </c>
      <c r="J10099">
        <v>0.15618000000000001</v>
      </c>
      <c r="K10099" s="2">
        <v>43348</v>
      </c>
      <c r="L10099">
        <v>8.9744999999999998E-3</v>
      </c>
      <c r="M10099" s="2">
        <v>43347</v>
      </c>
      <c r="N10099">
        <v>8.9539999999999997E-4</v>
      </c>
      <c r="O10099" s="2">
        <v>43348</v>
      </c>
      <c r="P10099">
        <v>5.1589999999999997E-2</v>
      </c>
      <c r="Q10099" s="2">
        <v>43343</v>
      </c>
      <c r="R10099">
        <v>0.11915000000000001</v>
      </c>
      <c r="S10099" s="2">
        <v>43348</v>
      </c>
      <c r="T10099">
        <v>0.26860000000000001</v>
      </c>
      <c r="U10099" s="2">
        <v>43348</v>
      </c>
      <c r="V10099">
        <v>1.464E-2</v>
      </c>
      <c r="W10099" s="2">
        <v>43348</v>
      </c>
      <c r="X10099">
        <v>1.0302</v>
      </c>
    </row>
    <row r="10100" spans="1:24" x14ac:dyDescent="0.2">
      <c r="A10100" s="3">
        <v>43349</v>
      </c>
      <c r="B10100">
        <v>0.71989999999999998</v>
      </c>
      <c r="C10100" s="2">
        <v>43349</v>
      </c>
      <c r="D10100">
        <v>1.2935000000000001</v>
      </c>
      <c r="E10100" s="2">
        <v>43349</v>
      </c>
      <c r="F10100">
        <v>1.1632</v>
      </c>
      <c r="G10100" s="2">
        <v>43349</v>
      </c>
      <c r="H10100">
        <v>0.76119999999999999</v>
      </c>
      <c r="I10100" s="2">
        <v>43263</v>
      </c>
      <c r="J10100">
        <v>0.15618000000000001</v>
      </c>
      <c r="K10100" s="2">
        <v>43349</v>
      </c>
      <c r="L10100">
        <v>9.0320000000000001E-3</v>
      </c>
      <c r="M10100" s="2">
        <v>43347</v>
      </c>
      <c r="N10100">
        <v>8.9539999999999997E-4</v>
      </c>
      <c r="O10100" s="2">
        <v>43349</v>
      </c>
      <c r="P10100">
        <v>5.2040000000000003E-2</v>
      </c>
      <c r="Q10100" s="2">
        <v>43343</v>
      </c>
      <c r="R10100">
        <v>0.11915000000000001</v>
      </c>
      <c r="S10100" s="2">
        <v>43349</v>
      </c>
      <c r="T10100">
        <v>0.26957999999999999</v>
      </c>
      <c r="U10100" s="2">
        <v>43349</v>
      </c>
      <c r="V10100">
        <v>1.4435E-2</v>
      </c>
      <c r="W10100" s="2">
        <v>43349</v>
      </c>
      <c r="X10100">
        <v>1.0365</v>
      </c>
    </row>
    <row r="10101" spans="1:24" x14ac:dyDescent="0.2">
      <c r="A10101" s="3">
        <v>43350</v>
      </c>
      <c r="B10101">
        <v>0.7107</v>
      </c>
      <c r="C10101" s="2">
        <v>43350</v>
      </c>
      <c r="D10101">
        <v>1.2919</v>
      </c>
      <c r="E10101" s="2">
        <v>43350</v>
      </c>
      <c r="F10101">
        <v>1.1558999999999999</v>
      </c>
      <c r="G10101" s="2">
        <v>43350</v>
      </c>
      <c r="H10101">
        <v>0.75980000000000003</v>
      </c>
      <c r="I10101" s="2">
        <v>43263</v>
      </c>
      <c r="J10101">
        <v>0.15618000000000001</v>
      </c>
      <c r="K10101" s="2">
        <v>43350</v>
      </c>
      <c r="L10101">
        <v>9.0135000000000007E-3</v>
      </c>
      <c r="M10101" s="2">
        <v>43350</v>
      </c>
      <c r="N10101">
        <v>8.8679999999999998E-4</v>
      </c>
      <c r="O10101" s="2">
        <v>43350</v>
      </c>
      <c r="P10101">
        <v>5.1659999999999998E-2</v>
      </c>
      <c r="Q10101" s="2">
        <v>43350</v>
      </c>
      <c r="R10101">
        <v>0.11848</v>
      </c>
      <c r="S10101" s="2">
        <v>43350</v>
      </c>
      <c r="T10101">
        <v>0.26856000000000002</v>
      </c>
      <c r="U10101" s="2">
        <v>43350</v>
      </c>
      <c r="V10101">
        <v>1.4285000000000001E-2</v>
      </c>
      <c r="W10101" s="2">
        <v>43350</v>
      </c>
      <c r="X10101">
        <v>1.0327</v>
      </c>
    </row>
    <row r="10102" spans="1:24" x14ac:dyDescent="0.2">
      <c r="A10102" s="3">
        <v>43353</v>
      </c>
      <c r="B10102">
        <v>0.71130000000000004</v>
      </c>
      <c r="C10102" s="2">
        <v>43353</v>
      </c>
      <c r="D10102">
        <v>1.3028999999999999</v>
      </c>
      <c r="E10102" s="2">
        <v>43353</v>
      </c>
      <c r="F10102">
        <v>1.1598999999999999</v>
      </c>
      <c r="G10102" s="2">
        <v>43353</v>
      </c>
      <c r="H10102">
        <v>0.75980000000000003</v>
      </c>
      <c r="I10102" s="2">
        <v>43263</v>
      </c>
      <c r="J10102">
        <v>0.15618000000000001</v>
      </c>
      <c r="K10102" s="2">
        <v>43353</v>
      </c>
      <c r="L10102">
        <v>8.9995000000000006E-3</v>
      </c>
      <c r="M10102" s="2">
        <v>43353</v>
      </c>
      <c r="N10102">
        <v>8.8429999999999997E-4</v>
      </c>
      <c r="O10102" s="2">
        <v>43353</v>
      </c>
      <c r="P10102">
        <v>5.1830000000000001E-2</v>
      </c>
      <c r="Q10102" s="2">
        <v>43350</v>
      </c>
      <c r="R10102">
        <v>0.11848</v>
      </c>
      <c r="S10102" s="2">
        <v>43350</v>
      </c>
      <c r="T10102">
        <v>0.26856000000000002</v>
      </c>
      <c r="U10102" s="2">
        <v>43353</v>
      </c>
      <c r="V10102">
        <v>1.4160000000000001E-2</v>
      </c>
      <c r="W10102" s="2">
        <v>43353</v>
      </c>
      <c r="X10102">
        <v>1.0265</v>
      </c>
    </row>
    <row r="10103" spans="1:24" x14ac:dyDescent="0.2">
      <c r="A10103" s="3">
        <v>43354</v>
      </c>
      <c r="B10103">
        <v>0.71179999999999999</v>
      </c>
      <c r="C10103" s="2">
        <v>43354</v>
      </c>
      <c r="D10103">
        <v>1.3028</v>
      </c>
      <c r="E10103" s="2">
        <v>43354</v>
      </c>
      <c r="F10103">
        <v>1.1607000000000001</v>
      </c>
      <c r="G10103" s="2">
        <v>43354</v>
      </c>
      <c r="H10103">
        <v>0.76515</v>
      </c>
      <c r="I10103" s="2">
        <v>43263</v>
      </c>
      <c r="J10103">
        <v>0.15618000000000001</v>
      </c>
      <c r="K10103" s="2">
        <v>43354</v>
      </c>
      <c r="L10103">
        <v>8.9610000000000002E-3</v>
      </c>
      <c r="M10103" s="2">
        <v>43353</v>
      </c>
      <c r="N10103">
        <v>8.8429999999999997E-4</v>
      </c>
      <c r="O10103" s="2">
        <v>43354</v>
      </c>
      <c r="P10103">
        <v>5.2069999999999998E-2</v>
      </c>
      <c r="Q10103" s="2">
        <v>43350</v>
      </c>
      <c r="R10103">
        <v>0.11848</v>
      </c>
      <c r="S10103" s="2">
        <v>43354</v>
      </c>
      <c r="T10103">
        <v>0.26806000000000002</v>
      </c>
      <c r="U10103" s="2">
        <v>43354</v>
      </c>
      <c r="V10103">
        <v>1.438E-2</v>
      </c>
      <c r="W10103" s="2">
        <v>43354</v>
      </c>
      <c r="X10103">
        <v>1.0286999999999999</v>
      </c>
    </row>
    <row r="10104" spans="1:24" x14ac:dyDescent="0.2">
      <c r="A10104" s="3">
        <v>43355</v>
      </c>
      <c r="B10104">
        <v>0.71699999999999997</v>
      </c>
      <c r="C10104" s="2">
        <v>43355</v>
      </c>
      <c r="D10104">
        <v>1.3050999999999999</v>
      </c>
      <c r="E10104" s="2">
        <v>43355</v>
      </c>
      <c r="F10104">
        <v>1.1628000000000001</v>
      </c>
      <c r="G10104" s="2">
        <v>43355</v>
      </c>
      <c r="H10104">
        <v>0.76900000000000002</v>
      </c>
      <c r="I10104" s="2">
        <v>43263</v>
      </c>
      <c r="J10104">
        <v>0.15618000000000001</v>
      </c>
      <c r="K10104" s="2">
        <v>43355</v>
      </c>
      <c r="L10104">
        <v>8.9914999999999995E-3</v>
      </c>
      <c r="M10104" s="2">
        <v>43353</v>
      </c>
      <c r="N10104">
        <v>8.8429999999999997E-4</v>
      </c>
      <c r="O10104" s="2">
        <v>43355</v>
      </c>
      <c r="P10104">
        <v>5.253E-2</v>
      </c>
      <c r="Q10104" s="2">
        <v>43350</v>
      </c>
      <c r="R10104">
        <v>0.11848</v>
      </c>
      <c r="S10104" s="2">
        <v>43354</v>
      </c>
      <c r="T10104">
        <v>0.26806000000000002</v>
      </c>
      <c r="U10104" s="2">
        <v>43355</v>
      </c>
      <c r="V10104">
        <v>1.4475E-2</v>
      </c>
      <c r="W10104" s="2">
        <v>43355</v>
      </c>
      <c r="X10104">
        <v>1.0306</v>
      </c>
    </row>
    <row r="10105" spans="1:24" x14ac:dyDescent="0.2">
      <c r="A10105" s="3">
        <v>43356</v>
      </c>
      <c r="B10105">
        <v>0.71930000000000005</v>
      </c>
      <c r="C10105" s="2">
        <v>43356</v>
      </c>
      <c r="D10105">
        <v>1.3107</v>
      </c>
      <c r="E10105" s="2">
        <v>43356</v>
      </c>
      <c r="F10105">
        <v>1.1691499999999999</v>
      </c>
      <c r="G10105" s="2">
        <v>43356</v>
      </c>
      <c r="H10105">
        <v>0.76934999999999998</v>
      </c>
      <c r="I10105" s="2">
        <v>43263</v>
      </c>
      <c r="J10105">
        <v>0.15618000000000001</v>
      </c>
      <c r="K10105" s="2">
        <v>43356</v>
      </c>
      <c r="L10105">
        <v>8.9335000000000005E-3</v>
      </c>
      <c r="M10105" s="2">
        <v>43353</v>
      </c>
      <c r="N10105">
        <v>8.8429999999999997E-4</v>
      </c>
      <c r="O10105" s="2">
        <v>43356</v>
      </c>
      <c r="P10105">
        <v>5.3100000000000001E-2</v>
      </c>
      <c r="Q10105" s="2">
        <v>43350</v>
      </c>
      <c r="R10105">
        <v>0.11848</v>
      </c>
      <c r="S10105" s="2">
        <v>43354</v>
      </c>
      <c r="T10105">
        <v>0.26806000000000002</v>
      </c>
      <c r="U10105" s="2">
        <v>43356</v>
      </c>
      <c r="V10105">
        <v>1.4645E-2</v>
      </c>
      <c r="W10105" s="2">
        <v>43356</v>
      </c>
      <c r="X10105">
        <v>1.0361</v>
      </c>
    </row>
    <row r="10106" spans="1:24" x14ac:dyDescent="0.2">
      <c r="A10106" s="3">
        <v>43357</v>
      </c>
      <c r="B10106">
        <v>0.71530000000000005</v>
      </c>
      <c r="C10106" s="2">
        <v>43357</v>
      </c>
      <c r="D10106">
        <v>1.3070999999999999</v>
      </c>
      <c r="E10106" s="2">
        <v>43357</v>
      </c>
      <c r="F10106">
        <v>1.16205</v>
      </c>
      <c r="G10106" s="2">
        <v>43357</v>
      </c>
      <c r="H10106">
        <v>0.76729999999999998</v>
      </c>
      <c r="I10106" s="2">
        <v>43263</v>
      </c>
      <c r="J10106">
        <v>0.15618000000000001</v>
      </c>
      <c r="K10106" s="2">
        <v>43357</v>
      </c>
      <c r="L10106">
        <v>8.9230000000000004E-3</v>
      </c>
      <c r="M10106" s="2">
        <v>43357</v>
      </c>
      <c r="N10106">
        <v>8.9519999999999997E-4</v>
      </c>
      <c r="O10106" s="2">
        <v>43357</v>
      </c>
      <c r="P10106">
        <v>5.2920000000000002E-2</v>
      </c>
      <c r="Q10106" s="2">
        <v>43357</v>
      </c>
      <c r="R10106">
        <v>0.1211</v>
      </c>
      <c r="S10106" s="2">
        <v>43354</v>
      </c>
      <c r="T10106">
        <v>0.26806000000000002</v>
      </c>
      <c r="U10106" s="2">
        <v>43357</v>
      </c>
      <c r="V10106">
        <v>1.4664999999999999E-2</v>
      </c>
      <c r="W10106" s="2">
        <v>43357</v>
      </c>
      <c r="X10106">
        <v>1.0338000000000001</v>
      </c>
    </row>
    <row r="10107" spans="1:24" x14ac:dyDescent="0.2">
      <c r="A10107" s="3">
        <v>43360</v>
      </c>
      <c r="B10107">
        <v>0.71899999999999997</v>
      </c>
      <c r="C10107" s="2">
        <v>43360</v>
      </c>
      <c r="D10107">
        <v>1.3143</v>
      </c>
      <c r="E10107" s="2">
        <v>43360</v>
      </c>
      <c r="F10107">
        <v>1.1693</v>
      </c>
      <c r="G10107" s="2">
        <v>43360</v>
      </c>
      <c r="H10107">
        <v>0.76734999999999998</v>
      </c>
      <c r="I10107" s="2">
        <v>43263</v>
      </c>
      <c r="J10107">
        <v>0.15618000000000001</v>
      </c>
      <c r="K10107" s="2">
        <v>43360</v>
      </c>
      <c r="L10107">
        <v>8.9339999999999992E-3</v>
      </c>
      <c r="M10107" s="2">
        <v>43357</v>
      </c>
      <c r="N10107">
        <v>8.9519999999999997E-4</v>
      </c>
      <c r="O10107" s="2">
        <v>43360</v>
      </c>
      <c r="P10107">
        <v>5.3129999999999997E-2</v>
      </c>
      <c r="Q10107" s="2">
        <v>43357</v>
      </c>
      <c r="R10107">
        <v>0.1211</v>
      </c>
      <c r="S10107" s="2">
        <v>43354</v>
      </c>
      <c r="T10107">
        <v>0.26806000000000002</v>
      </c>
      <c r="U10107" s="2">
        <v>43357</v>
      </c>
      <c r="V10107">
        <v>1.4664999999999999E-2</v>
      </c>
      <c r="W10107" s="2">
        <v>43360</v>
      </c>
      <c r="X10107">
        <v>1.0391999999999999</v>
      </c>
    </row>
    <row r="10108" spans="1:24" x14ac:dyDescent="0.2">
      <c r="A10108" s="3">
        <v>43361</v>
      </c>
      <c r="B10108">
        <v>0.72189999999999999</v>
      </c>
      <c r="C10108" s="2">
        <v>43361</v>
      </c>
      <c r="D10108">
        <v>1.3166</v>
      </c>
      <c r="E10108" s="2">
        <v>43361</v>
      </c>
      <c r="F10108">
        <v>1.1692499999999999</v>
      </c>
      <c r="G10108" s="2">
        <v>43361</v>
      </c>
      <c r="H10108">
        <v>0.76975000000000005</v>
      </c>
      <c r="I10108" s="2">
        <v>43263</v>
      </c>
      <c r="J10108">
        <v>0.15618000000000001</v>
      </c>
      <c r="K10108" s="2">
        <v>43361</v>
      </c>
      <c r="L10108">
        <v>8.9180000000000006E-3</v>
      </c>
      <c r="M10108" s="2">
        <v>43361</v>
      </c>
      <c r="N10108">
        <v>8.8999999999999995E-4</v>
      </c>
      <c r="O10108" s="2">
        <v>43360</v>
      </c>
      <c r="P10108">
        <v>5.3129999999999997E-2</v>
      </c>
      <c r="Q10108" s="2">
        <v>43357</v>
      </c>
      <c r="R10108">
        <v>0.1211</v>
      </c>
      <c r="S10108" s="2">
        <v>43354</v>
      </c>
      <c r="T10108">
        <v>0.26806000000000002</v>
      </c>
      <c r="U10108" s="2">
        <v>43357</v>
      </c>
      <c r="V10108">
        <v>1.4664999999999999E-2</v>
      </c>
      <c r="W10108" s="2">
        <v>43361</v>
      </c>
      <c r="X10108">
        <v>1.0450999999999999</v>
      </c>
    </row>
    <row r="10109" spans="1:24" x14ac:dyDescent="0.2">
      <c r="A10109" s="3">
        <v>43362</v>
      </c>
      <c r="B10109">
        <v>0.72650000000000003</v>
      </c>
      <c r="C10109" s="2">
        <v>43362</v>
      </c>
      <c r="D10109">
        <v>1.3157000000000001</v>
      </c>
      <c r="E10109" s="2">
        <v>43362</v>
      </c>
      <c r="F10109">
        <v>1.16995</v>
      </c>
      <c r="G10109" s="2">
        <v>43362</v>
      </c>
      <c r="H10109">
        <v>0.7752</v>
      </c>
      <c r="I10109" s="2">
        <v>43263</v>
      </c>
      <c r="J10109">
        <v>0.15618000000000001</v>
      </c>
      <c r="K10109" s="2">
        <v>43362</v>
      </c>
      <c r="L10109">
        <v>8.9245000000000001E-3</v>
      </c>
      <c r="M10109" s="2">
        <v>43361</v>
      </c>
      <c r="N10109">
        <v>8.8999999999999995E-4</v>
      </c>
      <c r="O10109" s="2">
        <v>43360</v>
      </c>
      <c r="P10109">
        <v>5.3129999999999997E-2</v>
      </c>
      <c r="Q10109" s="2">
        <v>43357</v>
      </c>
      <c r="R10109">
        <v>0.1211</v>
      </c>
      <c r="S10109" s="2">
        <v>43362</v>
      </c>
      <c r="T10109">
        <v>0.27257999999999999</v>
      </c>
      <c r="U10109" s="2">
        <v>43357</v>
      </c>
      <c r="V10109">
        <v>1.4664999999999999E-2</v>
      </c>
      <c r="W10109" s="2">
        <v>43362</v>
      </c>
      <c r="X10109">
        <v>1.042</v>
      </c>
    </row>
    <row r="10110" spans="1:24" x14ac:dyDescent="0.2">
      <c r="A10110" s="3">
        <v>43363</v>
      </c>
      <c r="B10110">
        <v>0.72789999999999999</v>
      </c>
      <c r="C10110" s="2">
        <v>43363</v>
      </c>
      <c r="D10110">
        <v>1.3282</v>
      </c>
      <c r="E10110" s="2">
        <v>43363</v>
      </c>
      <c r="F10110">
        <v>1.1798500000000001</v>
      </c>
      <c r="G10110" s="2">
        <v>43363</v>
      </c>
      <c r="H10110">
        <v>0.77549999999999997</v>
      </c>
      <c r="I10110" s="2">
        <v>43263</v>
      </c>
      <c r="J10110">
        <v>0.15618000000000001</v>
      </c>
      <c r="K10110" s="2">
        <v>43363</v>
      </c>
      <c r="L10110">
        <v>8.9035E-3</v>
      </c>
      <c r="M10110" s="2">
        <v>43361</v>
      </c>
      <c r="N10110">
        <v>8.8999999999999995E-4</v>
      </c>
      <c r="O10110" s="2">
        <v>43360</v>
      </c>
      <c r="P10110">
        <v>5.3129999999999997E-2</v>
      </c>
      <c r="Q10110" s="2">
        <v>43357</v>
      </c>
      <c r="R10110">
        <v>0.1211</v>
      </c>
      <c r="S10110" s="2">
        <v>43363</v>
      </c>
      <c r="T10110">
        <v>0.27433999999999997</v>
      </c>
      <c r="U10110" s="2">
        <v>43357</v>
      </c>
      <c r="V10110">
        <v>1.4664999999999999E-2</v>
      </c>
      <c r="W10110" s="2">
        <v>43363</v>
      </c>
      <c r="X10110">
        <v>1.0505</v>
      </c>
    </row>
    <row r="10111" spans="1:24" x14ac:dyDescent="0.2">
      <c r="A10111" s="3">
        <v>43364</v>
      </c>
      <c r="B10111">
        <v>0.72840000000000005</v>
      </c>
      <c r="C10111" s="2">
        <v>43364</v>
      </c>
      <c r="D10111">
        <v>1.3091999999999999</v>
      </c>
      <c r="E10111" s="2">
        <v>43364</v>
      </c>
      <c r="F10111">
        <v>1.1772499999999999</v>
      </c>
      <c r="G10111" s="2">
        <v>43364</v>
      </c>
      <c r="H10111">
        <v>0.77459999999999996</v>
      </c>
      <c r="I10111" s="2">
        <v>43263</v>
      </c>
      <c r="J10111">
        <v>0.15618000000000001</v>
      </c>
      <c r="K10111" s="2">
        <v>43364</v>
      </c>
      <c r="L10111">
        <v>8.8859999999999998E-3</v>
      </c>
      <c r="M10111" s="2">
        <v>43364</v>
      </c>
      <c r="N10111">
        <v>8.9689999999999995E-4</v>
      </c>
      <c r="O10111" s="2">
        <v>43360</v>
      </c>
      <c r="P10111">
        <v>5.3129999999999997E-2</v>
      </c>
      <c r="Q10111" s="2">
        <v>43364</v>
      </c>
      <c r="R10111">
        <v>0.12305000000000001</v>
      </c>
      <c r="S10111" s="2">
        <v>43364</v>
      </c>
      <c r="T10111">
        <v>0.27326</v>
      </c>
      <c r="U10111" s="2">
        <v>43357</v>
      </c>
      <c r="V10111">
        <v>1.4664999999999999E-2</v>
      </c>
      <c r="W10111" s="2">
        <v>43364</v>
      </c>
      <c r="X10111">
        <v>1.0515000000000001</v>
      </c>
    </row>
    <row r="10112" spans="1:24" x14ac:dyDescent="0.2">
      <c r="A10112" s="3">
        <v>43367</v>
      </c>
      <c r="B10112">
        <v>0.72519999999999996</v>
      </c>
      <c r="C10112" s="2">
        <v>43367</v>
      </c>
      <c r="D10112">
        <v>1.3129</v>
      </c>
      <c r="E10112" s="2">
        <v>43367</v>
      </c>
      <c r="F10112">
        <v>1.17675</v>
      </c>
      <c r="G10112" s="2">
        <v>43367</v>
      </c>
      <c r="H10112">
        <v>0.77249999999999996</v>
      </c>
      <c r="I10112" s="2">
        <v>43263</v>
      </c>
      <c r="J10112">
        <v>0.15618000000000001</v>
      </c>
      <c r="K10112" s="2">
        <v>43367</v>
      </c>
      <c r="L10112">
        <v>8.8854999999999993E-3</v>
      </c>
      <c r="M10112" s="2">
        <v>43364</v>
      </c>
      <c r="N10112">
        <v>8.9689999999999995E-4</v>
      </c>
      <c r="O10112" s="2">
        <v>43360</v>
      </c>
      <c r="P10112">
        <v>5.3129999999999997E-2</v>
      </c>
      <c r="Q10112" s="2">
        <v>43364</v>
      </c>
      <c r="R10112">
        <v>0.12305000000000001</v>
      </c>
      <c r="S10112" s="2">
        <v>43364</v>
      </c>
      <c r="T10112">
        <v>0.27326</v>
      </c>
      <c r="U10112" s="2">
        <v>43357</v>
      </c>
      <c r="V10112">
        <v>1.4664999999999999E-2</v>
      </c>
      <c r="W10112" s="2">
        <v>43367</v>
      </c>
      <c r="X10112">
        <v>1.0443</v>
      </c>
    </row>
    <row r="10113" spans="1:24" x14ac:dyDescent="0.2">
      <c r="A10113" s="3">
        <v>43368</v>
      </c>
      <c r="B10113">
        <v>0.72499999999999998</v>
      </c>
      <c r="C10113" s="2">
        <v>43368</v>
      </c>
      <c r="D10113">
        <v>1.3192999999999999</v>
      </c>
      <c r="E10113" s="2">
        <v>43368</v>
      </c>
      <c r="F10113">
        <v>1.1785000000000001</v>
      </c>
      <c r="G10113" s="2">
        <v>43368</v>
      </c>
      <c r="H10113">
        <v>0.77244999999999997</v>
      </c>
      <c r="I10113" s="2">
        <v>43263</v>
      </c>
      <c r="J10113">
        <v>0.15618000000000001</v>
      </c>
      <c r="K10113" s="2">
        <v>43368</v>
      </c>
      <c r="L10113">
        <v>8.8655000000000001E-3</v>
      </c>
      <c r="M10113" s="2">
        <v>43368</v>
      </c>
      <c r="N10113">
        <v>8.9490000000000001E-4</v>
      </c>
      <c r="O10113" s="2">
        <v>43360</v>
      </c>
      <c r="P10113">
        <v>5.3129999999999997E-2</v>
      </c>
      <c r="Q10113" s="2">
        <v>43364</v>
      </c>
      <c r="R10113">
        <v>0.12305000000000001</v>
      </c>
      <c r="S10113" s="2">
        <v>43368</v>
      </c>
      <c r="T10113">
        <v>0.27504000000000001</v>
      </c>
      <c r="U10113" s="2">
        <v>43357</v>
      </c>
      <c r="V10113">
        <v>1.4664999999999999E-2</v>
      </c>
      <c r="W10113" s="2">
        <v>43368</v>
      </c>
      <c r="X10113">
        <v>1.044</v>
      </c>
    </row>
    <row r="10114" spans="1:24" x14ac:dyDescent="0.2">
      <c r="A10114" s="3">
        <v>43369</v>
      </c>
      <c r="B10114">
        <v>0.7258</v>
      </c>
      <c r="C10114" s="2">
        <v>43369</v>
      </c>
      <c r="D10114">
        <v>1.3179000000000001</v>
      </c>
      <c r="E10114" s="2">
        <v>43369</v>
      </c>
      <c r="F10114">
        <v>1.1759999999999999</v>
      </c>
      <c r="G10114" s="2">
        <v>43369</v>
      </c>
      <c r="H10114">
        <v>0.76959999999999995</v>
      </c>
      <c r="I10114" s="2">
        <v>43263</v>
      </c>
      <c r="J10114">
        <v>0.15618000000000001</v>
      </c>
      <c r="K10114" s="2">
        <v>43369</v>
      </c>
      <c r="L10114">
        <v>8.8859999999999998E-3</v>
      </c>
      <c r="M10114" s="2">
        <v>43369</v>
      </c>
      <c r="N10114">
        <v>8.9749999999999997E-4</v>
      </c>
      <c r="O10114" s="2">
        <v>43360</v>
      </c>
      <c r="P10114">
        <v>5.3129999999999997E-2</v>
      </c>
      <c r="Q10114" s="2">
        <v>43364</v>
      </c>
      <c r="R10114">
        <v>0.12305000000000001</v>
      </c>
      <c r="S10114" s="2">
        <v>43369</v>
      </c>
      <c r="T10114">
        <v>0.27457999999999999</v>
      </c>
      <c r="U10114" s="2">
        <v>43357</v>
      </c>
      <c r="V10114">
        <v>1.4664999999999999E-2</v>
      </c>
      <c r="W10114" s="2">
        <v>43369</v>
      </c>
      <c r="X10114">
        <v>1.0428999999999999</v>
      </c>
    </row>
    <row r="10115" spans="1:24" x14ac:dyDescent="0.2">
      <c r="A10115" s="3">
        <v>43370</v>
      </c>
      <c r="B10115">
        <v>0.72109999999999996</v>
      </c>
      <c r="C10115" s="2">
        <v>43370</v>
      </c>
      <c r="D10115">
        <v>1.3112999999999999</v>
      </c>
      <c r="E10115" s="2">
        <v>43370</v>
      </c>
      <c r="F10115">
        <v>1.1655500000000001</v>
      </c>
      <c r="G10115" s="2">
        <v>43370</v>
      </c>
      <c r="H10115">
        <v>0.76744999999999997</v>
      </c>
      <c r="I10115" s="2">
        <v>43263</v>
      </c>
      <c r="J10115">
        <v>0.15618000000000001</v>
      </c>
      <c r="K10115" s="2">
        <v>43370</v>
      </c>
      <c r="L10115">
        <v>8.8295000000000005E-3</v>
      </c>
      <c r="M10115" s="2">
        <v>43370</v>
      </c>
      <c r="N10115">
        <v>9.0039999999999999E-4</v>
      </c>
      <c r="O10115" s="2">
        <v>43360</v>
      </c>
      <c r="P10115">
        <v>5.3129999999999997E-2</v>
      </c>
      <c r="Q10115" s="2">
        <v>43364</v>
      </c>
      <c r="R10115">
        <v>0.12305000000000001</v>
      </c>
      <c r="S10115" s="2">
        <v>43370</v>
      </c>
      <c r="T10115">
        <v>0.27392</v>
      </c>
      <c r="U10115" s="2">
        <v>43357</v>
      </c>
      <c r="V10115">
        <v>1.4664999999999999E-2</v>
      </c>
      <c r="W10115" s="2">
        <v>43370</v>
      </c>
      <c r="X10115">
        <v>1.0307999999999999</v>
      </c>
    </row>
    <row r="10116" spans="1:24" x14ac:dyDescent="0.2">
      <c r="A10116" s="3">
        <v>43371</v>
      </c>
      <c r="B10116">
        <v>0.72260000000000002</v>
      </c>
      <c r="C10116" s="2">
        <v>43371</v>
      </c>
      <c r="D10116">
        <v>1.3043</v>
      </c>
      <c r="E10116" s="2">
        <v>43371</v>
      </c>
      <c r="F10116">
        <v>1.16195</v>
      </c>
      <c r="G10116" s="2">
        <v>43371</v>
      </c>
      <c r="H10116">
        <v>0.77500000000000002</v>
      </c>
      <c r="I10116" s="2">
        <v>43263</v>
      </c>
      <c r="J10116">
        <v>0.15618000000000001</v>
      </c>
      <c r="K10116" s="2">
        <v>43371</v>
      </c>
      <c r="L10116">
        <v>8.8050000000000003E-3</v>
      </c>
      <c r="M10116" s="2">
        <v>43371</v>
      </c>
      <c r="N10116">
        <v>9.0090000000000005E-4</v>
      </c>
      <c r="O10116" s="2">
        <v>43360</v>
      </c>
      <c r="P10116">
        <v>5.3129999999999997E-2</v>
      </c>
      <c r="Q10116" s="2">
        <v>43371</v>
      </c>
      <c r="R10116">
        <v>0.12325999999999999</v>
      </c>
      <c r="S10116" s="2">
        <v>43371</v>
      </c>
      <c r="T10116">
        <v>0.27160000000000001</v>
      </c>
      <c r="U10116" s="2">
        <v>43357</v>
      </c>
      <c r="V10116">
        <v>1.4664999999999999E-2</v>
      </c>
      <c r="W10116" s="2">
        <v>43371</v>
      </c>
      <c r="X10116">
        <v>1.0256000000000001</v>
      </c>
    </row>
    <row r="10117" spans="1:24" x14ac:dyDescent="0.2">
      <c r="A10117" s="3">
        <v>43374</v>
      </c>
      <c r="B10117">
        <v>0.72250000000000003</v>
      </c>
      <c r="C10117" s="2">
        <v>43374</v>
      </c>
      <c r="D10117">
        <v>1.3048999999999999</v>
      </c>
      <c r="E10117" s="2">
        <v>43374</v>
      </c>
      <c r="F10117">
        <v>1.159</v>
      </c>
      <c r="G10117" s="2">
        <v>43374</v>
      </c>
      <c r="H10117">
        <v>0.78049999999999997</v>
      </c>
      <c r="I10117" s="2">
        <v>43263</v>
      </c>
      <c r="J10117">
        <v>0.15618000000000001</v>
      </c>
      <c r="K10117" s="2">
        <v>43374</v>
      </c>
      <c r="L10117">
        <v>8.7860000000000004E-3</v>
      </c>
      <c r="M10117" s="2">
        <v>43374</v>
      </c>
      <c r="N10117">
        <v>9.0050000000000004E-4</v>
      </c>
      <c r="O10117" s="2">
        <v>43360</v>
      </c>
      <c r="P10117">
        <v>5.3129999999999997E-2</v>
      </c>
      <c r="Q10117" s="2">
        <v>43371</v>
      </c>
      <c r="R10117">
        <v>0.12325999999999999</v>
      </c>
      <c r="S10117" s="2">
        <v>43374</v>
      </c>
      <c r="T10117">
        <v>0.27116000000000001</v>
      </c>
      <c r="U10117" s="2">
        <v>43357</v>
      </c>
      <c r="V10117">
        <v>1.4664999999999999E-2</v>
      </c>
      <c r="W10117" s="2">
        <v>43374</v>
      </c>
      <c r="X10117">
        <v>1.0234000000000001</v>
      </c>
    </row>
    <row r="10118" spans="1:24" x14ac:dyDescent="0.2">
      <c r="A10118" s="3">
        <v>43375</v>
      </c>
      <c r="B10118">
        <v>0.71899999999999997</v>
      </c>
      <c r="C10118" s="2">
        <v>43375</v>
      </c>
      <c r="D10118">
        <v>1.2981</v>
      </c>
      <c r="E10118" s="2">
        <v>43375</v>
      </c>
      <c r="F10118">
        <v>1.1556999999999999</v>
      </c>
      <c r="G10118" s="2">
        <v>43375</v>
      </c>
      <c r="H10118">
        <v>0.78039999999999998</v>
      </c>
      <c r="I10118" s="2">
        <v>43263</v>
      </c>
      <c r="J10118">
        <v>0.15618000000000001</v>
      </c>
      <c r="K10118" s="2">
        <v>43375</v>
      </c>
      <c r="L10118">
        <v>8.7980000000000003E-3</v>
      </c>
      <c r="M10118" s="2">
        <v>43375</v>
      </c>
      <c r="N10118">
        <v>8.9550000000000003E-4</v>
      </c>
      <c r="O10118" s="2">
        <v>43360</v>
      </c>
      <c r="P10118">
        <v>5.3129999999999997E-2</v>
      </c>
      <c r="Q10118" s="2">
        <v>43371</v>
      </c>
      <c r="R10118">
        <v>0.12325999999999999</v>
      </c>
      <c r="S10118" s="2">
        <v>43375</v>
      </c>
      <c r="T10118">
        <v>0.26954</v>
      </c>
      <c r="U10118" s="2">
        <v>43357</v>
      </c>
      <c r="V10118">
        <v>1.4664999999999999E-2</v>
      </c>
      <c r="W10118" s="2">
        <v>43375</v>
      </c>
      <c r="X10118">
        <v>1.0235000000000001</v>
      </c>
    </row>
    <row r="10119" spans="1:24" x14ac:dyDescent="0.2">
      <c r="A10119" s="3">
        <v>43376</v>
      </c>
      <c r="B10119">
        <v>0.71079999999999999</v>
      </c>
      <c r="C10119" s="2">
        <v>43376</v>
      </c>
      <c r="D10119">
        <v>1.2947</v>
      </c>
      <c r="E10119" s="2">
        <v>43376</v>
      </c>
      <c r="F10119">
        <v>1.1486499999999999</v>
      </c>
      <c r="G10119" s="2">
        <v>43376</v>
      </c>
      <c r="H10119">
        <v>0.77749999999999997</v>
      </c>
      <c r="I10119" s="2">
        <v>43263</v>
      </c>
      <c r="J10119">
        <v>0.15618000000000001</v>
      </c>
      <c r="K10119" s="2">
        <v>43376</v>
      </c>
      <c r="L10119">
        <v>8.7375000000000005E-3</v>
      </c>
      <c r="M10119" s="2">
        <v>43376</v>
      </c>
      <c r="N10119">
        <v>8.9039999999999996E-4</v>
      </c>
      <c r="O10119" s="2">
        <v>43360</v>
      </c>
      <c r="P10119">
        <v>5.3129999999999997E-2</v>
      </c>
      <c r="Q10119" s="2">
        <v>43371</v>
      </c>
      <c r="R10119">
        <v>0.12325999999999999</v>
      </c>
      <c r="S10119" s="2">
        <v>43375</v>
      </c>
      <c r="T10119">
        <v>0.26954</v>
      </c>
      <c r="U10119" s="2">
        <v>43357</v>
      </c>
      <c r="V10119">
        <v>1.4664999999999999E-2</v>
      </c>
      <c r="W10119" s="2">
        <v>43376</v>
      </c>
      <c r="X10119">
        <v>1.0146999999999999</v>
      </c>
    </row>
    <row r="10120" spans="1:24" x14ac:dyDescent="0.2">
      <c r="A10120" s="3">
        <v>43377</v>
      </c>
      <c r="B10120">
        <v>0.70699999999999996</v>
      </c>
      <c r="C10120" s="2">
        <v>43377</v>
      </c>
      <c r="D10120">
        <v>1.3027</v>
      </c>
      <c r="E10120" s="2">
        <v>43377</v>
      </c>
      <c r="F10120">
        <v>1.15205</v>
      </c>
      <c r="G10120" s="2">
        <v>43377</v>
      </c>
      <c r="H10120">
        <v>0.77410000000000001</v>
      </c>
      <c r="I10120" s="2">
        <v>43263</v>
      </c>
      <c r="J10120">
        <v>0.15618000000000001</v>
      </c>
      <c r="K10120" s="2">
        <v>43377</v>
      </c>
      <c r="L10120">
        <v>8.7860000000000004E-3</v>
      </c>
      <c r="M10120" s="2">
        <v>43376</v>
      </c>
      <c r="N10120">
        <v>8.9039999999999996E-4</v>
      </c>
      <c r="O10120" s="2">
        <v>43360</v>
      </c>
      <c r="P10120">
        <v>5.3129999999999997E-2</v>
      </c>
      <c r="Q10120" s="2">
        <v>43371</v>
      </c>
      <c r="R10120">
        <v>0.12325999999999999</v>
      </c>
      <c r="S10120" s="2">
        <v>43377</v>
      </c>
      <c r="T10120">
        <v>0.26829999999999998</v>
      </c>
      <c r="U10120" s="2">
        <v>43357</v>
      </c>
      <c r="V10120">
        <v>1.4664999999999999E-2</v>
      </c>
      <c r="W10120" s="2">
        <v>43377</v>
      </c>
      <c r="X10120">
        <v>1.0145999999999999</v>
      </c>
    </row>
    <row r="10121" spans="1:24" x14ac:dyDescent="0.2">
      <c r="A10121" s="3">
        <v>43378</v>
      </c>
      <c r="B10121">
        <v>0.7046</v>
      </c>
      <c r="C10121" s="2">
        <v>43378</v>
      </c>
      <c r="D10121">
        <v>1.3120000000000001</v>
      </c>
      <c r="E10121" s="2">
        <v>43378</v>
      </c>
      <c r="F10121">
        <v>1.1535</v>
      </c>
      <c r="G10121" s="2">
        <v>43378</v>
      </c>
      <c r="H10121">
        <v>0.77229999999999999</v>
      </c>
      <c r="I10121" s="2">
        <v>43263</v>
      </c>
      <c r="J10121">
        <v>0.15618000000000001</v>
      </c>
      <c r="K10121" s="2">
        <v>43378</v>
      </c>
      <c r="L10121">
        <v>8.7915000000000007E-3</v>
      </c>
      <c r="M10121" s="2">
        <v>43378</v>
      </c>
      <c r="N10121">
        <v>8.8500000000000004E-4</v>
      </c>
      <c r="O10121" s="2">
        <v>43360</v>
      </c>
      <c r="P10121">
        <v>5.3129999999999997E-2</v>
      </c>
      <c r="Q10121" s="2">
        <v>43378</v>
      </c>
      <c r="R10121">
        <v>0.12143</v>
      </c>
      <c r="S10121" s="2">
        <v>43378</v>
      </c>
      <c r="T10121">
        <v>0.26800000000000002</v>
      </c>
      <c r="U10121" s="2">
        <v>43357</v>
      </c>
      <c r="V10121">
        <v>1.4664999999999999E-2</v>
      </c>
      <c r="W10121" s="2">
        <v>43378</v>
      </c>
      <c r="X10121">
        <v>1.0142</v>
      </c>
    </row>
    <row r="10122" spans="1:24" x14ac:dyDescent="0.2">
      <c r="A10122" s="3">
        <v>43381</v>
      </c>
      <c r="B10122">
        <v>0.70640000000000003</v>
      </c>
      <c r="C10122" s="2">
        <v>43381</v>
      </c>
      <c r="D10122">
        <v>1.3061</v>
      </c>
      <c r="E10122" s="2">
        <v>43381</v>
      </c>
      <c r="F10122">
        <v>1.1498999999999999</v>
      </c>
      <c r="G10122" s="2">
        <v>43381</v>
      </c>
      <c r="H10122">
        <v>0.77180000000000004</v>
      </c>
      <c r="I10122" s="2">
        <v>43263</v>
      </c>
      <c r="J10122">
        <v>0.15618000000000001</v>
      </c>
      <c r="K10122" s="2">
        <v>43381</v>
      </c>
      <c r="L10122">
        <v>8.8360000000000001E-3</v>
      </c>
      <c r="M10122" s="2">
        <v>43381</v>
      </c>
      <c r="N10122">
        <v>8.8150000000000001E-4</v>
      </c>
      <c r="O10122" s="2">
        <v>43360</v>
      </c>
      <c r="P10122">
        <v>5.3129999999999997E-2</v>
      </c>
      <c r="Q10122" s="2">
        <v>43378</v>
      </c>
      <c r="R10122">
        <v>0.12143</v>
      </c>
      <c r="S10122" s="2">
        <v>43381</v>
      </c>
      <c r="T10122">
        <v>0.26667999999999997</v>
      </c>
      <c r="U10122" s="2">
        <v>43357</v>
      </c>
      <c r="V10122">
        <v>1.4664999999999999E-2</v>
      </c>
      <c r="W10122" s="2">
        <v>43381</v>
      </c>
      <c r="X10122">
        <v>1.014</v>
      </c>
    </row>
    <row r="10123" spans="1:24" x14ac:dyDescent="0.2">
      <c r="A10123" s="3">
        <v>43382</v>
      </c>
      <c r="B10123">
        <v>0.70930000000000004</v>
      </c>
      <c r="C10123" s="2">
        <v>43382</v>
      </c>
      <c r="D10123">
        <v>1.3151999999999999</v>
      </c>
      <c r="E10123" s="2">
        <v>43382</v>
      </c>
      <c r="F10123">
        <v>1.1491499999999999</v>
      </c>
      <c r="G10123" s="2">
        <v>43382</v>
      </c>
      <c r="H10123">
        <v>0.77010000000000001</v>
      </c>
      <c r="I10123" s="2">
        <v>43263</v>
      </c>
      <c r="J10123">
        <v>0.15618000000000001</v>
      </c>
      <c r="K10123" s="2">
        <v>43382</v>
      </c>
      <c r="L10123">
        <v>8.8559999999999993E-3</v>
      </c>
      <c r="M10123" s="2">
        <v>43382</v>
      </c>
      <c r="N10123">
        <v>8.8239999999999998E-4</v>
      </c>
      <c r="O10123" s="2">
        <v>43360</v>
      </c>
      <c r="P10123">
        <v>5.3129999999999997E-2</v>
      </c>
      <c r="Q10123" s="2">
        <v>43378</v>
      </c>
      <c r="R10123">
        <v>0.12143</v>
      </c>
      <c r="S10123" s="2">
        <v>43382</v>
      </c>
      <c r="T10123">
        <v>0.26735999999999999</v>
      </c>
      <c r="U10123" s="2">
        <v>43357</v>
      </c>
      <c r="V10123">
        <v>1.4664999999999999E-2</v>
      </c>
      <c r="W10123" s="2">
        <v>43382</v>
      </c>
      <c r="X10123">
        <v>1.0144</v>
      </c>
    </row>
    <row r="10124" spans="1:24" x14ac:dyDescent="0.2">
      <c r="A10124" s="3">
        <v>43383</v>
      </c>
      <c r="B10124">
        <v>0.70650000000000002</v>
      </c>
      <c r="C10124" s="2">
        <v>43383</v>
      </c>
      <c r="D10124">
        <v>1.3196000000000001</v>
      </c>
      <c r="E10124" s="2">
        <v>43383</v>
      </c>
      <c r="F10124">
        <v>1.1521999999999999</v>
      </c>
      <c r="G10124" s="2">
        <v>43383</v>
      </c>
      <c r="H10124">
        <v>0.76749999999999996</v>
      </c>
      <c r="I10124" s="2">
        <v>43263</v>
      </c>
      <c r="J10124">
        <v>0.15618000000000001</v>
      </c>
      <c r="K10124" s="2">
        <v>43383</v>
      </c>
      <c r="L10124">
        <v>8.8999999999999999E-3</v>
      </c>
      <c r="M10124" s="2">
        <v>43383</v>
      </c>
      <c r="N10124">
        <v>8.7830000000000004E-4</v>
      </c>
      <c r="O10124" s="2">
        <v>43360</v>
      </c>
      <c r="P10124">
        <v>5.3129999999999997E-2</v>
      </c>
      <c r="Q10124" s="2">
        <v>43378</v>
      </c>
      <c r="R10124">
        <v>0.12143</v>
      </c>
      <c r="S10124" s="2">
        <v>43383</v>
      </c>
      <c r="T10124">
        <v>0.26707999999999998</v>
      </c>
      <c r="U10124" s="2">
        <v>43357</v>
      </c>
      <c r="V10124">
        <v>1.4664999999999999E-2</v>
      </c>
      <c r="W10124" s="2">
        <v>43383</v>
      </c>
      <c r="X10124">
        <v>1.0159</v>
      </c>
    </row>
    <row r="10125" spans="1:24" x14ac:dyDescent="0.2">
      <c r="A10125" s="3">
        <v>43384</v>
      </c>
      <c r="B10125">
        <v>0.7117</v>
      </c>
      <c r="C10125" s="2">
        <v>43384</v>
      </c>
      <c r="D10125">
        <v>1.3234999999999999</v>
      </c>
      <c r="E10125" s="2">
        <v>43384</v>
      </c>
      <c r="F10125">
        <v>1.1594500000000001</v>
      </c>
      <c r="G10125" s="2">
        <v>43384</v>
      </c>
      <c r="H10125">
        <v>0.76785000000000003</v>
      </c>
      <c r="I10125" s="2">
        <v>43263</v>
      </c>
      <c r="J10125">
        <v>0.15618000000000001</v>
      </c>
      <c r="K10125" s="2">
        <v>43384</v>
      </c>
      <c r="L10125">
        <v>8.9204999999999996E-3</v>
      </c>
      <c r="M10125" s="2">
        <v>43383</v>
      </c>
      <c r="N10125">
        <v>8.7830000000000004E-4</v>
      </c>
      <c r="O10125" s="2">
        <v>43360</v>
      </c>
      <c r="P10125">
        <v>5.3129999999999997E-2</v>
      </c>
      <c r="Q10125" s="2">
        <v>43378</v>
      </c>
      <c r="R10125">
        <v>0.12143</v>
      </c>
      <c r="S10125" s="2">
        <v>43384</v>
      </c>
      <c r="T10125">
        <v>0.26850000000000002</v>
      </c>
      <c r="U10125" s="2">
        <v>43357</v>
      </c>
      <c r="V10125">
        <v>1.4664999999999999E-2</v>
      </c>
      <c r="W10125" s="2">
        <v>43384</v>
      </c>
      <c r="X10125">
        <v>1.0164</v>
      </c>
    </row>
    <row r="10126" spans="1:24" x14ac:dyDescent="0.2">
      <c r="A10126" s="3">
        <v>43385</v>
      </c>
      <c r="B10126">
        <v>0.71250000000000002</v>
      </c>
      <c r="C10126" s="2">
        <v>43385</v>
      </c>
      <c r="D10126">
        <v>1.3153999999999999</v>
      </c>
      <c r="E10126" s="2">
        <v>43385</v>
      </c>
      <c r="F10126">
        <v>1.15585</v>
      </c>
      <c r="G10126" s="2">
        <v>43385</v>
      </c>
      <c r="H10126">
        <v>0.76790000000000003</v>
      </c>
      <c r="I10126" s="2">
        <v>43263</v>
      </c>
      <c r="J10126">
        <v>0.15618000000000001</v>
      </c>
      <c r="K10126" s="2">
        <v>43385</v>
      </c>
      <c r="L10126">
        <v>8.9175000000000001E-3</v>
      </c>
      <c r="M10126" s="2">
        <v>43383</v>
      </c>
      <c r="N10126">
        <v>8.7830000000000004E-4</v>
      </c>
      <c r="O10126" s="2">
        <v>43360</v>
      </c>
      <c r="P10126">
        <v>5.3129999999999997E-2</v>
      </c>
      <c r="Q10126" s="2">
        <v>43385</v>
      </c>
      <c r="R10126">
        <v>0.12275</v>
      </c>
      <c r="S10126" s="2">
        <v>43385</v>
      </c>
      <c r="T10126">
        <v>0.26995999999999998</v>
      </c>
      <c r="U10126" s="2">
        <v>43357</v>
      </c>
      <c r="V10126">
        <v>1.4664999999999999E-2</v>
      </c>
      <c r="W10126" s="2">
        <v>43385</v>
      </c>
      <c r="X10126">
        <v>1.014</v>
      </c>
    </row>
    <row r="10127" spans="1:24" x14ac:dyDescent="0.2">
      <c r="A10127" s="3">
        <v>43388</v>
      </c>
      <c r="B10127">
        <v>0.71430000000000005</v>
      </c>
      <c r="C10127" s="2">
        <v>43388</v>
      </c>
      <c r="D10127">
        <v>1.3156000000000001</v>
      </c>
      <c r="E10127" s="2">
        <v>43388</v>
      </c>
      <c r="F10127">
        <v>1.159</v>
      </c>
      <c r="G10127" s="2">
        <v>43388</v>
      </c>
      <c r="H10127">
        <v>0.76970000000000005</v>
      </c>
      <c r="I10127" s="2">
        <v>43263</v>
      </c>
      <c r="J10127">
        <v>0.15618000000000001</v>
      </c>
      <c r="K10127" s="2">
        <v>43388</v>
      </c>
      <c r="L10127">
        <v>8.9204999999999996E-3</v>
      </c>
      <c r="M10127" s="2">
        <v>43383</v>
      </c>
      <c r="N10127">
        <v>8.7830000000000004E-4</v>
      </c>
      <c r="O10127" s="2">
        <v>43360</v>
      </c>
      <c r="P10127">
        <v>5.3129999999999997E-2</v>
      </c>
      <c r="Q10127" s="2">
        <v>43385</v>
      </c>
      <c r="R10127">
        <v>0.12275</v>
      </c>
      <c r="S10127" s="2">
        <v>43385</v>
      </c>
      <c r="T10127">
        <v>0.26995999999999998</v>
      </c>
      <c r="U10127" s="2">
        <v>43357</v>
      </c>
      <c r="V10127">
        <v>1.4664999999999999E-2</v>
      </c>
      <c r="W10127" s="2">
        <v>43388</v>
      </c>
      <c r="X10127">
        <v>1.0187999999999999</v>
      </c>
    </row>
    <row r="10128" spans="1:24" x14ac:dyDescent="0.2">
      <c r="A10128" s="3">
        <v>43389</v>
      </c>
      <c r="B10128">
        <v>0.71419999999999995</v>
      </c>
      <c r="C10128" s="2">
        <v>43389</v>
      </c>
      <c r="D10128">
        <v>1.3208</v>
      </c>
      <c r="E10128" s="2">
        <v>43389</v>
      </c>
      <c r="F10128">
        <v>1.16065</v>
      </c>
      <c r="G10128" s="2">
        <v>43389</v>
      </c>
      <c r="H10128">
        <v>0.77234999999999998</v>
      </c>
      <c r="I10128" s="2">
        <v>43263</v>
      </c>
      <c r="J10128">
        <v>0.15618000000000001</v>
      </c>
      <c r="K10128" s="2">
        <v>43389</v>
      </c>
      <c r="L10128">
        <v>8.9320000000000007E-3</v>
      </c>
      <c r="M10128" s="2">
        <v>43389</v>
      </c>
      <c r="N10128">
        <v>8.8699999999999998E-4</v>
      </c>
      <c r="O10128" s="2">
        <v>43360</v>
      </c>
      <c r="P10128">
        <v>5.3129999999999997E-2</v>
      </c>
      <c r="Q10128" s="2">
        <v>43385</v>
      </c>
      <c r="R10128">
        <v>0.12275</v>
      </c>
      <c r="S10128" s="2">
        <v>43385</v>
      </c>
      <c r="T10128">
        <v>0.26995999999999998</v>
      </c>
      <c r="U10128" s="2">
        <v>43357</v>
      </c>
      <c r="V10128">
        <v>1.4664999999999999E-2</v>
      </c>
      <c r="W10128" s="2">
        <v>43389</v>
      </c>
      <c r="X10128">
        <v>1.0148999999999999</v>
      </c>
    </row>
    <row r="10129" spans="1:24" x14ac:dyDescent="0.2">
      <c r="A10129" s="3">
        <v>43390</v>
      </c>
      <c r="B10129">
        <v>0.71220000000000006</v>
      </c>
      <c r="C10129" s="2">
        <v>43390</v>
      </c>
      <c r="D10129">
        <v>1.3144</v>
      </c>
      <c r="E10129" s="2">
        <v>43390</v>
      </c>
      <c r="F10129">
        <v>1.1527000000000001</v>
      </c>
      <c r="G10129" s="2">
        <v>43390</v>
      </c>
      <c r="H10129">
        <v>0.76859999999999995</v>
      </c>
      <c r="I10129" s="2">
        <v>43263</v>
      </c>
      <c r="J10129">
        <v>0.15618000000000001</v>
      </c>
      <c r="K10129" s="2">
        <v>43390</v>
      </c>
      <c r="L10129">
        <v>8.9344999999999997E-3</v>
      </c>
      <c r="M10129" s="2">
        <v>43389</v>
      </c>
      <c r="N10129">
        <v>8.8699999999999998E-4</v>
      </c>
      <c r="O10129" s="2">
        <v>43360</v>
      </c>
      <c r="P10129">
        <v>5.3129999999999997E-2</v>
      </c>
      <c r="Q10129" s="2">
        <v>43385</v>
      </c>
      <c r="R10129">
        <v>0.12275</v>
      </c>
      <c r="S10129" s="2">
        <v>43385</v>
      </c>
      <c r="T10129">
        <v>0.26995999999999998</v>
      </c>
      <c r="U10129" s="2">
        <v>43357</v>
      </c>
      <c r="V10129">
        <v>1.4664999999999999E-2</v>
      </c>
      <c r="W10129" s="2">
        <v>43390</v>
      </c>
      <c r="X10129">
        <v>1.0101</v>
      </c>
    </row>
    <row r="10130" spans="1:24" x14ac:dyDescent="0.2">
      <c r="A10130" s="3">
        <v>43391</v>
      </c>
      <c r="B10130">
        <v>0.71079999999999999</v>
      </c>
      <c r="C10130" s="2">
        <v>43391</v>
      </c>
      <c r="D10130">
        <v>1.3044</v>
      </c>
      <c r="E10130" s="2">
        <v>43391</v>
      </c>
      <c r="F10130">
        <v>1.1477999999999999</v>
      </c>
      <c r="G10130" s="2">
        <v>43391</v>
      </c>
      <c r="H10130">
        <v>0.76539999999999997</v>
      </c>
      <c r="I10130" s="2">
        <v>43263</v>
      </c>
      <c r="J10130">
        <v>0.15618000000000001</v>
      </c>
      <c r="K10130" s="2">
        <v>43391</v>
      </c>
      <c r="L10130">
        <v>8.9365E-3</v>
      </c>
      <c r="M10130" s="2">
        <v>43389</v>
      </c>
      <c r="N10130">
        <v>8.8699999999999998E-4</v>
      </c>
      <c r="O10130" s="2">
        <v>43360</v>
      </c>
      <c r="P10130">
        <v>5.3129999999999997E-2</v>
      </c>
      <c r="Q10130" s="2">
        <v>43385</v>
      </c>
      <c r="R10130">
        <v>0.12275</v>
      </c>
      <c r="S10130" s="2">
        <v>43391</v>
      </c>
      <c r="T10130">
        <v>0.26748</v>
      </c>
      <c r="U10130" s="2">
        <v>43357</v>
      </c>
      <c r="V10130">
        <v>1.4664999999999999E-2</v>
      </c>
      <c r="W10130" s="2">
        <v>43391</v>
      </c>
      <c r="X10130">
        <v>1.0094000000000001</v>
      </c>
    </row>
    <row r="10131" spans="1:24" x14ac:dyDescent="0.2">
      <c r="A10131" s="3">
        <v>43392</v>
      </c>
      <c r="B10131">
        <v>0.71240000000000003</v>
      </c>
      <c r="C10131" s="2">
        <v>43392</v>
      </c>
      <c r="D10131">
        <v>1.3050999999999999</v>
      </c>
      <c r="E10131" s="2">
        <v>43392</v>
      </c>
      <c r="F10131">
        <v>1.1541999999999999</v>
      </c>
      <c r="G10131" s="2">
        <v>43392</v>
      </c>
      <c r="H10131">
        <v>0.76634999999999998</v>
      </c>
      <c r="I10131" s="2">
        <v>43263</v>
      </c>
      <c r="J10131">
        <v>0.15618000000000001</v>
      </c>
      <c r="K10131" s="2">
        <v>43392</v>
      </c>
      <c r="L10131">
        <v>8.9119999999999998E-3</v>
      </c>
      <c r="M10131" s="2">
        <v>43389</v>
      </c>
      <c r="N10131">
        <v>8.8699999999999998E-4</v>
      </c>
      <c r="O10131" s="2">
        <v>43360</v>
      </c>
      <c r="P10131">
        <v>5.3129999999999997E-2</v>
      </c>
      <c r="Q10131" s="2">
        <v>43392</v>
      </c>
      <c r="R10131">
        <v>0.12200999999999999</v>
      </c>
      <c r="S10131" s="2">
        <v>43391</v>
      </c>
      <c r="T10131">
        <v>0.26748</v>
      </c>
      <c r="U10131" s="2">
        <v>43357</v>
      </c>
      <c r="V10131">
        <v>1.4664999999999999E-2</v>
      </c>
      <c r="W10131" s="2">
        <v>43392</v>
      </c>
      <c r="X10131">
        <v>1.0085999999999999</v>
      </c>
    </row>
    <row r="10132" spans="1:24" x14ac:dyDescent="0.2">
      <c r="A10132" s="3">
        <v>43395</v>
      </c>
      <c r="B10132">
        <v>0.70879999999999999</v>
      </c>
      <c r="C10132" s="2">
        <v>43395</v>
      </c>
      <c r="D10132">
        <v>1.2983</v>
      </c>
      <c r="E10132" s="2">
        <v>43395</v>
      </c>
      <c r="F10132">
        <v>1.1489499999999999</v>
      </c>
      <c r="G10132" s="2">
        <v>43395</v>
      </c>
      <c r="H10132">
        <v>0.76334999999999997</v>
      </c>
      <c r="I10132" s="2">
        <v>43263</v>
      </c>
      <c r="J10132">
        <v>0.15618000000000001</v>
      </c>
      <c r="K10132" s="2">
        <v>43395</v>
      </c>
      <c r="L10132">
        <v>8.8795000000000002E-3</v>
      </c>
      <c r="M10132" s="2">
        <v>43389</v>
      </c>
      <c r="N10132">
        <v>8.8699999999999998E-4</v>
      </c>
      <c r="O10132" s="2">
        <v>43360</v>
      </c>
      <c r="P10132">
        <v>5.3129999999999997E-2</v>
      </c>
      <c r="Q10132" s="2">
        <v>43392</v>
      </c>
      <c r="R10132">
        <v>0.12200999999999999</v>
      </c>
      <c r="S10132" s="2">
        <v>43395</v>
      </c>
      <c r="T10132">
        <v>0.26788000000000001</v>
      </c>
      <c r="U10132" s="2">
        <v>43357</v>
      </c>
      <c r="V10132">
        <v>1.4664999999999999E-2</v>
      </c>
      <c r="W10132" s="2">
        <v>43395</v>
      </c>
      <c r="X10132">
        <v>1.0088999999999999</v>
      </c>
    </row>
    <row r="10133" spans="1:24" x14ac:dyDescent="0.2">
      <c r="A10133" s="3">
        <v>43396</v>
      </c>
      <c r="B10133">
        <v>0.70909999999999995</v>
      </c>
      <c r="C10133" s="2">
        <v>43396</v>
      </c>
      <c r="D10133">
        <v>1.3</v>
      </c>
      <c r="E10133" s="2">
        <v>43396</v>
      </c>
      <c r="F10133">
        <v>1.1494500000000001</v>
      </c>
      <c r="G10133" s="2">
        <v>43395</v>
      </c>
      <c r="H10133">
        <v>0.76334999999999997</v>
      </c>
      <c r="I10133" s="2">
        <v>43263</v>
      </c>
      <c r="J10133">
        <v>0.15618000000000001</v>
      </c>
      <c r="K10133" s="2">
        <v>43396</v>
      </c>
      <c r="L10133">
        <v>8.914E-3</v>
      </c>
      <c r="M10133" s="2">
        <v>43389</v>
      </c>
      <c r="N10133">
        <v>8.8699999999999998E-4</v>
      </c>
      <c r="O10133" s="2">
        <v>43360</v>
      </c>
      <c r="P10133">
        <v>5.3129999999999997E-2</v>
      </c>
      <c r="Q10133" s="2">
        <v>43392</v>
      </c>
      <c r="R10133">
        <v>0.12200999999999999</v>
      </c>
      <c r="S10133" s="2">
        <v>43396</v>
      </c>
      <c r="T10133">
        <v>0.26723999999999998</v>
      </c>
      <c r="U10133" s="2">
        <v>43357</v>
      </c>
      <c r="V10133">
        <v>1.4664999999999999E-2</v>
      </c>
      <c r="W10133" s="2">
        <v>43396</v>
      </c>
      <c r="X10133">
        <v>1.01</v>
      </c>
    </row>
    <row r="10134" spans="1:24" x14ac:dyDescent="0.2">
      <c r="A10134" s="3">
        <v>43397</v>
      </c>
      <c r="B10134">
        <v>0.70699999999999996</v>
      </c>
      <c r="C10134" s="2">
        <v>43397</v>
      </c>
      <c r="D10134">
        <v>1.2901</v>
      </c>
      <c r="E10134" s="2">
        <v>43397</v>
      </c>
      <c r="F10134">
        <v>1.14255</v>
      </c>
      <c r="G10134" s="2">
        <v>43397</v>
      </c>
      <c r="H10134">
        <v>0.76729999999999998</v>
      </c>
      <c r="I10134" s="2">
        <v>43263</v>
      </c>
      <c r="J10134">
        <v>0.15618000000000001</v>
      </c>
      <c r="K10134" s="2">
        <v>43397</v>
      </c>
      <c r="L10134">
        <v>8.8994999999999994E-3</v>
      </c>
      <c r="M10134" s="2">
        <v>43389</v>
      </c>
      <c r="N10134">
        <v>8.8699999999999998E-4</v>
      </c>
      <c r="O10134" s="2">
        <v>43360</v>
      </c>
      <c r="P10134">
        <v>5.3129999999999997E-2</v>
      </c>
      <c r="Q10134" s="2">
        <v>43392</v>
      </c>
      <c r="R10134">
        <v>0.12200999999999999</v>
      </c>
      <c r="S10134" s="2">
        <v>43397</v>
      </c>
      <c r="T10134">
        <v>0.26650000000000001</v>
      </c>
      <c r="U10134" s="2">
        <v>43357</v>
      </c>
      <c r="V10134">
        <v>1.4664999999999999E-2</v>
      </c>
      <c r="W10134" s="2">
        <v>43397</v>
      </c>
      <c r="X10134">
        <v>1.0071000000000001</v>
      </c>
    </row>
    <row r="10135" spans="1:24" x14ac:dyDescent="0.2">
      <c r="A10135" s="3">
        <v>43398</v>
      </c>
      <c r="B10135">
        <v>0.70750000000000002</v>
      </c>
      <c r="C10135" s="2">
        <v>43398</v>
      </c>
      <c r="D10135">
        <v>1.2829999999999999</v>
      </c>
      <c r="E10135" s="2">
        <v>43398</v>
      </c>
      <c r="F10135">
        <v>1.1395</v>
      </c>
      <c r="G10135" s="2">
        <v>43398</v>
      </c>
      <c r="H10135">
        <v>0.76470000000000005</v>
      </c>
      <c r="I10135" s="2">
        <v>43263</v>
      </c>
      <c r="J10135">
        <v>0.15618000000000001</v>
      </c>
      <c r="K10135" s="2">
        <v>43398</v>
      </c>
      <c r="L10135">
        <v>8.9020000000000002E-3</v>
      </c>
      <c r="M10135" s="2">
        <v>43389</v>
      </c>
      <c r="N10135">
        <v>8.8699999999999998E-4</v>
      </c>
      <c r="O10135" s="2">
        <v>43360</v>
      </c>
      <c r="P10135">
        <v>5.3129999999999997E-2</v>
      </c>
      <c r="Q10135" s="2">
        <v>43392</v>
      </c>
      <c r="R10135">
        <v>0.12200999999999999</v>
      </c>
      <c r="S10135" s="2">
        <v>43398</v>
      </c>
      <c r="T10135">
        <v>0.26413999999999999</v>
      </c>
      <c r="U10135" s="2">
        <v>43357</v>
      </c>
      <c r="V10135">
        <v>1.4664999999999999E-2</v>
      </c>
      <c r="W10135" s="2">
        <v>43398</v>
      </c>
      <c r="X10135">
        <v>1.0047999999999999</v>
      </c>
    </row>
    <row r="10136" spans="1:24" x14ac:dyDescent="0.2">
      <c r="A10136" s="3">
        <v>43399</v>
      </c>
      <c r="B10136">
        <v>0.70979999999999999</v>
      </c>
      <c r="C10136" s="2">
        <v>43399</v>
      </c>
      <c r="D10136">
        <v>1.2822</v>
      </c>
      <c r="E10136" s="2">
        <v>43399</v>
      </c>
      <c r="F10136">
        <v>1.14235</v>
      </c>
      <c r="G10136" s="2">
        <v>43399</v>
      </c>
      <c r="H10136">
        <v>0.76349999999999996</v>
      </c>
      <c r="I10136" s="2">
        <v>43263</v>
      </c>
      <c r="J10136">
        <v>0.15618000000000001</v>
      </c>
      <c r="K10136" s="2">
        <v>43399</v>
      </c>
      <c r="L10136">
        <v>8.9420000000000003E-3</v>
      </c>
      <c r="M10136" s="2">
        <v>43389</v>
      </c>
      <c r="N10136">
        <v>8.8699999999999998E-4</v>
      </c>
      <c r="O10136" s="2">
        <v>43360</v>
      </c>
      <c r="P10136">
        <v>5.3129999999999997E-2</v>
      </c>
      <c r="Q10136" s="2">
        <v>43399</v>
      </c>
      <c r="R10136">
        <v>0.12019000000000001</v>
      </c>
      <c r="S10136" s="2">
        <v>43399</v>
      </c>
      <c r="T10136">
        <v>0.26382</v>
      </c>
      <c r="U10136" s="2">
        <v>43357</v>
      </c>
      <c r="V10136">
        <v>1.4664999999999999E-2</v>
      </c>
      <c r="W10136" s="2">
        <v>43399</v>
      </c>
      <c r="X10136">
        <v>1.0069999999999999</v>
      </c>
    </row>
    <row r="10137" spans="1:24" x14ac:dyDescent="0.2">
      <c r="A10137" s="3">
        <v>43399</v>
      </c>
      <c r="B10137">
        <v>0.70979999999999999</v>
      </c>
      <c r="C10137" s="2">
        <v>43402</v>
      </c>
      <c r="D10137">
        <v>1.2809999999999999</v>
      </c>
      <c r="E10137" s="2">
        <v>43402</v>
      </c>
      <c r="F10137">
        <v>1.1405000000000001</v>
      </c>
      <c r="G10137" s="2">
        <v>43402</v>
      </c>
      <c r="H10137">
        <v>0.76180000000000003</v>
      </c>
      <c r="I10137" s="2">
        <v>43263</v>
      </c>
      <c r="J10137">
        <v>0.15618000000000001</v>
      </c>
      <c r="K10137" s="2">
        <v>43402</v>
      </c>
      <c r="L10137">
        <v>8.9055000000000002E-3</v>
      </c>
      <c r="M10137" s="2">
        <v>43389</v>
      </c>
      <c r="N10137">
        <v>8.8699999999999998E-4</v>
      </c>
      <c r="O10137" s="2">
        <v>43360</v>
      </c>
      <c r="P10137">
        <v>5.3129999999999997E-2</v>
      </c>
      <c r="Q10137" s="2">
        <v>43399</v>
      </c>
      <c r="R10137">
        <v>0.12019000000000001</v>
      </c>
      <c r="S10137" s="2">
        <v>43402</v>
      </c>
      <c r="T10137">
        <v>0.26341999999999999</v>
      </c>
      <c r="U10137" s="2">
        <v>43357</v>
      </c>
      <c r="V10137">
        <v>1.4664999999999999E-2</v>
      </c>
      <c r="W10137" s="2">
        <v>43402</v>
      </c>
      <c r="X10137">
        <v>1.0024</v>
      </c>
    </row>
    <row r="10138" spans="1:24" x14ac:dyDescent="0.2">
      <c r="A10138" s="3">
        <v>43403</v>
      </c>
      <c r="B10138">
        <v>0.71130000000000004</v>
      </c>
      <c r="C10138" s="2">
        <v>43403</v>
      </c>
      <c r="D10138">
        <v>1.272</v>
      </c>
      <c r="E10138" s="2">
        <v>43403</v>
      </c>
      <c r="F10138">
        <v>1.1368</v>
      </c>
      <c r="G10138" s="2">
        <v>43403</v>
      </c>
      <c r="H10138">
        <v>0.76249999999999996</v>
      </c>
      <c r="I10138" s="2">
        <v>43263</v>
      </c>
      <c r="J10138">
        <v>0.15618000000000001</v>
      </c>
      <c r="K10138" s="2">
        <v>43403</v>
      </c>
      <c r="L10138">
        <v>8.8649999999999996E-3</v>
      </c>
      <c r="M10138" s="2">
        <v>43389</v>
      </c>
      <c r="N10138">
        <v>8.8699999999999998E-4</v>
      </c>
      <c r="O10138" s="2">
        <v>43360</v>
      </c>
      <c r="P10138">
        <v>5.3129999999999997E-2</v>
      </c>
      <c r="Q10138" s="2">
        <v>43399</v>
      </c>
      <c r="R10138">
        <v>0.12019000000000001</v>
      </c>
      <c r="S10138" s="2">
        <v>43402</v>
      </c>
      <c r="T10138">
        <v>0.26341999999999999</v>
      </c>
      <c r="U10138" s="2">
        <v>43357</v>
      </c>
      <c r="V10138">
        <v>1.4664999999999999E-2</v>
      </c>
      <c r="W10138" s="2">
        <v>43403</v>
      </c>
      <c r="X10138">
        <v>0.999</v>
      </c>
    </row>
    <row r="10139" spans="1:24" x14ac:dyDescent="0.2">
      <c r="A10139" s="3">
        <v>43404</v>
      </c>
      <c r="B10139">
        <v>0.70720000000000005</v>
      </c>
      <c r="C10139" s="2">
        <v>43404</v>
      </c>
      <c r="D10139">
        <v>1.2782</v>
      </c>
      <c r="E10139" s="2">
        <v>43404</v>
      </c>
      <c r="F10139">
        <v>1.1335</v>
      </c>
      <c r="G10139" s="2">
        <v>43404</v>
      </c>
      <c r="H10139">
        <v>0.75980000000000003</v>
      </c>
      <c r="I10139" s="2">
        <v>43263</v>
      </c>
      <c r="J10139">
        <v>0.15618000000000001</v>
      </c>
      <c r="K10139" s="2">
        <v>43404</v>
      </c>
      <c r="L10139">
        <v>8.8614999999999996E-3</v>
      </c>
      <c r="M10139" s="2">
        <v>43389</v>
      </c>
      <c r="N10139">
        <v>8.8699999999999998E-4</v>
      </c>
      <c r="O10139" s="2">
        <v>43360</v>
      </c>
      <c r="P10139">
        <v>5.3129999999999997E-2</v>
      </c>
      <c r="Q10139" s="2">
        <v>43399</v>
      </c>
      <c r="R10139">
        <v>0.12019000000000001</v>
      </c>
      <c r="S10139" s="2">
        <v>43404</v>
      </c>
      <c r="T10139">
        <v>0.26074000000000003</v>
      </c>
      <c r="U10139" s="2">
        <v>43357</v>
      </c>
      <c r="V10139">
        <v>1.4664999999999999E-2</v>
      </c>
      <c r="W10139" s="2">
        <v>43404</v>
      </c>
      <c r="X10139">
        <v>0.99580000000000002</v>
      </c>
    </row>
    <row r="10140" spans="1:24" x14ac:dyDescent="0.2">
      <c r="A10140" s="3">
        <v>43405</v>
      </c>
      <c r="B10140">
        <v>0.71909999999999996</v>
      </c>
      <c r="C10140" s="2">
        <v>43405</v>
      </c>
      <c r="D10140">
        <v>1.3015000000000001</v>
      </c>
      <c r="E10140" s="2">
        <v>43405</v>
      </c>
      <c r="F10140">
        <v>1.1422000000000001</v>
      </c>
      <c r="G10140" s="2">
        <v>43404</v>
      </c>
      <c r="H10140">
        <v>0.75980000000000003</v>
      </c>
      <c r="I10140" s="2">
        <v>43263</v>
      </c>
      <c r="J10140">
        <v>0.15618000000000001</v>
      </c>
      <c r="K10140" s="2">
        <v>43405</v>
      </c>
      <c r="L10140">
        <v>8.8865000000000003E-3</v>
      </c>
      <c r="M10140" s="2">
        <v>43389</v>
      </c>
      <c r="N10140">
        <v>8.8699999999999998E-4</v>
      </c>
      <c r="O10140" s="2">
        <v>43360</v>
      </c>
      <c r="P10140">
        <v>5.3129999999999997E-2</v>
      </c>
      <c r="Q10140" s="2">
        <v>43399</v>
      </c>
      <c r="R10140">
        <v>0.12019000000000001</v>
      </c>
      <c r="S10140" s="2">
        <v>43405</v>
      </c>
      <c r="T10140">
        <v>0.26378000000000001</v>
      </c>
      <c r="U10140" s="2">
        <v>43357</v>
      </c>
      <c r="V10140">
        <v>1.4664999999999999E-2</v>
      </c>
      <c r="W10140" s="2">
        <v>43405</v>
      </c>
      <c r="X10140">
        <v>1.0018</v>
      </c>
    </row>
    <row r="10141" spans="1:24" x14ac:dyDescent="0.2">
      <c r="A10141" s="3">
        <v>43406</v>
      </c>
      <c r="B10141">
        <v>0.71989999999999998</v>
      </c>
      <c r="C10141" s="2">
        <v>43406</v>
      </c>
      <c r="D10141">
        <v>1.2970999999999999</v>
      </c>
      <c r="E10141" s="2">
        <v>43406</v>
      </c>
      <c r="F10141">
        <v>1.1406499999999999</v>
      </c>
      <c r="G10141" s="2">
        <v>43406</v>
      </c>
      <c r="H10141">
        <v>0.76254999999999995</v>
      </c>
      <c r="I10141" s="2">
        <v>43263</v>
      </c>
      <c r="J10141">
        <v>0.15618000000000001</v>
      </c>
      <c r="K10141" s="2">
        <v>43406</v>
      </c>
      <c r="L10141">
        <v>8.8409999999999999E-3</v>
      </c>
      <c r="M10141" s="2">
        <v>43389</v>
      </c>
      <c r="N10141">
        <v>8.8699999999999998E-4</v>
      </c>
      <c r="O10141" s="2">
        <v>43360</v>
      </c>
      <c r="P10141">
        <v>5.3129999999999997E-2</v>
      </c>
      <c r="Q10141" s="2">
        <v>43406</v>
      </c>
      <c r="R10141">
        <v>0.11991</v>
      </c>
      <c r="S10141" s="2">
        <v>43406</v>
      </c>
      <c r="T10141">
        <v>0.26501999999999998</v>
      </c>
      <c r="U10141" s="2">
        <v>43357</v>
      </c>
      <c r="V10141">
        <v>1.4664999999999999E-2</v>
      </c>
      <c r="W10141" s="2">
        <v>43406</v>
      </c>
      <c r="X10141">
        <v>1.0001</v>
      </c>
    </row>
    <row r="10142" spans="1:24" x14ac:dyDescent="0.2">
      <c r="A10142" s="3">
        <v>43409</v>
      </c>
      <c r="B10142">
        <v>0.72009999999999996</v>
      </c>
      <c r="C10142" s="2">
        <v>43409</v>
      </c>
      <c r="D10142">
        <v>1.3051999999999999</v>
      </c>
      <c r="E10142" s="2">
        <v>43409</v>
      </c>
      <c r="F10142">
        <v>1.1420999999999999</v>
      </c>
      <c r="G10142" s="2">
        <v>43406</v>
      </c>
      <c r="H10142">
        <v>0.76254999999999995</v>
      </c>
      <c r="I10142" s="2">
        <v>43263</v>
      </c>
      <c r="J10142">
        <v>0.15618000000000001</v>
      </c>
      <c r="K10142" s="2">
        <v>43409</v>
      </c>
      <c r="L10142">
        <v>8.8404999999999994E-3</v>
      </c>
      <c r="M10142" s="2">
        <v>43389</v>
      </c>
      <c r="N10142">
        <v>8.8699999999999998E-4</v>
      </c>
      <c r="O10142" s="2">
        <v>43360</v>
      </c>
      <c r="P10142">
        <v>5.3129999999999997E-2</v>
      </c>
      <c r="Q10142" s="2">
        <v>43406</v>
      </c>
      <c r="R10142">
        <v>0.11991</v>
      </c>
      <c r="S10142" s="2">
        <v>43409</v>
      </c>
      <c r="T10142">
        <v>0.26418000000000003</v>
      </c>
      <c r="U10142" s="2">
        <v>43357</v>
      </c>
      <c r="V10142">
        <v>1.4664999999999999E-2</v>
      </c>
      <c r="W10142" s="2">
        <v>43409</v>
      </c>
      <c r="X10142">
        <v>0.99919999999999998</v>
      </c>
    </row>
    <row r="10143" spans="1:24" x14ac:dyDescent="0.2">
      <c r="A10143" s="3">
        <v>43410</v>
      </c>
      <c r="B10143">
        <v>0.72209999999999996</v>
      </c>
      <c r="C10143" s="2">
        <v>43410</v>
      </c>
      <c r="D10143">
        <v>1.3092999999999999</v>
      </c>
      <c r="E10143" s="2">
        <v>43410</v>
      </c>
      <c r="F10143">
        <v>1.1418999999999999</v>
      </c>
      <c r="G10143" s="2">
        <v>43410</v>
      </c>
      <c r="H10143">
        <v>0.76175000000000004</v>
      </c>
      <c r="I10143" s="2">
        <v>43263</v>
      </c>
      <c r="J10143">
        <v>0.15618000000000001</v>
      </c>
      <c r="K10143" s="2">
        <v>43410</v>
      </c>
      <c r="L10143">
        <v>8.8225000000000005E-3</v>
      </c>
      <c r="M10143" s="2">
        <v>43389</v>
      </c>
      <c r="N10143">
        <v>8.8699999999999998E-4</v>
      </c>
      <c r="O10143" s="2">
        <v>43410</v>
      </c>
      <c r="P10143">
        <v>5.0029999999999998E-2</v>
      </c>
      <c r="Q10143" s="2">
        <v>43406</v>
      </c>
      <c r="R10143">
        <v>0.11991</v>
      </c>
      <c r="S10143" s="2">
        <v>43410</v>
      </c>
      <c r="T10143">
        <v>0.26523999999999998</v>
      </c>
      <c r="U10143" s="2">
        <v>43357</v>
      </c>
      <c r="V10143">
        <v>1.4664999999999999E-2</v>
      </c>
      <c r="W10143" s="2">
        <v>43410</v>
      </c>
      <c r="X10143">
        <v>1.0011000000000001</v>
      </c>
    </row>
    <row r="10144" spans="1:24" x14ac:dyDescent="0.2">
      <c r="A10144" s="3">
        <v>43411</v>
      </c>
      <c r="B10144">
        <v>0.72829999999999995</v>
      </c>
      <c r="C10144" s="2">
        <v>43411</v>
      </c>
      <c r="D10144">
        <v>1.3154999999999999</v>
      </c>
      <c r="E10144" s="2">
        <v>43411</v>
      </c>
      <c r="F10144">
        <v>1.1459999999999999</v>
      </c>
      <c r="G10144" s="2">
        <v>43411</v>
      </c>
      <c r="H10144">
        <v>0.76480000000000004</v>
      </c>
      <c r="I10144" s="2">
        <v>43263</v>
      </c>
      <c r="J10144">
        <v>0.15618000000000001</v>
      </c>
      <c r="K10144" s="2">
        <v>43411</v>
      </c>
      <c r="L10144">
        <v>8.8269999999999998E-3</v>
      </c>
      <c r="M10144" s="2">
        <v>43389</v>
      </c>
      <c r="N10144">
        <v>8.8699999999999998E-4</v>
      </c>
      <c r="O10144" s="2">
        <v>43410</v>
      </c>
      <c r="P10144">
        <v>5.0029999999999998E-2</v>
      </c>
      <c r="Q10144" s="2">
        <v>43406</v>
      </c>
      <c r="R10144">
        <v>0.11991</v>
      </c>
      <c r="S10144" s="2">
        <v>43411</v>
      </c>
      <c r="T10144">
        <v>0.26785999999999999</v>
      </c>
      <c r="U10144" s="2">
        <v>43357</v>
      </c>
      <c r="V10144">
        <v>1.4664999999999999E-2</v>
      </c>
      <c r="W10144" s="2">
        <v>43411</v>
      </c>
      <c r="X10144">
        <v>1.0015000000000001</v>
      </c>
    </row>
    <row r="10145" spans="1:24" x14ac:dyDescent="0.2">
      <c r="A10145" s="3">
        <v>43412</v>
      </c>
      <c r="B10145">
        <v>0.72489999999999999</v>
      </c>
      <c r="C10145" s="2">
        <v>43412</v>
      </c>
      <c r="D10145">
        <v>1.3064</v>
      </c>
      <c r="E10145" s="2">
        <v>43412</v>
      </c>
      <c r="F10145">
        <v>1.1372</v>
      </c>
      <c r="G10145" s="2">
        <v>43412</v>
      </c>
      <c r="H10145">
        <v>0.76095000000000002</v>
      </c>
      <c r="I10145" s="2">
        <v>43263</v>
      </c>
      <c r="J10145">
        <v>0.15618000000000001</v>
      </c>
      <c r="K10145" s="2">
        <v>43412</v>
      </c>
      <c r="L10145">
        <v>8.7729999999999995E-3</v>
      </c>
      <c r="M10145" s="2">
        <v>43389</v>
      </c>
      <c r="N10145">
        <v>8.8699999999999998E-4</v>
      </c>
      <c r="O10145" s="2">
        <v>43410</v>
      </c>
      <c r="P10145">
        <v>5.0029999999999998E-2</v>
      </c>
      <c r="Q10145" s="2">
        <v>43406</v>
      </c>
      <c r="R10145">
        <v>0.11991</v>
      </c>
      <c r="S10145" s="2">
        <v>43412</v>
      </c>
      <c r="T10145">
        <v>0.26707999999999998</v>
      </c>
      <c r="U10145" s="2">
        <v>43357</v>
      </c>
      <c r="V10145">
        <v>1.4664999999999999E-2</v>
      </c>
      <c r="W10145" s="2">
        <v>43412</v>
      </c>
      <c r="X10145">
        <v>0.99709999999999999</v>
      </c>
    </row>
    <row r="10146" spans="1:24" x14ac:dyDescent="0.2">
      <c r="A10146" s="3">
        <v>43413</v>
      </c>
      <c r="B10146">
        <v>0.72440000000000004</v>
      </c>
      <c r="C10146" s="2">
        <v>43413</v>
      </c>
      <c r="D10146">
        <v>1.2977000000000001</v>
      </c>
      <c r="E10146" s="2">
        <v>43413</v>
      </c>
      <c r="F10146">
        <v>1.1334</v>
      </c>
      <c r="G10146" s="2">
        <v>43413</v>
      </c>
      <c r="H10146">
        <v>0.75805</v>
      </c>
      <c r="I10146" s="2">
        <v>43263</v>
      </c>
      <c r="J10146">
        <v>0.15618000000000001</v>
      </c>
      <c r="K10146" s="2">
        <v>43413</v>
      </c>
      <c r="L10146">
        <v>8.7934999999999992E-3</v>
      </c>
      <c r="M10146" s="2">
        <v>43389</v>
      </c>
      <c r="N10146">
        <v>8.8699999999999998E-4</v>
      </c>
      <c r="O10146" s="2">
        <v>43410</v>
      </c>
      <c r="P10146">
        <v>5.0029999999999998E-2</v>
      </c>
      <c r="Q10146" s="2">
        <v>43413</v>
      </c>
      <c r="R10146">
        <v>0.11902</v>
      </c>
      <c r="S10146" s="2">
        <v>43413</v>
      </c>
      <c r="T10146">
        <v>0.26497999999999999</v>
      </c>
      <c r="U10146" s="2">
        <v>43357</v>
      </c>
      <c r="V10146">
        <v>1.4664999999999999E-2</v>
      </c>
      <c r="W10146" s="2">
        <v>43413</v>
      </c>
      <c r="X10146">
        <v>0.99750000000000005</v>
      </c>
    </row>
    <row r="10147" spans="1:24" x14ac:dyDescent="0.2">
      <c r="A10147" s="3">
        <v>43416</v>
      </c>
      <c r="B10147">
        <v>0.71819999999999995</v>
      </c>
      <c r="C10147" s="2">
        <v>43416</v>
      </c>
      <c r="D10147">
        <v>1.2850999999999999</v>
      </c>
      <c r="E10147" s="2">
        <v>43416</v>
      </c>
      <c r="F10147">
        <v>1.123</v>
      </c>
      <c r="G10147" s="2">
        <v>43413</v>
      </c>
      <c r="H10147">
        <v>0.75805</v>
      </c>
      <c r="I10147" s="2">
        <v>43263</v>
      </c>
      <c r="J10147">
        <v>0.15618000000000001</v>
      </c>
      <c r="K10147" s="2">
        <v>43416</v>
      </c>
      <c r="L10147">
        <v>8.7904999999999997E-3</v>
      </c>
      <c r="M10147" s="2">
        <v>43389</v>
      </c>
      <c r="N10147">
        <v>8.8699999999999998E-4</v>
      </c>
      <c r="O10147" s="2">
        <v>43410</v>
      </c>
      <c r="P10147">
        <v>5.0029999999999998E-2</v>
      </c>
      <c r="Q10147" s="2">
        <v>43413</v>
      </c>
      <c r="R10147">
        <v>0.11902</v>
      </c>
      <c r="S10147" s="2">
        <v>43413</v>
      </c>
      <c r="T10147">
        <v>0.26497999999999999</v>
      </c>
      <c r="U10147" s="2">
        <v>43357</v>
      </c>
      <c r="V10147">
        <v>1.4664999999999999E-2</v>
      </c>
      <c r="W10147" s="2">
        <v>43416</v>
      </c>
      <c r="X10147">
        <v>0.99229999999999996</v>
      </c>
    </row>
    <row r="10148" spans="1:24" x14ac:dyDescent="0.2">
      <c r="A10148" s="3">
        <v>43417</v>
      </c>
      <c r="B10148">
        <v>0.7208</v>
      </c>
      <c r="C10148" s="2">
        <v>43417</v>
      </c>
      <c r="D10148">
        <v>1.2967</v>
      </c>
      <c r="E10148" s="2">
        <v>43417</v>
      </c>
      <c r="F10148">
        <v>1.1281000000000001</v>
      </c>
      <c r="G10148" s="2">
        <v>43417</v>
      </c>
      <c r="H10148">
        <v>0.75609999999999999</v>
      </c>
      <c r="I10148" s="2">
        <v>43263</v>
      </c>
      <c r="J10148">
        <v>0.15618000000000001</v>
      </c>
      <c r="K10148" s="2">
        <v>43417</v>
      </c>
      <c r="L10148">
        <v>8.7860000000000004E-3</v>
      </c>
      <c r="M10148" s="2">
        <v>43389</v>
      </c>
      <c r="N10148">
        <v>8.8699999999999998E-4</v>
      </c>
      <c r="O10148" s="2">
        <v>43410</v>
      </c>
      <c r="P10148">
        <v>5.0029999999999998E-2</v>
      </c>
      <c r="Q10148" s="2">
        <v>43413</v>
      </c>
      <c r="R10148">
        <v>0.11902</v>
      </c>
      <c r="S10148" s="2">
        <v>43417</v>
      </c>
      <c r="T10148">
        <v>0.26272000000000001</v>
      </c>
      <c r="U10148" s="2">
        <v>43357</v>
      </c>
      <c r="V10148">
        <v>1.4664999999999999E-2</v>
      </c>
      <c r="W10148" s="2">
        <v>43417</v>
      </c>
      <c r="X10148">
        <v>0.99570000000000003</v>
      </c>
    </row>
    <row r="10149" spans="1:24" x14ac:dyDescent="0.2">
      <c r="A10149" s="3">
        <v>43418</v>
      </c>
      <c r="B10149">
        <v>0.72289999999999999</v>
      </c>
      <c r="C10149" s="2">
        <v>43418</v>
      </c>
      <c r="D10149">
        <v>1.3016000000000001</v>
      </c>
      <c r="E10149" s="2">
        <v>43418</v>
      </c>
      <c r="F10149">
        <v>1.1331500000000001</v>
      </c>
      <c r="G10149" s="2">
        <v>43418</v>
      </c>
      <c r="H10149">
        <v>0.75595000000000001</v>
      </c>
      <c r="I10149" s="2">
        <v>43263</v>
      </c>
      <c r="J10149">
        <v>0.15618000000000001</v>
      </c>
      <c r="K10149" s="2">
        <v>43418</v>
      </c>
      <c r="L10149">
        <v>8.8144999999999994E-3</v>
      </c>
      <c r="M10149" s="2">
        <v>43389</v>
      </c>
      <c r="N10149">
        <v>8.8699999999999998E-4</v>
      </c>
      <c r="O10149" s="2">
        <v>43410</v>
      </c>
      <c r="P10149">
        <v>5.0029999999999998E-2</v>
      </c>
      <c r="Q10149" s="2">
        <v>43413</v>
      </c>
      <c r="R10149">
        <v>0.11902</v>
      </c>
      <c r="S10149" s="2">
        <v>43417</v>
      </c>
      <c r="T10149">
        <v>0.26272000000000001</v>
      </c>
      <c r="U10149" s="2">
        <v>43357</v>
      </c>
      <c r="V10149">
        <v>1.4664999999999999E-2</v>
      </c>
      <c r="W10149" s="2">
        <v>43418</v>
      </c>
      <c r="X10149">
        <v>0.99750000000000005</v>
      </c>
    </row>
    <row r="10150" spans="1:24" x14ac:dyDescent="0.2">
      <c r="A10150" s="3">
        <v>43419</v>
      </c>
      <c r="B10150">
        <v>0.72909999999999997</v>
      </c>
      <c r="C10150" s="2">
        <v>43419</v>
      </c>
      <c r="D10150">
        <v>1.2747999999999999</v>
      </c>
      <c r="E10150" s="2">
        <v>43419</v>
      </c>
      <c r="F10150">
        <v>1.1299999999999999</v>
      </c>
      <c r="G10150" s="2">
        <v>43419</v>
      </c>
      <c r="H10150">
        <v>0.75600000000000001</v>
      </c>
      <c r="I10150" s="2">
        <v>43263</v>
      </c>
      <c r="J10150">
        <v>0.15618000000000001</v>
      </c>
      <c r="K10150" s="2">
        <v>43419</v>
      </c>
      <c r="L10150">
        <v>8.8234999999999997E-3</v>
      </c>
      <c r="M10150" s="2">
        <v>43389</v>
      </c>
      <c r="N10150">
        <v>8.8699999999999998E-4</v>
      </c>
      <c r="O10150" s="2">
        <v>43410</v>
      </c>
      <c r="P10150">
        <v>5.0029999999999998E-2</v>
      </c>
      <c r="Q10150" s="2">
        <v>43413</v>
      </c>
      <c r="R10150">
        <v>0.11902</v>
      </c>
      <c r="S10150" s="2">
        <v>43419</v>
      </c>
      <c r="T10150">
        <v>0.26394000000000001</v>
      </c>
      <c r="U10150" s="2">
        <v>43357</v>
      </c>
      <c r="V10150">
        <v>1.4664999999999999E-2</v>
      </c>
      <c r="W10150" s="2">
        <v>43419</v>
      </c>
      <c r="X10150">
        <v>0.99609999999999999</v>
      </c>
    </row>
    <row r="10151" spans="1:24" x14ac:dyDescent="0.2">
      <c r="A10151" s="3">
        <v>43420</v>
      </c>
      <c r="B10151">
        <v>0.73309999999999997</v>
      </c>
      <c r="C10151" s="2">
        <v>43420</v>
      </c>
      <c r="D10151">
        <v>1.2828999999999999</v>
      </c>
      <c r="E10151" s="2">
        <v>43420</v>
      </c>
      <c r="F10151">
        <v>1.1416999999999999</v>
      </c>
      <c r="G10151" s="2">
        <v>43419</v>
      </c>
      <c r="H10151">
        <v>0.75600000000000001</v>
      </c>
      <c r="I10151" s="2">
        <v>43263</v>
      </c>
      <c r="J10151">
        <v>0.15618000000000001</v>
      </c>
      <c r="K10151" s="2">
        <v>43420</v>
      </c>
      <c r="L10151">
        <v>8.8620000000000001E-3</v>
      </c>
      <c r="M10151" s="2">
        <v>43389</v>
      </c>
      <c r="N10151">
        <v>8.8699999999999998E-4</v>
      </c>
      <c r="O10151" s="2">
        <v>43410</v>
      </c>
      <c r="P10151">
        <v>5.0029999999999998E-2</v>
      </c>
      <c r="Q10151" s="2">
        <v>43420</v>
      </c>
      <c r="R10151">
        <v>0.11851</v>
      </c>
      <c r="S10151" s="2">
        <v>43420</v>
      </c>
      <c r="T10151">
        <v>0.26485999999999998</v>
      </c>
      <c r="U10151" s="2">
        <v>43420</v>
      </c>
      <c r="V10151">
        <v>1.5075E-2</v>
      </c>
      <c r="W10151" s="2">
        <v>43420</v>
      </c>
      <c r="X10151">
        <v>1.0024999999999999</v>
      </c>
    </row>
    <row r="10152" spans="1:24" x14ac:dyDescent="0.2">
      <c r="A10152" s="3">
        <v>43423</v>
      </c>
      <c r="B10152">
        <v>0.73140000000000005</v>
      </c>
      <c r="C10152" s="2">
        <v>43423</v>
      </c>
      <c r="D10152">
        <v>1.2825</v>
      </c>
      <c r="E10152" s="2">
        <v>43423</v>
      </c>
      <c r="F10152">
        <v>1.1432500000000001</v>
      </c>
      <c r="G10152" s="2">
        <v>43423</v>
      </c>
      <c r="H10152">
        <v>0.76029999999999998</v>
      </c>
      <c r="I10152" s="2">
        <v>43263</v>
      </c>
      <c r="J10152">
        <v>0.15618000000000001</v>
      </c>
      <c r="K10152" s="2">
        <v>43423</v>
      </c>
      <c r="L10152">
        <v>8.8754999999999997E-3</v>
      </c>
      <c r="M10152" s="2">
        <v>43389</v>
      </c>
      <c r="N10152">
        <v>8.8699999999999998E-4</v>
      </c>
      <c r="O10152" s="2">
        <v>43410</v>
      </c>
      <c r="P10152">
        <v>5.0029999999999998E-2</v>
      </c>
      <c r="Q10152" s="2">
        <v>43420</v>
      </c>
      <c r="R10152">
        <v>0.11851</v>
      </c>
      <c r="S10152" s="2">
        <v>43423</v>
      </c>
      <c r="T10152">
        <v>0.26445999999999997</v>
      </c>
      <c r="U10152" s="2">
        <v>43423</v>
      </c>
      <c r="V10152">
        <v>1.5180000000000001E-2</v>
      </c>
      <c r="W10152" s="2">
        <v>43423</v>
      </c>
      <c r="X10152">
        <v>1.0084</v>
      </c>
    </row>
    <row r="10153" spans="1:24" x14ac:dyDescent="0.2">
      <c r="A10153" s="3">
        <v>43424</v>
      </c>
      <c r="B10153">
        <v>0.72170000000000001</v>
      </c>
      <c r="C10153" s="2">
        <v>43424</v>
      </c>
      <c r="D10153">
        <v>1.2802</v>
      </c>
      <c r="E10153" s="2">
        <v>43424</v>
      </c>
      <c r="F10153">
        <v>1.1392</v>
      </c>
      <c r="G10153" s="2">
        <v>43423</v>
      </c>
      <c r="H10153">
        <v>0.76029999999999998</v>
      </c>
      <c r="I10153" s="2">
        <v>43263</v>
      </c>
      <c r="J10153">
        <v>0.15618000000000001</v>
      </c>
      <c r="K10153" s="2">
        <v>43424</v>
      </c>
      <c r="L10153">
        <v>8.8839999999999995E-3</v>
      </c>
      <c r="M10153" s="2">
        <v>43424</v>
      </c>
      <c r="N10153">
        <v>8.8570000000000001E-4</v>
      </c>
      <c r="O10153" s="2">
        <v>43424</v>
      </c>
      <c r="P10153">
        <v>4.8910000000000002E-2</v>
      </c>
      <c r="Q10153" s="2">
        <v>43420</v>
      </c>
      <c r="R10153">
        <v>0.11851</v>
      </c>
      <c r="S10153" s="2">
        <v>43424</v>
      </c>
      <c r="T10153">
        <v>0.26484000000000002</v>
      </c>
      <c r="U10153" s="2">
        <v>43424</v>
      </c>
      <c r="V10153">
        <v>1.504E-2</v>
      </c>
      <c r="W10153" s="2">
        <v>43424</v>
      </c>
      <c r="X10153">
        <v>1.0069999999999999</v>
      </c>
    </row>
    <row r="10154" spans="1:24" x14ac:dyDescent="0.2">
      <c r="A10154" s="3">
        <v>43425</v>
      </c>
      <c r="B10154">
        <v>0.72660000000000002</v>
      </c>
      <c r="C10154" s="2">
        <v>43425</v>
      </c>
      <c r="D10154">
        <v>1.2791999999999999</v>
      </c>
      <c r="E10154" s="2">
        <v>43425</v>
      </c>
      <c r="F10154">
        <v>1.1409499999999999</v>
      </c>
      <c r="G10154" s="2">
        <v>43425</v>
      </c>
      <c r="H10154">
        <v>0.75600000000000001</v>
      </c>
      <c r="I10154" s="2">
        <v>43263</v>
      </c>
      <c r="J10154">
        <v>0.15618000000000001</v>
      </c>
      <c r="K10154" s="2">
        <v>43425</v>
      </c>
      <c r="L10154">
        <v>8.8590000000000006E-3</v>
      </c>
      <c r="M10154" s="2">
        <v>43425</v>
      </c>
      <c r="N10154">
        <v>8.8599999999999996E-4</v>
      </c>
      <c r="O10154" s="2">
        <v>43425</v>
      </c>
      <c r="P10154">
        <v>4.9189999999999998E-2</v>
      </c>
      <c r="Q10154" s="2">
        <v>43420</v>
      </c>
      <c r="R10154">
        <v>0.11851</v>
      </c>
      <c r="S10154" s="2">
        <v>43425</v>
      </c>
      <c r="T10154">
        <v>0.26519999999999999</v>
      </c>
      <c r="U10154" s="2">
        <v>43425</v>
      </c>
      <c r="V10154">
        <v>1.5169999999999999E-2</v>
      </c>
      <c r="W10154" s="2">
        <v>43425</v>
      </c>
      <c r="X10154">
        <v>1.0076000000000001</v>
      </c>
    </row>
    <row r="10155" spans="1:24" x14ac:dyDescent="0.2">
      <c r="A10155" s="3">
        <v>43425</v>
      </c>
      <c r="B10155">
        <v>0.72660000000000002</v>
      </c>
      <c r="C10155" s="2">
        <v>43425</v>
      </c>
      <c r="D10155">
        <v>1.2791999999999999</v>
      </c>
      <c r="E10155" s="2">
        <v>43425</v>
      </c>
      <c r="F10155">
        <v>1.1409499999999999</v>
      </c>
      <c r="G10155" s="2">
        <v>43425</v>
      </c>
      <c r="H10155">
        <v>0.75600000000000001</v>
      </c>
      <c r="I10155" s="2">
        <v>43263</v>
      </c>
      <c r="J10155">
        <v>0.15618000000000001</v>
      </c>
      <c r="K10155" s="2">
        <v>43425</v>
      </c>
      <c r="L10155">
        <v>8.8590000000000006E-3</v>
      </c>
      <c r="M10155" s="2">
        <v>43425</v>
      </c>
      <c r="N10155">
        <v>8.8599999999999996E-4</v>
      </c>
      <c r="O10155" s="2">
        <v>43425</v>
      </c>
      <c r="P10155">
        <v>4.9189999999999998E-2</v>
      </c>
      <c r="Q10155" s="2">
        <v>43420</v>
      </c>
      <c r="R10155">
        <v>0.11851</v>
      </c>
      <c r="S10155" s="2">
        <v>43425</v>
      </c>
      <c r="T10155">
        <v>0.26519999999999999</v>
      </c>
      <c r="U10155" s="2">
        <v>43425</v>
      </c>
      <c r="V10155">
        <v>1.5169999999999999E-2</v>
      </c>
      <c r="W10155" s="2">
        <v>43425</v>
      </c>
      <c r="X10155">
        <v>1.0076000000000001</v>
      </c>
    </row>
    <row r="10156" spans="1:24" x14ac:dyDescent="0.2">
      <c r="A10156" s="3">
        <v>43427</v>
      </c>
      <c r="B10156">
        <v>0.72299999999999998</v>
      </c>
      <c r="C10156" s="2">
        <v>43427</v>
      </c>
      <c r="D10156">
        <v>1.2824</v>
      </c>
      <c r="E10156" s="2">
        <v>43427</v>
      </c>
      <c r="F10156">
        <v>1.1352500000000001</v>
      </c>
      <c r="G10156" s="2">
        <v>43427</v>
      </c>
      <c r="H10156">
        <v>0.75680000000000003</v>
      </c>
      <c r="I10156" s="2">
        <v>43263</v>
      </c>
      <c r="J10156">
        <v>0.15618000000000001</v>
      </c>
      <c r="K10156" s="2">
        <v>43427</v>
      </c>
      <c r="L10156">
        <v>8.8739999999999999E-3</v>
      </c>
      <c r="M10156" s="2">
        <v>43427</v>
      </c>
      <c r="N10156">
        <v>8.8449999999999998E-4</v>
      </c>
      <c r="O10156" s="2">
        <v>43427</v>
      </c>
      <c r="P10156">
        <v>4.888E-2</v>
      </c>
      <c r="Q10156" s="2">
        <v>43427</v>
      </c>
      <c r="R10156">
        <v>0.11645999999999999</v>
      </c>
      <c r="S10156" s="2">
        <v>43427</v>
      </c>
      <c r="T10156">
        <v>0.26554</v>
      </c>
      <c r="U10156" s="2">
        <v>43427</v>
      </c>
      <c r="V10156">
        <v>1.5049999999999999E-2</v>
      </c>
      <c r="W10156" s="2">
        <v>43427</v>
      </c>
      <c r="X10156">
        <v>1.0042</v>
      </c>
    </row>
    <row r="10157" spans="1:24" x14ac:dyDescent="0.2">
      <c r="A10157" s="3">
        <v>43430</v>
      </c>
      <c r="B10157">
        <v>0.72219999999999995</v>
      </c>
      <c r="C10157" s="2">
        <v>43430</v>
      </c>
      <c r="D10157">
        <v>1.2822</v>
      </c>
      <c r="E10157" s="2">
        <v>43430</v>
      </c>
      <c r="F10157">
        <v>1.1347</v>
      </c>
      <c r="G10157" s="2">
        <v>43430</v>
      </c>
      <c r="H10157">
        <v>0.75444999999999995</v>
      </c>
      <c r="I10157" s="2">
        <v>43263</v>
      </c>
      <c r="J10157">
        <v>0.15618000000000001</v>
      </c>
      <c r="K10157" s="2">
        <v>43430</v>
      </c>
      <c r="L10157">
        <v>8.8179999999999994E-3</v>
      </c>
      <c r="M10157" s="2">
        <v>43430</v>
      </c>
      <c r="N10157">
        <v>8.8570000000000001E-4</v>
      </c>
      <c r="O10157" s="2">
        <v>43430</v>
      </c>
      <c r="P10157">
        <v>4.8309999999999999E-2</v>
      </c>
      <c r="Q10157" s="2">
        <v>43427</v>
      </c>
      <c r="R10157">
        <v>0.11645999999999999</v>
      </c>
      <c r="S10157" s="2">
        <v>43430</v>
      </c>
      <c r="T10157">
        <v>0.26413999999999999</v>
      </c>
      <c r="U10157" s="2">
        <v>43430</v>
      </c>
      <c r="V10157">
        <v>1.4840000000000001E-2</v>
      </c>
      <c r="W10157" s="2">
        <v>43430</v>
      </c>
      <c r="X10157">
        <v>1.0031000000000001</v>
      </c>
    </row>
    <row r="10158" spans="1:24" x14ac:dyDescent="0.2">
      <c r="A10158" s="3">
        <v>43431</v>
      </c>
      <c r="B10158">
        <v>0.7228</v>
      </c>
      <c r="C10158" s="2">
        <v>43431</v>
      </c>
      <c r="D10158">
        <v>1.2754000000000001</v>
      </c>
      <c r="E10158" s="2">
        <v>43431</v>
      </c>
      <c r="F10158">
        <v>1.1305499999999999</v>
      </c>
      <c r="G10158" s="2">
        <v>43431</v>
      </c>
      <c r="H10158">
        <v>0.75234999999999996</v>
      </c>
      <c r="I10158" s="2">
        <v>43263</v>
      </c>
      <c r="J10158">
        <v>0.15618000000000001</v>
      </c>
      <c r="K10158" s="2">
        <v>43431</v>
      </c>
      <c r="L10158">
        <v>8.7995E-3</v>
      </c>
      <c r="M10158" s="2">
        <v>43431</v>
      </c>
      <c r="N10158">
        <v>8.8480000000000004E-4</v>
      </c>
      <c r="O10158" s="2">
        <v>43431</v>
      </c>
      <c r="P10158">
        <v>4.8669999999999998E-2</v>
      </c>
      <c r="Q10158" s="2">
        <v>43427</v>
      </c>
      <c r="R10158">
        <v>0.11645999999999999</v>
      </c>
      <c r="S10158" s="2">
        <v>43430</v>
      </c>
      <c r="T10158">
        <v>0.26413999999999999</v>
      </c>
      <c r="U10158" s="2">
        <v>43431</v>
      </c>
      <c r="V10158">
        <v>1.4874999999999999E-2</v>
      </c>
      <c r="W10158" s="2">
        <v>43431</v>
      </c>
      <c r="X10158">
        <v>1.0032000000000001</v>
      </c>
    </row>
    <row r="10159" spans="1:24" x14ac:dyDescent="0.2">
      <c r="A10159" s="3">
        <v>43432</v>
      </c>
      <c r="B10159">
        <v>0.73109999999999997</v>
      </c>
      <c r="C10159" s="2">
        <v>43432</v>
      </c>
      <c r="D10159">
        <v>1.2831999999999999</v>
      </c>
      <c r="E10159" s="2">
        <v>43432</v>
      </c>
      <c r="F10159">
        <v>1.1382000000000001</v>
      </c>
      <c r="G10159" s="2">
        <v>43432</v>
      </c>
      <c r="H10159">
        <v>0.75349999999999995</v>
      </c>
      <c r="I10159" s="2">
        <v>43263</v>
      </c>
      <c r="J10159">
        <v>0.15618000000000001</v>
      </c>
      <c r="K10159" s="2">
        <v>43432</v>
      </c>
      <c r="L10159">
        <v>8.8079999999999999E-3</v>
      </c>
      <c r="M10159" s="2">
        <v>43432</v>
      </c>
      <c r="N10159">
        <v>8.8579999999999996E-4</v>
      </c>
      <c r="O10159" s="2">
        <v>43432</v>
      </c>
      <c r="P10159">
        <v>4.9110000000000001E-2</v>
      </c>
      <c r="Q10159" s="2">
        <v>43427</v>
      </c>
      <c r="R10159">
        <v>0.11645999999999999</v>
      </c>
      <c r="S10159" s="2">
        <v>43432</v>
      </c>
      <c r="T10159">
        <v>0.26284000000000002</v>
      </c>
      <c r="U10159" s="2">
        <v>43432</v>
      </c>
      <c r="V10159">
        <v>1.4905E-2</v>
      </c>
      <c r="W10159" s="2">
        <v>43432</v>
      </c>
      <c r="X10159">
        <v>1.0084</v>
      </c>
    </row>
    <row r="10160" spans="1:24" x14ac:dyDescent="0.2">
      <c r="A10160" s="3">
        <v>43433</v>
      </c>
      <c r="B10160">
        <v>0.73219999999999996</v>
      </c>
      <c r="C10160" s="2">
        <v>43433</v>
      </c>
      <c r="D10160">
        <v>1.2797000000000001</v>
      </c>
      <c r="E10160" s="2">
        <v>43433</v>
      </c>
      <c r="F10160">
        <v>1.1408499999999999</v>
      </c>
      <c r="G10160" s="2">
        <v>43433</v>
      </c>
      <c r="H10160">
        <v>0.75309999999999999</v>
      </c>
      <c r="I10160" s="2">
        <v>43263</v>
      </c>
      <c r="J10160">
        <v>0.15618000000000001</v>
      </c>
      <c r="K10160" s="2">
        <v>43433</v>
      </c>
      <c r="L10160">
        <v>8.822E-3</v>
      </c>
      <c r="M10160" s="2">
        <v>43433</v>
      </c>
      <c r="N10160">
        <v>8.9499999999999996E-4</v>
      </c>
      <c r="O10160" s="2">
        <v>43433</v>
      </c>
      <c r="P10160">
        <v>4.9270000000000001E-2</v>
      </c>
      <c r="Q10160" s="2">
        <v>43427</v>
      </c>
      <c r="R10160">
        <v>0.11645999999999999</v>
      </c>
      <c r="S10160" s="2">
        <v>43433</v>
      </c>
      <c r="T10160">
        <v>0.26501999999999998</v>
      </c>
      <c r="U10160" s="2">
        <v>43433</v>
      </c>
      <c r="V10160">
        <v>1.507E-2</v>
      </c>
      <c r="W10160" s="2">
        <v>43433</v>
      </c>
      <c r="X10160">
        <v>1.0051000000000001</v>
      </c>
    </row>
    <row r="10161" spans="1:24" x14ac:dyDescent="0.2">
      <c r="A10161" s="3">
        <v>43434</v>
      </c>
      <c r="B10161">
        <v>0.7319</v>
      </c>
      <c r="C10161" s="2">
        <v>43434</v>
      </c>
      <c r="D10161">
        <v>1.2761</v>
      </c>
      <c r="E10161" s="2">
        <v>43434</v>
      </c>
      <c r="F10161">
        <v>1.1334500000000001</v>
      </c>
      <c r="G10161" s="2">
        <v>43434</v>
      </c>
      <c r="H10161">
        <v>0.75324999999999998</v>
      </c>
      <c r="I10161" s="2">
        <v>43263</v>
      </c>
      <c r="J10161">
        <v>0.15618000000000001</v>
      </c>
      <c r="K10161" s="2">
        <v>43434</v>
      </c>
      <c r="L10161">
        <v>8.8264999999999993E-3</v>
      </c>
      <c r="M10161" s="2">
        <v>43433</v>
      </c>
      <c r="N10161">
        <v>8.9499999999999996E-4</v>
      </c>
      <c r="O10161" s="2">
        <v>43434</v>
      </c>
      <c r="P10161">
        <v>4.8869999999999997E-2</v>
      </c>
      <c r="Q10161" s="2">
        <v>43434</v>
      </c>
      <c r="R10161">
        <v>0.11642</v>
      </c>
      <c r="S10161" s="2">
        <v>43434</v>
      </c>
      <c r="T10161">
        <v>0.26400000000000001</v>
      </c>
      <c r="U10161" s="2">
        <v>43434</v>
      </c>
      <c r="V10161">
        <v>1.485E-2</v>
      </c>
      <c r="W10161" s="2">
        <v>43434</v>
      </c>
      <c r="X10161">
        <v>1.0032000000000001</v>
      </c>
    </row>
    <row r="10162" spans="1:24" x14ac:dyDescent="0.2">
      <c r="A10162" s="3">
        <v>43437</v>
      </c>
      <c r="B10162">
        <v>0.7359</v>
      </c>
      <c r="C10162" s="2">
        <v>43437</v>
      </c>
      <c r="D10162">
        <v>1.2730999999999999</v>
      </c>
      <c r="E10162" s="2">
        <v>43437</v>
      </c>
      <c r="F10162">
        <v>1.1363000000000001</v>
      </c>
      <c r="G10162" s="2">
        <v>43437</v>
      </c>
      <c r="H10162">
        <v>0.75749999999999995</v>
      </c>
      <c r="I10162" s="2">
        <v>43263</v>
      </c>
      <c r="J10162">
        <v>0.15618000000000001</v>
      </c>
      <c r="K10162" s="2">
        <v>43437</v>
      </c>
      <c r="L10162">
        <v>8.8074999999999994E-3</v>
      </c>
      <c r="M10162" s="2">
        <v>43437</v>
      </c>
      <c r="N10162">
        <v>9.0090000000000005E-4</v>
      </c>
      <c r="O10162" s="2">
        <v>43437</v>
      </c>
      <c r="P10162">
        <v>4.9029999999999997E-2</v>
      </c>
      <c r="Q10162" s="2">
        <v>43434</v>
      </c>
      <c r="R10162">
        <v>0.11642</v>
      </c>
      <c r="S10162" s="2">
        <v>43434</v>
      </c>
      <c r="T10162">
        <v>0.26400000000000001</v>
      </c>
      <c r="U10162" s="2">
        <v>43437</v>
      </c>
      <c r="V10162">
        <v>1.503E-2</v>
      </c>
      <c r="W10162" s="2">
        <v>43437</v>
      </c>
      <c r="X10162">
        <v>1.0031000000000001</v>
      </c>
    </row>
    <row r="10163" spans="1:24" x14ac:dyDescent="0.2">
      <c r="A10163" s="3">
        <v>43438</v>
      </c>
      <c r="B10163">
        <v>0.73380000000000001</v>
      </c>
      <c r="C10163" s="2">
        <v>43438</v>
      </c>
      <c r="D10163">
        <v>1.2721</v>
      </c>
      <c r="E10163" s="2">
        <v>43438</v>
      </c>
      <c r="F10163">
        <v>1.1352500000000001</v>
      </c>
      <c r="G10163" s="2">
        <v>43438</v>
      </c>
      <c r="H10163">
        <v>0.75424999999999998</v>
      </c>
      <c r="I10163" s="2">
        <v>43263</v>
      </c>
      <c r="J10163">
        <v>0.15618000000000001</v>
      </c>
      <c r="K10163" s="2">
        <v>43438</v>
      </c>
      <c r="L10163">
        <v>8.8725000000000002E-3</v>
      </c>
      <c r="M10163" s="2">
        <v>43438</v>
      </c>
      <c r="N10163">
        <v>8.9939999999999996E-4</v>
      </c>
      <c r="O10163" s="2">
        <v>43438</v>
      </c>
      <c r="P10163">
        <v>4.8669999999999998E-2</v>
      </c>
      <c r="Q10163" s="2">
        <v>43434</v>
      </c>
      <c r="R10163">
        <v>0.11642</v>
      </c>
      <c r="S10163" s="2">
        <v>43438</v>
      </c>
      <c r="T10163">
        <v>0.26679999999999998</v>
      </c>
      <c r="U10163" s="2">
        <v>43438</v>
      </c>
      <c r="V10163">
        <v>1.4975E-2</v>
      </c>
      <c r="W10163" s="2">
        <v>43438</v>
      </c>
      <c r="X10163">
        <v>1.0037</v>
      </c>
    </row>
    <row r="10164" spans="1:24" x14ac:dyDescent="0.2">
      <c r="A10164" s="3">
        <v>43439</v>
      </c>
      <c r="B10164">
        <v>0.72709999999999997</v>
      </c>
      <c r="C10164" s="2">
        <v>43439</v>
      </c>
      <c r="D10164">
        <v>1.2739</v>
      </c>
      <c r="E10164" s="2">
        <v>43439</v>
      </c>
      <c r="F10164">
        <v>1.1354500000000001</v>
      </c>
      <c r="G10164" s="2">
        <v>43439</v>
      </c>
      <c r="H10164">
        <v>0.74870000000000003</v>
      </c>
      <c r="I10164" s="2">
        <v>43263</v>
      </c>
      <c r="J10164">
        <v>0.15618000000000001</v>
      </c>
      <c r="K10164" s="2">
        <v>43439</v>
      </c>
      <c r="L10164">
        <v>8.8409999999999999E-3</v>
      </c>
      <c r="M10164" s="2">
        <v>43438</v>
      </c>
      <c r="N10164">
        <v>8.9939999999999996E-4</v>
      </c>
      <c r="O10164" s="2">
        <v>43439</v>
      </c>
      <c r="P10164">
        <v>4.8689999999999997E-2</v>
      </c>
      <c r="Q10164" s="2">
        <v>43434</v>
      </c>
      <c r="R10164">
        <v>0.11642</v>
      </c>
      <c r="S10164" s="2">
        <v>43438</v>
      </c>
      <c r="T10164">
        <v>0.26679999999999998</v>
      </c>
      <c r="U10164" s="2">
        <v>43439</v>
      </c>
      <c r="V10164">
        <v>1.4999999999999999E-2</v>
      </c>
      <c r="W10164" s="2">
        <v>43439</v>
      </c>
      <c r="X10164">
        <v>1.0034000000000001</v>
      </c>
    </row>
    <row r="10165" spans="1:24" x14ac:dyDescent="0.2">
      <c r="A10165" s="3">
        <v>43440</v>
      </c>
      <c r="B10165">
        <v>0.72360000000000002</v>
      </c>
      <c r="C10165" s="2">
        <v>43440</v>
      </c>
      <c r="D10165">
        <v>1.2786999999999999</v>
      </c>
      <c r="E10165" s="2">
        <v>43440</v>
      </c>
      <c r="F10165">
        <v>1.13855</v>
      </c>
      <c r="G10165" s="2">
        <v>43440</v>
      </c>
      <c r="H10165">
        <v>0.74775000000000003</v>
      </c>
      <c r="I10165" s="2">
        <v>43263</v>
      </c>
      <c r="J10165">
        <v>0.15618000000000001</v>
      </c>
      <c r="K10165" s="2">
        <v>43440</v>
      </c>
      <c r="L10165">
        <v>8.8784999999999992E-3</v>
      </c>
      <c r="M10165" s="2">
        <v>43440</v>
      </c>
      <c r="N10165">
        <v>8.9209999999999995E-4</v>
      </c>
      <c r="O10165" s="2">
        <v>43440</v>
      </c>
      <c r="P10165">
        <v>4.9099999999999998E-2</v>
      </c>
      <c r="Q10165" s="2">
        <v>43434</v>
      </c>
      <c r="R10165">
        <v>0.11642</v>
      </c>
      <c r="S10165" s="2">
        <v>43440</v>
      </c>
      <c r="T10165">
        <v>0.26551999999999998</v>
      </c>
      <c r="U10165" s="2">
        <v>43440</v>
      </c>
      <c r="V10165">
        <v>1.4925000000000001E-2</v>
      </c>
      <c r="W10165" s="2">
        <v>43440</v>
      </c>
      <c r="X10165">
        <v>1.0076000000000001</v>
      </c>
    </row>
    <row r="10166" spans="1:24" x14ac:dyDescent="0.2">
      <c r="A10166" s="3">
        <v>43441</v>
      </c>
      <c r="B10166">
        <v>0.72019999999999995</v>
      </c>
      <c r="C10166" s="2">
        <v>43441</v>
      </c>
      <c r="D10166">
        <v>1.274</v>
      </c>
      <c r="E10166" s="2">
        <v>43441</v>
      </c>
      <c r="F10166">
        <v>1.1389499999999999</v>
      </c>
      <c r="G10166" s="2">
        <v>43441</v>
      </c>
      <c r="H10166">
        <v>0.75060000000000004</v>
      </c>
      <c r="I10166" s="2">
        <v>43263</v>
      </c>
      <c r="J10166">
        <v>0.15618000000000001</v>
      </c>
      <c r="K10166" s="2">
        <v>43441</v>
      </c>
      <c r="L10166">
        <v>8.8734999999999994E-3</v>
      </c>
      <c r="M10166" s="2">
        <v>43441</v>
      </c>
      <c r="N10166">
        <v>8.8860000000000002E-4</v>
      </c>
      <c r="O10166" s="2">
        <v>43441</v>
      </c>
      <c r="P10166">
        <v>4.922E-2</v>
      </c>
      <c r="Q10166" s="2">
        <v>43441</v>
      </c>
      <c r="R10166">
        <v>0.11792999999999999</v>
      </c>
      <c r="S10166" s="2">
        <v>43441</v>
      </c>
      <c r="T10166">
        <v>0.26601999999999998</v>
      </c>
      <c r="U10166" s="2">
        <v>43441</v>
      </c>
      <c r="V10166">
        <v>1.5049999999999999E-2</v>
      </c>
      <c r="W10166" s="2">
        <v>43441</v>
      </c>
      <c r="X10166">
        <v>1</v>
      </c>
    </row>
    <row r="10167" spans="1:24" x14ac:dyDescent="0.2">
      <c r="A10167" s="3">
        <v>43444</v>
      </c>
      <c r="B10167">
        <v>0.71899999999999997</v>
      </c>
      <c r="C10167" s="2">
        <v>43444</v>
      </c>
      <c r="D10167">
        <v>1.2568999999999999</v>
      </c>
      <c r="E10167" s="2">
        <v>43444</v>
      </c>
      <c r="F10167">
        <v>1.1362000000000001</v>
      </c>
      <c r="G10167" s="2">
        <v>43444</v>
      </c>
      <c r="H10167">
        <v>0.74629999999999996</v>
      </c>
      <c r="I10167" s="2">
        <v>43263</v>
      </c>
      <c r="J10167">
        <v>0.15618000000000001</v>
      </c>
      <c r="K10167" s="2">
        <v>43444</v>
      </c>
      <c r="L10167">
        <v>8.8264999999999993E-3</v>
      </c>
      <c r="M10167" s="2">
        <v>43444</v>
      </c>
      <c r="N10167">
        <v>8.8540000000000005E-4</v>
      </c>
      <c r="O10167" s="2">
        <v>43444</v>
      </c>
      <c r="P10167">
        <v>4.9200000000000001E-2</v>
      </c>
      <c r="Q10167" s="2">
        <v>43441</v>
      </c>
      <c r="R10167">
        <v>0.11792999999999999</v>
      </c>
      <c r="S10167" s="2">
        <v>43444</v>
      </c>
      <c r="T10167">
        <v>0.26594000000000001</v>
      </c>
      <c r="U10167" s="2">
        <v>43444</v>
      </c>
      <c r="V10167">
        <v>1.498E-2</v>
      </c>
      <c r="W10167" s="2">
        <v>43444</v>
      </c>
      <c r="X10167">
        <v>1.0103</v>
      </c>
    </row>
    <row r="10168" spans="1:24" x14ac:dyDescent="0.2">
      <c r="A10168" s="3">
        <v>43445</v>
      </c>
      <c r="B10168">
        <v>0.72040000000000004</v>
      </c>
      <c r="C10168" s="2">
        <v>43445</v>
      </c>
      <c r="D10168">
        <v>1.2494000000000001</v>
      </c>
      <c r="E10168" s="2">
        <v>43445</v>
      </c>
      <c r="F10168">
        <v>1.13225</v>
      </c>
      <c r="G10168" s="2">
        <v>43445</v>
      </c>
      <c r="H10168">
        <v>0.747</v>
      </c>
      <c r="I10168" s="2">
        <v>43263</v>
      </c>
      <c r="J10168">
        <v>0.15618000000000001</v>
      </c>
      <c r="K10168" s="2">
        <v>43445</v>
      </c>
      <c r="L10168">
        <v>8.8225000000000005E-3</v>
      </c>
      <c r="M10168" s="2">
        <v>43445</v>
      </c>
      <c r="N10168">
        <v>8.8500000000000004E-4</v>
      </c>
      <c r="O10168" s="2">
        <v>43445</v>
      </c>
      <c r="P10168">
        <v>4.9430000000000002E-2</v>
      </c>
      <c r="Q10168" s="2">
        <v>43441</v>
      </c>
      <c r="R10168">
        <v>0.11792999999999999</v>
      </c>
      <c r="S10168" s="2">
        <v>43445</v>
      </c>
      <c r="T10168">
        <v>0.26388</v>
      </c>
      <c r="U10168" s="2">
        <v>43445</v>
      </c>
      <c r="V10168">
        <v>1.506E-2</v>
      </c>
      <c r="W10168" s="2">
        <v>43445</v>
      </c>
      <c r="X10168">
        <v>1.0074000000000001</v>
      </c>
    </row>
    <row r="10169" spans="1:24" x14ac:dyDescent="0.2">
      <c r="A10169" s="3">
        <v>43446</v>
      </c>
      <c r="B10169">
        <v>0.72199999999999998</v>
      </c>
      <c r="C10169" s="2">
        <v>43446</v>
      </c>
      <c r="D10169">
        <v>1.2630999999999999</v>
      </c>
      <c r="E10169" s="2">
        <v>43446</v>
      </c>
      <c r="F10169">
        <v>1.1372</v>
      </c>
      <c r="G10169" s="2">
        <v>43446</v>
      </c>
      <c r="H10169">
        <v>0.74904999999999999</v>
      </c>
      <c r="I10169" s="2">
        <v>43263</v>
      </c>
      <c r="J10169">
        <v>0.15618000000000001</v>
      </c>
      <c r="K10169" s="2">
        <v>43446</v>
      </c>
      <c r="L10169">
        <v>8.8299999999999993E-3</v>
      </c>
      <c r="M10169" s="2">
        <v>43445</v>
      </c>
      <c r="N10169">
        <v>8.8500000000000004E-4</v>
      </c>
      <c r="O10169" s="2">
        <v>43446</v>
      </c>
      <c r="P10169">
        <v>4.9739999999999999E-2</v>
      </c>
      <c r="Q10169" s="2">
        <v>43441</v>
      </c>
      <c r="R10169">
        <v>0.11792999999999999</v>
      </c>
      <c r="S10169" s="2">
        <v>43446</v>
      </c>
      <c r="T10169">
        <v>0.26429999999999998</v>
      </c>
      <c r="U10169" s="2">
        <v>43446</v>
      </c>
      <c r="V10169">
        <v>1.5055000000000001E-2</v>
      </c>
      <c r="W10169" s="2">
        <v>43446</v>
      </c>
      <c r="X10169">
        <v>1.0071000000000001</v>
      </c>
    </row>
    <row r="10170" spans="1:24" x14ac:dyDescent="0.2">
      <c r="A10170" s="3">
        <v>43447</v>
      </c>
      <c r="B10170">
        <v>0.72260000000000002</v>
      </c>
      <c r="C10170" s="2">
        <v>43447</v>
      </c>
      <c r="D10170">
        <v>1.2661</v>
      </c>
      <c r="E10170" s="2">
        <v>43447</v>
      </c>
      <c r="F10170">
        <v>1.13615</v>
      </c>
      <c r="G10170" s="2">
        <v>43447</v>
      </c>
      <c r="H10170">
        <v>0.74880000000000002</v>
      </c>
      <c r="I10170" s="2">
        <v>43263</v>
      </c>
      <c r="J10170">
        <v>0.15618000000000001</v>
      </c>
      <c r="K10170" s="2">
        <v>43447</v>
      </c>
      <c r="L10170">
        <v>8.8059999999999996E-3</v>
      </c>
      <c r="M10170" s="2">
        <v>43447</v>
      </c>
      <c r="N10170">
        <v>8.8500000000000004E-4</v>
      </c>
      <c r="O10170" s="2">
        <v>43447</v>
      </c>
      <c r="P10170">
        <v>4.9180000000000001E-2</v>
      </c>
      <c r="Q10170" s="2">
        <v>43441</v>
      </c>
      <c r="R10170">
        <v>0.11792999999999999</v>
      </c>
      <c r="S10170" s="2">
        <v>43447</v>
      </c>
      <c r="T10170">
        <v>0.26418000000000003</v>
      </c>
      <c r="U10170" s="2">
        <v>43447</v>
      </c>
      <c r="V10170">
        <v>1.5089999999999999E-2</v>
      </c>
      <c r="W10170" s="2">
        <v>43447</v>
      </c>
      <c r="X10170">
        <v>1.006</v>
      </c>
    </row>
    <row r="10171" spans="1:24" x14ac:dyDescent="0.2">
      <c r="A10171" s="3">
        <v>43448</v>
      </c>
      <c r="B10171">
        <v>0.71740000000000004</v>
      </c>
      <c r="C10171" s="2">
        <v>43448</v>
      </c>
      <c r="D10171">
        <v>1.2576000000000001</v>
      </c>
      <c r="E10171" s="2">
        <v>43448</v>
      </c>
      <c r="F10171">
        <v>1.1305499999999999</v>
      </c>
      <c r="G10171" s="2">
        <v>43448</v>
      </c>
      <c r="H10171">
        <v>0.74734999999999996</v>
      </c>
      <c r="I10171" s="2">
        <v>43263</v>
      </c>
      <c r="J10171">
        <v>0.15618000000000001</v>
      </c>
      <c r="K10171" s="2">
        <v>43448</v>
      </c>
      <c r="L10171">
        <v>8.822E-3</v>
      </c>
      <c r="M10171" s="2">
        <v>43448</v>
      </c>
      <c r="N10171">
        <v>8.83E-4</v>
      </c>
      <c r="O10171" s="2">
        <v>43448</v>
      </c>
      <c r="P10171">
        <v>4.9439999999999998E-2</v>
      </c>
      <c r="Q10171" s="2">
        <v>43448</v>
      </c>
      <c r="R10171">
        <v>0.11605</v>
      </c>
      <c r="S10171" s="2">
        <v>43447</v>
      </c>
      <c r="T10171">
        <v>0.26418000000000003</v>
      </c>
      <c r="U10171" s="2">
        <v>43448</v>
      </c>
      <c r="V10171">
        <v>1.4970000000000001E-2</v>
      </c>
      <c r="W10171" s="2">
        <v>43448</v>
      </c>
      <c r="X10171">
        <v>1.0014000000000001</v>
      </c>
    </row>
    <row r="10172" spans="1:24" x14ac:dyDescent="0.2">
      <c r="A10172" s="3">
        <v>43451</v>
      </c>
      <c r="B10172">
        <v>0.71799999999999997</v>
      </c>
      <c r="C10172" s="2">
        <v>43451</v>
      </c>
      <c r="D10172">
        <v>1.2615000000000001</v>
      </c>
      <c r="E10172" s="2">
        <v>43451</v>
      </c>
      <c r="F10172">
        <v>1.13405</v>
      </c>
      <c r="G10172" s="2">
        <v>43451</v>
      </c>
      <c r="H10172">
        <v>0.74575000000000002</v>
      </c>
      <c r="I10172" s="2">
        <v>43263</v>
      </c>
      <c r="J10172">
        <v>0.15618000000000001</v>
      </c>
      <c r="K10172" s="2">
        <v>43451</v>
      </c>
      <c r="L10172">
        <v>8.8535000000000003E-3</v>
      </c>
      <c r="M10172" s="2">
        <v>43448</v>
      </c>
      <c r="N10172">
        <v>8.83E-4</v>
      </c>
      <c r="O10172" s="2">
        <v>43451</v>
      </c>
      <c r="P10172">
        <v>4.9680000000000002E-2</v>
      </c>
      <c r="Q10172" s="2">
        <v>43448</v>
      </c>
      <c r="R10172">
        <v>0.11605</v>
      </c>
      <c r="S10172" s="2">
        <v>43447</v>
      </c>
      <c r="T10172">
        <v>0.26418000000000003</v>
      </c>
      <c r="U10172" s="2">
        <v>43451</v>
      </c>
      <c r="V10172">
        <v>1.4995E-2</v>
      </c>
      <c r="W10172" s="2">
        <v>43451</v>
      </c>
      <c r="X10172">
        <v>1.0076000000000001</v>
      </c>
    </row>
    <row r="10173" spans="1:24" x14ac:dyDescent="0.2">
      <c r="A10173" s="3">
        <v>43452</v>
      </c>
      <c r="B10173">
        <v>0.71899999999999997</v>
      </c>
      <c r="C10173" s="2">
        <v>43452</v>
      </c>
      <c r="D10173">
        <v>1.2648999999999999</v>
      </c>
      <c r="E10173" s="2">
        <v>43452</v>
      </c>
      <c r="F10173">
        <v>1.1395999999999999</v>
      </c>
      <c r="G10173" s="2">
        <v>43452</v>
      </c>
      <c r="H10173">
        <v>0.74544999999999995</v>
      </c>
      <c r="I10173" s="2">
        <v>43263</v>
      </c>
      <c r="J10173">
        <v>0.15618000000000001</v>
      </c>
      <c r="K10173" s="2">
        <v>43452</v>
      </c>
      <c r="L10173">
        <v>8.914E-3</v>
      </c>
      <c r="M10173" s="2">
        <v>43452</v>
      </c>
      <c r="N10173">
        <v>8.8650000000000003E-4</v>
      </c>
      <c r="O10173" s="2">
        <v>43451</v>
      </c>
      <c r="P10173">
        <v>4.9680000000000002E-2</v>
      </c>
      <c r="Q10173" s="2">
        <v>43448</v>
      </c>
      <c r="R10173">
        <v>0.11605</v>
      </c>
      <c r="S10173" s="2">
        <v>43452</v>
      </c>
      <c r="T10173">
        <v>0.26582</v>
      </c>
      <c r="U10173" s="2">
        <v>43451</v>
      </c>
      <c r="V10173">
        <v>1.4995E-2</v>
      </c>
      <c r="W10173" s="2">
        <v>43452</v>
      </c>
      <c r="X10173">
        <v>1.016</v>
      </c>
    </row>
    <row r="10174" spans="1:24" x14ac:dyDescent="0.2">
      <c r="A10174" s="3">
        <v>43453</v>
      </c>
      <c r="B10174">
        <v>0.71050000000000002</v>
      </c>
      <c r="C10174" s="2">
        <v>43453</v>
      </c>
      <c r="D10174">
        <v>1.2652000000000001</v>
      </c>
      <c r="E10174" s="2">
        <v>43453</v>
      </c>
      <c r="F10174">
        <v>1.1414</v>
      </c>
      <c r="G10174" s="2">
        <v>43453</v>
      </c>
      <c r="H10174">
        <v>0.74444999999999995</v>
      </c>
      <c r="I10174" s="2">
        <v>43263</v>
      </c>
      <c r="J10174">
        <v>0.15618000000000001</v>
      </c>
      <c r="K10174" s="2">
        <v>43453</v>
      </c>
      <c r="L10174">
        <v>8.9219999999999994E-3</v>
      </c>
      <c r="M10174" s="2">
        <v>43452</v>
      </c>
      <c r="N10174">
        <v>8.8650000000000003E-4</v>
      </c>
      <c r="O10174" s="2">
        <v>43451</v>
      </c>
      <c r="P10174">
        <v>4.9680000000000002E-2</v>
      </c>
      <c r="Q10174" s="2">
        <v>43448</v>
      </c>
      <c r="R10174">
        <v>0.11605</v>
      </c>
      <c r="S10174" s="2">
        <v>43453</v>
      </c>
      <c r="T10174">
        <v>0.26618000000000003</v>
      </c>
      <c r="U10174" s="2">
        <v>43451</v>
      </c>
      <c r="V10174">
        <v>1.4995E-2</v>
      </c>
      <c r="W10174" s="2">
        <v>43453</v>
      </c>
      <c r="X10174">
        <v>1.0145</v>
      </c>
    </row>
    <row r="10175" spans="1:24" x14ac:dyDescent="0.2">
      <c r="A10175" s="3">
        <v>43454</v>
      </c>
      <c r="B10175">
        <v>0.71189999999999998</v>
      </c>
      <c r="C10175" s="2">
        <v>43454</v>
      </c>
      <c r="D10175">
        <v>1.2708999999999999</v>
      </c>
      <c r="E10175" s="2">
        <v>43454</v>
      </c>
      <c r="F10175">
        <v>1.1476</v>
      </c>
      <c r="G10175" s="2">
        <v>43454</v>
      </c>
      <c r="H10175">
        <v>0.7419</v>
      </c>
      <c r="I10175" s="2">
        <v>43263</v>
      </c>
      <c r="J10175">
        <v>0.15618000000000001</v>
      </c>
      <c r="K10175" s="2">
        <v>43454</v>
      </c>
      <c r="L10175">
        <v>9.0069999999999994E-3</v>
      </c>
      <c r="M10175" s="2">
        <v>43452</v>
      </c>
      <c r="N10175">
        <v>8.8650000000000003E-4</v>
      </c>
      <c r="O10175" s="2">
        <v>43451</v>
      </c>
      <c r="P10175">
        <v>4.9680000000000002E-2</v>
      </c>
      <c r="Q10175" s="2">
        <v>43448</v>
      </c>
      <c r="R10175">
        <v>0.11605</v>
      </c>
      <c r="S10175" s="2">
        <v>43454</v>
      </c>
      <c r="T10175">
        <v>0.26785999999999999</v>
      </c>
      <c r="U10175" s="2">
        <v>43451</v>
      </c>
      <c r="V10175">
        <v>1.4995E-2</v>
      </c>
      <c r="W10175" s="2">
        <v>43454</v>
      </c>
      <c r="X10175">
        <v>1.0209999999999999</v>
      </c>
    </row>
    <row r="10176" spans="1:24" x14ac:dyDescent="0.2">
      <c r="A10176" s="3">
        <v>43455</v>
      </c>
      <c r="B10176">
        <v>0.70440000000000003</v>
      </c>
      <c r="C10176" s="2">
        <v>43455</v>
      </c>
      <c r="D10176">
        <v>1.2666999999999999</v>
      </c>
      <c r="E10176" s="2">
        <v>43455</v>
      </c>
      <c r="F10176">
        <v>1.13835</v>
      </c>
      <c r="G10176" s="2">
        <v>43455</v>
      </c>
      <c r="H10176">
        <v>0.73599999999999999</v>
      </c>
      <c r="I10176" s="2">
        <v>43263</v>
      </c>
      <c r="J10176">
        <v>0.15618000000000001</v>
      </c>
      <c r="K10176" s="2">
        <v>43455</v>
      </c>
      <c r="L10176">
        <v>9.0095000000000001E-3</v>
      </c>
      <c r="M10176" s="2">
        <v>43452</v>
      </c>
      <c r="N10176">
        <v>8.8650000000000003E-4</v>
      </c>
      <c r="O10176" s="2">
        <v>43451</v>
      </c>
      <c r="P10176">
        <v>4.9680000000000002E-2</v>
      </c>
      <c r="Q10176" s="2">
        <v>43455</v>
      </c>
      <c r="R10176">
        <v>0.11434999999999999</v>
      </c>
      <c r="S10176" s="2">
        <v>43455</v>
      </c>
      <c r="T10176">
        <v>0.26619999999999999</v>
      </c>
      <c r="U10176" s="2">
        <v>43451</v>
      </c>
      <c r="V10176">
        <v>1.4995E-2</v>
      </c>
      <c r="W10176" s="2">
        <v>43455</v>
      </c>
      <c r="X10176">
        <v>1.0129999999999999</v>
      </c>
    </row>
    <row r="10177" spans="1:24" x14ac:dyDescent="0.2">
      <c r="A10177" s="3">
        <v>43458</v>
      </c>
      <c r="B10177">
        <v>0.70550000000000002</v>
      </c>
      <c r="C10177" s="2">
        <v>43458</v>
      </c>
      <c r="D10177">
        <v>1.2745</v>
      </c>
      <c r="E10177" s="2">
        <v>43458</v>
      </c>
      <c r="F10177">
        <v>1.1435</v>
      </c>
      <c r="G10177" s="2">
        <v>43458</v>
      </c>
      <c r="H10177">
        <v>0.73499999999999999</v>
      </c>
      <c r="I10177" s="2">
        <v>43263</v>
      </c>
      <c r="J10177">
        <v>0.15618000000000001</v>
      </c>
      <c r="K10177" s="2">
        <v>43458</v>
      </c>
      <c r="L10177">
        <v>9.0679999999999997E-3</v>
      </c>
      <c r="M10177" s="2">
        <v>43458</v>
      </c>
      <c r="N10177">
        <v>8.9010000000000001E-4</v>
      </c>
      <c r="O10177" s="2">
        <v>43451</v>
      </c>
      <c r="P10177">
        <v>4.9680000000000002E-2</v>
      </c>
      <c r="Q10177" s="2">
        <v>43458</v>
      </c>
      <c r="R10177">
        <v>0.11473999999999999</v>
      </c>
      <c r="S10177" s="2">
        <v>43458</v>
      </c>
      <c r="T10177">
        <v>0.26690000000000003</v>
      </c>
      <c r="U10177" s="2">
        <v>43451</v>
      </c>
      <c r="V10177">
        <v>1.4995E-2</v>
      </c>
      <c r="W10177" s="2">
        <v>43458</v>
      </c>
      <c r="X10177">
        <v>1.0206</v>
      </c>
    </row>
    <row r="10178" spans="1:24" x14ac:dyDescent="0.2">
      <c r="A10178" s="3">
        <v>43458</v>
      </c>
      <c r="B10178">
        <v>0.70550000000000002</v>
      </c>
      <c r="C10178" s="2">
        <v>43458</v>
      </c>
      <c r="D10178">
        <v>1.2745</v>
      </c>
      <c r="E10178" s="2">
        <v>43458</v>
      </c>
      <c r="F10178">
        <v>1.1435</v>
      </c>
      <c r="G10178" s="2">
        <v>43458</v>
      </c>
      <c r="H10178">
        <v>0.73499999999999999</v>
      </c>
      <c r="I10178" s="2">
        <v>43263</v>
      </c>
      <c r="J10178">
        <v>0.15618000000000001</v>
      </c>
      <c r="K10178" s="2">
        <v>43458</v>
      </c>
      <c r="L10178">
        <v>9.0679999999999997E-3</v>
      </c>
      <c r="M10178" s="2">
        <v>43458</v>
      </c>
      <c r="N10178">
        <v>8.9010000000000001E-4</v>
      </c>
      <c r="O10178" s="2">
        <v>43451</v>
      </c>
      <c r="P10178">
        <v>4.9680000000000002E-2</v>
      </c>
      <c r="Q10178" s="2">
        <v>43458</v>
      </c>
      <c r="R10178">
        <v>0.11473999999999999</v>
      </c>
      <c r="S10178" s="2">
        <v>43458</v>
      </c>
      <c r="T10178">
        <v>0.26690000000000003</v>
      </c>
      <c r="U10178" s="2">
        <v>43451</v>
      </c>
      <c r="V10178">
        <v>1.4995E-2</v>
      </c>
      <c r="W10178" s="2">
        <v>43458</v>
      </c>
      <c r="X10178">
        <v>1.0206</v>
      </c>
    </row>
    <row r="10179" spans="1:24" x14ac:dyDescent="0.2">
      <c r="A10179" s="3">
        <v>43460</v>
      </c>
      <c r="B10179">
        <v>0.70689999999999997</v>
      </c>
      <c r="C10179" s="2">
        <v>43460</v>
      </c>
      <c r="D10179">
        <v>1.2655000000000001</v>
      </c>
      <c r="E10179" s="2">
        <v>43460</v>
      </c>
      <c r="F10179">
        <v>1.1373</v>
      </c>
      <c r="G10179" s="2">
        <v>43460</v>
      </c>
      <c r="H10179">
        <v>0.73709999999999998</v>
      </c>
      <c r="I10179" s="2">
        <v>43263</v>
      </c>
      <c r="J10179">
        <v>0.15618000000000001</v>
      </c>
      <c r="K10179" s="2">
        <v>43460</v>
      </c>
      <c r="L10179">
        <v>8.9945000000000008E-3</v>
      </c>
      <c r="M10179" s="2">
        <v>43460</v>
      </c>
      <c r="N10179">
        <v>8.8949999999999999E-4</v>
      </c>
      <c r="O10179" s="2">
        <v>43451</v>
      </c>
      <c r="P10179">
        <v>4.9680000000000002E-2</v>
      </c>
      <c r="Q10179" s="2">
        <v>43458</v>
      </c>
      <c r="R10179">
        <v>0.11473999999999999</v>
      </c>
      <c r="S10179" s="2">
        <v>43458</v>
      </c>
      <c r="T10179">
        <v>0.26690000000000003</v>
      </c>
      <c r="U10179" s="2">
        <v>43451</v>
      </c>
      <c r="V10179">
        <v>1.4995E-2</v>
      </c>
      <c r="W10179" s="2">
        <v>43460</v>
      </c>
      <c r="X10179">
        <v>1.0122</v>
      </c>
    </row>
    <row r="10180" spans="1:24" x14ac:dyDescent="0.2">
      <c r="A10180" s="3">
        <v>43461</v>
      </c>
      <c r="B10180">
        <v>0.70340000000000003</v>
      </c>
      <c r="C10180" s="2">
        <v>43461</v>
      </c>
      <c r="D10180">
        <v>1.2646999999999999</v>
      </c>
      <c r="E10180" s="2">
        <v>43461</v>
      </c>
      <c r="F10180">
        <v>1.1452</v>
      </c>
      <c r="G10180" s="2">
        <v>43461</v>
      </c>
      <c r="H10180">
        <v>0.73475000000000001</v>
      </c>
      <c r="I10180" s="2">
        <v>43263</v>
      </c>
      <c r="J10180">
        <v>0.15618000000000001</v>
      </c>
      <c r="K10180" s="2">
        <v>43461</v>
      </c>
      <c r="L10180">
        <v>9.0150000000000004E-3</v>
      </c>
      <c r="M10180" s="2">
        <v>43461</v>
      </c>
      <c r="N10180">
        <v>8.9289999999999997E-4</v>
      </c>
      <c r="O10180" s="2">
        <v>43451</v>
      </c>
      <c r="P10180">
        <v>4.9680000000000002E-2</v>
      </c>
      <c r="Q10180" s="2">
        <v>43458</v>
      </c>
      <c r="R10180">
        <v>0.11473999999999999</v>
      </c>
      <c r="S10180" s="2">
        <v>43461</v>
      </c>
      <c r="T10180">
        <v>0.2666</v>
      </c>
      <c r="U10180" s="2">
        <v>43451</v>
      </c>
      <c r="V10180">
        <v>1.4995E-2</v>
      </c>
      <c r="W10180" s="2">
        <v>43461</v>
      </c>
      <c r="X10180">
        <v>1.0201</v>
      </c>
    </row>
    <row r="10181" spans="1:24" x14ac:dyDescent="0.2">
      <c r="A10181" s="3">
        <v>43462</v>
      </c>
      <c r="B10181">
        <v>0.70440000000000003</v>
      </c>
      <c r="C10181" s="2">
        <v>43462</v>
      </c>
      <c r="D10181">
        <v>1.2706</v>
      </c>
      <c r="E10181" s="2">
        <v>43462</v>
      </c>
      <c r="F10181">
        <v>1.1460999999999999</v>
      </c>
      <c r="G10181" s="2">
        <v>43462</v>
      </c>
      <c r="H10181">
        <v>0.73365000000000002</v>
      </c>
      <c r="I10181" s="2">
        <v>43263</v>
      </c>
      <c r="J10181">
        <v>0.15618000000000001</v>
      </c>
      <c r="K10181" s="2">
        <v>43462</v>
      </c>
      <c r="L10181">
        <v>9.0834999999999996E-3</v>
      </c>
      <c r="M10181" s="2">
        <v>43462</v>
      </c>
      <c r="N10181">
        <v>8.9769999999999997E-4</v>
      </c>
      <c r="O10181" s="2">
        <v>43451</v>
      </c>
      <c r="P10181">
        <v>4.9680000000000002E-2</v>
      </c>
      <c r="Q10181" s="2">
        <v>43462</v>
      </c>
      <c r="R10181">
        <v>0.11516</v>
      </c>
      <c r="S10181" s="2">
        <v>43461</v>
      </c>
      <c r="T10181">
        <v>0.2666</v>
      </c>
      <c r="U10181" s="2">
        <v>43451</v>
      </c>
      <c r="V10181">
        <v>1.4995E-2</v>
      </c>
      <c r="W10181" s="2">
        <v>43462</v>
      </c>
      <c r="X10181">
        <v>1.0232000000000001</v>
      </c>
    </row>
    <row r="10182" spans="1:24" x14ac:dyDescent="0.2">
      <c r="A10182" s="3">
        <v>43465</v>
      </c>
      <c r="B10182">
        <v>0.70489999999999997</v>
      </c>
      <c r="C10182" s="2">
        <v>43465</v>
      </c>
      <c r="D10182">
        <v>1.2764</v>
      </c>
      <c r="E10182" s="2">
        <v>43465</v>
      </c>
      <c r="F10182">
        <v>1.1476500000000001</v>
      </c>
      <c r="G10182" s="2">
        <v>43465</v>
      </c>
      <c r="H10182">
        <v>0.73280000000000001</v>
      </c>
      <c r="I10182" s="2">
        <v>43263</v>
      </c>
      <c r="J10182">
        <v>0.15618000000000001</v>
      </c>
      <c r="K10182" s="2">
        <v>43465</v>
      </c>
      <c r="L10182">
        <v>9.1225000000000004E-3</v>
      </c>
      <c r="M10182" s="2">
        <v>43462</v>
      </c>
      <c r="N10182">
        <v>8.9769999999999997E-4</v>
      </c>
      <c r="O10182" s="2">
        <v>43451</v>
      </c>
      <c r="P10182">
        <v>4.9680000000000002E-2</v>
      </c>
      <c r="Q10182" s="2">
        <v>43465</v>
      </c>
      <c r="R10182">
        <v>0.11609</v>
      </c>
      <c r="S10182" s="2">
        <v>43461</v>
      </c>
      <c r="T10182">
        <v>0.2666</v>
      </c>
      <c r="U10182" s="2">
        <v>43451</v>
      </c>
      <c r="V10182">
        <v>1.4995E-2</v>
      </c>
      <c r="W10182" s="2">
        <v>43465</v>
      </c>
      <c r="X10182">
        <v>1.0266</v>
      </c>
    </row>
    <row r="10183" spans="1:24" x14ac:dyDescent="0.2">
      <c r="A10183" s="3">
        <v>43465</v>
      </c>
      <c r="B10183">
        <v>0.70489999999999997</v>
      </c>
      <c r="C10183" s="2">
        <v>43465</v>
      </c>
      <c r="D10183">
        <v>1.2764</v>
      </c>
      <c r="E10183" s="2">
        <v>43465</v>
      </c>
      <c r="F10183">
        <v>1.1476500000000001</v>
      </c>
      <c r="G10183" s="2">
        <v>43465</v>
      </c>
      <c r="H10183">
        <v>0.73280000000000001</v>
      </c>
      <c r="I10183" s="2">
        <v>43263</v>
      </c>
      <c r="J10183">
        <v>0.15618000000000001</v>
      </c>
      <c r="K10183" s="2">
        <v>43465</v>
      </c>
      <c r="L10183">
        <v>9.1225000000000004E-3</v>
      </c>
      <c r="M10183" s="2">
        <v>43462</v>
      </c>
      <c r="N10183">
        <v>8.9769999999999997E-4</v>
      </c>
      <c r="O10183" s="2">
        <v>43451</v>
      </c>
      <c r="P10183">
        <v>4.9680000000000002E-2</v>
      </c>
      <c r="Q10183" s="2">
        <v>43465</v>
      </c>
      <c r="R10183">
        <v>0.11609</v>
      </c>
      <c r="S10183" s="2">
        <v>43461</v>
      </c>
      <c r="T10183">
        <v>0.2666</v>
      </c>
      <c r="U10183" s="2">
        <v>43451</v>
      </c>
      <c r="V10183">
        <v>1.4995E-2</v>
      </c>
      <c r="W10183" s="2">
        <v>43465</v>
      </c>
      <c r="X10183">
        <v>1.0266</v>
      </c>
    </row>
    <row r="10184" spans="1:24" x14ac:dyDescent="0.2">
      <c r="A10184" s="3">
        <v>43467</v>
      </c>
      <c r="B10184">
        <v>0.69920000000000004</v>
      </c>
      <c r="C10184" s="2">
        <v>43467</v>
      </c>
      <c r="D10184">
        <v>1.26</v>
      </c>
      <c r="E10184" s="2">
        <v>43467</v>
      </c>
      <c r="F10184">
        <v>1.13565</v>
      </c>
      <c r="G10184" s="2">
        <v>43467</v>
      </c>
      <c r="H10184">
        <v>0.73629999999999995</v>
      </c>
      <c r="I10184" s="2">
        <v>43263</v>
      </c>
      <c r="J10184">
        <v>0.15618000000000001</v>
      </c>
      <c r="K10184" s="2">
        <v>43467</v>
      </c>
      <c r="L10184">
        <v>9.1905000000000008E-3</v>
      </c>
      <c r="M10184" s="2">
        <v>43462</v>
      </c>
      <c r="N10184">
        <v>8.9769999999999997E-4</v>
      </c>
      <c r="O10184" s="2">
        <v>43451</v>
      </c>
      <c r="P10184">
        <v>4.9680000000000002E-2</v>
      </c>
      <c r="Q10184" s="2">
        <v>43465</v>
      </c>
      <c r="R10184">
        <v>0.11609</v>
      </c>
      <c r="S10184" s="2">
        <v>43467</v>
      </c>
      <c r="T10184">
        <v>0.26618000000000003</v>
      </c>
      <c r="U10184" s="2">
        <v>43451</v>
      </c>
      <c r="V10184">
        <v>1.4995E-2</v>
      </c>
      <c r="W10184" s="2">
        <v>43467</v>
      </c>
      <c r="X10184">
        <v>1.0167999999999999</v>
      </c>
    </row>
    <row r="10185" spans="1:24" x14ac:dyDescent="0.2">
      <c r="A10185" s="3">
        <v>43468</v>
      </c>
      <c r="B10185">
        <v>0.70050000000000001</v>
      </c>
      <c r="C10185" s="2">
        <v>43468</v>
      </c>
      <c r="D10185">
        <v>1.2642</v>
      </c>
      <c r="E10185" s="2">
        <v>43468</v>
      </c>
      <c r="F10185">
        <v>1.14055</v>
      </c>
      <c r="G10185" s="2">
        <v>43468</v>
      </c>
      <c r="H10185">
        <v>0.74224999999999997</v>
      </c>
      <c r="I10185" s="2">
        <v>43263</v>
      </c>
      <c r="J10185">
        <v>0.15618000000000001</v>
      </c>
      <c r="K10185" s="2">
        <v>43468</v>
      </c>
      <c r="L10185">
        <v>9.3050000000000008E-3</v>
      </c>
      <c r="M10185" s="2">
        <v>43462</v>
      </c>
      <c r="N10185">
        <v>8.9769999999999997E-4</v>
      </c>
      <c r="O10185" s="2">
        <v>43451</v>
      </c>
      <c r="P10185">
        <v>4.9680000000000002E-2</v>
      </c>
      <c r="Q10185" s="2">
        <v>43465</v>
      </c>
      <c r="R10185">
        <v>0.11609</v>
      </c>
      <c r="S10185" s="2">
        <v>43468</v>
      </c>
      <c r="T10185">
        <v>0.26523999999999998</v>
      </c>
      <c r="U10185" s="2">
        <v>43451</v>
      </c>
      <c r="V10185">
        <v>1.4995E-2</v>
      </c>
      <c r="W10185" s="2">
        <v>43468</v>
      </c>
      <c r="X10185">
        <v>1.0203</v>
      </c>
    </row>
    <row r="10186" spans="1:24" x14ac:dyDescent="0.2">
      <c r="A10186" s="3">
        <v>43469</v>
      </c>
      <c r="B10186">
        <v>0.71189999999999998</v>
      </c>
      <c r="C10186" s="2">
        <v>43469</v>
      </c>
      <c r="D10186">
        <v>1.2749999999999999</v>
      </c>
      <c r="E10186" s="2">
        <v>43469</v>
      </c>
      <c r="F10186">
        <v>1.1406499999999999</v>
      </c>
      <c r="G10186" s="2">
        <v>43469</v>
      </c>
      <c r="H10186">
        <v>0.74644999999999995</v>
      </c>
      <c r="I10186" s="2">
        <v>43263</v>
      </c>
      <c r="J10186">
        <v>0.15618000000000001</v>
      </c>
      <c r="K10186" s="2">
        <v>43469</v>
      </c>
      <c r="L10186">
        <v>9.2219999999999993E-3</v>
      </c>
      <c r="M10186" s="2">
        <v>43469</v>
      </c>
      <c r="N10186">
        <v>8.9439999999999995E-4</v>
      </c>
      <c r="O10186" s="2">
        <v>43451</v>
      </c>
      <c r="P10186">
        <v>4.9680000000000002E-2</v>
      </c>
      <c r="Q10186" s="2">
        <v>43469</v>
      </c>
      <c r="R10186">
        <v>0.11636000000000001</v>
      </c>
      <c r="S10186" s="2">
        <v>43469</v>
      </c>
      <c r="T10186">
        <v>0.26601999999999998</v>
      </c>
      <c r="U10186" s="2">
        <v>43451</v>
      </c>
      <c r="V10186">
        <v>1.4995E-2</v>
      </c>
      <c r="W10186" s="2">
        <v>43469</v>
      </c>
      <c r="X10186">
        <v>1.02</v>
      </c>
    </row>
    <row r="10187" spans="1:24" x14ac:dyDescent="0.2">
      <c r="A10187" s="3">
        <v>43472</v>
      </c>
      <c r="B10187">
        <v>0.71419999999999995</v>
      </c>
      <c r="C10187" s="2">
        <v>43472</v>
      </c>
      <c r="D10187">
        <v>1.2768999999999999</v>
      </c>
      <c r="E10187" s="2">
        <v>43472</v>
      </c>
      <c r="F10187">
        <v>1.1478999999999999</v>
      </c>
      <c r="G10187" s="2">
        <v>43472</v>
      </c>
      <c r="H10187">
        <v>0.75229999999999997</v>
      </c>
      <c r="I10187" s="2">
        <v>43263</v>
      </c>
      <c r="J10187">
        <v>0.15618000000000001</v>
      </c>
      <c r="K10187" s="2">
        <v>43472</v>
      </c>
      <c r="L10187">
        <v>9.214E-3</v>
      </c>
      <c r="M10187" s="2">
        <v>43472</v>
      </c>
      <c r="N10187">
        <v>8.9360000000000004E-4</v>
      </c>
      <c r="O10187" s="2">
        <v>43451</v>
      </c>
      <c r="P10187">
        <v>4.9680000000000002E-2</v>
      </c>
      <c r="Q10187" s="2">
        <v>43469</v>
      </c>
      <c r="R10187">
        <v>0.11636000000000001</v>
      </c>
      <c r="S10187" s="2">
        <v>43472</v>
      </c>
      <c r="T10187">
        <v>0.26716000000000001</v>
      </c>
      <c r="U10187" s="2">
        <v>43451</v>
      </c>
      <c r="V10187">
        <v>1.4995E-2</v>
      </c>
      <c r="W10187" s="2">
        <v>43472</v>
      </c>
      <c r="X10187">
        <v>1.0277000000000001</v>
      </c>
    </row>
    <row r="10188" spans="1:24" x14ac:dyDescent="0.2">
      <c r="A10188" s="3">
        <v>43473</v>
      </c>
      <c r="B10188">
        <v>0.7137</v>
      </c>
      <c r="C10188" s="2">
        <v>43473</v>
      </c>
      <c r="D10188">
        <v>1.2722</v>
      </c>
      <c r="E10188" s="2">
        <v>43473</v>
      </c>
      <c r="F10188">
        <v>1.14375</v>
      </c>
      <c r="G10188" s="2">
        <v>43473</v>
      </c>
      <c r="H10188">
        <v>0.75260000000000005</v>
      </c>
      <c r="I10188" s="2">
        <v>43263</v>
      </c>
      <c r="J10188">
        <v>0.15618000000000001</v>
      </c>
      <c r="K10188" s="2">
        <v>43473</v>
      </c>
      <c r="L10188">
        <v>9.1999999999999998E-3</v>
      </c>
      <c r="M10188" s="2">
        <v>43473</v>
      </c>
      <c r="N10188">
        <v>8.8889999999999998E-4</v>
      </c>
      <c r="O10188" s="2">
        <v>43451</v>
      </c>
      <c r="P10188">
        <v>4.9680000000000002E-2</v>
      </c>
      <c r="Q10188" s="2">
        <v>43469</v>
      </c>
      <c r="R10188">
        <v>0.11636000000000001</v>
      </c>
      <c r="S10188" s="2">
        <v>43472</v>
      </c>
      <c r="T10188">
        <v>0.26716000000000001</v>
      </c>
      <c r="U10188" s="2">
        <v>43451</v>
      </c>
      <c r="V10188">
        <v>1.4995E-2</v>
      </c>
      <c r="W10188" s="2">
        <v>43473</v>
      </c>
      <c r="X10188">
        <v>1.0255000000000001</v>
      </c>
    </row>
    <row r="10189" spans="1:24" x14ac:dyDescent="0.2">
      <c r="A10189" s="3">
        <v>43474</v>
      </c>
      <c r="B10189">
        <v>0.71819999999999995</v>
      </c>
      <c r="C10189" s="2">
        <v>43474</v>
      </c>
      <c r="D10189">
        <v>1.2794000000000001</v>
      </c>
      <c r="E10189" s="2">
        <v>43474</v>
      </c>
      <c r="F10189">
        <v>1.1549</v>
      </c>
      <c r="G10189" s="2">
        <v>43474</v>
      </c>
      <c r="H10189">
        <v>0.75654999999999994</v>
      </c>
      <c r="I10189" s="2">
        <v>43263</v>
      </c>
      <c r="J10189">
        <v>0.15618000000000001</v>
      </c>
      <c r="K10189" s="2">
        <v>43474</v>
      </c>
      <c r="L10189">
        <v>9.2390000000000007E-3</v>
      </c>
      <c r="M10189" s="2">
        <v>43473</v>
      </c>
      <c r="N10189">
        <v>8.8889999999999998E-4</v>
      </c>
      <c r="O10189" s="2">
        <v>43451</v>
      </c>
      <c r="P10189">
        <v>4.9680000000000002E-2</v>
      </c>
      <c r="Q10189" s="2">
        <v>43469</v>
      </c>
      <c r="R10189">
        <v>0.11636000000000001</v>
      </c>
      <c r="S10189" s="2">
        <v>43474</v>
      </c>
      <c r="T10189">
        <v>0.26882</v>
      </c>
      <c r="U10189" s="2">
        <v>43451</v>
      </c>
      <c r="V10189">
        <v>1.4995E-2</v>
      </c>
      <c r="W10189" s="2">
        <v>43474</v>
      </c>
      <c r="X10189">
        <v>1.0329999999999999</v>
      </c>
    </row>
    <row r="10190" spans="1:24" x14ac:dyDescent="0.2">
      <c r="A10190" s="3">
        <v>43475</v>
      </c>
      <c r="B10190">
        <v>0.71899999999999997</v>
      </c>
      <c r="C10190" s="2">
        <v>43475</v>
      </c>
      <c r="D10190">
        <v>1.2754000000000001</v>
      </c>
      <c r="E10190" s="2">
        <v>43475</v>
      </c>
      <c r="F10190">
        <v>1.1511499999999999</v>
      </c>
      <c r="G10190" s="2">
        <v>43475</v>
      </c>
      <c r="H10190">
        <v>0.75555000000000005</v>
      </c>
      <c r="I10190" s="2">
        <v>43263</v>
      </c>
      <c r="J10190">
        <v>0.15618000000000001</v>
      </c>
      <c r="K10190" s="2">
        <v>43475</v>
      </c>
      <c r="L10190">
        <v>9.2235000000000008E-3</v>
      </c>
      <c r="M10190" s="2">
        <v>43473</v>
      </c>
      <c r="N10190">
        <v>8.8889999999999998E-4</v>
      </c>
      <c r="O10190" s="2">
        <v>43451</v>
      </c>
      <c r="P10190">
        <v>4.9680000000000002E-2</v>
      </c>
      <c r="Q10190" s="2">
        <v>43469</v>
      </c>
      <c r="R10190">
        <v>0.11636000000000001</v>
      </c>
      <c r="S10190" s="2">
        <v>43475</v>
      </c>
      <c r="T10190">
        <v>0.26876</v>
      </c>
      <c r="U10190" s="2">
        <v>43451</v>
      </c>
      <c r="V10190">
        <v>1.4995E-2</v>
      </c>
      <c r="W10190" s="2">
        <v>43475</v>
      </c>
      <c r="X10190">
        <v>1.022</v>
      </c>
    </row>
    <row r="10191" spans="1:24" x14ac:dyDescent="0.2">
      <c r="A10191" s="3">
        <v>43476</v>
      </c>
      <c r="B10191">
        <v>0.71899999999999997</v>
      </c>
      <c r="C10191" s="2">
        <v>43476</v>
      </c>
      <c r="D10191">
        <v>1.2835000000000001</v>
      </c>
      <c r="E10191" s="2">
        <v>43476</v>
      </c>
      <c r="F10191">
        <v>1.1465000000000001</v>
      </c>
      <c r="G10191" s="2">
        <v>43476</v>
      </c>
      <c r="H10191">
        <v>0.755</v>
      </c>
      <c r="I10191" s="2">
        <v>43263</v>
      </c>
      <c r="J10191">
        <v>0.15618000000000001</v>
      </c>
      <c r="K10191" s="2">
        <v>43476</v>
      </c>
      <c r="L10191">
        <v>9.2200000000000008E-3</v>
      </c>
      <c r="M10191" s="2">
        <v>43473</v>
      </c>
      <c r="N10191">
        <v>8.8889999999999998E-4</v>
      </c>
      <c r="O10191" s="2">
        <v>43451</v>
      </c>
      <c r="P10191">
        <v>4.9680000000000002E-2</v>
      </c>
      <c r="Q10191" s="2">
        <v>43476</v>
      </c>
      <c r="R10191">
        <v>0.11751</v>
      </c>
      <c r="S10191" s="2">
        <v>43475</v>
      </c>
      <c r="T10191">
        <v>0.26876</v>
      </c>
      <c r="U10191" s="2">
        <v>43451</v>
      </c>
      <c r="V10191">
        <v>1.4995E-2</v>
      </c>
      <c r="W10191" s="2">
        <v>43476</v>
      </c>
      <c r="X10191">
        <v>1.0224</v>
      </c>
    </row>
    <row r="10192" spans="1:24" x14ac:dyDescent="0.2">
      <c r="A10192" s="3">
        <v>43479</v>
      </c>
      <c r="B10192">
        <v>0.71930000000000005</v>
      </c>
      <c r="C10192" s="2">
        <v>43479</v>
      </c>
      <c r="D10192">
        <v>1.2847999999999999</v>
      </c>
      <c r="E10192" s="2">
        <v>43479</v>
      </c>
      <c r="F10192">
        <v>1.1459999999999999</v>
      </c>
      <c r="G10192" s="2">
        <v>43479</v>
      </c>
      <c r="H10192">
        <v>0.754</v>
      </c>
      <c r="I10192" s="2">
        <v>43263</v>
      </c>
      <c r="J10192">
        <v>0.15618000000000001</v>
      </c>
      <c r="K10192" s="2">
        <v>43479</v>
      </c>
      <c r="L10192">
        <v>9.2409999999999992E-3</v>
      </c>
      <c r="M10192" s="2">
        <v>43473</v>
      </c>
      <c r="N10192">
        <v>8.8889999999999998E-4</v>
      </c>
      <c r="O10192" s="2">
        <v>43451</v>
      </c>
      <c r="P10192">
        <v>4.9680000000000002E-2</v>
      </c>
      <c r="Q10192" s="2">
        <v>43476</v>
      </c>
      <c r="R10192">
        <v>0.11751</v>
      </c>
      <c r="S10192" s="2">
        <v>43479</v>
      </c>
      <c r="T10192">
        <v>0.26776</v>
      </c>
      <c r="U10192" s="2">
        <v>43451</v>
      </c>
      <c r="V10192">
        <v>1.4995E-2</v>
      </c>
      <c r="W10192" s="2">
        <v>43479</v>
      </c>
      <c r="X10192">
        <v>1.0255000000000001</v>
      </c>
    </row>
    <row r="10193" spans="1:24" x14ac:dyDescent="0.2">
      <c r="A10193" s="3">
        <v>43480</v>
      </c>
      <c r="B10193">
        <v>0.71870000000000001</v>
      </c>
      <c r="C10193" s="2">
        <v>43480</v>
      </c>
      <c r="D10193">
        <v>1.288</v>
      </c>
      <c r="E10193" s="2">
        <v>43480</v>
      </c>
      <c r="F10193">
        <v>1.1442000000000001</v>
      </c>
      <c r="G10193" s="2">
        <v>43479</v>
      </c>
      <c r="H10193">
        <v>0.754</v>
      </c>
      <c r="I10193" s="2">
        <v>43263</v>
      </c>
      <c r="J10193">
        <v>0.15618000000000001</v>
      </c>
      <c r="K10193" s="2">
        <v>43480</v>
      </c>
      <c r="L10193">
        <v>9.2359999999999994E-3</v>
      </c>
      <c r="M10193" s="2">
        <v>43473</v>
      </c>
      <c r="N10193">
        <v>8.8889999999999998E-4</v>
      </c>
      <c r="O10193" s="2">
        <v>43451</v>
      </c>
      <c r="P10193">
        <v>4.9680000000000002E-2</v>
      </c>
      <c r="Q10193" s="2">
        <v>43476</v>
      </c>
      <c r="R10193">
        <v>0.11751</v>
      </c>
      <c r="S10193" s="2">
        <v>43479</v>
      </c>
      <c r="T10193">
        <v>0.26776</v>
      </c>
      <c r="U10193" s="2">
        <v>43451</v>
      </c>
      <c r="V10193">
        <v>1.4995E-2</v>
      </c>
      <c r="W10193" s="2">
        <v>43480</v>
      </c>
      <c r="X10193">
        <v>1.0185</v>
      </c>
    </row>
    <row r="10194" spans="1:24" x14ac:dyDescent="0.2">
      <c r="A10194" s="3">
        <v>43481</v>
      </c>
      <c r="B10194">
        <v>0.71860000000000002</v>
      </c>
      <c r="C10194" s="2">
        <v>43481</v>
      </c>
      <c r="D10194">
        <v>1.2899</v>
      </c>
      <c r="E10194" s="2">
        <v>43481</v>
      </c>
      <c r="F10194">
        <v>1.14235</v>
      </c>
      <c r="G10194" s="2">
        <v>43481</v>
      </c>
      <c r="H10194">
        <v>0.754</v>
      </c>
      <c r="I10194" s="2">
        <v>43263</v>
      </c>
      <c r="J10194">
        <v>0.15618000000000001</v>
      </c>
      <c r="K10194" s="2">
        <v>43481</v>
      </c>
      <c r="L10194">
        <v>9.1850000000000005E-3</v>
      </c>
      <c r="M10194" s="2">
        <v>43481</v>
      </c>
      <c r="N10194">
        <v>8.9470000000000001E-4</v>
      </c>
      <c r="O10194" s="2">
        <v>43451</v>
      </c>
      <c r="P10194">
        <v>4.9680000000000002E-2</v>
      </c>
      <c r="Q10194" s="2">
        <v>43476</v>
      </c>
      <c r="R10194">
        <v>0.11751</v>
      </c>
      <c r="S10194" s="2">
        <v>43481</v>
      </c>
      <c r="T10194">
        <v>0.26682</v>
      </c>
      <c r="U10194" s="2">
        <v>43451</v>
      </c>
      <c r="V10194">
        <v>1.4995E-2</v>
      </c>
      <c r="W10194" s="2">
        <v>43481</v>
      </c>
      <c r="X10194">
        <v>1.0155000000000001</v>
      </c>
    </row>
    <row r="10195" spans="1:24" x14ac:dyDescent="0.2">
      <c r="A10195" s="3">
        <v>43482</v>
      </c>
      <c r="B10195">
        <v>0.72189999999999999</v>
      </c>
      <c r="C10195" s="2">
        <v>43482</v>
      </c>
      <c r="D10195">
        <v>1.3006</v>
      </c>
      <c r="E10195" s="2">
        <v>43482</v>
      </c>
      <c r="F10195">
        <v>1.1416999999999999</v>
      </c>
      <c r="G10195" s="2">
        <v>43482</v>
      </c>
      <c r="H10195">
        <v>0.75414999999999999</v>
      </c>
      <c r="I10195" s="2">
        <v>43263</v>
      </c>
      <c r="J10195">
        <v>0.15618000000000001</v>
      </c>
      <c r="K10195" s="2">
        <v>43482</v>
      </c>
      <c r="L10195">
        <v>9.1795000000000002E-3</v>
      </c>
      <c r="M10195" s="2">
        <v>43482</v>
      </c>
      <c r="N10195">
        <v>8.9059999999999996E-4</v>
      </c>
      <c r="O10195" s="2">
        <v>43451</v>
      </c>
      <c r="P10195">
        <v>4.9680000000000002E-2</v>
      </c>
      <c r="Q10195" s="2">
        <v>43476</v>
      </c>
      <c r="R10195">
        <v>0.11751</v>
      </c>
      <c r="S10195" s="2">
        <v>43482</v>
      </c>
      <c r="T10195">
        <v>0.26582</v>
      </c>
      <c r="U10195" s="2">
        <v>43451</v>
      </c>
      <c r="V10195">
        <v>1.4995E-2</v>
      </c>
      <c r="W10195" s="2">
        <v>43482</v>
      </c>
      <c r="X10195">
        <v>1.0112000000000001</v>
      </c>
    </row>
    <row r="10196" spans="1:24" x14ac:dyDescent="0.2">
      <c r="A10196" s="3">
        <v>43483</v>
      </c>
      <c r="B10196">
        <v>0.7167</v>
      </c>
      <c r="C10196" s="2">
        <v>43483</v>
      </c>
      <c r="D10196">
        <v>1.2886</v>
      </c>
      <c r="E10196" s="2">
        <v>43483</v>
      </c>
      <c r="F10196">
        <v>1.1391</v>
      </c>
      <c r="G10196" s="2">
        <v>43483</v>
      </c>
      <c r="H10196">
        <v>0.75555000000000005</v>
      </c>
      <c r="I10196" s="2">
        <v>43263</v>
      </c>
      <c r="J10196">
        <v>0.15618000000000001</v>
      </c>
      <c r="K10196" s="2">
        <v>43483</v>
      </c>
      <c r="L10196">
        <v>9.1240000000000002E-3</v>
      </c>
      <c r="M10196" s="2">
        <v>43483</v>
      </c>
      <c r="N10196">
        <v>8.9260000000000001E-4</v>
      </c>
      <c r="O10196" s="2">
        <v>43451</v>
      </c>
      <c r="P10196">
        <v>4.9680000000000002E-2</v>
      </c>
      <c r="Q10196" s="2">
        <v>43483</v>
      </c>
      <c r="R10196">
        <v>0.11705</v>
      </c>
      <c r="S10196" s="2">
        <v>43483</v>
      </c>
      <c r="T10196">
        <v>0.26523999999999998</v>
      </c>
      <c r="U10196" s="2">
        <v>43451</v>
      </c>
      <c r="V10196">
        <v>1.4995E-2</v>
      </c>
      <c r="W10196" s="2">
        <v>43483</v>
      </c>
      <c r="X10196">
        <v>1.0097</v>
      </c>
    </row>
    <row r="10197" spans="1:24" x14ac:dyDescent="0.2">
      <c r="A10197" s="3">
        <v>43483</v>
      </c>
      <c r="B10197">
        <v>0.7167</v>
      </c>
      <c r="C10197" s="2">
        <v>43483</v>
      </c>
      <c r="D10197">
        <v>1.2886</v>
      </c>
      <c r="E10197" s="2">
        <v>43483</v>
      </c>
      <c r="F10197">
        <v>1.1391</v>
      </c>
      <c r="G10197" s="2">
        <v>43483</v>
      </c>
      <c r="H10197">
        <v>0.75555000000000005</v>
      </c>
      <c r="I10197" s="2">
        <v>43263</v>
      </c>
      <c r="J10197">
        <v>0.15618000000000001</v>
      </c>
      <c r="K10197" s="2">
        <v>43483</v>
      </c>
      <c r="L10197">
        <v>9.1240000000000002E-3</v>
      </c>
      <c r="M10197" s="2">
        <v>43483</v>
      </c>
      <c r="N10197">
        <v>8.9260000000000001E-4</v>
      </c>
      <c r="O10197" s="2">
        <v>43451</v>
      </c>
      <c r="P10197">
        <v>4.9680000000000002E-2</v>
      </c>
      <c r="Q10197" s="2">
        <v>43483</v>
      </c>
      <c r="R10197">
        <v>0.11705</v>
      </c>
      <c r="S10197" s="2">
        <v>43483</v>
      </c>
      <c r="T10197">
        <v>0.26523999999999998</v>
      </c>
      <c r="U10197" s="2">
        <v>43451</v>
      </c>
      <c r="V10197">
        <v>1.4995E-2</v>
      </c>
      <c r="W10197" s="2">
        <v>43483</v>
      </c>
      <c r="X10197">
        <v>1.0097</v>
      </c>
    </row>
    <row r="10198" spans="1:24" x14ac:dyDescent="0.2">
      <c r="A10198" s="3">
        <v>43487</v>
      </c>
      <c r="B10198">
        <v>0.71189999999999998</v>
      </c>
      <c r="C10198" s="2">
        <v>43487</v>
      </c>
      <c r="D10198">
        <v>1.2974000000000001</v>
      </c>
      <c r="E10198" s="2">
        <v>43487</v>
      </c>
      <c r="F10198">
        <v>1.13815</v>
      </c>
      <c r="G10198" s="2">
        <v>43487</v>
      </c>
      <c r="H10198">
        <v>0.74975000000000003</v>
      </c>
      <c r="I10198" s="2">
        <v>43263</v>
      </c>
      <c r="J10198">
        <v>0.15618000000000001</v>
      </c>
      <c r="K10198" s="2">
        <v>43487</v>
      </c>
      <c r="L10198">
        <v>9.1649999999999995E-3</v>
      </c>
      <c r="M10198" s="2">
        <v>43483</v>
      </c>
      <c r="N10198">
        <v>8.9260000000000001E-4</v>
      </c>
      <c r="O10198" s="2">
        <v>43451</v>
      </c>
      <c r="P10198">
        <v>4.9680000000000002E-2</v>
      </c>
      <c r="Q10198" s="2">
        <v>43483</v>
      </c>
      <c r="R10198">
        <v>0.11705</v>
      </c>
      <c r="S10198" s="2">
        <v>43487</v>
      </c>
      <c r="T10198">
        <v>0.26529999999999998</v>
      </c>
      <c r="U10198" s="2">
        <v>43451</v>
      </c>
      <c r="V10198">
        <v>1.4995E-2</v>
      </c>
      <c r="W10198" s="2">
        <v>43487</v>
      </c>
      <c r="X10198">
        <v>1.0079</v>
      </c>
    </row>
    <row r="10199" spans="1:24" x14ac:dyDescent="0.2">
      <c r="A10199" s="3">
        <v>43488</v>
      </c>
      <c r="B10199">
        <v>0.71319999999999995</v>
      </c>
      <c r="C10199" s="2">
        <v>43488</v>
      </c>
      <c r="D10199">
        <v>1.3084</v>
      </c>
      <c r="E10199" s="2">
        <v>43488</v>
      </c>
      <c r="F10199">
        <v>1.14045</v>
      </c>
      <c r="G10199" s="2">
        <v>43487</v>
      </c>
      <c r="H10199">
        <v>0.74975000000000003</v>
      </c>
      <c r="I10199" s="2">
        <v>43263</v>
      </c>
      <c r="J10199">
        <v>0.15618000000000001</v>
      </c>
      <c r="K10199" s="2">
        <v>43488</v>
      </c>
      <c r="L10199">
        <v>9.1470000000000006E-3</v>
      </c>
      <c r="M10199" s="2">
        <v>43483</v>
      </c>
      <c r="N10199">
        <v>8.9260000000000001E-4</v>
      </c>
      <c r="O10199" s="2">
        <v>43451</v>
      </c>
      <c r="P10199">
        <v>4.9680000000000002E-2</v>
      </c>
      <c r="Q10199" s="2">
        <v>43483</v>
      </c>
      <c r="R10199">
        <v>0.11705</v>
      </c>
      <c r="S10199" s="2">
        <v>43487</v>
      </c>
      <c r="T10199">
        <v>0.26529999999999998</v>
      </c>
      <c r="U10199" s="2">
        <v>43451</v>
      </c>
      <c r="V10199">
        <v>1.4995E-2</v>
      </c>
      <c r="W10199" s="2">
        <v>43488</v>
      </c>
      <c r="X10199">
        <v>1.0104</v>
      </c>
    </row>
    <row r="10200" spans="1:24" x14ac:dyDescent="0.2">
      <c r="A10200" s="3">
        <v>43489</v>
      </c>
      <c r="B10200">
        <v>0.70920000000000005</v>
      </c>
      <c r="C10200" s="2">
        <v>43489</v>
      </c>
      <c r="D10200">
        <v>1.3078000000000001</v>
      </c>
      <c r="E10200" s="2">
        <v>43489</v>
      </c>
      <c r="F10200">
        <v>1.13245</v>
      </c>
      <c r="G10200" s="2">
        <v>43489</v>
      </c>
      <c r="H10200">
        <v>0.74985000000000002</v>
      </c>
      <c r="I10200" s="2">
        <v>43263</v>
      </c>
      <c r="J10200">
        <v>0.15618000000000001</v>
      </c>
      <c r="K10200" s="2">
        <v>43489</v>
      </c>
      <c r="L10200">
        <v>9.1334999999999993E-3</v>
      </c>
      <c r="M10200" s="2">
        <v>43483</v>
      </c>
      <c r="N10200">
        <v>8.9260000000000001E-4</v>
      </c>
      <c r="O10200" s="2">
        <v>43451</v>
      </c>
      <c r="P10200">
        <v>4.9680000000000002E-2</v>
      </c>
      <c r="Q10200" s="2">
        <v>43483</v>
      </c>
      <c r="R10200">
        <v>0.11705</v>
      </c>
      <c r="S10200" s="2">
        <v>43487</v>
      </c>
      <c r="T10200">
        <v>0.26529999999999998</v>
      </c>
      <c r="U10200" s="2">
        <v>43451</v>
      </c>
      <c r="V10200">
        <v>1.4995E-2</v>
      </c>
      <c r="W10200" s="2">
        <v>43489</v>
      </c>
      <c r="X10200">
        <v>1.0084</v>
      </c>
    </row>
    <row r="10201" spans="1:24" x14ac:dyDescent="0.2">
      <c r="A10201" s="3">
        <v>43490</v>
      </c>
      <c r="B10201">
        <v>0.71730000000000005</v>
      </c>
      <c r="C10201" s="2">
        <v>43490</v>
      </c>
      <c r="D10201">
        <v>1.3232999999999999</v>
      </c>
      <c r="E10201" s="2">
        <v>43490</v>
      </c>
      <c r="F10201">
        <v>1.14255</v>
      </c>
      <c r="G10201" s="2">
        <v>43490</v>
      </c>
      <c r="H10201">
        <v>0.75455000000000005</v>
      </c>
      <c r="I10201" s="2">
        <v>43263</v>
      </c>
      <c r="J10201">
        <v>0.15618000000000001</v>
      </c>
      <c r="K10201" s="2">
        <v>43490</v>
      </c>
      <c r="L10201">
        <v>9.1210000000000006E-3</v>
      </c>
      <c r="M10201" s="2">
        <v>43490</v>
      </c>
      <c r="N10201">
        <v>8.9349999999999998E-4</v>
      </c>
      <c r="O10201" s="2">
        <v>43451</v>
      </c>
      <c r="P10201">
        <v>4.9680000000000002E-2</v>
      </c>
      <c r="Q10201" s="2">
        <v>43490</v>
      </c>
      <c r="R10201">
        <v>0.11771</v>
      </c>
      <c r="S10201" s="2">
        <v>43490</v>
      </c>
      <c r="T10201">
        <v>0.26626</v>
      </c>
      <c r="U10201" s="2">
        <v>43451</v>
      </c>
      <c r="V10201">
        <v>1.4995E-2</v>
      </c>
      <c r="W10201" s="2">
        <v>43490</v>
      </c>
      <c r="X10201">
        <v>1.0114000000000001</v>
      </c>
    </row>
    <row r="10202" spans="1:24" x14ac:dyDescent="0.2">
      <c r="A10202" s="3">
        <v>43493</v>
      </c>
      <c r="B10202">
        <v>0.71650000000000003</v>
      </c>
      <c r="C10202" s="2">
        <v>43493</v>
      </c>
      <c r="D10202">
        <v>1.3168</v>
      </c>
      <c r="E10202" s="2">
        <v>43493</v>
      </c>
      <c r="F10202">
        <v>1.1448</v>
      </c>
      <c r="G10202" s="2">
        <v>43493</v>
      </c>
      <c r="H10202">
        <v>0.75480000000000003</v>
      </c>
      <c r="I10202" s="2">
        <v>43263</v>
      </c>
      <c r="J10202">
        <v>0.15618000000000001</v>
      </c>
      <c r="K10202" s="2">
        <v>43493</v>
      </c>
      <c r="L10202">
        <v>9.1579999999999995E-3</v>
      </c>
      <c r="M10202" s="2">
        <v>43490</v>
      </c>
      <c r="N10202">
        <v>8.9349999999999998E-4</v>
      </c>
      <c r="O10202" s="2">
        <v>43451</v>
      </c>
      <c r="P10202">
        <v>4.9680000000000002E-2</v>
      </c>
      <c r="Q10202" s="2">
        <v>43490</v>
      </c>
      <c r="R10202">
        <v>0.11771</v>
      </c>
      <c r="S10202" s="2">
        <v>43493</v>
      </c>
      <c r="T10202">
        <v>0.26713999999999999</v>
      </c>
      <c r="U10202" s="2">
        <v>43451</v>
      </c>
      <c r="V10202">
        <v>1.4995E-2</v>
      </c>
      <c r="W10202" s="2">
        <v>43493</v>
      </c>
      <c r="X10202">
        <v>1.0126999999999999</v>
      </c>
    </row>
    <row r="10203" spans="1:24" x14ac:dyDescent="0.2">
      <c r="A10203" s="3">
        <v>43494</v>
      </c>
      <c r="B10203">
        <v>0.71560000000000001</v>
      </c>
      <c r="C10203" s="2">
        <v>43494</v>
      </c>
      <c r="D10203">
        <v>1.3093999999999999</v>
      </c>
      <c r="E10203" s="2">
        <v>43494</v>
      </c>
      <c r="F10203">
        <v>1.1444000000000001</v>
      </c>
      <c r="G10203" s="2">
        <v>43494</v>
      </c>
      <c r="H10203">
        <v>0.75355000000000005</v>
      </c>
      <c r="I10203" s="2">
        <v>43263</v>
      </c>
      <c r="J10203">
        <v>0.15618000000000001</v>
      </c>
      <c r="K10203" s="2">
        <v>43494</v>
      </c>
      <c r="L10203">
        <v>9.1579999999999995E-3</v>
      </c>
      <c r="M10203" s="2">
        <v>43490</v>
      </c>
      <c r="N10203">
        <v>8.9349999999999998E-4</v>
      </c>
      <c r="O10203" s="2">
        <v>43451</v>
      </c>
      <c r="P10203">
        <v>4.9680000000000002E-2</v>
      </c>
      <c r="Q10203" s="2">
        <v>43490</v>
      </c>
      <c r="R10203">
        <v>0.11771</v>
      </c>
      <c r="S10203" s="2">
        <v>43494</v>
      </c>
      <c r="T10203">
        <v>0.26673999999999998</v>
      </c>
      <c r="U10203" s="2">
        <v>43451</v>
      </c>
      <c r="V10203">
        <v>1.4995E-2</v>
      </c>
      <c r="W10203" s="2">
        <v>43494</v>
      </c>
      <c r="X10203">
        <v>1.0098</v>
      </c>
    </row>
    <row r="10204" spans="1:24" x14ac:dyDescent="0.2">
      <c r="A10204" s="3">
        <v>43495</v>
      </c>
      <c r="B10204">
        <v>0.72660000000000002</v>
      </c>
      <c r="C10204" s="2">
        <v>43495</v>
      </c>
      <c r="D10204">
        <v>1.3113999999999999</v>
      </c>
      <c r="E10204" s="2">
        <v>43495</v>
      </c>
      <c r="F10204">
        <v>1.1499999999999999</v>
      </c>
      <c r="G10204" s="2">
        <v>43495</v>
      </c>
      <c r="H10204">
        <v>0.76249999999999996</v>
      </c>
      <c r="I10204" s="2">
        <v>43263</v>
      </c>
      <c r="J10204">
        <v>0.15618000000000001</v>
      </c>
      <c r="K10204" s="2">
        <v>43495</v>
      </c>
      <c r="L10204">
        <v>9.1940000000000008E-3</v>
      </c>
      <c r="M10204" s="2">
        <v>43490</v>
      </c>
      <c r="N10204">
        <v>8.9349999999999998E-4</v>
      </c>
      <c r="O10204" s="2">
        <v>43451</v>
      </c>
      <c r="P10204">
        <v>4.9680000000000002E-2</v>
      </c>
      <c r="Q10204" s="2">
        <v>43490</v>
      </c>
      <c r="R10204">
        <v>0.11771</v>
      </c>
      <c r="S10204" s="2">
        <v>43494</v>
      </c>
      <c r="T10204">
        <v>0.26673999999999998</v>
      </c>
      <c r="U10204" s="2">
        <v>43451</v>
      </c>
      <c r="V10204">
        <v>1.4995E-2</v>
      </c>
      <c r="W10204" s="2">
        <v>43495</v>
      </c>
      <c r="X10204">
        <v>1.0101</v>
      </c>
    </row>
    <row r="10205" spans="1:24" x14ac:dyDescent="0.2">
      <c r="A10205" s="3">
        <v>43496</v>
      </c>
      <c r="B10205">
        <v>0.72699999999999998</v>
      </c>
      <c r="C10205" s="2">
        <v>43496</v>
      </c>
      <c r="D10205">
        <v>1.3121</v>
      </c>
      <c r="E10205" s="2">
        <v>43496</v>
      </c>
      <c r="F10205">
        <v>1.14585</v>
      </c>
      <c r="G10205" s="2">
        <v>43496</v>
      </c>
      <c r="H10205">
        <v>0.76170000000000004</v>
      </c>
      <c r="I10205" s="2">
        <v>43263</v>
      </c>
      <c r="J10205">
        <v>0.15618000000000001</v>
      </c>
      <c r="K10205" s="2">
        <v>43496</v>
      </c>
      <c r="L10205">
        <v>9.1935000000000003E-3</v>
      </c>
      <c r="M10205" s="2">
        <v>43490</v>
      </c>
      <c r="N10205">
        <v>8.9349999999999998E-4</v>
      </c>
      <c r="O10205" s="2">
        <v>43451</v>
      </c>
      <c r="P10205">
        <v>4.9680000000000002E-2</v>
      </c>
      <c r="Q10205" s="2">
        <v>43490</v>
      </c>
      <c r="R10205">
        <v>0.11771</v>
      </c>
      <c r="S10205" s="2">
        <v>43496</v>
      </c>
      <c r="T10205">
        <v>0.26957999999999999</v>
      </c>
      <c r="U10205" s="2">
        <v>43451</v>
      </c>
      <c r="V10205">
        <v>1.4995E-2</v>
      </c>
      <c r="W10205" s="2">
        <v>43496</v>
      </c>
      <c r="X10205">
        <v>1.0096000000000001</v>
      </c>
    </row>
    <row r="10206" spans="1:24" x14ac:dyDescent="0.2">
      <c r="A10206" s="3">
        <v>43497</v>
      </c>
      <c r="B10206">
        <v>0.72499999999999998</v>
      </c>
      <c r="C10206" s="2">
        <v>43497</v>
      </c>
      <c r="D10206">
        <v>1.3089999999999999</v>
      </c>
      <c r="E10206" s="2">
        <v>43497</v>
      </c>
      <c r="F10206">
        <v>1.1475</v>
      </c>
      <c r="G10206" s="2">
        <v>43497</v>
      </c>
      <c r="H10206">
        <v>0.76434999999999997</v>
      </c>
      <c r="I10206" s="2">
        <v>43263</v>
      </c>
      <c r="J10206">
        <v>0.15618000000000001</v>
      </c>
      <c r="K10206" s="2">
        <v>43497</v>
      </c>
      <c r="L10206">
        <v>9.1400000000000006E-3</v>
      </c>
      <c r="M10206" s="2">
        <v>43490</v>
      </c>
      <c r="N10206">
        <v>8.9349999999999998E-4</v>
      </c>
      <c r="O10206" s="2">
        <v>43451</v>
      </c>
      <c r="P10206">
        <v>4.9680000000000002E-2</v>
      </c>
      <c r="Q10206" s="2">
        <v>43497</v>
      </c>
      <c r="R10206">
        <v>0.11874999999999999</v>
      </c>
      <c r="S10206" s="2">
        <v>43497</v>
      </c>
      <c r="T10206">
        <v>0.2681</v>
      </c>
      <c r="U10206" s="2">
        <v>43451</v>
      </c>
      <c r="V10206">
        <v>1.4995E-2</v>
      </c>
      <c r="W10206" s="2">
        <v>43497</v>
      </c>
      <c r="X10206">
        <v>1.0083</v>
      </c>
    </row>
    <row r="10207" spans="1:24" x14ac:dyDescent="0.2">
      <c r="A10207" s="3">
        <v>43500</v>
      </c>
      <c r="B10207">
        <v>0.72270000000000001</v>
      </c>
      <c r="C10207" s="2">
        <v>43500</v>
      </c>
      <c r="D10207">
        <v>1.3056000000000001</v>
      </c>
      <c r="E10207" s="2">
        <v>43500</v>
      </c>
      <c r="F10207">
        <v>1.1446000000000001</v>
      </c>
      <c r="G10207" s="2">
        <v>43500</v>
      </c>
      <c r="H10207">
        <v>0.76405000000000001</v>
      </c>
      <c r="I10207" s="2">
        <v>43263</v>
      </c>
      <c r="J10207">
        <v>0.15618000000000001</v>
      </c>
      <c r="K10207" s="2">
        <v>43500</v>
      </c>
      <c r="L10207">
        <v>9.1070000000000005E-3</v>
      </c>
      <c r="M10207" s="2">
        <v>43490</v>
      </c>
      <c r="N10207">
        <v>8.9349999999999998E-4</v>
      </c>
      <c r="O10207" s="2">
        <v>43451</v>
      </c>
      <c r="P10207">
        <v>4.9680000000000002E-2</v>
      </c>
      <c r="Q10207" s="2">
        <v>43497</v>
      </c>
      <c r="R10207">
        <v>0.11874999999999999</v>
      </c>
      <c r="S10207" s="2">
        <v>43500</v>
      </c>
      <c r="T10207">
        <v>0.2671</v>
      </c>
      <c r="U10207" s="2">
        <v>43451</v>
      </c>
      <c r="V10207">
        <v>1.4995E-2</v>
      </c>
      <c r="W10207" s="2">
        <v>43500</v>
      </c>
      <c r="X10207">
        <v>1.0059</v>
      </c>
    </row>
    <row r="10208" spans="1:24" x14ac:dyDescent="0.2">
      <c r="A10208" s="3">
        <v>43500</v>
      </c>
      <c r="B10208">
        <v>0.72270000000000001</v>
      </c>
      <c r="C10208" s="2">
        <v>43501</v>
      </c>
      <c r="D10208">
        <v>1.2950999999999999</v>
      </c>
      <c r="E10208" s="2">
        <v>43501</v>
      </c>
      <c r="F10208">
        <v>1.14235</v>
      </c>
      <c r="G10208" s="2">
        <v>43501</v>
      </c>
      <c r="H10208">
        <v>0.76180000000000003</v>
      </c>
      <c r="I10208" s="2">
        <v>43263</v>
      </c>
      <c r="J10208">
        <v>0.15618000000000001</v>
      </c>
      <c r="K10208" s="2">
        <v>43501</v>
      </c>
      <c r="L10208">
        <v>9.1129999999999996E-3</v>
      </c>
      <c r="M10208" s="2">
        <v>43501</v>
      </c>
      <c r="N10208">
        <v>8.9400000000000005E-4</v>
      </c>
      <c r="O10208" s="2">
        <v>43451</v>
      </c>
      <c r="P10208">
        <v>4.9680000000000002E-2</v>
      </c>
      <c r="Q10208" s="2">
        <v>43497</v>
      </c>
      <c r="R10208">
        <v>0.11874999999999999</v>
      </c>
      <c r="S10208" s="2">
        <v>43500</v>
      </c>
      <c r="T10208">
        <v>0.2671</v>
      </c>
      <c r="U10208" s="2">
        <v>43451</v>
      </c>
      <c r="V10208">
        <v>1.4995E-2</v>
      </c>
      <c r="W10208" s="2">
        <v>43501</v>
      </c>
      <c r="X10208">
        <v>1.0038</v>
      </c>
    </row>
    <row r="10209" spans="1:24" x14ac:dyDescent="0.2">
      <c r="A10209" s="3">
        <v>43502</v>
      </c>
      <c r="B10209">
        <v>0.71130000000000004</v>
      </c>
      <c r="C10209" s="2">
        <v>43502</v>
      </c>
      <c r="D10209">
        <v>1.2944</v>
      </c>
      <c r="E10209" s="2">
        <v>43502</v>
      </c>
      <c r="F10209">
        <v>1.1372</v>
      </c>
      <c r="G10209" s="2">
        <v>43502</v>
      </c>
      <c r="H10209">
        <v>0.75834999999999997</v>
      </c>
      <c r="I10209" s="2">
        <v>43263</v>
      </c>
      <c r="J10209">
        <v>0.15618000000000001</v>
      </c>
      <c r="K10209" s="2">
        <v>43502</v>
      </c>
      <c r="L10209">
        <v>9.1199999999999996E-3</v>
      </c>
      <c r="M10209" s="2">
        <v>43502</v>
      </c>
      <c r="N10209">
        <v>8.9309999999999997E-4</v>
      </c>
      <c r="O10209" s="2">
        <v>43451</v>
      </c>
      <c r="P10209">
        <v>4.9680000000000002E-2</v>
      </c>
      <c r="Q10209" s="2">
        <v>43497</v>
      </c>
      <c r="R10209">
        <v>0.11874999999999999</v>
      </c>
      <c r="S10209" s="2">
        <v>43502</v>
      </c>
      <c r="T10209">
        <v>0.26512000000000002</v>
      </c>
      <c r="U10209" s="2">
        <v>43451</v>
      </c>
      <c r="V10209">
        <v>1.4995E-2</v>
      </c>
      <c r="W10209" s="2">
        <v>43502</v>
      </c>
      <c r="X10209">
        <v>1.0012000000000001</v>
      </c>
    </row>
    <row r="10210" spans="1:24" x14ac:dyDescent="0.2">
      <c r="A10210" s="3">
        <v>43503</v>
      </c>
      <c r="B10210">
        <v>0.71130000000000004</v>
      </c>
      <c r="C10210" s="2">
        <v>43503</v>
      </c>
      <c r="D10210">
        <v>1.2954000000000001</v>
      </c>
      <c r="E10210" s="2">
        <v>43503</v>
      </c>
      <c r="F10210">
        <v>1.1349499999999999</v>
      </c>
      <c r="G10210" s="2">
        <v>43503</v>
      </c>
      <c r="H10210">
        <v>0.75180000000000002</v>
      </c>
      <c r="I10210" s="2">
        <v>43263</v>
      </c>
      <c r="J10210">
        <v>0.15618000000000001</v>
      </c>
      <c r="K10210" s="2">
        <v>43503</v>
      </c>
      <c r="L10210">
        <v>9.1085000000000003E-3</v>
      </c>
      <c r="M10210" s="2">
        <v>43503</v>
      </c>
      <c r="N10210">
        <v>8.8849999999999997E-4</v>
      </c>
      <c r="O10210" s="2">
        <v>43451</v>
      </c>
      <c r="P10210">
        <v>4.9680000000000002E-2</v>
      </c>
      <c r="Q10210" s="2">
        <v>43497</v>
      </c>
      <c r="R10210">
        <v>0.11874999999999999</v>
      </c>
      <c r="S10210" s="2">
        <v>43503</v>
      </c>
      <c r="T10210">
        <v>0.26394000000000001</v>
      </c>
      <c r="U10210" s="2">
        <v>43451</v>
      </c>
      <c r="V10210">
        <v>1.4995E-2</v>
      </c>
      <c r="W10210" s="2">
        <v>43503</v>
      </c>
      <c r="X10210">
        <v>1.0008999999999999</v>
      </c>
    </row>
    <row r="10211" spans="1:24" x14ac:dyDescent="0.2">
      <c r="A10211" s="3">
        <v>43504</v>
      </c>
      <c r="B10211">
        <v>0.70879999999999999</v>
      </c>
      <c r="C10211" s="2">
        <v>43504</v>
      </c>
      <c r="D10211">
        <v>1.2967</v>
      </c>
      <c r="E10211" s="2">
        <v>43504</v>
      </c>
      <c r="F10211">
        <v>1.1332</v>
      </c>
      <c r="G10211" s="2">
        <v>43504</v>
      </c>
      <c r="H10211">
        <v>0.75355000000000005</v>
      </c>
      <c r="I10211" s="2">
        <v>43263</v>
      </c>
      <c r="J10211">
        <v>0.15618000000000001</v>
      </c>
      <c r="K10211" s="2">
        <v>43504</v>
      </c>
      <c r="L10211">
        <v>9.1120000000000003E-3</v>
      </c>
      <c r="M10211" s="2">
        <v>43503</v>
      </c>
      <c r="N10211">
        <v>8.8849999999999997E-4</v>
      </c>
      <c r="O10211" s="2">
        <v>43451</v>
      </c>
      <c r="P10211">
        <v>4.9680000000000002E-2</v>
      </c>
      <c r="Q10211" s="2">
        <v>43504</v>
      </c>
      <c r="R10211">
        <v>0.11601</v>
      </c>
      <c r="S10211" s="2">
        <v>43504</v>
      </c>
      <c r="T10211">
        <v>0.26288</v>
      </c>
      <c r="U10211" s="2">
        <v>43451</v>
      </c>
      <c r="V10211">
        <v>1.4995E-2</v>
      </c>
      <c r="W10211" s="2">
        <v>43504</v>
      </c>
      <c r="X10211">
        <v>1.0029999999999999</v>
      </c>
    </row>
    <row r="10212" spans="1:24" x14ac:dyDescent="0.2">
      <c r="A10212" s="3">
        <v>43507</v>
      </c>
      <c r="B10212">
        <v>0.70669999999999999</v>
      </c>
      <c r="C10212" s="2">
        <v>43507</v>
      </c>
      <c r="D10212">
        <v>1.2856000000000001</v>
      </c>
      <c r="E10212" s="2">
        <v>43507</v>
      </c>
      <c r="F10212">
        <v>1.1283000000000001</v>
      </c>
      <c r="G10212" s="2">
        <v>43507</v>
      </c>
      <c r="H10212">
        <v>0.75219999999999998</v>
      </c>
      <c r="I10212" s="2">
        <v>43263</v>
      </c>
      <c r="J10212">
        <v>0.15618000000000001</v>
      </c>
      <c r="K10212" s="2">
        <v>43507</v>
      </c>
      <c r="L10212">
        <v>9.0615000000000001E-3</v>
      </c>
      <c r="M10212" s="2">
        <v>43503</v>
      </c>
      <c r="N10212">
        <v>8.8849999999999997E-4</v>
      </c>
      <c r="O10212" s="2">
        <v>43451</v>
      </c>
      <c r="P10212">
        <v>4.9680000000000002E-2</v>
      </c>
      <c r="Q10212" s="2">
        <v>43504</v>
      </c>
      <c r="R10212">
        <v>0.11601</v>
      </c>
      <c r="S10212" s="2">
        <v>43507</v>
      </c>
      <c r="T10212">
        <v>0.26097999999999999</v>
      </c>
      <c r="U10212" s="2">
        <v>43451</v>
      </c>
      <c r="V10212">
        <v>1.4995E-2</v>
      </c>
      <c r="W10212" s="2">
        <v>43507</v>
      </c>
      <c r="X10212">
        <v>0.99919999999999998</v>
      </c>
    </row>
    <row r="10213" spans="1:24" x14ac:dyDescent="0.2">
      <c r="A10213" s="3">
        <v>43508</v>
      </c>
      <c r="B10213">
        <v>0.70960000000000001</v>
      </c>
      <c r="C10213" s="2">
        <v>43508</v>
      </c>
      <c r="D10213">
        <v>1.2895000000000001</v>
      </c>
      <c r="E10213" s="2">
        <v>43508</v>
      </c>
      <c r="F10213">
        <v>1.1336999999999999</v>
      </c>
      <c r="G10213" s="2">
        <v>43508</v>
      </c>
      <c r="H10213">
        <v>0.75539999999999996</v>
      </c>
      <c r="I10213" s="2">
        <v>43263</v>
      </c>
      <c r="J10213">
        <v>0.15618000000000001</v>
      </c>
      <c r="K10213" s="2">
        <v>43508</v>
      </c>
      <c r="L10213">
        <v>9.0530000000000003E-3</v>
      </c>
      <c r="M10213" s="2">
        <v>43503</v>
      </c>
      <c r="N10213">
        <v>8.8849999999999997E-4</v>
      </c>
      <c r="O10213" s="2">
        <v>43451</v>
      </c>
      <c r="P10213">
        <v>4.9680000000000002E-2</v>
      </c>
      <c r="Q10213" s="2">
        <v>43504</v>
      </c>
      <c r="R10213">
        <v>0.11601</v>
      </c>
      <c r="S10213" s="2">
        <v>43508</v>
      </c>
      <c r="T10213">
        <v>0.26151999999999997</v>
      </c>
      <c r="U10213" s="2">
        <v>43451</v>
      </c>
      <c r="V10213">
        <v>1.4995E-2</v>
      </c>
      <c r="W10213" s="2">
        <v>43508</v>
      </c>
      <c r="X10213">
        <v>0.99660000000000004</v>
      </c>
    </row>
    <row r="10214" spans="1:24" x14ac:dyDescent="0.2">
      <c r="A10214" s="3">
        <v>43509</v>
      </c>
      <c r="B10214">
        <v>0.7087</v>
      </c>
      <c r="C10214" s="2">
        <v>43509</v>
      </c>
      <c r="D10214">
        <v>1.286</v>
      </c>
      <c r="E10214" s="2">
        <v>43509</v>
      </c>
      <c r="F10214">
        <v>1.1268499999999999</v>
      </c>
      <c r="G10214" s="2">
        <v>43509</v>
      </c>
      <c r="H10214">
        <v>0.75429999999999997</v>
      </c>
      <c r="I10214" s="2">
        <v>43263</v>
      </c>
      <c r="J10214">
        <v>0.15618000000000001</v>
      </c>
      <c r="K10214" s="2">
        <v>43509</v>
      </c>
      <c r="L10214">
        <v>9.0139999999999994E-3</v>
      </c>
      <c r="M10214" s="2">
        <v>43503</v>
      </c>
      <c r="N10214">
        <v>8.8849999999999997E-4</v>
      </c>
      <c r="O10214" s="2">
        <v>43451</v>
      </c>
      <c r="P10214">
        <v>4.9680000000000002E-2</v>
      </c>
      <c r="Q10214" s="2">
        <v>43504</v>
      </c>
      <c r="R10214">
        <v>0.11601</v>
      </c>
      <c r="S10214" s="2">
        <v>43509</v>
      </c>
      <c r="T10214">
        <v>0.26050000000000001</v>
      </c>
      <c r="U10214" s="2">
        <v>43451</v>
      </c>
      <c r="V10214">
        <v>1.4995E-2</v>
      </c>
      <c r="W10214" s="2">
        <v>43509</v>
      </c>
      <c r="X10214">
        <v>0.99380000000000002</v>
      </c>
    </row>
    <row r="10215" spans="1:24" x14ac:dyDescent="0.2">
      <c r="A10215" s="3">
        <v>43510</v>
      </c>
      <c r="B10215">
        <v>0.70750000000000002</v>
      </c>
      <c r="C10215" s="2">
        <v>43510</v>
      </c>
      <c r="D10215">
        <v>1.2779</v>
      </c>
      <c r="E10215" s="2">
        <v>43510</v>
      </c>
      <c r="F10215">
        <v>1.12975</v>
      </c>
      <c r="G10215" s="2">
        <v>43510</v>
      </c>
      <c r="H10215">
        <v>0.75344999999999995</v>
      </c>
      <c r="I10215" s="2">
        <v>43263</v>
      </c>
      <c r="J10215">
        <v>0.15618000000000001</v>
      </c>
      <c r="K10215" s="2">
        <v>43510</v>
      </c>
      <c r="L10215">
        <v>9.0414999999999992E-3</v>
      </c>
      <c r="M10215" s="2">
        <v>43503</v>
      </c>
      <c r="N10215">
        <v>8.8849999999999997E-4</v>
      </c>
      <c r="O10215" s="2">
        <v>43451</v>
      </c>
      <c r="P10215">
        <v>4.9680000000000002E-2</v>
      </c>
      <c r="Q10215" s="2">
        <v>43504</v>
      </c>
      <c r="R10215">
        <v>0.11601</v>
      </c>
      <c r="S10215" s="2">
        <v>43510</v>
      </c>
      <c r="T10215">
        <v>0.26018000000000002</v>
      </c>
      <c r="U10215" s="2">
        <v>43451</v>
      </c>
      <c r="V10215">
        <v>1.4995E-2</v>
      </c>
      <c r="W10215" s="2">
        <v>43510</v>
      </c>
      <c r="X10215">
        <v>0.99770000000000003</v>
      </c>
    </row>
    <row r="10216" spans="1:24" x14ac:dyDescent="0.2">
      <c r="A10216" s="3">
        <v>43510</v>
      </c>
      <c r="B10216">
        <v>0.70750000000000002</v>
      </c>
      <c r="C10216" s="2">
        <v>43511</v>
      </c>
      <c r="D10216">
        <v>1.2826</v>
      </c>
      <c r="E10216" s="2">
        <v>43511</v>
      </c>
      <c r="F10216">
        <v>1.1273500000000001</v>
      </c>
      <c r="G10216" s="2">
        <v>43510</v>
      </c>
      <c r="H10216">
        <v>0.75344999999999995</v>
      </c>
      <c r="I10216" s="2">
        <v>43263</v>
      </c>
      <c r="J10216">
        <v>0.15618000000000001</v>
      </c>
      <c r="K10216" s="2">
        <v>43511</v>
      </c>
      <c r="L10216">
        <v>9.0629999999999999E-3</v>
      </c>
      <c r="M10216" s="2">
        <v>43503</v>
      </c>
      <c r="N10216">
        <v>8.8849999999999997E-4</v>
      </c>
      <c r="O10216" s="2">
        <v>43451</v>
      </c>
      <c r="P10216">
        <v>4.9680000000000002E-2</v>
      </c>
      <c r="Q10216" s="2">
        <v>43511</v>
      </c>
      <c r="R10216">
        <v>0.11592</v>
      </c>
      <c r="S10216" s="2">
        <v>43511</v>
      </c>
      <c r="T10216">
        <v>0.26029999999999998</v>
      </c>
      <c r="U10216" s="2">
        <v>43451</v>
      </c>
      <c r="V10216">
        <v>1.4995E-2</v>
      </c>
      <c r="W10216" s="2">
        <v>43511</v>
      </c>
      <c r="X10216">
        <v>0.99690000000000001</v>
      </c>
    </row>
    <row r="10217" spans="1:24" x14ac:dyDescent="0.2">
      <c r="A10217" s="3">
        <v>43510</v>
      </c>
      <c r="B10217">
        <v>0.70750000000000002</v>
      </c>
      <c r="C10217" s="2">
        <v>43511</v>
      </c>
      <c r="D10217">
        <v>1.2826</v>
      </c>
      <c r="E10217" s="2">
        <v>43511</v>
      </c>
      <c r="F10217">
        <v>1.1273500000000001</v>
      </c>
      <c r="G10217" s="2">
        <v>43510</v>
      </c>
      <c r="H10217">
        <v>0.75344999999999995</v>
      </c>
      <c r="I10217" s="2">
        <v>43263</v>
      </c>
      <c r="J10217">
        <v>0.15618000000000001</v>
      </c>
      <c r="K10217" s="2">
        <v>43511</v>
      </c>
      <c r="L10217">
        <v>9.0629999999999999E-3</v>
      </c>
      <c r="M10217" s="2">
        <v>43503</v>
      </c>
      <c r="N10217">
        <v>8.8849999999999997E-4</v>
      </c>
      <c r="O10217" s="2">
        <v>43451</v>
      </c>
      <c r="P10217">
        <v>4.9680000000000002E-2</v>
      </c>
      <c r="Q10217" s="2">
        <v>43511</v>
      </c>
      <c r="R10217">
        <v>0.11592</v>
      </c>
      <c r="S10217" s="2">
        <v>43511</v>
      </c>
      <c r="T10217">
        <v>0.26029999999999998</v>
      </c>
      <c r="U10217" s="2">
        <v>43451</v>
      </c>
      <c r="V10217">
        <v>1.4995E-2</v>
      </c>
      <c r="W10217" s="2">
        <v>43511</v>
      </c>
      <c r="X10217">
        <v>0.99690000000000001</v>
      </c>
    </row>
    <row r="10218" spans="1:24" x14ac:dyDescent="0.2">
      <c r="A10218" s="3">
        <v>43515</v>
      </c>
      <c r="B10218">
        <v>0.71679999999999999</v>
      </c>
      <c r="C10218" s="2">
        <v>43515</v>
      </c>
      <c r="D10218">
        <v>1.3079000000000001</v>
      </c>
      <c r="E10218" s="2">
        <v>43515</v>
      </c>
      <c r="F10218">
        <v>1.1365000000000001</v>
      </c>
      <c r="G10218" s="2">
        <v>43515</v>
      </c>
      <c r="H10218">
        <v>0.75549999999999995</v>
      </c>
      <c r="I10218" s="2">
        <v>43263</v>
      </c>
      <c r="J10218">
        <v>0.15618000000000001</v>
      </c>
      <c r="K10218" s="2">
        <v>43515</v>
      </c>
      <c r="L10218">
        <v>9.0589999999999993E-3</v>
      </c>
      <c r="M10218" s="2">
        <v>43515</v>
      </c>
      <c r="N10218">
        <v>8.8999999999999995E-4</v>
      </c>
      <c r="O10218" s="2">
        <v>43515</v>
      </c>
      <c r="P10218">
        <v>5.2010000000000001E-2</v>
      </c>
      <c r="Q10218" s="2">
        <v>43511</v>
      </c>
      <c r="R10218">
        <v>0.11592</v>
      </c>
      <c r="S10218" s="2">
        <v>43515</v>
      </c>
      <c r="T10218">
        <v>0.26119999999999999</v>
      </c>
      <c r="U10218" s="2">
        <v>43515</v>
      </c>
      <c r="V10218">
        <v>1.5155E-2</v>
      </c>
      <c r="W10218" s="2">
        <v>43515</v>
      </c>
      <c r="X10218">
        <v>1.0012000000000001</v>
      </c>
    </row>
    <row r="10219" spans="1:24" x14ac:dyDescent="0.2">
      <c r="A10219" s="3">
        <v>43516</v>
      </c>
      <c r="B10219">
        <v>0.71650000000000003</v>
      </c>
      <c r="C10219" s="2">
        <v>43516</v>
      </c>
      <c r="D10219">
        <v>1.3067</v>
      </c>
      <c r="E10219" s="2">
        <v>43516</v>
      </c>
      <c r="F10219">
        <v>1.1361000000000001</v>
      </c>
      <c r="G10219" s="2">
        <v>43516</v>
      </c>
      <c r="H10219">
        <v>0.75934999999999997</v>
      </c>
      <c r="I10219" s="2">
        <v>43263</v>
      </c>
      <c r="J10219">
        <v>0.15618000000000001</v>
      </c>
      <c r="K10219" s="2">
        <v>43516</v>
      </c>
      <c r="L10219">
        <v>9.0384999999999997E-3</v>
      </c>
      <c r="M10219" s="2">
        <v>43516</v>
      </c>
      <c r="N10219">
        <v>8.9249999999999996E-4</v>
      </c>
      <c r="O10219" s="2">
        <v>43516</v>
      </c>
      <c r="P10219">
        <v>5.1799999999999999E-2</v>
      </c>
      <c r="Q10219" s="2">
        <v>43511</v>
      </c>
      <c r="R10219">
        <v>0.11592</v>
      </c>
      <c r="S10219" s="2">
        <v>43516</v>
      </c>
      <c r="T10219">
        <v>0.26235999999999998</v>
      </c>
      <c r="U10219" s="2">
        <v>43516</v>
      </c>
      <c r="V10219">
        <v>1.52E-2</v>
      </c>
      <c r="W10219" s="2">
        <v>43516</v>
      </c>
      <c r="X10219">
        <v>1.0015000000000001</v>
      </c>
    </row>
    <row r="10220" spans="1:24" x14ac:dyDescent="0.2">
      <c r="A10220" s="3">
        <v>43517</v>
      </c>
      <c r="B10220">
        <v>0.70930000000000004</v>
      </c>
      <c r="C10220" s="2">
        <v>43517</v>
      </c>
      <c r="D10220">
        <v>1.3051999999999999</v>
      </c>
      <c r="E10220" s="2">
        <v>43517</v>
      </c>
      <c r="F10220">
        <v>1.1354500000000001</v>
      </c>
      <c r="G10220" s="2">
        <v>43517</v>
      </c>
      <c r="H10220">
        <v>0.75609999999999999</v>
      </c>
      <c r="I10220" s="2">
        <v>43263</v>
      </c>
      <c r="J10220">
        <v>0.15618000000000001</v>
      </c>
      <c r="K10220" s="2">
        <v>43517</v>
      </c>
      <c r="L10220">
        <v>9.0484999999999993E-3</v>
      </c>
      <c r="M10220" s="2">
        <v>43517</v>
      </c>
      <c r="N10220">
        <v>8.8869999999999997E-4</v>
      </c>
      <c r="O10220" s="2">
        <v>43517</v>
      </c>
      <c r="P10220">
        <v>5.1639999999999998E-2</v>
      </c>
      <c r="Q10220" s="2">
        <v>43511</v>
      </c>
      <c r="R10220">
        <v>0.11592</v>
      </c>
      <c r="S10220" s="2">
        <v>43517</v>
      </c>
      <c r="T10220">
        <v>0.26172000000000001</v>
      </c>
      <c r="U10220" s="2">
        <v>43517</v>
      </c>
      <c r="V10220">
        <v>1.5214999999999999E-2</v>
      </c>
      <c r="W10220" s="2">
        <v>43517</v>
      </c>
      <c r="X10220">
        <v>1.0011000000000001</v>
      </c>
    </row>
    <row r="10221" spans="1:24" x14ac:dyDescent="0.2">
      <c r="A10221" s="3">
        <v>43518</v>
      </c>
      <c r="B10221">
        <v>0.71309999999999996</v>
      </c>
      <c r="C10221" s="2">
        <v>43518</v>
      </c>
      <c r="D10221">
        <v>1.3070999999999999</v>
      </c>
      <c r="E10221" s="2">
        <v>43518</v>
      </c>
      <c r="F10221">
        <v>1.1351500000000001</v>
      </c>
      <c r="G10221" s="2">
        <v>43518</v>
      </c>
      <c r="H10221">
        <v>0.76165000000000005</v>
      </c>
      <c r="I10221" s="2">
        <v>43263</v>
      </c>
      <c r="J10221">
        <v>0.15618000000000001</v>
      </c>
      <c r="K10221" s="2">
        <v>43518</v>
      </c>
      <c r="L10221">
        <v>9.0519999999999993E-3</v>
      </c>
      <c r="M10221" s="2">
        <v>43518</v>
      </c>
      <c r="N10221">
        <v>8.9090000000000003E-4</v>
      </c>
      <c r="O10221" s="2">
        <v>43518</v>
      </c>
      <c r="P10221">
        <v>5.2060000000000002E-2</v>
      </c>
      <c r="Q10221" s="2">
        <v>43518</v>
      </c>
      <c r="R10221">
        <v>0.11625000000000001</v>
      </c>
      <c r="S10221" s="2">
        <v>43518</v>
      </c>
      <c r="T10221">
        <v>0.26134000000000002</v>
      </c>
      <c r="U10221" s="2">
        <v>43518</v>
      </c>
      <c r="V10221">
        <v>1.5270000000000001E-2</v>
      </c>
      <c r="W10221" s="2">
        <v>43518</v>
      </c>
      <c r="X10221">
        <v>1.0017</v>
      </c>
    </row>
    <row r="10222" spans="1:24" x14ac:dyDescent="0.2">
      <c r="A10222" s="3">
        <v>43521</v>
      </c>
      <c r="B10222">
        <v>0.71740000000000004</v>
      </c>
      <c r="C10222" s="2">
        <v>43521</v>
      </c>
      <c r="D10222">
        <v>1.3111999999999999</v>
      </c>
      <c r="E10222" s="2">
        <v>43521</v>
      </c>
      <c r="F10222">
        <v>1.13775</v>
      </c>
      <c r="G10222" s="2">
        <v>43521</v>
      </c>
      <c r="H10222">
        <v>0.75870000000000004</v>
      </c>
      <c r="I10222" s="2">
        <v>43263</v>
      </c>
      <c r="J10222">
        <v>0.15618000000000001</v>
      </c>
      <c r="K10222" s="2">
        <v>43521</v>
      </c>
      <c r="L10222">
        <v>9.0185000000000005E-3</v>
      </c>
      <c r="M10222" s="2">
        <v>43521</v>
      </c>
      <c r="N10222">
        <v>8.9650000000000005E-4</v>
      </c>
      <c r="O10222" s="2">
        <v>43521</v>
      </c>
      <c r="P10222">
        <v>5.2080000000000001E-2</v>
      </c>
      <c r="Q10222" s="2">
        <v>43518</v>
      </c>
      <c r="R10222">
        <v>0.11625000000000001</v>
      </c>
      <c r="S10222" s="2">
        <v>43521</v>
      </c>
      <c r="T10222">
        <v>0.26216</v>
      </c>
      <c r="U10222" s="2">
        <v>43521</v>
      </c>
      <c r="V10222">
        <v>1.5214999999999999E-2</v>
      </c>
      <c r="W10222" s="2">
        <v>43521</v>
      </c>
      <c r="X10222">
        <v>1.0013000000000001</v>
      </c>
    </row>
    <row r="10223" spans="1:24" x14ac:dyDescent="0.2">
      <c r="A10223" s="3">
        <v>43522</v>
      </c>
      <c r="B10223">
        <v>0.71930000000000005</v>
      </c>
      <c r="C10223" s="2">
        <v>43522</v>
      </c>
      <c r="D10223">
        <v>1.3263</v>
      </c>
      <c r="E10223" s="2">
        <v>43522</v>
      </c>
      <c r="F10223">
        <v>1.1408</v>
      </c>
      <c r="G10223" s="2">
        <v>43522</v>
      </c>
      <c r="H10223">
        <v>0.75970000000000004</v>
      </c>
      <c r="I10223" s="2">
        <v>43263</v>
      </c>
      <c r="J10223">
        <v>0.15618000000000001</v>
      </c>
      <c r="K10223" s="2">
        <v>43522</v>
      </c>
      <c r="L10223">
        <v>9.0574999999999996E-3</v>
      </c>
      <c r="M10223" s="2">
        <v>43522</v>
      </c>
      <c r="N10223">
        <v>8.9599999999999999E-4</v>
      </c>
      <c r="O10223" s="2">
        <v>43522</v>
      </c>
      <c r="P10223">
        <v>5.1990000000000001E-2</v>
      </c>
      <c r="Q10223" s="2">
        <v>43518</v>
      </c>
      <c r="R10223">
        <v>0.11625000000000001</v>
      </c>
      <c r="S10223" s="2">
        <v>43521</v>
      </c>
      <c r="T10223">
        <v>0.26216</v>
      </c>
      <c r="U10223" s="2">
        <v>43522</v>
      </c>
      <c r="V10223">
        <v>1.5180000000000001E-2</v>
      </c>
      <c r="W10223" s="2">
        <v>43522</v>
      </c>
      <c r="X10223">
        <v>1.0017</v>
      </c>
    </row>
    <row r="10224" spans="1:24" x14ac:dyDescent="0.2">
      <c r="A10224" s="3">
        <v>43523</v>
      </c>
      <c r="B10224">
        <v>0.71430000000000005</v>
      </c>
      <c r="C10224" s="2">
        <v>43523</v>
      </c>
      <c r="D10224">
        <v>1.3322000000000001</v>
      </c>
      <c r="E10224" s="2">
        <v>43523</v>
      </c>
      <c r="F10224">
        <v>1.1387499999999999</v>
      </c>
      <c r="G10224" s="2">
        <v>43523</v>
      </c>
      <c r="H10224">
        <v>0.76054999999999995</v>
      </c>
      <c r="I10224" s="2">
        <v>43263</v>
      </c>
      <c r="J10224">
        <v>0.15618000000000001</v>
      </c>
      <c r="K10224" s="2">
        <v>43523</v>
      </c>
      <c r="L10224">
        <v>9.0209999999999995E-3</v>
      </c>
      <c r="M10224" s="2">
        <v>43522</v>
      </c>
      <c r="N10224">
        <v>8.9599999999999999E-4</v>
      </c>
      <c r="O10224" s="2">
        <v>43523</v>
      </c>
      <c r="P10224">
        <v>5.2049999999999999E-2</v>
      </c>
      <c r="Q10224" s="2">
        <v>43518</v>
      </c>
      <c r="R10224">
        <v>0.11625000000000001</v>
      </c>
      <c r="S10224" s="2">
        <v>43521</v>
      </c>
      <c r="T10224">
        <v>0.26216</v>
      </c>
      <c r="U10224" s="2">
        <v>43523</v>
      </c>
      <c r="V10224">
        <v>1.516E-2</v>
      </c>
      <c r="W10224" s="2">
        <v>43523</v>
      </c>
      <c r="X10224">
        <v>1.0002</v>
      </c>
    </row>
    <row r="10225" spans="1:24" x14ac:dyDescent="0.2">
      <c r="A10225" s="3">
        <v>43524</v>
      </c>
      <c r="B10225">
        <v>0.7097</v>
      </c>
      <c r="C10225" s="2">
        <v>43524</v>
      </c>
      <c r="D10225">
        <v>1.3271999999999999</v>
      </c>
      <c r="E10225" s="2">
        <v>43524</v>
      </c>
      <c r="F10225">
        <v>1.1386499999999999</v>
      </c>
      <c r="G10225" s="2">
        <v>43524</v>
      </c>
      <c r="H10225">
        <v>0.75934999999999997</v>
      </c>
      <c r="I10225" s="2">
        <v>43263</v>
      </c>
      <c r="J10225">
        <v>0.15618000000000001</v>
      </c>
      <c r="K10225" s="2">
        <v>43524</v>
      </c>
      <c r="L10225">
        <v>8.9875000000000007E-3</v>
      </c>
      <c r="M10225" s="2">
        <v>43524</v>
      </c>
      <c r="N10225">
        <v>8.8949999999999999E-4</v>
      </c>
      <c r="O10225" s="2">
        <v>43524</v>
      </c>
      <c r="P10225">
        <v>5.1740000000000001E-2</v>
      </c>
      <c r="Q10225" s="2">
        <v>43518</v>
      </c>
      <c r="R10225">
        <v>0.11625000000000001</v>
      </c>
      <c r="S10225" s="2">
        <v>43524</v>
      </c>
      <c r="T10225">
        <v>0.26425999999999999</v>
      </c>
      <c r="U10225" s="2">
        <v>43524</v>
      </c>
      <c r="V10225">
        <v>1.5134999999999999E-2</v>
      </c>
      <c r="W10225" s="2">
        <v>43524</v>
      </c>
      <c r="X10225">
        <v>1.0036</v>
      </c>
    </row>
    <row r="10226" spans="1:24" x14ac:dyDescent="0.2">
      <c r="A10226" s="3">
        <v>43525</v>
      </c>
      <c r="B10226">
        <v>0.70840000000000003</v>
      </c>
      <c r="C10226" s="2">
        <v>43525</v>
      </c>
      <c r="D10226">
        <v>1.3214999999999999</v>
      </c>
      <c r="E10226" s="2">
        <v>43525</v>
      </c>
      <c r="F10226">
        <v>1.1376999999999999</v>
      </c>
      <c r="G10226" s="2">
        <v>43525</v>
      </c>
      <c r="H10226">
        <v>0.75229999999999997</v>
      </c>
      <c r="I10226" s="2">
        <v>43263</v>
      </c>
      <c r="J10226">
        <v>0.15618000000000001</v>
      </c>
      <c r="K10226" s="2">
        <v>43525</v>
      </c>
      <c r="L10226">
        <v>8.9420000000000003E-3</v>
      </c>
      <c r="M10226" s="2">
        <v>43525</v>
      </c>
      <c r="N10226">
        <v>8.8679999999999998E-4</v>
      </c>
      <c r="O10226" s="2">
        <v>43525</v>
      </c>
      <c r="P10226">
        <v>5.1769999999999997E-2</v>
      </c>
      <c r="Q10226" s="2">
        <v>43525</v>
      </c>
      <c r="R10226">
        <v>0.11650000000000001</v>
      </c>
      <c r="S10226" s="2">
        <v>43525</v>
      </c>
      <c r="T10226">
        <v>0.26456000000000002</v>
      </c>
      <c r="U10226" s="2">
        <v>43525</v>
      </c>
      <c r="V10226">
        <v>1.5134999999999999E-2</v>
      </c>
      <c r="W10226" s="2">
        <v>43525</v>
      </c>
      <c r="X10226">
        <v>1.0024</v>
      </c>
    </row>
    <row r="10227" spans="1:24" x14ac:dyDescent="0.2">
      <c r="A10227" s="3">
        <v>43528</v>
      </c>
      <c r="B10227">
        <v>0.70960000000000001</v>
      </c>
      <c r="C10227" s="2">
        <v>43528</v>
      </c>
      <c r="D10227">
        <v>1.3191999999999999</v>
      </c>
      <c r="E10227" s="2">
        <v>43528</v>
      </c>
      <c r="F10227">
        <v>1.1352</v>
      </c>
      <c r="G10227" s="2">
        <v>43528</v>
      </c>
      <c r="H10227">
        <v>0.75180000000000002</v>
      </c>
      <c r="I10227" s="2">
        <v>43263</v>
      </c>
      <c r="J10227">
        <v>0.15618000000000001</v>
      </c>
      <c r="K10227" s="2">
        <v>43528</v>
      </c>
      <c r="L10227">
        <v>8.9575000000000002E-3</v>
      </c>
      <c r="M10227" s="2">
        <v>43528</v>
      </c>
      <c r="N10227">
        <v>8.8690000000000004E-4</v>
      </c>
      <c r="O10227" s="2">
        <v>43528</v>
      </c>
      <c r="P10227">
        <v>5.1700000000000003E-2</v>
      </c>
      <c r="Q10227" s="2">
        <v>43525</v>
      </c>
      <c r="R10227">
        <v>0.11650000000000001</v>
      </c>
      <c r="S10227" s="2">
        <v>43525</v>
      </c>
      <c r="T10227">
        <v>0.26456000000000002</v>
      </c>
      <c r="U10227" s="2">
        <v>43528</v>
      </c>
      <c r="V10227">
        <v>1.5174999999999999E-2</v>
      </c>
      <c r="W10227" s="2">
        <v>43528</v>
      </c>
      <c r="X10227">
        <v>1.0024</v>
      </c>
    </row>
    <row r="10228" spans="1:24" x14ac:dyDescent="0.2">
      <c r="A10228" s="3">
        <v>43529</v>
      </c>
      <c r="B10228">
        <v>0.70879999999999999</v>
      </c>
      <c r="C10228" s="2">
        <v>43529</v>
      </c>
      <c r="D10228">
        <v>1.3185</v>
      </c>
      <c r="E10228" s="2">
        <v>43529</v>
      </c>
      <c r="F10228">
        <v>1.1318999999999999</v>
      </c>
      <c r="G10228" s="2">
        <v>43529</v>
      </c>
      <c r="H10228">
        <v>0.74929999999999997</v>
      </c>
      <c r="I10228" s="2">
        <v>43263</v>
      </c>
      <c r="J10228">
        <v>0.15618000000000001</v>
      </c>
      <c r="K10228" s="2">
        <v>43529</v>
      </c>
      <c r="L10228">
        <v>8.9444999999999993E-3</v>
      </c>
      <c r="M10228" s="2">
        <v>43529</v>
      </c>
      <c r="N10228">
        <v>8.8730000000000005E-4</v>
      </c>
      <c r="O10228" s="2">
        <v>43529</v>
      </c>
      <c r="P10228">
        <v>5.1839999999999997E-2</v>
      </c>
      <c r="Q10228" s="2">
        <v>43525</v>
      </c>
      <c r="R10228">
        <v>0.11650000000000001</v>
      </c>
      <c r="S10228" s="2">
        <v>43529</v>
      </c>
      <c r="T10228">
        <v>0.26307999999999998</v>
      </c>
      <c r="U10228" s="2">
        <v>43529</v>
      </c>
      <c r="V10228">
        <v>1.5185000000000001E-2</v>
      </c>
      <c r="W10228" s="2">
        <v>43529</v>
      </c>
      <c r="X10228">
        <v>0.99670000000000003</v>
      </c>
    </row>
    <row r="10229" spans="1:24" x14ac:dyDescent="0.2">
      <c r="A10229" s="3">
        <v>43530</v>
      </c>
      <c r="B10229">
        <v>0.70340000000000003</v>
      </c>
      <c r="C10229" s="2">
        <v>43530</v>
      </c>
      <c r="D10229">
        <v>1.3179000000000001</v>
      </c>
      <c r="E10229" s="2">
        <v>43530</v>
      </c>
      <c r="F10229">
        <v>1.1317999999999999</v>
      </c>
      <c r="G10229" s="2">
        <v>43530</v>
      </c>
      <c r="H10229">
        <v>0.74424999999999997</v>
      </c>
      <c r="I10229" s="2">
        <v>43263</v>
      </c>
      <c r="J10229">
        <v>0.15618000000000001</v>
      </c>
      <c r="K10229" s="2">
        <v>43530</v>
      </c>
      <c r="L10229">
        <v>8.9545000000000007E-3</v>
      </c>
      <c r="M10229" s="2">
        <v>43529</v>
      </c>
      <c r="N10229">
        <v>8.8730000000000005E-4</v>
      </c>
      <c r="O10229" s="2">
        <v>43530</v>
      </c>
      <c r="P10229">
        <v>5.1580000000000001E-2</v>
      </c>
      <c r="Q10229" s="2">
        <v>43525</v>
      </c>
      <c r="R10229">
        <v>0.11650000000000001</v>
      </c>
      <c r="S10229" s="2">
        <v>43529</v>
      </c>
      <c r="T10229">
        <v>0.26307999999999998</v>
      </c>
      <c r="U10229" s="2">
        <v>43530</v>
      </c>
      <c r="V10229">
        <v>1.5134999999999999E-2</v>
      </c>
      <c r="W10229" s="2">
        <v>43530</v>
      </c>
      <c r="X10229">
        <v>0.99619999999999997</v>
      </c>
    </row>
    <row r="10230" spans="1:24" x14ac:dyDescent="0.2">
      <c r="A10230" s="3">
        <v>43531</v>
      </c>
      <c r="B10230">
        <v>0.70150000000000001</v>
      </c>
      <c r="C10230" s="2">
        <v>43531</v>
      </c>
      <c r="D10230">
        <v>1.3089</v>
      </c>
      <c r="E10230" s="2">
        <v>43531</v>
      </c>
      <c r="F10230">
        <v>1.12015</v>
      </c>
      <c r="G10230" s="2">
        <v>43531</v>
      </c>
      <c r="H10230">
        <v>0.74339999999999995</v>
      </c>
      <c r="I10230" s="2">
        <v>43263</v>
      </c>
      <c r="J10230">
        <v>0.15618000000000001</v>
      </c>
      <c r="K10230" s="2">
        <v>43531</v>
      </c>
      <c r="L10230">
        <v>8.9680000000000003E-3</v>
      </c>
      <c r="M10230" s="2">
        <v>43531</v>
      </c>
      <c r="N10230">
        <v>8.8290000000000005E-4</v>
      </c>
      <c r="O10230" s="2">
        <v>43531</v>
      </c>
      <c r="P10230">
        <v>5.1060000000000001E-2</v>
      </c>
      <c r="Q10230" s="2">
        <v>43525</v>
      </c>
      <c r="R10230">
        <v>0.11650000000000001</v>
      </c>
      <c r="S10230" s="2">
        <v>43531</v>
      </c>
      <c r="T10230">
        <v>0.26</v>
      </c>
      <c r="U10230" s="2">
        <v>43531</v>
      </c>
      <c r="V10230">
        <v>1.5075E-2</v>
      </c>
      <c r="W10230" s="2">
        <v>43531</v>
      </c>
      <c r="X10230">
        <v>0.98929999999999996</v>
      </c>
    </row>
    <row r="10231" spans="1:24" x14ac:dyDescent="0.2">
      <c r="A10231" s="3">
        <v>43532</v>
      </c>
      <c r="B10231">
        <v>0.70440000000000003</v>
      </c>
      <c r="C10231" s="2">
        <v>43532</v>
      </c>
      <c r="D10231">
        <v>1.3017000000000001</v>
      </c>
      <c r="E10231" s="2">
        <v>43532</v>
      </c>
      <c r="F10231">
        <v>1.1240000000000001</v>
      </c>
      <c r="G10231" s="2">
        <v>43532</v>
      </c>
      <c r="H10231">
        <v>0.74539999999999995</v>
      </c>
      <c r="I10231" s="2">
        <v>43263</v>
      </c>
      <c r="J10231">
        <v>0.15618000000000001</v>
      </c>
      <c r="K10231" s="2">
        <v>43532</v>
      </c>
      <c r="L10231">
        <v>9.0019999999999996E-3</v>
      </c>
      <c r="M10231" s="2">
        <v>43532</v>
      </c>
      <c r="N10231">
        <v>8.832E-4</v>
      </c>
      <c r="O10231" s="2">
        <v>43532</v>
      </c>
      <c r="P10231">
        <v>5.1209999999999999E-2</v>
      </c>
      <c r="Q10231" s="2">
        <v>43532</v>
      </c>
      <c r="R10231">
        <v>0.11430999999999999</v>
      </c>
      <c r="S10231" s="2">
        <v>43532</v>
      </c>
      <c r="T10231">
        <v>0.26162000000000002</v>
      </c>
      <c r="U10231" s="2">
        <v>43532</v>
      </c>
      <c r="V10231">
        <v>1.507E-2</v>
      </c>
      <c r="W10231" s="2">
        <v>43532</v>
      </c>
      <c r="X10231">
        <v>0.99280000000000002</v>
      </c>
    </row>
    <row r="10232" spans="1:24" x14ac:dyDescent="0.2">
      <c r="A10232" s="3">
        <v>43535</v>
      </c>
      <c r="B10232">
        <v>0.70720000000000005</v>
      </c>
      <c r="C10232" s="2">
        <v>43535</v>
      </c>
      <c r="D10232">
        <v>1.3154999999999999</v>
      </c>
      <c r="E10232" s="2">
        <v>43535</v>
      </c>
      <c r="F10232">
        <v>1.1251</v>
      </c>
      <c r="G10232" s="2">
        <v>43535</v>
      </c>
      <c r="H10232">
        <v>0.74675000000000002</v>
      </c>
      <c r="I10232" s="2">
        <v>43263</v>
      </c>
      <c r="J10232">
        <v>0.15618000000000001</v>
      </c>
      <c r="K10232" s="2">
        <v>43535</v>
      </c>
      <c r="L10232">
        <v>8.9964999999999993E-3</v>
      </c>
      <c r="M10232" s="2">
        <v>43532</v>
      </c>
      <c r="N10232">
        <v>8.832E-4</v>
      </c>
      <c r="O10232" s="2">
        <v>43535</v>
      </c>
      <c r="P10232">
        <v>5.151E-2</v>
      </c>
      <c r="Q10232" s="2">
        <v>43532</v>
      </c>
      <c r="R10232">
        <v>0.11430999999999999</v>
      </c>
      <c r="S10232" s="2">
        <v>43532</v>
      </c>
      <c r="T10232">
        <v>0.26162000000000002</v>
      </c>
      <c r="U10232" s="2">
        <v>43535</v>
      </c>
      <c r="V10232">
        <v>1.5140000000000001E-2</v>
      </c>
      <c r="W10232" s="2">
        <v>43535</v>
      </c>
      <c r="X10232">
        <v>0.99009999999999998</v>
      </c>
    </row>
    <row r="10233" spans="1:24" x14ac:dyDescent="0.2">
      <c r="A10233" s="3">
        <v>43536</v>
      </c>
      <c r="B10233">
        <v>0.70820000000000005</v>
      </c>
      <c r="C10233" s="2">
        <v>43536</v>
      </c>
      <c r="D10233">
        <v>1.3077000000000001</v>
      </c>
      <c r="E10233" s="2">
        <v>43536</v>
      </c>
      <c r="F10233">
        <v>1.1294</v>
      </c>
      <c r="G10233" s="2">
        <v>43536</v>
      </c>
      <c r="H10233">
        <v>0.74890000000000001</v>
      </c>
      <c r="I10233" s="2">
        <v>43263</v>
      </c>
      <c r="J10233">
        <v>0.15618000000000001</v>
      </c>
      <c r="K10233" s="2">
        <v>43536</v>
      </c>
      <c r="L10233">
        <v>8.9859999999999992E-3</v>
      </c>
      <c r="M10233" s="2">
        <v>43536</v>
      </c>
      <c r="N10233">
        <v>8.8619999999999997E-4</v>
      </c>
      <c r="O10233" s="2">
        <v>43536</v>
      </c>
      <c r="P10233">
        <v>5.1630000000000002E-2</v>
      </c>
      <c r="Q10233" s="2">
        <v>43532</v>
      </c>
      <c r="R10233">
        <v>0.11430999999999999</v>
      </c>
      <c r="S10233" s="2">
        <v>43536</v>
      </c>
      <c r="T10233">
        <v>0.26182</v>
      </c>
      <c r="U10233" s="2">
        <v>43536</v>
      </c>
      <c r="V10233">
        <v>1.5245E-2</v>
      </c>
      <c r="W10233" s="2">
        <v>43536</v>
      </c>
      <c r="X10233">
        <v>0.9929</v>
      </c>
    </row>
    <row r="10234" spans="1:24" x14ac:dyDescent="0.2">
      <c r="A10234" s="3">
        <v>43537</v>
      </c>
      <c r="B10234">
        <v>0.70950000000000002</v>
      </c>
      <c r="C10234" s="2">
        <v>43537</v>
      </c>
      <c r="D10234">
        <v>1.3343</v>
      </c>
      <c r="E10234" s="2">
        <v>43537</v>
      </c>
      <c r="F10234">
        <v>1.1330499999999999</v>
      </c>
      <c r="G10234" s="2">
        <v>43537</v>
      </c>
      <c r="H10234">
        <v>0.75190000000000001</v>
      </c>
      <c r="I10234" s="2">
        <v>43263</v>
      </c>
      <c r="J10234">
        <v>0.15618000000000001</v>
      </c>
      <c r="K10234" s="2">
        <v>43537</v>
      </c>
      <c r="L10234">
        <v>8.9984999999999996E-3</v>
      </c>
      <c r="M10234" s="2">
        <v>43537</v>
      </c>
      <c r="N10234">
        <v>8.8449999999999998E-4</v>
      </c>
      <c r="O10234" s="2">
        <v>43537</v>
      </c>
      <c r="P10234">
        <v>5.1799999999999999E-2</v>
      </c>
      <c r="Q10234" s="2">
        <v>43532</v>
      </c>
      <c r="R10234">
        <v>0.11430999999999999</v>
      </c>
      <c r="S10234" s="2">
        <v>43537</v>
      </c>
      <c r="T10234">
        <v>0.26316000000000001</v>
      </c>
      <c r="U10234" s="2">
        <v>43537</v>
      </c>
      <c r="V10234">
        <v>1.5295E-2</v>
      </c>
      <c r="W10234" s="2">
        <v>43537</v>
      </c>
      <c r="X10234">
        <v>0.99660000000000004</v>
      </c>
    </row>
    <row r="10235" spans="1:24" x14ac:dyDescent="0.2">
      <c r="A10235" s="3">
        <v>43538</v>
      </c>
      <c r="B10235">
        <v>0.70660000000000001</v>
      </c>
      <c r="C10235" s="2">
        <v>43538</v>
      </c>
      <c r="D10235">
        <v>1.3238000000000001</v>
      </c>
      <c r="E10235" s="2">
        <v>43538</v>
      </c>
      <c r="F10235">
        <v>1.1306499999999999</v>
      </c>
      <c r="G10235" s="2">
        <v>43538</v>
      </c>
      <c r="H10235">
        <v>0.74995000000000001</v>
      </c>
      <c r="I10235" s="2">
        <v>43263</v>
      </c>
      <c r="J10235">
        <v>0.15618000000000001</v>
      </c>
      <c r="K10235" s="2">
        <v>43538</v>
      </c>
      <c r="L10235">
        <v>8.9534999999999997E-3</v>
      </c>
      <c r="M10235" s="2">
        <v>43537</v>
      </c>
      <c r="N10235">
        <v>8.8449999999999998E-4</v>
      </c>
      <c r="O10235" s="2">
        <v>43538</v>
      </c>
      <c r="P10235">
        <v>5.176E-2</v>
      </c>
      <c r="Q10235" s="2">
        <v>43532</v>
      </c>
      <c r="R10235">
        <v>0.11430999999999999</v>
      </c>
      <c r="S10235" s="2">
        <v>43538</v>
      </c>
      <c r="T10235">
        <v>0.26278000000000001</v>
      </c>
      <c r="U10235" s="2">
        <v>43538</v>
      </c>
      <c r="V10235">
        <v>1.5265000000000001E-2</v>
      </c>
      <c r="W10235" s="2">
        <v>43538</v>
      </c>
      <c r="X10235">
        <v>0.99629999999999996</v>
      </c>
    </row>
    <row r="10236" spans="1:24" x14ac:dyDescent="0.2">
      <c r="A10236" s="3">
        <v>43539</v>
      </c>
      <c r="B10236">
        <v>0.70860000000000001</v>
      </c>
      <c r="C10236" s="2">
        <v>43539</v>
      </c>
      <c r="D10236">
        <v>1.3294999999999999</v>
      </c>
      <c r="E10236" s="2">
        <v>43539</v>
      </c>
      <c r="F10236">
        <v>1.1325499999999999</v>
      </c>
      <c r="G10236" s="2">
        <v>43539</v>
      </c>
      <c r="H10236">
        <v>0.74980000000000002</v>
      </c>
      <c r="I10236" s="2">
        <v>43263</v>
      </c>
      <c r="J10236">
        <v>0.15618000000000001</v>
      </c>
      <c r="K10236" s="2">
        <v>43539</v>
      </c>
      <c r="L10236">
        <v>8.9700000000000005E-3</v>
      </c>
      <c r="M10236" s="2">
        <v>43539</v>
      </c>
      <c r="N10236">
        <v>8.8500000000000004E-4</v>
      </c>
      <c r="O10236" s="2">
        <v>43539</v>
      </c>
      <c r="P10236">
        <v>5.2049999999999999E-2</v>
      </c>
      <c r="Q10236" s="2">
        <v>43539</v>
      </c>
      <c r="R10236">
        <v>0.11699</v>
      </c>
      <c r="S10236" s="2">
        <v>43538</v>
      </c>
      <c r="T10236">
        <v>0.26278000000000001</v>
      </c>
      <c r="U10236" s="2">
        <v>43538</v>
      </c>
      <c r="V10236">
        <v>1.5265000000000001E-2</v>
      </c>
      <c r="W10236" s="2">
        <v>43539</v>
      </c>
      <c r="X10236">
        <v>0.99819999999999998</v>
      </c>
    </row>
    <row r="10237" spans="1:24" x14ac:dyDescent="0.2">
      <c r="A10237" s="3">
        <v>43542</v>
      </c>
      <c r="B10237">
        <v>0.71040000000000003</v>
      </c>
      <c r="C10237" s="2">
        <v>43542</v>
      </c>
      <c r="D10237">
        <v>1.3226</v>
      </c>
      <c r="E10237" s="2">
        <v>43542</v>
      </c>
      <c r="F10237">
        <v>1.1344000000000001</v>
      </c>
      <c r="G10237" s="2">
        <v>43542</v>
      </c>
      <c r="H10237">
        <v>0.74995000000000001</v>
      </c>
      <c r="I10237" s="2">
        <v>43263</v>
      </c>
      <c r="J10237">
        <v>0.15618000000000001</v>
      </c>
      <c r="K10237" s="2">
        <v>43542</v>
      </c>
      <c r="L10237">
        <v>8.9669999999999993E-3</v>
      </c>
      <c r="M10237" s="2">
        <v>43539</v>
      </c>
      <c r="N10237">
        <v>8.8500000000000004E-4</v>
      </c>
      <c r="O10237" s="2">
        <v>43542</v>
      </c>
      <c r="P10237">
        <v>5.2229999999999999E-2</v>
      </c>
      <c r="Q10237" s="2">
        <v>43539</v>
      </c>
      <c r="R10237">
        <v>0.11699</v>
      </c>
      <c r="S10237" s="2">
        <v>43538</v>
      </c>
      <c r="T10237">
        <v>0.26278000000000001</v>
      </c>
      <c r="U10237" s="2">
        <v>43538</v>
      </c>
      <c r="V10237">
        <v>1.5265000000000001E-2</v>
      </c>
      <c r="W10237" s="2">
        <v>43542</v>
      </c>
      <c r="X10237">
        <v>0.99850000000000005</v>
      </c>
    </row>
    <row r="10238" spans="1:24" x14ac:dyDescent="0.2">
      <c r="A10238" s="3">
        <v>43543</v>
      </c>
      <c r="B10238">
        <v>0.70909999999999995</v>
      </c>
      <c r="C10238" s="2">
        <v>43543</v>
      </c>
      <c r="D10238">
        <v>1.329</v>
      </c>
      <c r="E10238" s="2">
        <v>43543</v>
      </c>
      <c r="F10238">
        <v>1.1375500000000001</v>
      </c>
      <c r="G10238" s="2">
        <v>43543</v>
      </c>
      <c r="H10238">
        <v>0.75429999999999997</v>
      </c>
      <c r="I10238" s="2">
        <v>43263</v>
      </c>
      <c r="J10238">
        <v>0.15618000000000001</v>
      </c>
      <c r="K10238" s="2">
        <v>43543</v>
      </c>
      <c r="L10238">
        <v>8.9955E-3</v>
      </c>
      <c r="M10238" s="2">
        <v>43539</v>
      </c>
      <c r="N10238">
        <v>8.8500000000000004E-4</v>
      </c>
      <c r="O10238" s="2">
        <v>43542</v>
      </c>
      <c r="P10238">
        <v>5.2229999999999999E-2</v>
      </c>
      <c r="Q10238" s="2">
        <v>43539</v>
      </c>
      <c r="R10238">
        <v>0.11699</v>
      </c>
      <c r="S10238" s="2">
        <v>43543</v>
      </c>
      <c r="T10238">
        <v>0.26557999999999998</v>
      </c>
      <c r="U10238" s="2">
        <v>43538</v>
      </c>
      <c r="V10238">
        <v>1.5265000000000001E-2</v>
      </c>
      <c r="W10238" s="2">
        <v>43543</v>
      </c>
      <c r="X10238">
        <v>1.0092000000000001</v>
      </c>
    </row>
    <row r="10239" spans="1:24" x14ac:dyDescent="0.2">
      <c r="A10239" s="3">
        <v>43544</v>
      </c>
      <c r="B10239">
        <v>0.71230000000000004</v>
      </c>
      <c r="C10239" s="2">
        <v>43544</v>
      </c>
      <c r="D10239">
        <v>1.3209</v>
      </c>
      <c r="E10239" s="2">
        <v>43544</v>
      </c>
      <c r="F10239">
        <v>1.1443000000000001</v>
      </c>
      <c r="G10239" s="2">
        <v>43544</v>
      </c>
      <c r="H10239">
        <v>0.752</v>
      </c>
      <c r="I10239" s="2">
        <v>43263</v>
      </c>
      <c r="J10239">
        <v>0.15618000000000001</v>
      </c>
      <c r="K10239" s="2">
        <v>43544</v>
      </c>
      <c r="L10239">
        <v>9.0500000000000008E-3</v>
      </c>
      <c r="M10239" s="2">
        <v>43539</v>
      </c>
      <c r="N10239">
        <v>8.8500000000000004E-4</v>
      </c>
      <c r="O10239" s="2">
        <v>43542</v>
      </c>
      <c r="P10239">
        <v>5.2229999999999999E-2</v>
      </c>
      <c r="Q10239" s="2">
        <v>43539</v>
      </c>
      <c r="R10239">
        <v>0.11699</v>
      </c>
      <c r="S10239" s="2">
        <v>43544</v>
      </c>
      <c r="T10239">
        <v>0.26729999999999998</v>
      </c>
      <c r="U10239" s="2">
        <v>43538</v>
      </c>
      <c r="V10239">
        <v>1.5265000000000001E-2</v>
      </c>
      <c r="W10239" s="2">
        <v>43544</v>
      </c>
      <c r="X10239">
        <v>1.0159</v>
      </c>
    </row>
    <row r="10240" spans="1:24" x14ac:dyDescent="0.2">
      <c r="A10240" s="3">
        <v>43545</v>
      </c>
      <c r="B10240">
        <v>0.71150000000000002</v>
      </c>
      <c r="C10240" s="2">
        <v>43545</v>
      </c>
      <c r="D10240">
        <v>1.3123</v>
      </c>
      <c r="E10240" s="2">
        <v>43545</v>
      </c>
      <c r="F10240">
        <v>1.13995</v>
      </c>
      <c r="G10240" s="2">
        <v>43545</v>
      </c>
      <c r="H10240">
        <v>0.74809999999999999</v>
      </c>
      <c r="I10240" s="2">
        <v>43263</v>
      </c>
      <c r="J10240">
        <v>0.15618000000000001</v>
      </c>
      <c r="K10240" s="2">
        <v>43545</v>
      </c>
      <c r="L10240">
        <v>9.0419999999999997E-3</v>
      </c>
      <c r="M10240" s="2">
        <v>43545</v>
      </c>
      <c r="N10240">
        <v>8.8920000000000004E-4</v>
      </c>
      <c r="O10240" s="2">
        <v>43545</v>
      </c>
      <c r="P10240">
        <v>5.3039999999999997E-2</v>
      </c>
      <c r="Q10240" s="2">
        <v>43539</v>
      </c>
      <c r="R10240">
        <v>0.11699</v>
      </c>
      <c r="S10240" s="2">
        <v>43545</v>
      </c>
      <c r="T10240">
        <v>0.26573999999999998</v>
      </c>
      <c r="U10240" s="2">
        <v>43538</v>
      </c>
      <c r="V10240">
        <v>1.5265000000000001E-2</v>
      </c>
      <c r="W10240" s="2">
        <v>43545</v>
      </c>
      <c r="X10240">
        <v>1.0158</v>
      </c>
    </row>
    <row r="10241" spans="1:24" x14ac:dyDescent="0.2">
      <c r="A10241" s="3">
        <v>43546</v>
      </c>
      <c r="B10241">
        <v>0.7087</v>
      </c>
      <c r="C10241" s="2">
        <v>43546</v>
      </c>
      <c r="D10241">
        <v>1.3222</v>
      </c>
      <c r="E10241" s="2">
        <v>43546</v>
      </c>
      <c r="F10241">
        <v>1.13225</v>
      </c>
      <c r="G10241" s="2">
        <v>43546</v>
      </c>
      <c r="H10241">
        <v>0.74585000000000001</v>
      </c>
      <c r="I10241" s="2">
        <v>43263</v>
      </c>
      <c r="J10241">
        <v>0.15618000000000001</v>
      </c>
      <c r="K10241" s="2">
        <v>43546</v>
      </c>
      <c r="L10241">
        <v>9.1020000000000007E-3</v>
      </c>
      <c r="M10241" s="2">
        <v>43546</v>
      </c>
      <c r="N10241">
        <v>8.7969999999999997E-4</v>
      </c>
      <c r="O10241" s="2">
        <v>43545</v>
      </c>
      <c r="P10241">
        <v>5.3039999999999997E-2</v>
      </c>
      <c r="Q10241" s="2">
        <v>43546</v>
      </c>
      <c r="R10241">
        <v>0.11718000000000001</v>
      </c>
      <c r="S10241" s="2">
        <v>43545</v>
      </c>
      <c r="T10241">
        <v>0.26573999999999998</v>
      </c>
      <c r="U10241" s="2">
        <v>43538</v>
      </c>
      <c r="V10241">
        <v>1.5265000000000001E-2</v>
      </c>
      <c r="W10241" s="2">
        <v>43546</v>
      </c>
      <c r="X10241">
        <v>1.0144</v>
      </c>
    </row>
    <row r="10242" spans="1:24" x14ac:dyDescent="0.2">
      <c r="A10242" s="3">
        <v>43549</v>
      </c>
      <c r="B10242">
        <v>0.71140000000000003</v>
      </c>
      <c r="C10242" s="2">
        <v>43549</v>
      </c>
      <c r="D10242">
        <v>1.3209</v>
      </c>
      <c r="E10242" s="2">
        <v>43549</v>
      </c>
      <c r="F10242">
        <v>1.1333</v>
      </c>
      <c r="G10242" s="2">
        <v>43549</v>
      </c>
      <c r="H10242">
        <v>0.74609999999999999</v>
      </c>
      <c r="I10242" s="2">
        <v>43263</v>
      </c>
      <c r="J10242">
        <v>0.15618000000000001</v>
      </c>
      <c r="K10242" s="2">
        <v>43549</v>
      </c>
      <c r="L10242">
        <v>9.1114999999999998E-3</v>
      </c>
      <c r="M10242" s="2">
        <v>43546</v>
      </c>
      <c r="N10242">
        <v>8.7969999999999997E-4</v>
      </c>
      <c r="O10242" s="2">
        <v>43549</v>
      </c>
      <c r="P10242">
        <v>5.2220000000000003E-2</v>
      </c>
      <c r="Q10242" s="2">
        <v>43546</v>
      </c>
      <c r="R10242">
        <v>0.11718000000000001</v>
      </c>
      <c r="S10242" s="2">
        <v>43549</v>
      </c>
      <c r="T10242">
        <v>0.2641</v>
      </c>
      <c r="U10242" s="2">
        <v>43538</v>
      </c>
      <c r="V10242">
        <v>1.5265000000000001E-2</v>
      </c>
      <c r="W10242" s="2">
        <v>43549</v>
      </c>
      <c r="X10242">
        <v>1.0158</v>
      </c>
    </row>
    <row r="10243" spans="1:24" x14ac:dyDescent="0.2">
      <c r="A10243" s="3">
        <v>43550</v>
      </c>
      <c r="B10243">
        <v>0.71489999999999998</v>
      </c>
      <c r="C10243" s="2">
        <v>43550</v>
      </c>
      <c r="D10243">
        <v>1.3214999999999999</v>
      </c>
      <c r="E10243" s="2">
        <v>43550</v>
      </c>
      <c r="F10243">
        <v>1.1286</v>
      </c>
      <c r="G10243" s="2">
        <v>43550</v>
      </c>
      <c r="H10243">
        <v>0.74750000000000005</v>
      </c>
      <c r="I10243" s="2">
        <v>43263</v>
      </c>
      <c r="J10243">
        <v>0.15618000000000001</v>
      </c>
      <c r="K10243" s="2">
        <v>43550</v>
      </c>
      <c r="L10243">
        <v>9.0644999999999996E-3</v>
      </c>
      <c r="M10243" s="2">
        <v>43550</v>
      </c>
      <c r="N10243">
        <v>8.8199999999999997E-4</v>
      </c>
      <c r="O10243" s="2">
        <v>43550</v>
      </c>
      <c r="P10243">
        <v>5.2220000000000003E-2</v>
      </c>
      <c r="Q10243" s="2">
        <v>43546</v>
      </c>
      <c r="R10243">
        <v>0.11718000000000001</v>
      </c>
      <c r="S10243" s="2">
        <v>43550</v>
      </c>
      <c r="T10243">
        <v>0.26375999999999999</v>
      </c>
      <c r="U10243" s="2">
        <v>43538</v>
      </c>
      <c r="V10243">
        <v>1.5265000000000001E-2</v>
      </c>
      <c r="W10243" s="2">
        <v>43550</v>
      </c>
      <c r="X10243">
        <v>1.0135000000000001</v>
      </c>
    </row>
    <row r="10244" spans="1:24" x14ac:dyDescent="0.2">
      <c r="A10244" s="3">
        <v>43551</v>
      </c>
      <c r="B10244">
        <v>0.70809999999999995</v>
      </c>
      <c r="C10244" s="2">
        <v>43551</v>
      </c>
      <c r="D10244">
        <v>1.3185</v>
      </c>
      <c r="E10244" s="2">
        <v>43551</v>
      </c>
      <c r="F10244">
        <v>1.1263000000000001</v>
      </c>
      <c r="G10244" s="2">
        <v>43551</v>
      </c>
      <c r="H10244">
        <v>0.74629999999999996</v>
      </c>
      <c r="I10244" s="2">
        <v>43263</v>
      </c>
      <c r="J10244">
        <v>0.15618000000000001</v>
      </c>
      <c r="K10244" s="2">
        <v>43551</v>
      </c>
      <c r="L10244">
        <v>9.0635000000000004E-3</v>
      </c>
      <c r="M10244" s="2">
        <v>43550</v>
      </c>
      <c r="N10244">
        <v>8.8199999999999997E-4</v>
      </c>
      <c r="O10244" s="2">
        <v>43550</v>
      </c>
      <c r="P10244">
        <v>5.2220000000000003E-2</v>
      </c>
      <c r="Q10244" s="2">
        <v>43546</v>
      </c>
      <c r="R10244">
        <v>0.11718000000000001</v>
      </c>
      <c r="S10244" s="2">
        <v>43551</v>
      </c>
      <c r="T10244">
        <v>0.26247999999999999</v>
      </c>
      <c r="U10244" s="2">
        <v>43538</v>
      </c>
      <c r="V10244">
        <v>1.5265000000000001E-2</v>
      </c>
      <c r="W10244" s="2">
        <v>43551</v>
      </c>
      <c r="X10244">
        <v>1.0128999999999999</v>
      </c>
    </row>
    <row r="10245" spans="1:24" x14ac:dyDescent="0.2">
      <c r="A10245" s="3">
        <v>43552</v>
      </c>
      <c r="B10245">
        <v>0.70699999999999996</v>
      </c>
      <c r="C10245" s="2">
        <v>43552</v>
      </c>
      <c r="D10245">
        <v>1.3065</v>
      </c>
      <c r="E10245" s="2">
        <v>43552</v>
      </c>
      <c r="F10245">
        <v>1.1240000000000001</v>
      </c>
      <c r="G10245" s="2">
        <v>43552</v>
      </c>
      <c r="H10245">
        <v>0.74565000000000003</v>
      </c>
      <c r="I10245" s="2">
        <v>43263</v>
      </c>
      <c r="J10245">
        <v>0.15618000000000001</v>
      </c>
      <c r="K10245" s="2">
        <v>43552</v>
      </c>
      <c r="L10245">
        <v>9.0489999999999998E-3</v>
      </c>
      <c r="M10245" s="2">
        <v>43552</v>
      </c>
      <c r="N10245">
        <v>8.786E-4</v>
      </c>
      <c r="O10245" s="2">
        <v>43550</v>
      </c>
      <c r="P10245">
        <v>5.2220000000000003E-2</v>
      </c>
      <c r="Q10245" s="2">
        <v>43546</v>
      </c>
      <c r="R10245">
        <v>0.11718000000000001</v>
      </c>
      <c r="S10245" s="2">
        <v>43552</v>
      </c>
      <c r="T10245">
        <v>0.26190000000000002</v>
      </c>
      <c r="U10245" s="2">
        <v>43538</v>
      </c>
      <c r="V10245">
        <v>1.5265000000000001E-2</v>
      </c>
      <c r="W10245" s="2">
        <v>43552</v>
      </c>
      <c r="X10245">
        <v>1.0119</v>
      </c>
    </row>
    <row r="10246" spans="1:24" x14ac:dyDescent="0.2">
      <c r="A10246" s="3">
        <v>43553</v>
      </c>
      <c r="B10246">
        <v>0.71</v>
      </c>
      <c r="C10246" s="2">
        <v>43553</v>
      </c>
      <c r="D10246">
        <v>1.3031999999999999</v>
      </c>
      <c r="E10246" s="2">
        <v>43553</v>
      </c>
      <c r="F10246">
        <v>1.1229499999999999</v>
      </c>
      <c r="G10246" s="2">
        <v>43553</v>
      </c>
      <c r="H10246">
        <v>0.74919999999999998</v>
      </c>
      <c r="I10246" s="2">
        <v>43263</v>
      </c>
      <c r="J10246">
        <v>0.15618000000000001</v>
      </c>
      <c r="K10246" s="2">
        <v>43553</v>
      </c>
      <c r="L10246">
        <v>9.0349999999999996E-3</v>
      </c>
      <c r="M10246" s="2">
        <v>43553</v>
      </c>
      <c r="N10246">
        <v>8.8099999999999995E-4</v>
      </c>
      <c r="O10246" s="2">
        <v>43553</v>
      </c>
      <c r="P10246">
        <v>5.1490000000000001E-2</v>
      </c>
      <c r="Q10246" s="2">
        <v>43553</v>
      </c>
      <c r="R10246">
        <v>0.11627</v>
      </c>
      <c r="S10246" s="2">
        <v>43553</v>
      </c>
      <c r="T10246">
        <v>0.26113999999999998</v>
      </c>
      <c r="U10246" s="2">
        <v>43538</v>
      </c>
      <c r="V10246">
        <v>1.5265000000000001E-2</v>
      </c>
      <c r="W10246" s="2">
        <v>43553</v>
      </c>
      <c r="X10246">
        <v>1.0122</v>
      </c>
    </row>
    <row r="10247" spans="1:24" x14ac:dyDescent="0.2">
      <c r="A10247" s="3">
        <v>43556</v>
      </c>
      <c r="B10247">
        <v>0.71309999999999996</v>
      </c>
      <c r="C10247" s="2">
        <v>43556</v>
      </c>
      <c r="D10247">
        <v>1.3124</v>
      </c>
      <c r="E10247" s="2">
        <v>43556</v>
      </c>
      <c r="F10247">
        <v>1.1224499999999999</v>
      </c>
      <c r="G10247" s="2">
        <v>43556</v>
      </c>
      <c r="H10247">
        <v>0.752</v>
      </c>
      <c r="I10247" s="2">
        <v>43263</v>
      </c>
      <c r="J10247">
        <v>0.15618000000000001</v>
      </c>
      <c r="K10247" s="2">
        <v>43556</v>
      </c>
      <c r="L10247">
        <v>8.9864999999999997E-3</v>
      </c>
      <c r="M10247" s="2">
        <v>43553</v>
      </c>
      <c r="N10247">
        <v>8.8099999999999995E-4</v>
      </c>
      <c r="O10247" s="2">
        <v>43553</v>
      </c>
      <c r="P10247">
        <v>5.1490000000000001E-2</v>
      </c>
      <c r="Q10247" s="2">
        <v>43553</v>
      </c>
      <c r="R10247">
        <v>0.11627</v>
      </c>
      <c r="S10247" s="2">
        <v>43556</v>
      </c>
      <c r="T10247">
        <v>0.26228000000000001</v>
      </c>
      <c r="U10247" s="2">
        <v>43538</v>
      </c>
      <c r="V10247">
        <v>1.5265000000000001E-2</v>
      </c>
      <c r="W10247" s="2">
        <v>43556</v>
      </c>
      <c r="X10247">
        <v>1.0082</v>
      </c>
    </row>
    <row r="10248" spans="1:24" x14ac:dyDescent="0.2">
      <c r="A10248" s="3">
        <v>43557</v>
      </c>
      <c r="B10248">
        <v>0.70699999999999996</v>
      </c>
      <c r="C10248" s="2">
        <v>43557</v>
      </c>
      <c r="D10248">
        <v>1.3143</v>
      </c>
      <c r="E10248" s="2">
        <v>43557</v>
      </c>
      <c r="F10248">
        <v>1.1208499999999999</v>
      </c>
      <c r="G10248" s="2">
        <v>43557</v>
      </c>
      <c r="H10248">
        <v>0.75014999999999998</v>
      </c>
      <c r="I10248" s="2">
        <v>43263</v>
      </c>
      <c r="J10248">
        <v>0.15618000000000001</v>
      </c>
      <c r="K10248" s="2">
        <v>43557</v>
      </c>
      <c r="L10248">
        <v>8.9859999999999992E-3</v>
      </c>
      <c r="M10248" s="2">
        <v>43553</v>
      </c>
      <c r="N10248">
        <v>8.8099999999999995E-4</v>
      </c>
      <c r="O10248" s="2">
        <v>43557</v>
      </c>
      <c r="P10248">
        <v>5.2019999999999997E-2</v>
      </c>
      <c r="Q10248" s="2">
        <v>43553</v>
      </c>
      <c r="R10248">
        <v>0.11627</v>
      </c>
      <c r="S10248" s="2">
        <v>43557</v>
      </c>
      <c r="T10248">
        <v>0.26082</v>
      </c>
      <c r="U10248" s="2">
        <v>43538</v>
      </c>
      <c r="V10248">
        <v>1.5265000000000001E-2</v>
      </c>
      <c r="W10248" s="2">
        <v>43557</v>
      </c>
      <c r="X10248">
        <v>1.0089999999999999</v>
      </c>
    </row>
    <row r="10249" spans="1:24" x14ac:dyDescent="0.2">
      <c r="A10249" s="3">
        <v>43558</v>
      </c>
      <c r="B10249">
        <v>0.71250000000000002</v>
      </c>
      <c r="C10249" s="2">
        <v>43558</v>
      </c>
      <c r="D10249">
        <v>1.3169</v>
      </c>
      <c r="E10249" s="2">
        <v>43558</v>
      </c>
      <c r="F10249">
        <v>1.1247499999999999</v>
      </c>
      <c r="G10249" s="2">
        <v>43558</v>
      </c>
      <c r="H10249">
        <v>0.74980000000000002</v>
      </c>
      <c r="I10249" s="2">
        <v>43263</v>
      </c>
      <c r="J10249">
        <v>0.15618000000000001</v>
      </c>
      <c r="K10249" s="2">
        <v>43558</v>
      </c>
      <c r="L10249">
        <v>8.9794999999999996E-3</v>
      </c>
      <c r="M10249" s="2">
        <v>43553</v>
      </c>
      <c r="N10249">
        <v>8.8099999999999995E-4</v>
      </c>
      <c r="O10249" s="2">
        <v>43558</v>
      </c>
      <c r="P10249">
        <v>5.2010000000000001E-2</v>
      </c>
      <c r="Q10249" s="2">
        <v>43553</v>
      </c>
      <c r="R10249">
        <v>0.11627</v>
      </c>
      <c r="S10249" s="2">
        <v>43557</v>
      </c>
      <c r="T10249">
        <v>0.26082</v>
      </c>
      <c r="U10249" s="2">
        <v>43538</v>
      </c>
      <c r="V10249">
        <v>1.5265000000000001E-2</v>
      </c>
      <c r="W10249" s="2">
        <v>43558</v>
      </c>
      <c r="X10249">
        <v>1.0087999999999999</v>
      </c>
    </row>
    <row r="10250" spans="1:24" x14ac:dyDescent="0.2">
      <c r="A10250" s="3">
        <v>43559</v>
      </c>
      <c r="B10250">
        <v>0.7117</v>
      </c>
      <c r="C10250" s="2">
        <v>43559</v>
      </c>
      <c r="D10250">
        <v>1.3085</v>
      </c>
      <c r="E10250" s="2">
        <v>43559</v>
      </c>
      <c r="F10250">
        <v>1.1230500000000001</v>
      </c>
      <c r="G10250" s="2">
        <v>43559</v>
      </c>
      <c r="H10250">
        <v>0.74950000000000006</v>
      </c>
      <c r="I10250" s="2">
        <v>43263</v>
      </c>
      <c r="J10250">
        <v>0.15618000000000001</v>
      </c>
      <c r="K10250" s="2">
        <v>43559</v>
      </c>
      <c r="L10250">
        <v>8.9599999999999992E-3</v>
      </c>
      <c r="M10250" s="2">
        <v>43553</v>
      </c>
      <c r="N10250">
        <v>8.8099999999999995E-4</v>
      </c>
      <c r="O10250" s="2">
        <v>43559</v>
      </c>
      <c r="P10250">
        <v>5.2010000000000001E-2</v>
      </c>
      <c r="Q10250" s="2">
        <v>43553</v>
      </c>
      <c r="R10250">
        <v>0.11627</v>
      </c>
      <c r="S10250" s="2">
        <v>43559</v>
      </c>
      <c r="T10250">
        <v>0.26234000000000002</v>
      </c>
      <c r="U10250" s="2">
        <v>43538</v>
      </c>
      <c r="V10250">
        <v>1.5265000000000001E-2</v>
      </c>
      <c r="W10250" s="2">
        <v>43559</v>
      </c>
      <c r="X10250">
        <v>1.0066999999999999</v>
      </c>
    </row>
    <row r="10251" spans="1:24" x14ac:dyDescent="0.2">
      <c r="A10251" s="3">
        <v>43560</v>
      </c>
      <c r="B10251">
        <v>0.71009999999999995</v>
      </c>
      <c r="C10251" s="2">
        <v>43560</v>
      </c>
      <c r="D10251">
        <v>1.3031999999999999</v>
      </c>
      <c r="E10251" s="2">
        <v>43560</v>
      </c>
      <c r="F10251">
        <v>1.1224499999999999</v>
      </c>
      <c r="G10251" s="2">
        <v>43560</v>
      </c>
      <c r="H10251">
        <v>0.74729999999999996</v>
      </c>
      <c r="I10251" s="2">
        <v>43263</v>
      </c>
      <c r="J10251">
        <v>0.15618000000000001</v>
      </c>
      <c r="K10251" s="2">
        <v>43560</v>
      </c>
      <c r="L10251">
        <v>8.9584999999999994E-3</v>
      </c>
      <c r="M10251" s="2">
        <v>43553</v>
      </c>
      <c r="N10251">
        <v>8.8099999999999995E-4</v>
      </c>
      <c r="O10251" s="2">
        <v>43560</v>
      </c>
      <c r="P10251">
        <v>5.2170000000000001E-2</v>
      </c>
      <c r="Q10251" s="2">
        <v>43560</v>
      </c>
      <c r="R10251">
        <v>0.11645999999999999</v>
      </c>
      <c r="S10251" s="2">
        <v>43560</v>
      </c>
      <c r="T10251">
        <v>0.26184000000000002</v>
      </c>
      <c r="U10251" s="2">
        <v>43538</v>
      </c>
      <c r="V10251">
        <v>1.5265000000000001E-2</v>
      </c>
      <c r="W10251" s="2">
        <v>43560</v>
      </c>
      <c r="X10251">
        <v>1.0064</v>
      </c>
    </row>
    <row r="10252" spans="1:24" x14ac:dyDescent="0.2">
      <c r="A10252" s="3">
        <v>43563</v>
      </c>
      <c r="B10252">
        <v>0.7127</v>
      </c>
      <c r="C10252" s="2">
        <v>43563</v>
      </c>
      <c r="D10252">
        <v>1.3069</v>
      </c>
      <c r="E10252" s="2">
        <v>43563</v>
      </c>
      <c r="F10252">
        <v>1.1271500000000001</v>
      </c>
      <c r="G10252" s="2">
        <v>43563</v>
      </c>
      <c r="H10252">
        <v>0.75095000000000001</v>
      </c>
      <c r="I10252" s="2">
        <v>43263</v>
      </c>
      <c r="J10252">
        <v>0.15618000000000001</v>
      </c>
      <c r="K10252" s="2">
        <v>43563</v>
      </c>
      <c r="L10252">
        <v>8.9739999999999993E-3</v>
      </c>
      <c r="M10252" s="2">
        <v>43563</v>
      </c>
      <c r="N10252">
        <v>8.7310000000000003E-4</v>
      </c>
      <c r="O10252" s="2">
        <v>43560</v>
      </c>
      <c r="P10252">
        <v>5.2170000000000001E-2</v>
      </c>
      <c r="Q10252" s="2">
        <v>43560</v>
      </c>
      <c r="R10252">
        <v>0.11645999999999999</v>
      </c>
      <c r="S10252" s="2">
        <v>43563</v>
      </c>
      <c r="T10252">
        <v>0.26340000000000002</v>
      </c>
      <c r="U10252" s="2">
        <v>43538</v>
      </c>
      <c r="V10252">
        <v>1.5265000000000001E-2</v>
      </c>
      <c r="W10252" s="2">
        <v>43563</v>
      </c>
      <c r="X10252">
        <v>1.0075000000000001</v>
      </c>
    </row>
    <row r="10253" spans="1:24" x14ac:dyDescent="0.2">
      <c r="A10253" s="3">
        <v>43564</v>
      </c>
      <c r="B10253">
        <v>0.7127</v>
      </c>
      <c r="C10253" s="2">
        <v>43564</v>
      </c>
      <c r="D10253">
        <v>1.3057000000000001</v>
      </c>
      <c r="E10253" s="2">
        <v>43564</v>
      </c>
      <c r="F10253">
        <v>1.1268</v>
      </c>
      <c r="G10253" s="2">
        <v>43564</v>
      </c>
      <c r="H10253">
        <v>0.75090000000000001</v>
      </c>
      <c r="I10253" s="2">
        <v>43263</v>
      </c>
      <c r="J10253">
        <v>0.15618000000000001</v>
      </c>
      <c r="K10253" s="2">
        <v>43564</v>
      </c>
      <c r="L10253">
        <v>9.0039999999999999E-3</v>
      </c>
      <c r="M10253" s="2">
        <v>43563</v>
      </c>
      <c r="N10253">
        <v>8.7310000000000003E-4</v>
      </c>
      <c r="O10253" s="2">
        <v>43564</v>
      </c>
      <c r="P10253">
        <v>5.2720000000000003E-2</v>
      </c>
      <c r="Q10253" s="2">
        <v>43560</v>
      </c>
      <c r="R10253">
        <v>0.11645999999999999</v>
      </c>
      <c r="S10253" s="2">
        <v>43564</v>
      </c>
      <c r="T10253">
        <v>0.26384000000000002</v>
      </c>
      <c r="U10253" s="2">
        <v>43538</v>
      </c>
      <c r="V10253">
        <v>1.5265000000000001E-2</v>
      </c>
      <c r="W10253" s="2">
        <v>43564</v>
      </c>
      <c r="X10253">
        <v>1.0067999999999999</v>
      </c>
    </row>
    <row r="10254" spans="1:24" x14ac:dyDescent="0.2">
      <c r="A10254" s="3">
        <v>43565</v>
      </c>
      <c r="B10254">
        <v>0.71640000000000004</v>
      </c>
      <c r="C10254" s="2">
        <v>43565</v>
      </c>
      <c r="D10254">
        <v>1.3093999999999999</v>
      </c>
      <c r="E10254" s="2">
        <v>43565</v>
      </c>
      <c r="F10254">
        <v>1.1276999999999999</v>
      </c>
      <c r="G10254" s="2">
        <v>43565</v>
      </c>
      <c r="H10254">
        <v>0.75080000000000002</v>
      </c>
      <c r="I10254" s="2">
        <v>43263</v>
      </c>
      <c r="J10254">
        <v>0.15618000000000001</v>
      </c>
      <c r="K10254" s="2">
        <v>43565</v>
      </c>
      <c r="L10254">
        <v>9.0139999999999994E-3</v>
      </c>
      <c r="M10254" s="2">
        <v>43563</v>
      </c>
      <c r="N10254">
        <v>8.7310000000000003E-4</v>
      </c>
      <c r="O10254" s="2">
        <v>43564</v>
      </c>
      <c r="P10254">
        <v>5.2720000000000003E-2</v>
      </c>
      <c r="Q10254" s="2">
        <v>43560</v>
      </c>
      <c r="R10254">
        <v>0.11645999999999999</v>
      </c>
      <c r="S10254" s="2">
        <v>43565</v>
      </c>
      <c r="T10254">
        <v>0.26378000000000001</v>
      </c>
      <c r="U10254" s="2">
        <v>43538</v>
      </c>
      <c r="V10254">
        <v>1.5265000000000001E-2</v>
      </c>
      <c r="W10254" s="2">
        <v>43565</v>
      </c>
      <c r="X10254">
        <v>1.0037</v>
      </c>
    </row>
    <row r="10255" spans="1:24" x14ac:dyDescent="0.2">
      <c r="A10255" s="3">
        <v>43566</v>
      </c>
      <c r="B10255">
        <v>0.71330000000000005</v>
      </c>
      <c r="C10255" s="2">
        <v>43566</v>
      </c>
      <c r="D10255">
        <v>1.3064</v>
      </c>
      <c r="E10255" s="2">
        <v>43566</v>
      </c>
      <c r="F10255">
        <v>1.12575</v>
      </c>
      <c r="G10255" s="2">
        <v>43566</v>
      </c>
      <c r="H10255">
        <v>0.74770000000000003</v>
      </c>
      <c r="I10255" s="2">
        <v>43263</v>
      </c>
      <c r="J10255">
        <v>0.15618000000000001</v>
      </c>
      <c r="K10255" s="2">
        <v>43566</v>
      </c>
      <c r="L10255">
        <v>8.9575000000000002E-3</v>
      </c>
      <c r="M10255" s="2">
        <v>43563</v>
      </c>
      <c r="N10255">
        <v>8.7310000000000003E-4</v>
      </c>
      <c r="O10255" s="2">
        <v>43564</v>
      </c>
      <c r="P10255">
        <v>5.2720000000000003E-2</v>
      </c>
      <c r="Q10255" s="2">
        <v>43560</v>
      </c>
      <c r="R10255">
        <v>0.11645999999999999</v>
      </c>
      <c r="S10255" s="2">
        <v>43566</v>
      </c>
      <c r="T10255">
        <v>0.26375999999999999</v>
      </c>
      <c r="U10255" s="2">
        <v>43538</v>
      </c>
      <c r="V10255">
        <v>1.5265000000000001E-2</v>
      </c>
      <c r="W10255" s="2">
        <v>43566</v>
      </c>
      <c r="X10255">
        <v>1.0026999999999999</v>
      </c>
    </row>
    <row r="10256" spans="1:24" x14ac:dyDescent="0.2">
      <c r="A10256" s="3">
        <v>43567</v>
      </c>
      <c r="B10256">
        <v>0.7177</v>
      </c>
      <c r="C10256" s="2">
        <v>43567</v>
      </c>
      <c r="D10256">
        <v>1.3069999999999999</v>
      </c>
      <c r="E10256" s="2">
        <v>43567</v>
      </c>
      <c r="F10256">
        <v>1.12975</v>
      </c>
      <c r="G10256" s="2">
        <v>43567</v>
      </c>
      <c r="H10256">
        <v>0.74760000000000004</v>
      </c>
      <c r="I10256" s="2">
        <v>43263</v>
      </c>
      <c r="J10256">
        <v>0.15618000000000001</v>
      </c>
      <c r="K10256" s="2">
        <v>43567</v>
      </c>
      <c r="L10256">
        <v>8.9269999999999992E-3</v>
      </c>
      <c r="M10256" s="2">
        <v>43567</v>
      </c>
      <c r="N10256">
        <v>8.8199999999999997E-4</v>
      </c>
      <c r="O10256" s="2">
        <v>43564</v>
      </c>
      <c r="P10256">
        <v>5.2720000000000003E-2</v>
      </c>
      <c r="Q10256" s="2">
        <v>43567</v>
      </c>
      <c r="R10256">
        <v>0.11804000000000001</v>
      </c>
      <c r="S10256" s="2">
        <v>43566</v>
      </c>
      <c r="T10256">
        <v>0.26375999999999999</v>
      </c>
      <c r="U10256" s="2">
        <v>43538</v>
      </c>
      <c r="V10256">
        <v>1.5265000000000001E-2</v>
      </c>
      <c r="W10256" s="2">
        <v>43567</v>
      </c>
      <c r="X10256">
        <v>1.0035000000000001</v>
      </c>
    </row>
    <row r="10257" spans="1:24" x14ac:dyDescent="0.2">
      <c r="A10257" s="3">
        <v>43570</v>
      </c>
      <c r="B10257">
        <v>0.71730000000000005</v>
      </c>
      <c r="C10257" s="2">
        <v>43570</v>
      </c>
      <c r="D10257">
        <v>1.3117000000000001</v>
      </c>
      <c r="E10257" s="2">
        <v>43570</v>
      </c>
      <c r="F10257">
        <v>1.1314500000000001</v>
      </c>
      <c r="G10257" s="2">
        <v>43570</v>
      </c>
      <c r="H10257">
        <v>0.75170000000000003</v>
      </c>
      <c r="I10257" s="2">
        <v>43263</v>
      </c>
      <c r="J10257">
        <v>0.15618000000000001</v>
      </c>
      <c r="K10257" s="2">
        <v>43570</v>
      </c>
      <c r="L10257">
        <v>8.9320000000000007E-3</v>
      </c>
      <c r="M10257" s="2">
        <v>43567</v>
      </c>
      <c r="N10257">
        <v>8.8199999999999997E-4</v>
      </c>
      <c r="O10257" s="2">
        <v>43564</v>
      </c>
      <c r="P10257">
        <v>5.2720000000000003E-2</v>
      </c>
      <c r="Q10257" s="2">
        <v>43567</v>
      </c>
      <c r="R10257">
        <v>0.11804000000000001</v>
      </c>
      <c r="S10257" s="2">
        <v>43570</v>
      </c>
      <c r="T10257">
        <v>0.2646</v>
      </c>
      <c r="U10257" s="2">
        <v>43538</v>
      </c>
      <c r="V10257">
        <v>1.5265000000000001E-2</v>
      </c>
      <c r="W10257" s="2">
        <v>43570</v>
      </c>
      <c r="X10257">
        <v>1.0017</v>
      </c>
    </row>
    <row r="10258" spans="1:24" x14ac:dyDescent="0.2">
      <c r="A10258" s="3">
        <v>43571</v>
      </c>
      <c r="B10258">
        <v>0.71750000000000003</v>
      </c>
      <c r="C10258" s="2">
        <v>43571</v>
      </c>
      <c r="D10258">
        <v>1.3068</v>
      </c>
      <c r="E10258" s="2">
        <v>43571</v>
      </c>
      <c r="F10258">
        <v>1.1308499999999999</v>
      </c>
      <c r="G10258" s="2">
        <v>43571</v>
      </c>
      <c r="H10258">
        <v>0.74775000000000003</v>
      </c>
      <c r="I10258" s="2">
        <v>43263</v>
      </c>
      <c r="J10258">
        <v>0.15618000000000001</v>
      </c>
      <c r="K10258" s="2">
        <v>43571</v>
      </c>
      <c r="L10258">
        <v>8.9460000000000008E-3</v>
      </c>
      <c r="M10258" s="2">
        <v>43571</v>
      </c>
      <c r="N10258">
        <v>8.811E-4</v>
      </c>
      <c r="O10258" s="2">
        <v>43564</v>
      </c>
      <c r="P10258">
        <v>5.2720000000000003E-2</v>
      </c>
      <c r="Q10258" s="2">
        <v>43567</v>
      </c>
      <c r="R10258">
        <v>0.11804000000000001</v>
      </c>
      <c r="S10258" s="2">
        <v>43571</v>
      </c>
      <c r="T10258">
        <v>0.26482</v>
      </c>
      <c r="U10258" s="2">
        <v>43538</v>
      </c>
      <c r="V10258">
        <v>1.5265000000000001E-2</v>
      </c>
      <c r="W10258" s="2">
        <v>43571</v>
      </c>
      <c r="X10258">
        <v>0.998</v>
      </c>
    </row>
    <row r="10259" spans="1:24" x14ac:dyDescent="0.2">
      <c r="A10259" s="3">
        <v>43572</v>
      </c>
      <c r="B10259">
        <v>0.71699999999999997</v>
      </c>
      <c r="C10259" s="2">
        <v>43572</v>
      </c>
      <c r="D10259">
        <v>1.3055000000000001</v>
      </c>
      <c r="E10259" s="2">
        <v>43572</v>
      </c>
      <c r="F10259">
        <v>1.1316999999999999</v>
      </c>
      <c r="G10259" s="2">
        <v>43572</v>
      </c>
      <c r="H10259">
        <v>0.75149999999999995</v>
      </c>
      <c r="I10259" s="2">
        <v>43263</v>
      </c>
      <c r="J10259">
        <v>0.15618000000000001</v>
      </c>
      <c r="K10259" s="2">
        <v>43572</v>
      </c>
      <c r="L10259">
        <v>8.9409999999999993E-3</v>
      </c>
      <c r="M10259" s="2">
        <v>43571</v>
      </c>
      <c r="N10259">
        <v>8.811E-4</v>
      </c>
      <c r="O10259" s="2">
        <v>43564</v>
      </c>
      <c r="P10259">
        <v>5.2720000000000003E-2</v>
      </c>
      <c r="Q10259" s="2">
        <v>43567</v>
      </c>
      <c r="R10259">
        <v>0.11804000000000001</v>
      </c>
      <c r="S10259" s="2">
        <v>43572</v>
      </c>
      <c r="T10259">
        <v>0.26497999999999999</v>
      </c>
      <c r="U10259" s="2">
        <v>43538</v>
      </c>
      <c r="V10259">
        <v>1.5265000000000001E-2</v>
      </c>
      <c r="W10259" s="2">
        <v>43572</v>
      </c>
      <c r="X10259">
        <v>0.99470000000000003</v>
      </c>
    </row>
    <row r="10260" spans="1:24" x14ac:dyDescent="0.2">
      <c r="A10260" s="3">
        <v>43573</v>
      </c>
      <c r="B10260">
        <v>0.71509999999999996</v>
      </c>
      <c r="C10260" s="2">
        <v>43573</v>
      </c>
      <c r="D10260">
        <v>1.3003</v>
      </c>
      <c r="E10260" s="2">
        <v>43573</v>
      </c>
      <c r="F10260">
        <v>1.125</v>
      </c>
      <c r="G10260" s="2">
        <v>43573</v>
      </c>
      <c r="H10260">
        <v>0.74809999999999999</v>
      </c>
      <c r="I10260" s="2">
        <v>43263</v>
      </c>
      <c r="J10260">
        <v>0.15618000000000001</v>
      </c>
      <c r="K10260" s="2">
        <v>43573</v>
      </c>
      <c r="L10260">
        <v>8.9540000000000002E-3</v>
      </c>
      <c r="M10260" s="2">
        <v>43571</v>
      </c>
      <c r="N10260">
        <v>8.811E-4</v>
      </c>
      <c r="O10260" s="2">
        <v>43564</v>
      </c>
      <c r="P10260">
        <v>5.2720000000000003E-2</v>
      </c>
      <c r="Q10260" s="2">
        <v>43573</v>
      </c>
      <c r="R10260">
        <v>0.11769</v>
      </c>
      <c r="S10260" s="2">
        <v>43573</v>
      </c>
      <c r="T10260">
        <v>0.26312000000000002</v>
      </c>
      <c r="U10260" s="2">
        <v>43538</v>
      </c>
      <c r="V10260">
        <v>1.5265000000000001E-2</v>
      </c>
      <c r="W10260" s="2">
        <v>43573</v>
      </c>
      <c r="X10260">
        <v>0.98970000000000002</v>
      </c>
    </row>
    <row r="10261" spans="1:24" x14ac:dyDescent="0.2">
      <c r="A10261" s="3">
        <v>43573</v>
      </c>
      <c r="B10261">
        <v>0.71509999999999996</v>
      </c>
      <c r="C10261" s="2">
        <v>43573</v>
      </c>
      <c r="D10261">
        <v>1.3003</v>
      </c>
      <c r="E10261" s="2">
        <v>43573</v>
      </c>
      <c r="F10261">
        <v>1.125</v>
      </c>
      <c r="G10261" s="2">
        <v>43573</v>
      </c>
      <c r="H10261">
        <v>0.74809999999999999</v>
      </c>
      <c r="I10261" s="2">
        <v>43263</v>
      </c>
      <c r="J10261">
        <v>0.15618000000000001</v>
      </c>
      <c r="K10261" s="2">
        <v>43573</v>
      </c>
      <c r="L10261">
        <v>8.9540000000000002E-3</v>
      </c>
      <c r="M10261" s="2">
        <v>43571</v>
      </c>
      <c r="N10261">
        <v>8.811E-4</v>
      </c>
      <c r="O10261" s="2">
        <v>43564</v>
      </c>
      <c r="P10261">
        <v>5.2720000000000003E-2</v>
      </c>
      <c r="Q10261" s="2">
        <v>43573</v>
      </c>
      <c r="R10261">
        <v>0.11769</v>
      </c>
      <c r="S10261" s="2">
        <v>43573</v>
      </c>
      <c r="T10261">
        <v>0.26312000000000002</v>
      </c>
      <c r="U10261" s="2">
        <v>43538</v>
      </c>
      <c r="V10261">
        <v>1.5265000000000001E-2</v>
      </c>
      <c r="W10261" s="2">
        <v>43573</v>
      </c>
      <c r="X10261">
        <v>0.98970000000000002</v>
      </c>
    </row>
    <row r="10262" spans="1:24" x14ac:dyDescent="0.2">
      <c r="A10262" s="3">
        <v>43577</v>
      </c>
      <c r="B10262">
        <v>0.71350000000000002</v>
      </c>
      <c r="C10262" s="2">
        <v>43577</v>
      </c>
      <c r="D10262">
        <v>1.2996000000000001</v>
      </c>
      <c r="E10262" s="2">
        <v>43577</v>
      </c>
      <c r="F10262">
        <v>1.12805</v>
      </c>
      <c r="G10262" s="2">
        <v>43577</v>
      </c>
      <c r="H10262">
        <v>0.75</v>
      </c>
      <c r="I10262" s="2">
        <v>43263</v>
      </c>
      <c r="J10262">
        <v>0.15618000000000001</v>
      </c>
      <c r="K10262" s="2">
        <v>43577</v>
      </c>
      <c r="L10262">
        <v>8.9510000000000006E-3</v>
      </c>
      <c r="M10262" s="2">
        <v>43571</v>
      </c>
      <c r="N10262">
        <v>8.811E-4</v>
      </c>
      <c r="O10262" s="2">
        <v>43564</v>
      </c>
      <c r="P10262">
        <v>5.2720000000000003E-2</v>
      </c>
      <c r="Q10262" s="2">
        <v>43573</v>
      </c>
      <c r="R10262">
        <v>0.11769</v>
      </c>
      <c r="S10262" s="2">
        <v>43573</v>
      </c>
      <c r="T10262">
        <v>0.26312000000000002</v>
      </c>
      <c r="U10262" s="2">
        <v>43538</v>
      </c>
      <c r="V10262">
        <v>1.5265000000000001E-2</v>
      </c>
      <c r="W10262" s="2">
        <v>43577</v>
      </c>
      <c r="X10262">
        <v>0.98960000000000004</v>
      </c>
    </row>
    <row r="10263" spans="1:24" x14ac:dyDescent="0.2">
      <c r="A10263" s="3">
        <v>43578</v>
      </c>
      <c r="B10263">
        <v>0.70989999999999998</v>
      </c>
      <c r="C10263" s="2">
        <v>43578</v>
      </c>
      <c r="D10263">
        <v>1.2950999999999999</v>
      </c>
      <c r="E10263" s="2">
        <v>43578</v>
      </c>
      <c r="F10263">
        <v>1.1245000000000001</v>
      </c>
      <c r="G10263" s="2">
        <v>43578</v>
      </c>
      <c r="H10263">
        <v>0.745</v>
      </c>
      <c r="I10263" s="2">
        <v>43263</v>
      </c>
      <c r="J10263">
        <v>0.15618000000000001</v>
      </c>
      <c r="K10263" s="2">
        <v>43578</v>
      </c>
      <c r="L10263">
        <v>8.9529999999999992E-3</v>
      </c>
      <c r="M10263" s="2">
        <v>43578</v>
      </c>
      <c r="N10263">
        <v>8.7659999999999995E-4</v>
      </c>
      <c r="O10263" s="2">
        <v>43564</v>
      </c>
      <c r="P10263">
        <v>5.2720000000000003E-2</v>
      </c>
      <c r="Q10263" s="2">
        <v>43573</v>
      </c>
      <c r="R10263">
        <v>0.11769</v>
      </c>
      <c r="S10263" s="2">
        <v>43578</v>
      </c>
      <c r="T10263">
        <v>0.26175999999999999</v>
      </c>
      <c r="U10263" s="2">
        <v>43538</v>
      </c>
      <c r="V10263">
        <v>1.5265000000000001E-2</v>
      </c>
      <c r="W10263" s="2">
        <v>43578</v>
      </c>
      <c r="X10263">
        <v>0.98540000000000005</v>
      </c>
    </row>
    <row r="10264" spans="1:24" x14ac:dyDescent="0.2">
      <c r="A10264" s="3">
        <v>43579</v>
      </c>
      <c r="B10264">
        <v>0.70109999999999995</v>
      </c>
      <c r="C10264" s="2">
        <v>43579</v>
      </c>
      <c r="D10264">
        <v>1.2911999999999999</v>
      </c>
      <c r="E10264" s="2">
        <v>43579</v>
      </c>
      <c r="F10264">
        <v>1.11765</v>
      </c>
      <c r="G10264" s="2">
        <v>43579</v>
      </c>
      <c r="H10264">
        <v>0.74199999999999999</v>
      </c>
      <c r="I10264" s="2">
        <v>43263</v>
      </c>
      <c r="J10264">
        <v>0.15618000000000001</v>
      </c>
      <c r="K10264" s="2">
        <v>43579</v>
      </c>
      <c r="L10264">
        <v>8.9230000000000004E-3</v>
      </c>
      <c r="M10264" s="2">
        <v>43578</v>
      </c>
      <c r="N10264">
        <v>8.7659999999999995E-4</v>
      </c>
      <c r="O10264" s="2">
        <v>43564</v>
      </c>
      <c r="P10264">
        <v>5.2720000000000003E-2</v>
      </c>
      <c r="Q10264" s="2">
        <v>43573</v>
      </c>
      <c r="R10264">
        <v>0.11769</v>
      </c>
      <c r="S10264" s="2">
        <v>43579</v>
      </c>
      <c r="T10264">
        <v>0.26091999999999999</v>
      </c>
      <c r="U10264" s="2">
        <v>43538</v>
      </c>
      <c r="V10264">
        <v>1.5265000000000001E-2</v>
      </c>
      <c r="W10264" s="2">
        <v>43579</v>
      </c>
      <c r="X10264">
        <v>0.98480000000000001</v>
      </c>
    </row>
    <row r="10265" spans="1:24" x14ac:dyDescent="0.2">
      <c r="A10265" s="3">
        <v>43580</v>
      </c>
      <c r="B10265">
        <v>0.7016</v>
      </c>
      <c r="C10265" s="2">
        <v>43580</v>
      </c>
      <c r="D10265">
        <v>1.2924</v>
      </c>
      <c r="E10265" s="2">
        <v>43580</v>
      </c>
      <c r="F10265">
        <v>1.1152500000000001</v>
      </c>
      <c r="G10265" s="2">
        <v>43580</v>
      </c>
      <c r="H10265">
        <v>0.74180000000000001</v>
      </c>
      <c r="I10265" s="2">
        <v>43263</v>
      </c>
      <c r="J10265">
        <v>0.15618000000000001</v>
      </c>
      <c r="K10265" s="2">
        <v>43580</v>
      </c>
      <c r="L10265">
        <v>8.9859999999999992E-3</v>
      </c>
      <c r="M10265" s="2">
        <v>43580</v>
      </c>
      <c r="N10265">
        <v>8.6419999999999997E-4</v>
      </c>
      <c r="O10265" s="2">
        <v>43564</v>
      </c>
      <c r="P10265">
        <v>5.2720000000000003E-2</v>
      </c>
      <c r="Q10265" s="2">
        <v>43573</v>
      </c>
      <c r="R10265">
        <v>0.11769</v>
      </c>
      <c r="S10265" s="2">
        <v>43580</v>
      </c>
      <c r="T10265">
        <v>0.25979999999999998</v>
      </c>
      <c r="U10265" s="2">
        <v>43538</v>
      </c>
      <c r="V10265">
        <v>1.5265000000000001E-2</v>
      </c>
      <c r="W10265" s="2">
        <v>43580</v>
      </c>
      <c r="X10265">
        <v>0.98470000000000002</v>
      </c>
    </row>
    <row r="10266" spans="1:24" x14ac:dyDescent="0.2">
      <c r="A10266" s="3">
        <v>43581</v>
      </c>
      <c r="B10266">
        <v>0.70450000000000002</v>
      </c>
      <c r="C10266" s="2">
        <v>43581</v>
      </c>
      <c r="D10266">
        <v>1.2921</v>
      </c>
      <c r="E10266" s="2">
        <v>43581</v>
      </c>
      <c r="F10266">
        <v>1.1167499999999999</v>
      </c>
      <c r="G10266" s="2">
        <v>43581</v>
      </c>
      <c r="H10266">
        <v>0.74214999999999998</v>
      </c>
      <c r="I10266" s="2">
        <v>43263</v>
      </c>
      <c r="J10266">
        <v>0.15618000000000001</v>
      </c>
      <c r="K10266" s="2">
        <v>43581</v>
      </c>
      <c r="L10266">
        <v>8.9599999999999992E-3</v>
      </c>
      <c r="M10266" s="2">
        <v>43580</v>
      </c>
      <c r="N10266">
        <v>8.6419999999999997E-4</v>
      </c>
      <c r="O10266" s="2">
        <v>43564</v>
      </c>
      <c r="P10266">
        <v>5.2720000000000003E-2</v>
      </c>
      <c r="Q10266" s="2">
        <v>43581</v>
      </c>
      <c r="R10266">
        <v>0.11534</v>
      </c>
      <c r="S10266" s="2">
        <v>43581</v>
      </c>
      <c r="T10266">
        <v>0.26028000000000001</v>
      </c>
      <c r="U10266" s="2">
        <v>43538</v>
      </c>
      <c r="V10266">
        <v>1.5265000000000001E-2</v>
      </c>
      <c r="W10266" s="2">
        <v>43581</v>
      </c>
      <c r="X10266">
        <v>0.98529999999999995</v>
      </c>
    </row>
    <row r="10267" spans="1:24" x14ac:dyDescent="0.2">
      <c r="A10267" s="3">
        <v>43584</v>
      </c>
      <c r="B10267">
        <v>0.70430000000000004</v>
      </c>
      <c r="C10267" s="2">
        <v>43584</v>
      </c>
      <c r="D10267">
        <v>1.2946</v>
      </c>
      <c r="E10267" s="2">
        <v>43584</v>
      </c>
      <c r="F10267">
        <v>1.1190500000000001</v>
      </c>
      <c r="G10267" s="2">
        <v>43584</v>
      </c>
      <c r="H10267">
        <v>0.74260000000000004</v>
      </c>
      <c r="I10267" s="2">
        <v>43263</v>
      </c>
      <c r="J10267">
        <v>0.15618000000000001</v>
      </c>
      <c r="K10267" s="2">
        <v>43584</v>
      </c>
      <c r="L10267">
        <v>8.9449999999999998E-3</v>
      </c>
      <c r="M10267" s="2">
        <v>43580</v>
      </c>
      <c r="N10267">
        <v>8.6419999999999997E-4</v>
      </c>
      <c r="O10267" s="2">
        <v>43564</v>
      </c>
      <c r="P10267">
        <v>5.2720000000000003E-2</v>
      </c>
      <c r="Q10267" s="2">
        <v>43581</v>
      </c>
      <c r="R10267">
        <v>0.11534</v>
      </c>
      <c r="S10267" s="2">
        <v>43584</v>
      </c>
      <c r="T10267">
        <v>0.26100000000000001</v>
      </c>
      <c r="U10267" s="2">
        <v>43538</v>
      </c>
      <c r="V10267">
        <v>1.5265000000000001E-2</v>
      </c>
      <c r="W10267" s="2">
        <v>43584</v>
      </c>
      <c r="X10267">
        <v>0.98509999999999998</v>
      </c>
    </row>
    <row r="10268" spans="1:24" x14ac:dyDescent="0.2">
      <c r="A10268" s="3">
        <v>43585</v>
      </c>
      <c r="B10268">
        <v>0.70550000000000002</v>
      </c>
      <c r="C10268" s="2">
        <v>43585</v>
      </c>
      <c r="D10268">
        <v>1.3045</v>
      </c>
      <c r="E10268" s="2">
        <v>43585</v>
      </c>
      <c r="F10268">
        <v>1.1230500000000001</v>
      </c>
      <c r="G10268" s="2">
        <v>43585</v>
      </c>
      <c r="H10268">
        <v>0.74750000000000005</v>
      </c>
      <c r="I10268" s="2">
        <v>43263</v>
      </c>
      <c r="J10268">
        <v>0.15618000000000001</v>
      </c>
      <c r="K10268" s="2">
        <v>43585</v>
      </c>
      <c r="L10268">
        <v>8.9789999999999991E-3</v>
      </c>
      <c r="M10268" s="2">
        <v>43580</v>
      </c>
      <c r="N10268">
        <v>8.6419999999999997E-4</v>
      </c>
      <c r="O10268" s="2">
        <v>43564</v>
      </c>
      <c r="P10268">
        <v>5.2720000000000003E-2</v>
      </c>
      <c r="Q10268" s="2">
        <v>43581</v>
      </c>
      <c r="R10268">
        <v>0.11534</v>
      </c>
      <c r="S10268" s="2">
        <v>43585</v>
      </c>
      <c r="T10268">
        <v>0.26151999999999997</v>
      </c>
      <c r="U10268" s="2">
        <v>43538</v>
      </c>
      <c r="V10268">
        <v>1.5265000000000001E-2</v>
      </c>
      <c r="W10268" s="2">
        <v>43585</v>
      </c>
      <c r="X10268">
        <v>0.98580000000000001</v>
      </c>
    </row>
    <row r="10269" spans="1:24" x14ac:dyDescent="0.2">
      <c r="A10269" s="3">
        <v>43586</v>
      </c>
      <c r="B10269">
        <v>0.7026</v>
      </c>
      <c r="C10269" s="2">
        <v>43586</v>
      </c>
      <c r="D10269">
        <v>1.3105</v>
      </c>
      <c r="E10269" s="2">
        <v>43586</v>
      </c>
      <c r="F10269">
        <v>1.1206</v>
      </c>
      <c r="G10269" s="2">
        <v>43585</v>
      </c>
      <c r="H10269">
        <v>0.74750000000000005</v>
      </c>
      <c r="I10269" s="2">
        <v>43263</v>
      </c>
      <c r="J10269">
        <v>0.15618000000000001</v>
      </c>
      <c r="K10269" s="2">
        <v>43586</v>
      </c>
      <c r="L10269">
        <v>9.0050000000000009E-3</v>
      </c>
      <c r="M10269" s="2">
        <v>43580</v>
      </c>
      <c r="N10269">
        <v>8.6419999999999997E-4</v>
      </c>
      <c r="O10269" s="2">
        <v>43564</v>
      </c>
      <c r="P10269">
        <v>5.2720000000000003E-2</v>
      </c>
      <c r="Q10269" s="2">
        <v>43581</v>
      </c>
      <c r="R10269">
        <v>0.11534</v>
      </c>
      <c r="S10269" s="2">
        <v>43586</v>
      </c>
      <c r="T10269">
        <v>0.26312000000000002</v>
      </c>
      <c r="U10269" s="2">
        <v>43538</v>
      </c>
      <c r="V10269">
        <v>1.5265000000000001E-2</v>
      </c>
      <c r="W10269" s="2">
        <v>43586</v>
      </c>
      <c r="X10269">
        <v>0.9869</v>
      </c>
    </row>
    <row r="10270" spans="1:24" x14ac:dyDescent="0.2">
      <c r="A10270" s="3">
        <v>43587</v>
      </c>
      <c r="B10270">
        <v>0.70220000000000005</v>
      </c>
      <c r="C10270" s="2">
        <v>43587</v>
      </c>
      <c r="D10270">
        <v>1.3035000000000001</v>
      </c>
      <c r="E10270" s="2">
        <v>43587</v>
      </c>
      <c r="F10270">
        <v>1.1180000000000001</v>
      </c>
      <c r="G10270" s="2">
        <v>43587</v>
      </c>
      <c r="H10270">
        <v>0.74250000000000005</v>
      </c>
      <c r="I10270" s="2">
        <v>43263</v>
      </c>
      <c r="J10270">
        <v>0.15618000000000001</v>
      </c>
      <c r="K10270" s="2">
        <v>43587</v>
      </c>
      <c r="L10270">
        <v>8.9744999999999998E-3</v>
      </c>
      <c r="M10270" s="2">
        <v>43580</v>
      </c>
      <c r="N10270">
        <v>8.6419999999999997E-4</v>
      </c>
      <c r="O10270" s="2">
        <v>43564</v>
      </c>
      <c r="P10270">
        <v>5.2720000000000003E-2</v>
      </c>
      <c r="Q10270" s="2">
        <v>43581</v>
      </c>
      <c r="R10270">
        <v>0.11534</v>
      </c>
      <c r="S10270" s="2">
        <v>43587</v>
      </c>
      <c r="T10270">
        <v>0.26206000000000002</v>
      </c>
      <c r="U10270" s="2">
        <v>43538</v>
      </c>
      <c r="V10270">
        <v>1.5265000000000001E-2</v>
      </c>
      <c r="W10270" s="2">
        <v>43587</v>
      </c>
      <c r="X10270">
        <v>0.98509999999999998</v>
      </c>
    </row>
    <row r="10271" spans="1:24" x14ac:dyDescent="0.2">
      <c r="A10271" s="3">
        <v>43588</v>
      </c>
      <c r="B10271">
        <v>0.70179999999999998</v>
      </c>
      <c r="C10271" s="2">
        <v>43588</v>
      </c>
      <c r="D10271">
        <v>1.3177000000000001</v>
      </c>
      <c r="E10271" s="2">
        <v>43588</v>
      </c>
      <c r="F10271">
        <v>1.121</v>
      </c>
      <c r="G10271" s="2">
        <v>43588</v>
      </c>
      <c r="H10271">
        <v>0.74395</v>
      </c>
      <c r="I10271" s="2">
        <v>43263</v>
      </c>
      <c r="J10271">
        <v>0.15618000000000001</v>
      </c>
      <c r="K10271" s="2">
        <v>43587</v>
      </c>
      <c r="L10271">
        <v>8.9744999999999998E-3</v>
      </c>
      <c r="M10271" s="2">
        <v>43580</v>
      </c>
      <c r="N10271">
        <v>8.6419999999999997E-4</v>
      </c>
      <c r="O10271" s="2">
        <v>43564</v>
      </c>
      <c r="P10271">
        <v>5.2720000000000003E-2</v>
      </c>
      <c r="Q10271" s="2">
        <v>43588</v>
      </c>
      <c r="R10271">
        <v>0.11519</v>
      </c>
      <c r="S10271" s="2">
        <v>43588</v>
      </c>
      <c r="T10271">
        <v>0.26197999999999999</v>
      </c>
      <c r="U10271" s="2">
        <v>43538</v>
      </c>
      <c r="V10271">
        <v>1.5265000000000001E-2</v>
      </c>
      <c r="W10271" s="2">
        <v>43588</v>
      </c>
      <c r="X10271">
        <v>0.98780000000000001</v>
      </c>
    </row>
    <row r="10272" spans="1:24" x14ac:dyDescent="0.2">
      <c r="A10272" s="3">
        <v>43591</v>
      </c>
      <c r="B10272">
        <v>0.69830000000000003</v>
      </c>
      <c r="C10272" s="2">
        <v>43591</v>
      </c>
      <c r="D10272">
        <v>1.3106</v>
      </c>
      <c r="E10272" s="2">
        <v>43591</v>
      </c>
      <c r="F10272">
        <v>1.1212500000000001</v>
      </c>
      <c r="G10272" s="2">
        <v>43591</v>
      </c>
      <c r="H10272">
        <v>0.74419999999999997</v>
      </c>
      <c r="I10272" s="2">
        <v>43263</v>
      </c>
      <c r="J10272">
        <v>0.15618000000000001</v>
      </c>
      <c r="K10272" s="2">
        <v>43591</v>
      </c>
      <c r="L10272">
        <v>9.0185000000000005E-3</v>
      </c>
      <c r="M10272" s="2">
        <v>43580</v>
      </c>
      <c r="N10272">
        <v>8.6419999999999997E-4</v>
      </c>
      <c r="O10272" s="2">
        <v>43564</v>
      </c>
      <c r="P10272">
        <v>5.2720000000000003E-2</v>
      </c>
      <c r="Q10272" s="2">
        <v>43588</v>
      </c>
      <c r="R10272">
        <v>0.11519</v>
      </c>
      <c r="S10272" s="2">
        <v>43591</v>
      </c>
      <c r="T10272">
        <v>0.26185999999999998</v>
      </c>
      <c r="U10272" s="2">
        <v>43538</v>
      </c>
      <c r="V10272">
        <v>1.5265000000000001E-2</v>
      </c>
      <c r="W10272" s="2">
        <v>43591</v>
      </c>
      <c r="X10272">
        <v>0.98650000000000004</v>
      </c>
    </row>
    <row r="10273" spans="1:24" x14ac:dyDescent="0.2">
      <c r="A10273" s="3">
        <v>43592</v>
      </c>
      <c r="B10273">
        <v>0.7006</v>
      </c>
      <c r="C10273" s="2">
        <v>43592</v>
      </c>
      <c r="D10273">
        <v>1.3045</v>
      </c>
      <c r="E10273" s="2">
        <v>43592</v>
      </c>
      <c r="F10273">
        <v>1.11975</v>
      </c>
      <c r="G10273" s="2">
        <v>43592</v>
      </c>
      <c r="H10273">
        <v>0.74234999999999995</v>
      </c>
      <c r="I10273" s="2">
        <v>43263</v>
      </c>
      <c r="J10273">
        <v>0.15618000000000001</v>
      </c>
      <c r="K10273" s="2">
        <v>43592</v>
      </c>
      <c r="L10273">
        <v>9.0764999999999995E-3</v>
      </c>
      <c r="M10273" s="2">
        <v>43580</v>
      </c>
      <c r="N10273">
        <v>8.6419999999999997E-4</v>
      </c>
      <c r="O10273" s="2">
        <v>43564</v>
      </c>
      <c r="P10273">
        <v>5.2720000000000003E-2</v>
      </c>
      <c r="Q10273" s="2">
        <v>43588</v>
      </c>
      <c r="R10273">
        <v>0.11519</v>
      </c>
      <c r="S10273" s="2">
        <v>43591</v>
      </c>
      <c r="T10273">
        <v>0.26185999999999998</v>
      </c>
      <c r="U10273" s="2">
        <v>43538</v>
      </c>
      <c r="V10273">
        <v>1.5265000000000001E-2</v>
      </c>
      <c r="W10273" s="2">
        <v>43592</v>
      </c>
      <c r="X10273">
        <v>0.98460000000000003</v>
      </c>
    </row>
    <row r="10274" spans="1:24" x14ac:dyDescent="0.2">
      <c r="A10274" s="3">
        <v>43593</v>
      </c>
      <c r="B10274">
        <v>0.70009999999999994</v>
      </c>
      <c r="C10274" s="2">
        <v>43593</v>
      </c>
      <c r="D10274">
        <v>1.3021</v>
      </c>
      <c r="E10274" s="2">
        <v>43593</v>
      </c>
      <c r="F10274">
        <v>1.1190500000000001</v>
      </c>
      <c r="G10274" s="2">
        <v>43593</v>
      </c>
      <c r="H10274">
        <v>0.74234999999999995</v>
      </c>
      <c r="I10274" s="2">
        <v>43263</v>
      </c>
      <c r="J10274">
        <v>0.15618000000000001</v>
      </c>
      <c r="K10274" s="2">
        <v>43593</v>
      </c>
      <c r="L10274">
        <v>9.0819999999999998E-3</v>
      </c>
      <c r="M10274" s="2">
        <v>43580</v>
      </c>
      <c r="N10274">
        <v>8.6419999999999997E-4</v>
      </c>
      <c r="O10274" s="2">
        <v>43564</v>
      </c>
      <c r="P10274">
        <v>5.2720000000000003E-2</v>
      </c>
      <c r="Q10274" s="2">
        <v>43588</v>
      </c>
      <c r="R10274">
        <v>0.11519</v>
      </c>
      <c r="S10274" s="2">
        <v>43593</v>
      </c>
      <c r="T10274">
        <v>0.26085999999999998</v>
      </c>
      <c r="U10274" s="2">
        <v>43538</v>
      </c>
      <c r="V10274">
        <v>1.5265000000000001E-2</v>
      </c>
      <c r="W10274" s="2">
        <v>43593</v>
      </c>
      <c r="X10274">
        <v>0.98360000000000003</v>
      </c>
    </row>
    <row r="10275" spans="1:24" x14ac:dyDescent="0.2">
      <c r="A10275" s="3">
        <v>43594</v>
      </c>
      <c r="B10275">
        <v>0.69750000000000001</v>
      </c>
      <c r="C10275" s="2">
        <v>43594</v>
      </c>
      <c r="D10275">
        <v>1.3021</v>
      </c>
      <c r="E10275" s="2">
        <v>43594</v>
      </c>
      <c r="F10275">
        <v>1.1224499999999999</v>
      </c>
      <c r="G10275" s="2">
        <v>43594</v>
      </c>
      <c r="H10275">
        <v>0.74109999999999998</v>
      </c>
      <c r="I10275" s="2">
        <v>43263</v>
      </c>
      <c r="J10275">
        <v>0.15618000000000001</v>
      </c>
      <c r="K10275" s="2">
        <v>43594</v>
      </c>
      <c r="L10275">
        <v>9.1280000000000007E-3</v>
      </c>
      <c r="M10275" s="2">
        <v>43580</v>
      </c>
      <c r="N10275">
        <v>8.6419999999999997E-4</v>
      </c>
      <c r="O10275" s="2">
        <v>43564</v>
      </c>
      <c r="P10275">
        <v>5.2720000000000003E-2</v>
      </c>
      <c r="Q10275" s="2">
        <v>43588</v>
      </c>
      <c r="R10275">
        <v>0.11519</v>
      </c>
      <c r="S10275" s="2">
        <v>43594</v>
      </c>
      <c r="T10275">
        <v>0.26122000000000001</v>
      </c>
      <c r="U10275" s="2">
        <v>43538</v>
      </c>
      <c r="V10275">
        <v>1.5265000000000001E-2</v>
      </c>
      <c r="W10275" s="2">
        <v>43594</v>
      </c>
      <c r="X10275">
        <v>0.98839999999999995</v>
      </c>
    </row>
    <row r="10276" spans="1:24" x14ac:dyDescent="0.2">
      <c r="A10276" s="3">
        <v>43595</v>
      </c>
      <c r="B10276">
        <v>0.6996</v>
      </c>
      <c r="C10276" s="2">
        <v>43595</v>
      </c>
      <c r="D10276">
        <v>1.3005</v>
      </c>
      <c r="E10276" s="2">
        <v>43595</v>
      </c>
      <c r="F10276">
        <v>1.1233</v>
      </c>
      <c r="G10276" s="2">
        <v>43595</v>
      </c>
      <c r="H10276">
        <v>0.745</v>
      </c>
      <c r="I10276" s="2">
        <v>43263</v>
      </c>
      <c r="J10276">
        <v>0.15618000000000001</v>
      </c>
      <c r="K10276" s="2">
        <v>43595</v>
      </c>
      <c r="L10276">
        <v>9.0985000000000007E-3</v>
      </c>
      <c r="M10276" s="2">
        <v>43580</v>
      </c>
      <c r="N10276">
        <v>8.6419999999999997E-4</v>
      </c>
      <c r="O10276" s="2">
        <v>43564</v>
      </c>
      <c r="P10276">
        <v>5.2720000000000003E-2</v>
      </c>
      <c r="Q10276" s="2">
        <v>43595</v>
      </c>
      <c r="R10276">
        <v>0.11487</v>
      </c>
      <c r="S10276" s="2">
        <v>43595</v>
      </c>
      <c r="T10276">
        <v>0.26175999999999999</v>
      </c>
      <c r="U10276" s="2">
        <v>43538</v>
      </c>
      <c r="V10276">
        <v>1.5265000000000001E-2</v>
      </c>
      <c r="W10276" s="2">
        <v>43595</v>
      </c>
      <c r="X10276">
        <v>0.99199999999999999</v>
      </c>
    </row>
    <row r="10277" spans="1:24" x14ac:dyDescent="0.2">
      <c r="A10277" s="3">
        <v>43598</v>
      </c>
      <c r="B10277">
        <v>0.69650000000000001</v>
      </c>
      <c r="C10277" s="2">
        <v>43598</v>
      </c>
      <c r="D10277">
        <v>1.3005</v>
      </c>
      <c r="E10277" s="2">
        <v>43598</v>
      </c>
      <c r="F10277">
        <v>1.1246499999999999</v>
      </c>
      <c r="G10277" s="2">
        <v>43595</v>
      </c>
      <c r="H10277">
        <v>0.745</v>
      </c>
      <c r="I10277" s="2">
        <v>43263</v>
      </c>
      <c r="J10277">
        <v>0.15618000000000001</v>
      </c>
      <c r="K10277" s="2">
        <v>43598</v>
      </c>
      <c r="L10277">
        <v>9.1699999999999993E-3</v>
      </c>
      <c r="M10277" s="2">
        <v>43580</v>
      </c>
      <c r="N10277">
        <v>8.6419999999999997E-4</v>
      </c>
      <c r="O10277" s="2">
        <v>43564</v>
      </c>
      <c r="P10277">
        <v>5.2720000000000003E-2</v>
      </c>
      <c r="Q10277" s="2">
        <v>43595</v>
      </c>
      <c r="R10277">
        <v>0.11487</v>
      </c>
      <c r="S10277" s="2">
        <v>43598</v>
      </c>
      <c r="T10277">
        <v>0.26097999999999999</v>
      </c>
      <c r="U10277" s="2">
        <v>43538</v>
      </c>
      <c r="V10277">
        <v>1.5265000000000001E-2</v>
      </c>
      <c r="W10277" s="2">
        <v>43598</v>
      </c>
      <c r="X10277">
        <v>0.99690000000000001</v>
      </c>
    </row>
    <row r="10278" spans="1:24" x14ac:dyDescent="0.2">
      <c r="A10278" s="3">
        <v>43599</v>
      </c>
      <c r="B10278">
        <v>0.69499999999999995</v>
      </c>
      <c r="C10278" s="2">
        <v>43599</v>
      </c>
      <c r="D10278">
        <v>1.2925</v>
      </c>
      <c r="E10278" s="2">
        <v>43599</v>
      </c>
      <c r="F10278">
        <v>1.1235999999999999</v>
      </c>
      <c r="G10278" s="2">
        <v>43595</v>
      </c>
      <c r="H10278">
        <v>0.745</v>
      </c>
      <c r="I10278" s="2">
        <v>43263</v>
      </c>
      <c r="J10278">
        <v>0.15618000000000001</v>
      </c>
      <c r="K10278" s="2">
        <v>43599</v>
      </c>
      <c r="L10278">
        <v>9.1459999999999996E-3</v>
      </c>
      <c r="M10278" s="2">
        <v>43599</v>
      </c>
      <c r="N10278">
        <v>8.4349999999999996E-4</v>
      </c>
      <c r="O10278" s="2">
        <v>43599</v>
      </c>
      <c r="P10278">
        <v>5.1929999999999997E-2</v>
      </c>
      <c r="Q10278" s="2">
        <v>43595</v>
      </c>
      <c r="R10278">
        <v>0.11487</v>
      </c>
      <c r="S10278" s="2">
        <v>43599</v>
      </c>
      <c r="T10278">
        <v>0.26100000000000001</v>
      </c>
      <c r="U10278" s="2">
        <v>43538</v>
      </c>
      <c r="V10278">
        <v>1.5265000000000001E-2</v>
      </c>
      <c r="W10278" s="2">
        <v>43599</v>
      </c>
      <c r="X10278">
        <v>0.99429999999999996</v>
      </c>
    </row>
    <row r="10279" spans="1:24" x14ac:dyDescent="0.2">
      <c r="A10279" s="3">
        <v>43600</v>
      </c>
      <c r="B10279">
        <v>0.69340000000000002</v>
      </c>
      <c r="C10279" s="2">
        <v>43600</v>
      </c>
      <c r="D10279">
        <v>1.2865</v>
      </c>
      <c r="E10279" s="2">
        <v>43600</v>
      </c>
      <c r="F10279">
        <v>1.1230500000000001</v>
      </c>
      <c r="G10279" s="2">
        <v>43600</v>
      </c>
      <c r="H10279">
        <v>0.74475000000000002</v>
      </c>
      <c r="I10279" s="2">
        <v>43263</v>
      </c>
      <c r="J10279">
        <v>0.15618000000000001</v>
      </c>
      <c r="K10279" s="2">
        <v>43600</v>
      </c>
      <c r="L10279">
        <v>9.1474999999999994E-3</v>
      </c>
      <c r="M10279" s="2">
        <v>43600</v>
      </c>
      <c r="N10279">
        <v>8.4150000000000002E-4</v>
      </c>
      <c r="O10279" s="2">
        <v>43600</v>
      </c>
      <c r="P10279">
        <v>5.2209999999999999E-2</v>
      </c>
      <c r="Q10279" s="2">
        <v>43595</v>
      </c>
      <c r="R10279">
        <v>0.11487</v>
      </c>
      <c r="S10279" s="2">
        <v>43600</v>
      </c>
      <c r="T10279">
        <v>0.26035999999999998</v>
      </c>
      <c r="U10279" s="2">
        <v>43538</v>
      </c>
      <c r="V10279">
        <v>1.5265000000000001E-2</v>
      </c>
      <c r="W10279" s="2">
        <v>43600</v>
      </c>
      <c r="X10279">
        <v>0.99450000000000005</v>
      </c>
    </row>
    <row r="10280" spans="1:24" x14ac:dyDescent="0.2">
      <c r="A10280" s="3">
        <v>43601</v>
      </c>
      <c r="B10280">
        <v>0.68959999999999999</v>
      </c>
      <c r="C10280" s="2">
        <v>43601</v>
      </c>
      <c r="D10280">
        <v>1.2816000000000001</v>
      </c>
      <c r="E10280" s="2">
        <v>43601</v>
      </c>
      <c r="F10280">
        <v>1.12005</v>
      </c>
      <c r="G10280" s="2">
        <v>43601</v>
      </c>
      <c r="H10280">
        <v>0.74334999999999996</v>
      </c>
      <c r="I10280" s="2">
        <v>43263</v>
      </c>
      <c r="J10280">
        <v>0.15618000000000001</v>
      </c>
      <c r="K10280" s="2">
        <v>43601</v>
      </c>
      <c r="L10280">
        <v>9.1245000000000007E-3</v>
      </c>
      <c r="M10280" s="2">
        <v>43601</v>
      </c>
      <c r="N10280">
        <v>8.3920000000000002E-4</v>
      </c>
      <c r="O10280" s="2">
        <v>43601</v>
      </c>
      <c r="P10280">
        <v>5.2060000000000002E-2</v>
      </c>
      <c r="Q10280" s="2">
        <v>43595</v>
      </c>
      <c r="R10280">
        <v>0.11487</v>
      </c>
      <c r="S10280" s="2">
        <v>43601</v>
      </c>
      <c r="T10280">
        <v>0.26034000000000002</v>
      </c>
      <c r="U10280" s="2">
        <v>43601</v>
      </c>
      <c r="V10280">
        <v>1.54E-2</v>
      </c>
      <c r="W10280" s="2">
        <v>43601</v>
      </c>
      <c r="X10280">
        <v>0.99299999999999999</v>
      </c>
    </row>
    <row r="10281" spans="1:24" x14ac:dyDescent="0.2">
      <c r="A10281" s="3">
        <v>43602</v>
      </c>
      <c r="B10281">
        <v>0.68740000000000001</v>
      </c>
      <c r="C10281" s="2">
        <v>43602</v>
      </c>
      <c r="D10281">
        <v>1.2738</v>
      </c>
      <c r="E10281" s="2">
        <v>43602</v>
      </c>
      <c r="F10281">
        <v>1.1185499999999999</v>
      </c>
      <c r="G10281" s="2">
        <v>43602</v>
      </c>
      <c r="H10281">
        <v>0.74314999999999998</v>
      </c>
      <c r="I10281" s="2">
        <v>43263</v>
      </c>
      <c r="J10281">
        <v>0.15618000000000001</v>
      </c>
      <c r="K10281" s="2">
        <v>43602</v>
      </c>
      <c r="L10281">
        <v>9.1074999999999993E-3</v>
      </c>
      <c r="M10281" s="2">
        <v>43601</v>
      </c>
      <c r="N10281">
        <v>8.3920000000000002E-4</v>
      </c>
      <c r="O10281" s="2">
        <v>43602</v>
      </c>
      <c r="P10281">
        <v>5.1950000000000003E-2</v>
      </c>
      <c r="Q10281" s="2">
        <v>43602</v>
      </c>
      <c r="R10281">
        <v>0.11383</v>
      </c>
      <c r="S10281" s="2">
        <v>43602</v>
      </c>
      <c r="T10281">
        <v>0.25944</v>
      </c>
      <c r="U10281" s="2">
        <v>43602</v>
      </c>
      <c r="V10281">
        <v>1.533E-2</v>
      </c>
      <c r="W10281" s="2">
        <v>43602</v>
      </c>
      <c r="X10281">
        <v>0.99170000000000003</v>
      </c>
    </row>
    <row r="10282" spans="1:24" x14ac:dyDescent="0.2">
      <c r="A10282" s="3">
        <v>43605</v>
      </c>
      <c r="B10282">
        <v>0.69130000000000003</v>
      </c>
      <c r="C10282" s="2">
        <v>43605</v>
      </c>
      <c r="D10282">
        <v>1.2741</v>
      </c>
      <c r="E10282" s="2">
        <v>43605</v>
      </c>
      <c r="F10282">
        <v>1.1191500000000001</v>
      </c>
      <c r="G10282" s="2">
        <v>43605</v>
      </c>
      <c r="H10282">
        <v>0.74509999999999998</v>
      </c>
      <c r="I10282" s="2">
        <v>43605</v>
      </c>
      <c r="J10282">
        <v>0.14499999999999999</v>
      </c>
      <c r="K10282" s="2">
        <v>43605</v>
      </c>
      <c r="L10282">
        <v>9.1059999999999995E-3</v>
      </c>
      <c r="M10282" s="2">
        <v>43605</v>
      </c>
      <c r="N10282">
        <v>8.386E-4</v>
      </c>
      <c r="O10282" s="2">
        <v>43605</v>
      </c>
      <c r="P10282">
        <v>5.2240000000000002E-2</v>
      </c>
      <c r="Q10282" s="2">
        <v>43602</v>
      </c>
      <c r="R10282">
        <v>0.11383</v>
      </c>
      <c r="S10282" s="2">
        <v>43602</v>
      </c>
      <c r="T10282">
        <v>0.25944</v>
      </c>
      <c r="U10282" s="2">
        <v>43605</v>
      </c>
      <c r="V10282">
        <v>1.5440000000000001E-2</v>
      </c>
      <c r="W10282" s="2">
        <v>43605</v>
      </c>
      <c r="X10282">
        <v>0.99399999999999999</v>
      </c>
    </row>
    <row r="10283" spans="1:24" x14ac:dyDescent="0.2">
      <c r="A10283" s="3">
        <v>43606</v>
      </c>
      <c r="B10283">
        <v>0.68879999999999997</v>
      </c>
      <c r="C10283" s="2">
        <v>43606</v>
      </c>
      <c r="D10283">
        <v>1.2722</v>
      </c>
      <c r="E10283" s="2">
        <v>43606</v>
      </c>
      <c r="F10283">
        <v>1.1187499999999999</v>
      </c>
      <c r="G10283" s="2">
        <v>43606</v>
      </c>
      <c r="H10283">
        <v>0.74650000000000005</v>
      </c>
      <c r="I10283" s="2">
        <v>43605</v>
      </c>
      <c r="J10283">
        <v>0.14499999999999999</v>
      </c>
      <c r="K10283" s="2">
        <v>43606</v>
      </c>
      <c r="L10283">
        <v>9.0685000000000002E-3</v>
      </c>
      <c r="M10283" s="2">
        <v>43605</v>
      </c>
      <c r="N10283">
        <v>8.386E-4</v>
      </c>
      <c r="O10283" s="2">
        <v>43606</v>
      </c>
      <c r="P10283">
        <v>5.2359999999999997E-2</v>
      </c>
      <c r="Q10283" s="2">
        <v>43602</v>
      </c>
      <c r="R10283">
        <v>0.11383</v>
      </c>
      <c r="S10283" s="2">
        <v>43602</v>
      </c>
      <c r="T10283">
        <v>0.25944</v>
      </c>
      <c r="U10283" s="2">
        <v>43606</v>
      </c>
      <c r="V10283">
        <v>1.545E-2</v>
      </c>
      <c r="W10283" s="2">
        <v>43606</v>
      </c>
      <c r="X10283">
        <v>0.99170000000000003</v>
      </c>
    </row>
    <row r="10284" spans="1:24" x14ac:dyDescent="0.2">
      <c r="A10284" s="3">
        <v>43607</v>
      </c>
      <c r="B10284">
        <v>0.6885</v>
      </c>
      <c r="C10284" s="2">
        <v>43607</v>
      </c>
      <c r="D10284">
        <v>1.2676000000000001</v>
      </c>
      <c r="E10284" s="2">
        <v>43607</v>
      </c>
      <c r="F10284">
        <v>1.1174500000000001</v>
      </c>
      <c r="G10284" s="2">
        <v>43607</v>
      </c>
      <c r="H10284">
        <v>0.74455000000000005</v>
      </c>
      <c r="I10284" s="2">
        <v>43605</v>
      </c>
      <c r="J10284">
        <v>0.14499999999999999</v>
      </c>
      <c r="K10284" s="2">
        <v>43607</v>
      </c>
      <c r="L10284">
        <v>9.0795000000000008E-3</v>
      </c>
      <c r="M10284" s="2">
        <v>43607</v>
      </c>
      <c r="N10284">
        <v>8.409E-4</v>
      </c>
      <c r="O10284" s="2">
        <v>43607</v>
      </c>
      <c r="P10284">
        <v>5.246E-2</v>
      </c>
      <c r="Q10284" s="2">
        <v>43602</v>
      </c>
      <c r="R10284">
        <v>0.11383</v>
      </c>
      <c r="S10284" s="2">
        <v>43602</v>
      </c>
      <c r="T10284">
        <v>0.25944</v>
      </c>
      <c r="U10284" s="2">
        <v>43607</v>
      </c>
      <c r="V10284">
        <v>1.5485000000000001E-2</v>
      </c>
      <c r="W10284" s="2">
        <v>43607</v>
      </c>
      <c r="X10284">
        <v>0.99280000000000002</v>
      </c>
    </row>
    <row r="10285" spans="1:24" x14ac:dyDescent="0.2">
      <c r="A10285" s="3">
        <v>43608</v>
      </c>
      <c r="B10285">
        <v>0.69030000000000002</v>
      </c>
      <c r="C10285" s="2">
        <v>43608</v>
      </c>
      <c r="D10285">
        <v>1.2670999999999999</v>
      </c>
      <c r="E10285" s="2">
        <v>43608</v>
      </c>
      <c r="F10285">
        <v>1.1201000000000001</v>
      </c>
      <c r="G10285" s="2">
        <v>43608</v>
      </c>
      <c r="H10285">
        <v>0.74260000000000004</v>
      </c>
      <c r="I10285" s="2">
        <v>43605</v>
      </c>
      <c r="J10285">
        <v>0.14499999999999999</v>
      </c>
      <c r="K10285" s="2">
        <v>43608</v>
      </c>
      <c r="L10285">
        <v>9.1389999999999996E-3</v>
      </c>
      <c r="M10285" s="2">
        <v>43608</v>
      </c>
      <c r="N10285">
        <v>8.4150000000000002E-4</v>
      </c>
      <c r="O10285" s="2">
        <v>43608</v>
      </c>
      <c r="P10285">
        <v>5.2319999999999998E-2</v>
      </c>
      <c r="Q10285" s="2">
        <v>43602</v>
      </c>
      <c r="R10285">
        <v>0.11383</v>
      </c>
      <c r="S10285" s="2">
        <v>43608</v>
      </c>
      <c r="T10285">
        <v>0.25934000000000001</v>
      </c>
      <c r="U10285" s="2">
        <v>43608</v>
      </c>
      <c r="V10285">
        <v>1.5365E-2</v>
      </c>
      <c r="W10285" s="2">
        <v>43608</v>
      </c>
      <c r="X10285">
        <v>0.99880000000000002</v>
      </c>
    </row>
    <row r="10286" spans="1:24" x14ac:dyDescent="0.2">
      <c r="A10286" s="3">
        <v>43609</v>
      </c>
      <c r="B10286">
        <v>0.69330000000000003</v>
      </c>
      <c r="C10286" s="2">
        <v>43609</v>
      </c>
      <c r="D10286">
        <v>1.2726999999999999</v>
      </c>
      <c r="E10286" s="2">
        <v>43609</v>
      </c>
      <c r="F10286">
        <v>1.12235</v>
      </c>
      <c r="G10286" s="2">
        <v>43609</v>
      </c>
      <c r="H10286">
        <v>0.74429999999999996</v>
      </c>
      <c r="I10286" s="2">
        <v>43605</v>
      </c>
      <c r="J10286">
        <v>0.14499999999999999</v>
      </c>
      <c r="K10286" s="2">
        <v>43609</v>
      </c>
      <c r="L10286">
        <v>9.1649999999999995E-3</v>
      </c>
      <c r="M10286" s="2">
        <v>43609</v>
      </c>
      <c r="N10286">
        <v>8.4340000000000001E-4</v>
      </c>
      <c r="O10286" s="2">
        <v>43609</v>
      </c>
      <c r="P10286">
        <v>5.2339999999999998E-2</v>
      </c>
      <c r="Q10286" s="2">
        <v>43609</v>
      </c>
      <c r="R10286">
        <v>0.11519</v>
      </c>
      <c r="S10286" s="2">
        <v>43609</v>
      </c>
      <c r="T10286">
        <v>0.26090000000000002</v>
      </c>
      <c r="U10286" s="2">
        <v>43609</v>
      </c>
      <c r="V10286">
        <v>1.5465E-2</v>
      </c>
      <c r="W10286" s="2">
        <v>43609</v>
      </c>
      <c r="X10286">
        <v>1.0003</v>
      </c>
    </row>
    <row r="10287" spans="1:24" x14ac:dyDescent="0.2">
      <c r="A10287" s="3">
        <v>43609</v>
      </c>
      <c r="B10287">
        <v>0.69330000000000003</v>
      </c>
      <c r="C10287" s="2">
        <v>43609</v>
      </c>
      <c r="D10287">
        <v>1.2726999999999999</v>
      </c>
      <c r="E10287" s="2">
        <v>43609</v>
      </c>
      <c r="F10287">
        <v>1.12235</v>
      </c>
      <c r="G10287" s="2">
        <v>43609</v>
      </c>
      <c r="H10287">
        <v>0.74429999999999996</v>
      </c>
      <c r="I10287" s="2">
        <v>43605</v>
      </c>
      <c r="J10287">
        <v>0.14499999999999999</v>
      </c>
      <c r="K10287" s="2">
        <v>43609</v>
      </c>
      <c r="L10287">
        <v>9.1649999999999995E-3</v>
      </c>
      <c r="M10287" s="2">
        <v>43609</v>
      </c>
      <c r="N10287">
        <v>8.4340000000000001E-4</v>
      </c>
      <c r="O10287" s="2">
        <v>43609</v>
      </c>
      <c r="P10287">
        <v>5.2339999999999998E-2</v>
      </c>
      <c r="Q10287" s="2">
        <v>43609</v>
      </c>
      <c r="R10287">
        <v>0.11519</v>
      </c>
      <c r="S10287" s="2">
        <v>43609</v>
      </c>
      <c r="T10287">
        <v>0.26090000000000002</v>
      </c>
      <c r="U10287" s="2">
        <v>43609</v>
      </c>
      <c r="V10287">
        <v>1.5465E-2</v>
      </c>
      <c r="W10287" s="2">
        <v>43609</v>
      </c>
      <c r="X10287">
        <v>1.0003</v>
      </c>
    </row>
    <row r="10288" spans="1:24" x14ac:dyDescent="0.2">
      <c r="A10288" s="3">
        <v>43613</v>
      </c>
      <c r="B10288">
        <v>0.69279999999999997</v>
      </c>
      <c r="C10288" s="2">
        <v>43613</v>
      </c>
      <c r="D10288">
        <v>1.2665</v>
      </c>
      <c r="E10288" s="2">
        <v>43613</v>
      </c>
      <c r="F10288">
        <v>1.1178999999999999</v>
      </c>
      <c r="G10288" s="2">
        <v>43613</v>
      </c>
      <c r="H10288">
        <v>0.74139999999999995</v>
      </c>
      <c r="I10288" s="2">
        <v>43605</v>
      </c>
      <c r="J10288">
        <v>0.14499999999999999</v>
      </c>
      <c r="K10288" s="2">
        <v>43613</v>
      </c>
      <c r="L10288">
        <v>9.1570000000000002E-3</v>
      </c>
      <c r="M10288" s="2">
        <v>43613</v>
      </c>
      <c r="N10288">
        <v>8.4230000000000004E-4</v>
      </c>
      <c r="O10288" s="2">
        <v>43613</v>
      </c>
      <c r="P10288">
        <v>5.1950000000000003E-2</v>
      </c>
      <c r="Q10288" s="2">
        <v>43609</v>
      </c>
      <c r="R10288">
        <v>0.11519</v>
      </c>
      <c r="S10288" s="2">
        <v>43613</v>
      </c>
      <c r="T10288">
        <v>0.26044</v>
      </c>
      <c r="U10288" s="2">
        <v>43613</v>
      </c>
      <c r="V10288">
        <v>1.5445E-2</v>
      </c>
      <c r="W10288" s="2">
        <v>43613</v>
      </c>
      <c r="X10288">
        <v>0.99399999999999999</v>
      </c>
    </row>
    <row r="10289" spans="1:24" x14ac:dyDescent="0.2">
      <c r="A10289" s="3">
        <v>43614</v>
      </c>
      <c r="B10289">
        <v>0.69189999999999996</v>
      </c>
      <c r="C10289" s="2">
        <v>43614</v>
      </c>
      <c r="D10289">
        <v>1.2636000000000001</v>
      </c>
      <c r="E10289" s="2">
        <v>43614</v>
      </c>
      <c r="F10289">
        <v>1.1147499999999999</v>
      </c>
      <c r="G10289" s="2">
        <v>43614</v>
      </c>
      <c r="H10289">
        <v>0.74009999999999998</v>
      </c>
      <c r="I10289" s="2">
        <v>43605</v>
      </c>
      <c r="J10289">
        <v>0.14499999999999999</v>
      </c>
      <c r="K10289" s="2">
        <v>43614</v>
      </c>
      <c r="L10289">
        <v>9.1380000000000003E-3</v>
      </c>
      <c r="M10289" s="2">
        <v>43614</v>
      </c>
      <c r="N10289">
        <v>8.386E-4</v>
      </c>
      <c r="O10289" s="2">
        <v>43614</v>
      </c>
      <c r="P10289">
        <v>5.2109999999999997E-2</v>
      </c>
      <c r="Q10289" s="2">
        <v>43609</v>
      </c>
      <c r="R10289">
        <v>0.11519</v>
      </c>
      <c r="S10289" s="2">
        <v>43614</v>
      </c>
      <c r="T10289">
        <v>0.25897999999999999</v>
      </c>
      <c r="U10289" s="2">
        <v>43614</v>
      </c>
      <c r="V10289">
        <v>1.5350000000000001E-2</v>
      </c>
      <c r="W10289" s="2">
        <v>43614</v>
      </c>
      <c r="X10289">
        <v>0.99350000000000005</v>
      </c>
    </row>
    <row r="10290" spans="1:24" x14ac:dyDescent="0.2">
      <c r="A10290" s="3">
        <v>43615</v>
      </c>
      <c r="B10290">
        <v>0.69140000000000001</v>
      </c>
      <c r="C10290" s="2">
        <v>43615</v>
      </c>
      <c r="D10290">
        <v>1.2617</v>
      </c>
      <c r="E10290" s="2">
        <v>43615</v>
      </c>
      <c r="F10290">
        <v>1.11425</v>
      </c>
      <c r="G10290" s="2">
        <v>43615</v>
      </c>
      <c r="H10290">
        <v>0.7409</v>
      </c>
      <c r="I10290" s="2">
        <v>43605</v>
      </c>
      <c r="J10290">
        <v>0.14499999999999999</v>
      </c>
      <c r="K10290" s="2">
        <v>43615</v>
      </c>
      <c r="L10290">
        <v>9.1345000000000003E-3</v>
      </c>
      <c r="M10290" s="2">
        <v>43615</v>
      </c>
      <c r="N10290">
        <v>8.4159999999999997E-4</v>
      </c>
      <c r="O10290" s="2">
        <v>43615</v>
      </c>
      <c r="P10290">
        <v>5.2109999999999997E-2</v>
      </c>
      <c r="Q10290" s="2">
        <v>43609</v>
      </c>
      <c r="R10290">
        <v>0.11519</v>
      </c>
      <c r="S10290" s="2">
        <v>43614</v>
      </c>
      <c r="T10290">
        <v>0.25897999999999999</v>
      </c>
      <c r="U10290" s="2">
        <v>43615</v>
      </c>
      <c r="V10290">
        <v>1.528E-2</v>
      </c>
      <c r="W10290" s="2">
        <v>43615</v>
      </c>
      <c r="X10290">
        <v>0.99350000000000005</v>
      </c>
    </row>
    <row r="10291" spans="1:24" x14ac:dyDescent="0.2">
      <c r="A10291" s="3">
        <v>43616</v>
      </c>
      <c r="B10291">
        <v>0.69410000000000005</v>
      </c>
      <c r="C10291" s="2">
        <v>43616</v>
      </c>
      <c r="D10291">
        <v>1.2637</v>
      </c>
      <c r="E10291" s="2">
        <v>43616</v>
      </c>
      <c r="F10291">
        <v>1.1183000000000001</v>
      </c>
      <c r="G10291" s="2">
        <v>43616</v>
      </c>
      <c r="H10291">
        <v>0.74019999999999997</v>
      </c>
      <c r="I10291" s="2">
        <v>43605</v>
      </c>
      <c r="J10291">
        <v>0.14499999999999999</v>
      </c>
      <c r="K10291" s="2">
        <v>43616</v>
      </c>
      <c r="L10291">
        <v>9.2449999999999997E-3</v>
      </c>
      <c r="M10291" s="2">
        <v>43616</v>
      </c>
      <c r="N10291">
        <v>8.4079999999999995E-4</v>
      </c>
      <c r="O10291" s="2">
        <v>43616</v>
      </c>
      <c r="P10291">
        <v>5.0900000000000001E-2</v>
      </c>
      <c r="Q10291" s="2">
        <v>43616</v>
      </c>
      <c r="R10291">
        <v>0.11423</v>
      </c>
      <c r="S10291" s="2">
        <v>43614</v>
      </c>
      <c r="T10291">
        <v>0.25897999999999999</v>
      </c>
      <c r="U10291" s="2">
        <v>43616</v>
      </c>
      <c r="V10291">
        <v>1.5214999999999999E-2</v>
      </c>
      <c r="W10291" s="2">
        <v>43616</v>
      </c>
      <c r="X10291">
        <v>1.0006999999999999</v>
      </c>
    </row>
    <row r="10292" spans="1:24" x14ac:dyDescent="0.2">
      <c r="A10292" s="3">
        <v>43619</v>
      </c>
      <c r="B10292">
        <v>0.69799999999999995</v>
      </c>
      <c r="C10292" s="2">
        <v>43619</v>
      </c>
      <c r="D10292">
        <v>1.2672000000000001</v>
      </c>
      <c r="E10292" s="2">
        <v>43619</v>
      </c>
      <c r="F10292">
        <v>1.1254</v>
      </c>
      <c r="G10292" s="2">
        <v>43619</v>
      </c>
      <c r="H10292">
        <v>0.74439999999999995</v>
      </c>
      <c r="I10292" s="2">
        <v>43605</v>
      </c>
      <c r="J10292">
        <v>0.14499999999999999</v>
      </c>
      <c r="K10292" s="2">
        <v>43619</v>
      </c>
      <c r="L10292">
        <v>9.2645000000000002E-3</v>
      </c>
      <c r="M10292" s="2">
        <v>43619</v>
      </c>
      <c r="N10292">
        <v>8.4690000000000004E-4</v>
      </c>
      <c r="O10292" s="2">
        <v>43619</v>
      </c>
      <c r="P10292">
        <v>5.0450000000000002E-2</v>
      </c>
      <c r="Q10292" s="2">
        <v>43616</v>
      </c>
      <c r="R10292">
        <v>0.11423</v>
      </c>
      <c r="S10292" s="2">
        <v>43619</v>
      </c>
      <c r="T10292">
        <v>0.26204</v>
      </c>
      <c r="U10292" s="2">
        <v>43619</v>
      </c>
      <c r="V10292">
        <v>1.5275E-2</v>
      </c>
      <c r="W10292" s="2">
        <v>43619</v>
      </c>
      <c r="X10292">
        <v>1.0088999999999999</v>
      </c>
    </row>
    <row r="10293" spans="1:24" x14ac:dyDescent="0.2">
      <c r="A10293" s="3">
        <v>43620</v>
      </c>
      <c r="B10293">
        <v>0.69930000000000003</v>
      </c>
      <c r="C10293" s="2">
        <v>43620</v>
      </c>
      <c r="D10293">
        <v>1.2707999999999999</v>
      </c>
      <c r="E10293" s="2">
        <v>43620</v>
      </c>
      <c r="F10293">
        <v>1.12635</v>
      </c>
      <c r="G10293" s="2">
        <v>43620</v>
      </c>
      <c r="H10293">
        <v>0.74685000000000001</v>
      </c>
      <c r="I10293" s="2">
        <v>43605</v>
      </c>
      <c r="J10293">
        <v>0.14499999999999999</v>
      </c>
      <c r="K10293" s="2">
        <v>43620</v>
      </c>
      <c r="L10293">
        <v>9.2560000000000003E-3</v>
      </c>
      <c r="M10293" s="2">
        <v>43620</v>
      </c>
      <c r="N10293">
        <v>8.4840000000000002E-4</v>
      </c>
      <c r="O10293" s="2">
        <v>43620</v>
      </c>
      <c r="P10293">
        <v>5.0999999999999997E-2</v>
      </c>
      <c r="Q10293" s="2">
        <v>43616</v>
      </c>
      <c r="R10293">
        <v>0.11423</v>
      </c>
      <c r="S10293" s="2">
        <v>43620</v>
      </c>
      <c r="T10293">
        <v>0.26266</v>
      </c>
      <c r="U10293" s="2">
        <v>43620</v>
      </c>
      <c r="V10293">
        <v>1.5339999999999999E-2</v>
      </c>
      <c r="W10293" s="2">
        <v>43620</v>
      </c>
      <c r="X10293">
        <v>1.0089999999999999</v>
      </c>
    </row>
    <row r="10294" spans="1:24" x14ac:dyDescent="0.2">
      <c r="A10294" s="3">
        <v>43621</v>
      </c>
      <c r="B10294">
        <v>0.69720000000000004</v>
      </c>
      <c r="C10294" s="2">
        <v>43621</v>
      </c>
      <c r="D10294">
        <v>1.2692000000000001</v>
      </c>
      <c r="E10294" s="2">
        <v>43621</v>
      </c>
      <c r="F10294">
        <v>1.1232</v>
      </c>
      <c r="G10294" s="2">
        <v>43621</v>
      </c>
      <c r="H10294">
        <v>0.74560000000000004</v>
      </c>
      <c r="I10294" s="2">
        <v>43605</v>
      </c>
      <c r="J10294">
        <v>0.14499999999999999</v>
      </c>
      <c r="K10294" s="2">
        <v>43621</v>
      </c>
      <c r="L10294">
        <v>9.2280000000000001E-3</v>
      </c>
      <c r="M10294" s="2">
        <v>43621</v>
      </c>
      <c r="N10294">
        <v>8.4769999999999995E-4</v>
      </c>
      <c r="O10294" s="2">
        <v>43621</v>
      </c>
      <c r="P10294">
        <v>5.0979999999999998E-2</v>
      </c>
      <c r="Q10294" s="2">
        <v>43616</v>
      </c>
      <c r="R10294">
        <v>0.11423</v>
      </c>
      <c r="S10294" s="2">
        <v>43620</v>
      </c>
      <c r="T10294">
        <v>0.26266</v>
      </c>
      <c r="U10294" s="2">
        <v>43621</v>
      </c>
      <c r="V10294">
        <v>1.5365E-2</v>
      </c>
      <c r="W10294" s="2">
        <v>43621</v>
      </c>
      <c r="X10294">
        <v>1.0063</v>
      </c>
    </row>
    <row r="10295" spans="1:24" x14ac:dyDescent="0.2">
      <c r="A10295" s="3">
        <v>43622</v>
      </c>
      <c r="B10295">
        <v>0.69799999999999995</v>
      </c>
      <c r="C10295" s="2">
        <v>43622</v>
      </c>
      <c r="D10295">
        <v>1.2697000000000001</v>
      </c>
      <c r="E10295" s="2">
        <v>43622</v>
      </c>
      <c r="F10295">
        <v>1.1284000000000001</v>
      </c>
      <c r="G10295" s="2">
        <v>43622</v>
      </c>
      <c r="H10295">
        <v>0.74865000000000004</v>
      </c>
      <c r="I10295" s="2">
        <v>43605</v>
      </c>
      <c r="J10295">
        <v>0.14499999999999999</v>
      </c>
      <c r="K10295" s="2">
        <v>43622</v>
      </c>
      <c r="L10295">
        <v>9.2320000000000006E-3</v>
      </c>
      <c r="M10295" s="2">
        <v>43622</v>
      </c>
      <c r="N10295">
        <v>8.4820000000000002E-4</v>
      </c>
      <c r="O10295" s="2">
        <v>43622</v>
      </c>
      <c r="P10295">
        <v>5.0680000000000003E-2</v>
      </c>
      <c r="Q10295" s="2">
        <v>43616</v>
      </c>
      <c r="R10295">
        <v>0.11423</v>
      </c>
      <c r="S10295" s="2">
        <v>43622</v>
      </c>
      <c r="T10295">
        <v>0.26423999999999997</v>
      </c>
      <c r="U10295" s="2">
        <v>43622</v>
      </c>
      <c r="V10295">
        <v>1.532E-2</v>
      </c>
      <c r="W10295" s="2">
        <v>43622</v>
      </c>
      <c r="X10295">
        <v>1.0096000000000001</v>
      </c>
    </row>
    <row r="10296" spans="1:24" x14ac:dyDescent="0.2">
      <c r="A10296" s="3">
        <v>43623</v>
      </c>
      <c r="B10296">
        <v>0.70020000000000004</v>
      </c>
      <c r="C10296" s="2">
        <v>43623</v>
      </c>
      <c r="D10296">
        <v>1.2745</v>
      </c>
      <c r="E10296" s="2">
        <v>43623</v>
      </c>
      <c r="F10296">
        <v>1.1342000000000001</v>
      </c>
      <c r="G10296" s="2">
        <v>43623</v>
      </c>
      <c r="H10296">
        <v>0.754</v>
      </c>
      <c r="I10296" s="2">
        <v>43605</v>
      </c>
      <c r="J10296">
        <v>0.14499999999999999</v>
      </c>
      <c r="K10296" s="2">
        <v>43623</v>
      </c>
      <c r="L10296">
        <v>9.2490000000000003E-3</v>
      </c>
      <c r="M10296" s="2">
        <v>43623</v>
      </c>
      <c r="N10296">
        <v>8.4730000000000005E-4</v>
      </c>
      <c r="O10296" s="2">
        <v>43623</v>
      </c>
      <c r="P10296">
        <v>5.0869999999999999E-2</v>
      </c>
      <c r="Q10296" s="2">
        <v>43623</v>
      </c>
      <c r="R10296">
        <v>0.11611</v>
      </c>
      <c r="S10296" s="2">
        <v>43623</v>
      </c>
      <c r="T10296">
        <v>0.26645999999999997</v>
      </c>
      <c r="U10296" s="2">
        <v>43623</v>
      </c>
      <c r="V10296">
        <v>1.542E-2</v>
      </c>
      <c r="W10296" s="2">
        <v>43623</v>
      </c>
      <c r="X10296">
        <v>1.0127999999999999</v>
      </c>
    </row>
    <row r="10297" spans="1:24" x14ac:dyDescent="0.2">
      <c r="A10297" s="3">
        <v>43626</v>
      </c>
      <c r="B10297">
        <v>0.69620000000000004</v>
      </c>
      <c r="C10297" s="2">
        <v>43626</v>
      </c>
      <c r="D10297">
        <v>1.2689999999999999</v>
      </c>
      <c r="E10297" s="2">
        <v>43626</v>
      </c>
      <c r="F10297">
        <v>1.1316999999999999</v>
      </c>
      <c r="G10297" s="2">
        <v>43626</v>
      </c>
      <c r="H10297">
        <v>0.75385000000000002</v>
      </c>
      <c r="I10297" s="2">
        <v>43605</v>
      </c>
      <c r="J10297">
        <v>0.14499999999999999</v>
      </c>
      <c r="K10297" s="2">
        <v>43626</v>
      </c>
      <c r="L10297">
        <v>9.2254999999999993E-3</v>
      </c>
      <c r="M10297" s="2">
        <v>43626</v>
      </c>
      <c r="N10297">
        <v>8.4440000000000003E-4</v>
      </c>
      <c r="O10297" s="2">
        <v>43626</v>
      </c>
      <c r="P10297">
        <v>5.1990000000000001E-2</v>
      </c>
      <c r="Q10297" s="2">
        <v>43623</v>
      </c>
      <c r="R10297">
        <v>0.11611</v>
      </c>
      <c r="S10297" s="2">
        <v>43626</v>
      </c>
      <c r="T10297">
        <v>0.26544000000000001</v>
      </c>
      <c r="U10297" s="2">
        <v>43626</v>
      </c>
      <c r="V10297">
        <v>1.5405E-2</v>
      </c>
      <c r="W10297" s="2">
        <v>43626</v>
      </c>
      <c r="X10297">
        <v>1.0108999999999999</v>
      </c>
    </row>
    <row r="10298" spans="1:24" x14ac:dyDescent="0.2">
      <c r="A10298" s="3">
        <v>43627</v>
      </c>
      <c r="B10298">
        <v>0.69630000000000003</v>
      </c>
      <c r="C10298" s="2">
        <v>43627</v>
      </c>
      <c r="D10298">
        <v>1.2726999999999999</v>
      </c>
      <c r="E10298" s="2">
        <v>43627</v>
      </c>
      <c r="F10298">
        <v>1.1332</v>
      </c>
      <c r="G10298" s="2">
        <v>43627</v>
      </c>
      <c r="H10298">
        <v>0.75290000000000001</v>
      </c>
      <c r="I10298" s="2">
        <v>43605</v>
      </c>
      <c r="J10298">
        <v>0.14499999999999999</v>
      </c>
      <c r="K10298" s="2">
        <v>43627</v>
      </c>
      <c r="L10298">
        <v>9.2189999999999998E-3</v>
      </c>
      <c r="M10298" s="2">
        <v>43627</v>
      </c>
      <c r="N10298">
        <v>8.4699999999999999E-4</v>
      </c>
      <c r="O10298" s="2">
        <v>43627</v>
      </c>
      <c r="P10298">
        <v>5.2240000000000002E-2</v>
      </c>
      <c r="Q10298" s="2">
        <v>43623</v>
      </c>
      <c r="R10298">
        <v>0.11611</v>
      </c>
      <c r="S10298" s="2">
        <v>43627</v>
      </c>
      <c r="T10298">
        <v>0.26523999999999998</v>
      </c>
      <c r="U10298" s="2">
        <v>43627</v>
      </c>
      <c r="V10298">
        <v>1.5485000000000001E-2</v>
      </c>
      <c r="W10298" s="2">
        <v>43627</v>
      </c>
      <c r="X10298">
        <v>1.0082</v>
      </c>
    </row>
    <row r="10299" spans="1:24" x14ac:dyDescent="0.2">
      <c r="A10299" s="3">
        <v>43628</v>
      </c>
      <c r="B10299">
        <v>0.69289999999999996</v>
      </c>
      <c r="C10299" s="2">
        <v>43628</v>
      </c>
      <c r="D10299">
        <v>1.2690999999999999</v>
      </c>
      <c r="E10299" s="2">
        <v>43628</v>
      </c>
      <c r="F10299">
        <v>1.1292500000000001</v>
      </c>
      <c r="G10299" s="2">
        <v>43628</v>
      </c>
      <c r="H10299">
        <v>0.74960000000000004</v>
      </c>
      <c r="I10299" s="2">
        <v>43605</v>
      </c>
      <c r="J10299">
        <v>0.14499999999999999</v>
      </c>
      <c r="K10299" s="2">
        <v>43628</v>
      </c>
      <c r="L10299">
        <v>9.2200000000000008E-3</v>
      </c>
      <c r="M10299" s="2">
        <v>43628</v>
      </c>
      <c r="N10299">
        <v>8.4550000000000001E-4</v>
      </c>
      <c r="O10299" s="2">
        <v>43628</v>
      </c>
      <c r="P10299">
        <v>5.2109999999999997E-2</v>
      </c>
      <c r="Q10299" s="2">
        <v>43623</v>
      </c>
      <c r="R10299">
        <v>0.11611</v>
      </c>
      <c r="S10299" s="2">
        <v>43627</v>
      </c>
      <c r="T10299">
        <v>0.26523999999999998</v>
      </c>
      <c r="U10299" s="2">
        <v>43628</v>
      </c>
      <c r="V10299">
        <v>1.5389999999999999E-2</v>
      </c>
      <c r="W10299" s="2">
        <v>43628</v>
      </c>
      <c r="X10299">
        <v>1.0049999999999999</v>
      </c>
    </row>
    <row r="10300" spans="1:24" x14ac:dyDescent="0.2">
      <c r="A10300" s="3">
        <v>43629</v>
      </c>
      <c r="B10300">
        <v>0.69179999999999997</v>
      </c>
      <c r="C10300" s="2">
        <v>43629</v>
      </c>
      <c r="D10300">
        <v>1.2673000000000001</v>
      </c>
      <c r="E10300" s="2">
        <v>43629</v>
      </c>
      <c r="F10300">
        <v>1.12765</v>
      </c>
      <c r="G10300" s="2">
        <v>43629</v>
      </c>
      <c r="H10300">
        <v>0.75049999999999994</v>
      </c>
      <c r="I10300" s="2">
        <v>43605</v>
      </c>
      <c r="J10300">
        <v>0.14499999999999999</v>
      </c>
      <c r="K10300" s="2">
        <v>43629</v>
      </c>
      <c r="L10300">
        <v>9.2265000000000003E-3</v>
      </c>
      <c r="M10300" s="2">
        <v>43628</v>
      </c>
      <c r="N10300">
        <v>8.4550000000000001E-4</v>
      </c>
      <c r="O10300" s="2">
        <v>43629</v>
      </c>
      <c r="P10300">
        <v>5.2080000000000001E-2</v>
      </c>
      <c r="Q10300" s="2">
        <v>43623</v>
      </c>
      <c r="R10300">
        <v>0.11611</v>
      </c>
      <c r="S10300" s="2">
        <v>43629</v>
      </c>
      <c r="T10300">
        <v>0.26506000000000002</v>
      </c>
      <c r="U10300" s="2">
        <v>43629</v>
      </c>
      <c r="V10300">
        <v>1.546E-2</v>
      </c>
      <c r="W10300" s="2">
        <v>43629</v>
      </c>
      <c r="X10300">
        <v>1.0064</v>
      </c>
    </row>
    <row r="10301" spans="1:24" x14ac:dyDescent="0.2">
      <c r="A10301" s="3">
        <v>43630</v>
      </c>
      <c r="B10301">
        <v>0.68679999999999997</v>
      </c>
      <c r="C10301" s="2">
        <v>43630</v>
      </c>
      <c r="D10301">
        <v>1.2593000000000001</v>
      </c>
      <c r="E10301" s="2">
        <v>43630</v>
      </c>
      <c r="F10301">
        <v>1.1213</v>
      </c>
      <c r="G10301" s="2">
        <v>43630</v>
      </c>
      <c r="H10301">
        <v>0.74555000000000005</v>
      </c>
      <c r="I10301" s="2">
        <v>43605</v>
      </c>
      <c r="J10301">
        <v>0.14499999999999999</v>
      </c>
      <c r="K10301" s="2">
        <v>43630</v>
      </c>
      <c r="L10301">
        <v>9.2119999999999997E-3</v>
      </c>
      <c r="M10301" s="2">
        <v>43628</v>
      </c>
      <c r="N10301">
        <v>8.4550000000000001E-4</v>
      </c>
      <c r="O10301" s="2">
        <v>43630</v>
      </c>
      <c r="P10301">
        <v>5.2200000000000003E-2</v>
      </c>
      <c r="Q10301" s="2">
        <v>43630</v>
      </c>
      <c r="R10301">
        <v>0.11477</v>
      </c>
      <c r="S10301" s="2">
        <v>43629</v>
      </c>
      <c r="T10301">
        <v>0.26506000000000002</v>
      </c>
      <c r="U10301" s="2">
        <v>43630</v>
      </c>
      <c r="V10301">
        <v>1.5535E-2</v>
      </c>
      <c r="W10301" s="2">
        <v>43630</v>
      </c>
      <c r="X10301">
        <v>1.0018</v>
      </c>
    </row>
    <row r="10302" spans="1:24" x14ac:dyDescent="0.2">
      <c r="A10302" s="3">
        <v>43633</v>
      </c>
      <c r="B10302">
        <v>0.6865</v>
      </c>
      <c r="C10302" s="2">
        <v>43633</v>
      </c>
      <c r="D10302">
        <v>1.2588999999999999</v>
      </c>
      <c r="E10302" s="2">
        <v>43633</v>
      </c>
      <c r="F10302">
        <v>1.12365</v>
      </c>
      <c r="G10302" s="2">
        <v>43633</v>
      </c>
      <c r="H10302">
        <v>0.74550000000000005</v>
      </c>
      <c r="I10302" s="2">
        <v>43605</v>
      </c>
      <c r="J10302">
        <v>0.14499999999999999</v>
      </c>
      <c r="K10302" s="2">
        <v>43633</v>
      </c>
      <c r="L10302">
        <v>9.2079999999999992E-3</v>
      </c>
      <c r="M10302" s="2">
        <v>43628</v>
      </c>
      <c r="N10302">
        <v>8.4550000000000001E-4</v>
      </c>
      <c r="O10302" s="2">
        <v>43633</v>
      </c>
      <c r="P10302">
        <v>5.2220000000000003E-2</v>
      </c>
      <c r="Q10302" s="2">
        <v>43630</v>
      </c>
      <c r="R10302">
        <v>0.11477</v>
      </c>
      <c r="S10302" s="2">
        <v>43629</v>
      </c>
      <c r="T10302">
        <v>0.26506000000000002</v>
      </c>
      <c r="U10302" s="2">
        <v>43633</v>
      </c>
      <c r="V10302">
        <v>1.554E-2</v>
      </c>
      <c r="W10302" s="2">
        <v>43633</v>
      </c>
      <c r="X10302">
        <v>1.0021</v>
      </c>
    </row>
    <row r="10303" spans="1:24" x14ac:dyDescent="0.2">
      <c r="A10303" s="3">
        <v>43634</v>
      </c>
      <c r="B10303">
        <v>0.68799999999999994</v>
      </c>
      <c r="C10303" s="2">
        <v>43634</v>
      </c>
      <c r="D10303">
        <v>1.2573000000000001</v>
      </c>
      <c r="E10303" s="2">
        <v>43634</v>
      </c>
      <c r="F10303">
        <v>1.12195</v>
      </c>
      <c r="G10303" s="2">
        <v>43634</v>
      </c>
      <c r="H10303">
        <v>0.74655000000000005</v>
      </c>
      <c r="I10303" s="2">
        <v>43605</v>
      </c>
      <c r="J10303">
        <v>0.14499999999999999</v>
      </c>
      <c r="K10303" s="2">
        <v>43634</v>
      </c>
      <c r="L10303">
        <v>9.2385000000000002E-3</v>
      </c>
      <c r="M10303" s="2">
        <v>43634</v>
      </c>
      <c r="N10303">
        <v>8.5070000000000002E-4</v>
      </c>
      <c r="O10303" s="2">
        <v>43633</v>
      </c>
      <c r="P10303">
        <v>5.2220000000000003E-2</v>
      </c>
      <c r="Q10303" s="2">
        <v>43630</v>
      </c>
      <c r="R10303">
        <v>0.11477</v>
      </c>
      <c r="S10303" s="2">
        <v>43634</v>
      </c>
      <c r="T10303">
        <v>0.26332</v>
      </c>
      <c r="U10303" s="2">
        <v>43633</v>
      </c>
      <c r="V10303">
        <v>1.554E-2</v>
      </c>
      <c r="W10303" s="2">
        <v>43634</v>
      </c>
      <c r="X10303">
        <v>1.0079</v>
      </c>
    </row>
    <row r="10304" spans="1:24" x14ac:dyDescent="0.2">
      <c r="A10304" s="3">
        <v>43635</v>
      </c>
      <c r="B10304">
        <v>0.68899999999999995</v>
      </c>
      <c r="C10304" s="2">
        <v>43635</v>
      </c>
      <c r="D10304">
        <v>1.2659</v>
      </c>
      <c r="E10304" s="2">
        <v>43635</v>
      </c>
      <c r="F10304">
        <v>1.1250500000000001</v>
      </c>
      <c r="G10304" s="2">
        <v>43635</v>
      </c>
      <c r="H10304">
        <v>0.755</v>
      </c>
      <c r="I10304" s="2">
        <v>43605</v>
      </c>
      <c r="J10304">
        <v>0.14499999999999999</v>
      </c>
      <c r="K10304" s="2">
        <v>43635</v>
      </c>
      <c r="L10304">
        <v>9.2715000000000002E-3</v>
      </c>
      <c r="M10304" s="2">
        <v>43635</v>
      </c>
      <c r="N10304">
        <v>8.5320000000000003E-4</v>
      </c>
      <c r="O10304" s="2">
        <v>43633</v>
      </c>
      <c r="P10304">
        <v>5.2220000000000003E-2</v>
      </c>
      <c r="Q10304" s="2">
        <v>43630</v>
      </c>
      <c r="R10304">
        <v>0.11477</v>
      </c>
      <c r="S10304" s="2">
        <v>43635</v>
      </c>
      <c r="T10304">
        <v>0.26340000000000002</v>
      </c>
      <c r="U10304" s="2">
        <v>43633</v>
      </c>
      <c r="V10304">
        <v>1.554E-2</v>
      </c>
      <c r="W10304" s="2">
        <v>43635</v>
      </c>
      <c r="X10304">
        <v>1.0139</v>
      </c>
    </row>
    <row r="10305" spans="1:24" x14ac:dyDescent="0.2">
      <c r="A10305" s="3">
        <v>43636</v>
      </c>
      <c r="B10305">
        <v>0.69269999999999998</v>
      </c>
      <c r="C10305" s="2">
        <v>43636</v>
      </c>
      <c r="D10305">
        <v>1.2717000000000001</v>
      </c>
      <c r="E10305" s="2">
        <v>43636</v>
      </c>
      <c r="F10305">
        <v>1.1313</v>
      </c>
      <c r="G10305" s="2">
        <v>43636</v>
      </c>
      <c r="H10305">
        <v>0.75824999999999998</v>
      </c>
      <c r="I10305" s="2">
        <v>43605</v>
      </c>
      <c r="J10305">
        <v>0.14499999999999999</v>
      </c>
      <c r="K10305" s="2">
        <v>43636</v>
      </c>
      <c r="L10305">
        <v>9.3305000000000003E-3</v>
      </c>
      <c r="M10305" s="2">
        <v>43636</v>
      </c>
      <c r="N10305">
        <v>8.629E-4</v>
      </c>
      <c r="O10305" s="2">
        <v>43633</v>
      </c>
      <c r="P10305">
        <v>5.2220000000000003E-2</v>
      </c>
      <c r="Q10305" s="2">
        <v>43630</v>
      </c>
      <c r="R10305">
        <v>0.11477</v>
      </c>
      <c r="S10305" s="2">
        <v>43636</v>
      </c>
      <c r="T10305">
        <v>0.26572000000000001</v>
      </c>
      <c r="U10305" s="2">
        <v>43636</v>
      </c>
      <c r="V10305">
        <v>1.553E-2</v>
      </c>
      <c r="W10305" s="2">
        <v>43636</v>
      </c>
      <c r="X10305">
        <v>1.0264</v>
      </c>
    </row>
    <row r="10306" spans="1:24" x14ac:dyDescent="0.2">
      <c r="A10306" s="3">
        <v>43637</v>
      </c>
      <c r="B10306">
        <v>0.69330000000000003</v>
      </c>
      <c r="C10306" s="2">
        <v>43637</v>
      </c>
      <c r="D10306">
        <v>1.2751999999999999</v>
      </c>
      <c r="E10306" s="2">
        <v>43637</v>
      </c>
      <c r="F10306">
        <v>1.1391500000000001</v>
      </c>
      <c r="G10306" s="2">
        <v>43637</v>
      </c>
      <c r="H10306">
        <v>0.75700000000000001</v>
      </c>
      <c r="I10306" s="2">
        <v>43605</v>
      </c>
      <c r="J10306">
        <v>0.14499999999999999</v>
      </c>
      <c r="K10306" s="2">
        <v>43637</v>
      </c>
      <c r="L10306">
        <v>9.3264999999999997E-3</v>
      </c>
      <c r="M10306" s="2">
        <v>43637</v>
      </c>
      <c r="N10306">
        <v>8.6300000000000005E-4</v>
      </c>
      <c r="O10306" s="2">
        <v>43633</v>
      </c>
      <c r="P10306">
        <v>5.2220000000000003E-2</v>
      </c>
      <c r="Q10306" s="2">
        <v>43637</v>
      </c>
      <c r="R10306">
        <v>0.11792</v>
      </c>
      <c r="S10306" s="2">
        <v>43637</v>
      </c>
      <c r="T10306">
        <v>0.26673999999999998</v>
      </c>
      <c r="U10306" s="2">
        <v>43636</v>
      </c>
      <c r="V10306">
        <v>1.553E-2</v>
      </c>
      <c r="W10306" s="2">
        <v>43637</v>
      </c>
      <c r="X10306">
        <v>1.0326</v>
      </c>
    </row>
    <row r="10307" spans="1:24" x14ac:dyDescent="0.2">
      <c r="A10307" s="3">
        <v>43640</v>
      </c>
      <c r="B10307">
        <v>0.6966</v>
      </c>
      <c r="C10307" s="2">
        <v>43640</v>
      </c>
      <c r="D10307">
        <v>1.2754000000000001</v>
      </c>
      <c r="E10307" s="2">
        <v>43640</v>
      </c>
      <c r="F10307">
        <v>1.14175</v>
      </c>
      <c r="G10307" s="2">
        <v>43640</v>
      </c>
      <c r="H10307">
        <v>0.75900000000000001</v>
      </c>
      <c r="I10307" s="2">
        <v>43605</v>
      </c>
      <c r="J10307">
        <v>0.14499999999999999</v>
      </c>
      <c r="K10307" s="2">
        <v>43640</v>
      </c>
      <c r="L10307">
        <v>9.3349999999999995E-3</v>
      </c>
      <c r="M10307" s="2">
        <v>43640</v>
      </c>
      <c r="N10307">
        <v>8.6510000000000005E-4</v>
      </c>
      <c r="O10307" s="2">
        <v>43633</v>
      </c>
      <c r="P10307">
        <v>5.2220000000000003E-2</v>
      </c>
      <c r="Q10307" s="2">
        <v>43637</v>
      </c>
      <c r="R10307">
        <v>0.11792</v>
      </c>
      <c r="S10307" s="2">
        <v>43640</v>
      </c>
      <c r="T10307">
        <v>0.26828000000000002</v>
      </c>
      <c r="U10307" s="2">
        <v>43636</v>
      </c>
      <c r="V10307">
        <v>1.553E-2</v>
      </c>
      <c r="W10307" s="2">
        <v>43640</v>
      </c>
      <c r="X10307">
        <v>1.0367</v>
      </c>
    </row>
    <row r="10308" spans="1:24" x14ac:dyDescent="0.2">
      <c r="A10308" s="3">
        <v>43641</v>
      </c>
      <c r="B10308">
        <v>0.69650000000000001</v>
      </c>
      <c r="C10308" s="2">
        <v>43641</v>
      </c>
      <c r="D10308">
        <v>1.2710999999999999</v>
      </c>
      <c r="E10308" s="2">
        <v>43641</v>
      </c>
      <c r="F10308">
        <v>1.1386499999999999</v>
      </c>
      <c r="G10308" s="2">
        <v>43641</v>
      </c>
      <c r="H10308">
        <v>0.75985000000000003</v>
      </c>
      <c r="I10308" s="2">
        <v>43605</v>
      </c>
      <c r="J10308">
        <v>0.14499999999999999</v>
      </c>
      <c r="K10308" s="2">
        <v>43641</v>
      </c>
      <c r="L10308">
        <v>9.3469999999999994E-3</v>
      </c>
      <c r="M10308" s="2">
        <v>43641</v>
      </c>
      <c r="N10308">
        <v>8.6649999999999997E-4</v>
      </c>
      <c r="O10308" s="2">
        <v>43633</v>
      </c>
      <c r="P10308">
        <v>5.2220000000000003E-2</v>
      </c>
      <c r="Q10308" s="2">
        <v>43637</v>
      </c>
      <c r="R10308">
        <v>0.11792</v>
      </c>
      <c r="S10308" s="2">
        <v>43641</v>
      </c>
      <c r="T10308">
        <v>0.26819999999999999</v>
      </c>
      <c r="U10308" s="2">
        <v>43636</v>
      </c>
      <c r="V10308">
        <v>1.553E-2</v>
      </c>
      <c r="W10308" s="2">
        <v>43641</v>
      </c>
      <c r="X10308">
        <v>1.0327999999999999</v>
      </c>
    </row>
    <row r="10309" spans="1:24" x14ac:dyDescent="0.2">
      <c r="A10309" s="3">
        <v>43642</v>
      </c>
      <c r="B10309">
        <v>0.69910000000000005</v>
      </c>
      <c r="C10309" s="2">
        <v>43642</v>
      </c>
      <c r="D10309">
        <v>1.2706</v>
      </c>
      <c r="E10309" s="2">
        <v>43642</v>
      </c>
      <c r="F10309">
        <v>1.13845</v>
      </c>
      <c r="G10309" s="2">
        <v>43642</v>
      </c>
      <c r="H10309">
        <v>0.76275000000000004</v>
      </c>
      <c r="I10309" s="2">
        <v>43605</v>
      </c>
      <c r="J10309">
        <v>0.14499999999999999</v>
      </c>
      <c r="K10309" s="2">
        <v>43642</v>
      </c>
      <c r="L10309">
        <v>9.2919999999999999E-3</v>
      </c>
      <c r="M10309" s="2">
        <v>43642</v>
      </c>
      <c r="N10309">
        <v>8.6580000000000001E-4</v>
      </c>
      <c r="O10309" s="2">
        <v>43633</v>
      </c>
      <c r="P10309">
        <v>5.2220000000000003E-2</v>
      </c>
      <c r="Q10309" s="2">
        <v>43637</v>
      </c>
      <c r="R10309">
        <v>0.11792</v>
      </c>
      <c r="S10309" s="2">
        <v>43642</v>
      </c>
      <c r="T10309">
        <v>0.26766000000000001</v>
      </c>
      <c r="U10309" s="2">
        <v>43636</v>
      </c>
      <c r="V10309">
        <v>1.553E-2</v>
      </c>
      <c r="W10309" s="2">
        <v>43642</v>
      </c>
      <c r="X10309">
        <v>1.0302</v>
      </c>
    </row>
    <row r="10310" spans="1:24" x14ac:dyDescent="0.2">
      <c r="A10310" s="3">
        <v>43643</v>
      </c>
      <c r="B10310">
        <v>0.70109999999999995</v>
      </c>
      <c r="C10310" s="2">
        <v>43643</v>
      </c>
      <c r="D10310">
        <v>1.2679</v>
      </c>
      <c r="E10310" s="2">
        <v>43643</v>
      </c>
      <c r="F10310">
        <v>1.1383000000000001</v>
      </c>
      <c r="G10310" s="2">
        <v>43643</v>
      </c>
      <c r="H10310">
        <v>0.76405000000000001</v>
      </c>
      <c r="I10310" s="2">
        <v>43605</v>
      </c>
      <c r="J10310">
        <v>0.14499999999999999</v>
      </c>
      <c r="K10310" s="2">
        <v>43643</v>
      </c>
      <c r="L10310">
        <v>9.2934999999999997E-3</v>
      </c>
      <c r="M10310" s="2">
        <v>43643</v>
      </c>
      <c r="N10310">
        <v>8.6450000000000003E-4</v>
      </c>
      <c r="O10310" s="2">
        <v>43633</v>
      </c>
      <c r="P10310">
        <v>5.2220000000000003E-2</v>
      </c>
      <c r="Q10310" s="2">
        <v>43637</v>
      </c>
      <c r="R10310">
        <v>0.11792</v>
      </c>
      <c r="S10310" s="2">
        <v>43643</v>
      </c>
      <c r="T10310">
        <v>0.26784000000000002</v>
      </c>
      <c r="U10310" s="2">
        <v>43636</v>
      </c>
      <c r="V10310">
        <v>1.553E-2</v>
      </c>
      <c r="W10310" s="2">
        <v>43643</v>
      </c>
      <c r="X10310">
        <v>1.0310999999999999</v>
      </c>
    </row>
    <row r="10311" spans="1:24" x14ac:dyDescent="0.2">
      <c r="A10311" s="3">
        <v>43644</v>
      </c>
      <c r="B10311">
        <v>0.70230000000000004</v>
      </c>
      <c r="C10311" s="2">
        <v>43644</v>
      </c>
      <c r="D10311">
        <v>1.2702</v>
      </c>
      <c r="E10311" s="2">
        <v>43644</v>
      </c>
      <c r="F10311">
        <v>1.1387</v>
      </c>
      <c r="G10311" s="2">
        <v>43644</v>
      </c>
      <c r="H10311">
        <v>0.7651</v>
      </c>
      <c r="I10311" s="2">
        <v>43605</v>
      </c>
      <c r="J10311">
        <v>0.14499999999999999</v>
      </c>
      <c r="K10311" s="2">
        <v>43644</v>
      </c>
      <c r="L10311">
        <v>9.2884999999999999E-3</v>
      </c>
      <c r="M10311" s="2">
        <v>43644</v>
      </c>
      <c r="N10311">
        <v>8.6399999999999997E-4</v>
      </c>
      <c r="O10311" s="2">
        <v>43633</v>
      </c>
      <c r="P10311">
        <v>5.2220000000000003E-2</v>
      </c>
      <c r="Q10311" s="2">
        <v>43644</v>
      </c>
      <c r="R10311">
        <v>0.11742</v>
      </c>
      <c r="S10311" s="2">
        <v>43644</v>
      </c>
      <c r="T10311">
        <v>0.26822000000000001</v>
      </c>
      <c r="U10311" s="2">
        <v>43636</v>
      </c>
      <c r="V10311">
        <v>1.553E-2</v>
      </c>
      <c r="W10311" s="2">
        <v>43644</v>
      </c>
      <c r="X10311">
        <v>1.0318000000000001</v>
      </c>
    </row>
    <row r="10312" spans="1:24" x14ac:dyDescent="0.2">
      <c r="A10312" s="3">
        <v>43647</v>
      </c>
      <c r="B10312">
        <v>0.69679999999999997</v>
      </c>
      <c r="C10312" s="2">
        <v>43647</v>
      </c>
      <c r="D10312">
        <v>1.2645</v>
      </c>
      <c r="E10312" s="2">
        <v>43647</v>
      </c>
      <c r="F10312">
        <v>1.13005</v>
      </c>
      <c r="G10312" s="2">
        <v>43647</v>
      </c>
      <c r="H10312">
        <v>0.76139999999999997</v>
      </c>
      <c r="I10312" s="2">
        <v>43605</v>
      </c>
      <c r="J10312">
        <v>0.14499999999999999</v>
      </c>
      <c r="K10312" s="2">
        <v>43647</v>
      </c>
      <c r="L10312">
        <v>9.2315000000000001E-3</v>
      </c>
      <c r="M10312" s="2">
        <v>43647</v>
      </c>
      <c r="N10312">
        <v>8.6030000000000004E-4</v>
      </c>
      <c r="O10312" s="2">
        <v>43633</v>
      </c>
      <c r="P10312">
        <v>5.2220000000000003E-2</v>
      </c>
      <c r="Q10312" s="2">
        <v>43644</v>
      </c>
      <c r="R10312">
        <v>0.11742</v>
      </c>
      <c r="S10312" s="2">
        <v>43647</v>
      </c>
      <c r="T10312">
        <v>0.26782</v>
      </c>
      <c r="U10312" s="2">
        <v>43636</v>
      </c>
      <c r="V10312">
        <v>1.553E-2</v>
      </c>
      <c r="W10312" s="2">
        <v>43647</v>
      </c>
      <c r="X10312">
        <v>1.0193000000000001</v>
      </c>
    </row>
    <row r="10313" spans="1:24" x14ac:dyDescent="0.2">
      <c r="A10313" s="3">
        <v>43648</v>
      </c>
      <c r="B10313">
        <v>0.69950000000000001</v>
      </c>
      <c r="C10313" s="2">
        <v>43648</v>
      </c>
      <c r="D10313">
        <v>1.2601</v>
      </c>
      <c r="E10313" s="2">
        <v>43648</v>
      </c>
      <c r="F10313">
        <v>1.1294</v>
      </c>
      <c r="G10313" s="2">
        <v>43648</v>
      </c>
      <c r="H10313">
        <v>0.76200000000000001</v>
      </c>
      <c r="I10313" s="2">
        <v>43605</v>
      </c>
      <c r="J10313">
        <v>0.14499999999999999</v>
      </c>
      <c r="K10313" s="2">
        <v>43648</v>
      </c>
      <c r="L10313">
        <v>9.2774999999999993E-3</v>
      </c>
      <c r="M10313" s="2">
        <v>43648</v>
      </c>
      <c r="N10313">
        <v>8.5840000000000005E-4</v>
      </c>
      <c r="O10313" s="2">
        <v>43633</v>
      </c>
      <c r="P10313">
        <v>5.2220000000000003E-2</v>
      </c>
      <c r="Q10313" s="2">
        <v>43644</v>
      </c>
      <c r="R10313">
        <v>0.11742</v>
      </c>
      <c r="S10313" s="2">
        <v>43648</v>
      </c>
      <c r="T10313">
        <v>0.26690000000000003</v>
      </c>
      <c r="U10313" s="2">
        <v>43636</v>
      </c>
      <c r="V10313">
        <v>1.553E-2</v>
      </c>
      <c r="W10313" s="2">
        <v>43648</v>
      </c>
      <c r="X10313">
        <v>1.0206</v>
      </c>
    </row>
    <row r="10314" spans="1:24" x14ac:dyDescent="0.2">
      <c r="A10314" s="3">
        <v>43649</v>
      </c>
      <c r="B10314">
        <v>0.70350000000000001</v>
      </c>
      <c r="C10314" s="2">
        <v>43649</v>
      </c>
      <c r="D10314">
        <v>1.2581</v>
      </c>
      <c r="E10314" s="2">
        <v>43649</v>
      </c>
      <c r="F10314">
        <v>1.1294500000000001</v>
      </c>
      <c r="G10314" s="2">
        <v>43649</v>
      </c>
      <c r="H10314">
        <v>0.76539999999999997</v>
      </c>
      <c r="I10314" s="2">
        <v>43605</v>
      </c>
      <c r="J10314">
        <v>0.14499999999999999</v>
      </c>
      <c r="K10314" s="2">
        <v>43649</v>
      </c>
      <c r="L10314">
        <v>9.2805000000000006E-3</v>
      </c>
      <c r="M10314" s="2">
        <v>43649</v>
      </c>
      <c r="N10314">
        <v>8.5510000000000002E-4</v>
      </c>
      <c r="O10314" s="2">
        <v>43633</v>
      </c>
      <c r="P10314">
        <v>5.2220000000000003E-2</v>
      </c>
      <c r="Q10314" s="2">
        <v>43644</v>
      </c>
      <c r="R10314">
        <v>0.11742</v>
      </c>
      <c r="S10314" s="2">
        <v>43648</v>
      </c>
      <c r="T10314">
        <v>0.26690000000000003</v>
      </c>
      <c r="U10314" s="2">
        <v>43636</v>
      </c>
      <c r="V10314">
        <v>1.553E-2</v>
      </c>
      <c r="W10314" s="2">
        <v>43649</v>
      </c>
      <c r="X10314">
        <v>1.0202</v>
      </c>
    </row>
    <row r="10315" spans="1:24" x14ac:dyDescent="0.2">
      <c r="A10315" s="3">
        <v>43649</v>
      </c>
      <c r="B10315">
        <v>0.70350000000000001</v>
      </c>
      <c r="C10315" s="2">
        <v>43649</v>
      </c>
      <c r="D10315">
        <v>1.2581</v>
      </c>
      <c r="E10315" s="2">
        <v>43649</v>
      </c>
      <c r="F10315">
        <v>1.1294500000000001</v>
      </c>
      <c r="G10315" s="2">
        <v>43649</v>
      </c>
      <c r="H10315">
        <v>0.76539999999999997</v>
      </c>
      <c r="I10315" s="2">
        <v>43605</v>
      </c>
      <c r="J10315">
        <v>0.14499999999999999</v>
      </c>
      <c r="K10315" s="2">
        <v>43649</v>
      </c>
      <c r="L10315">
        <v>9.2805000000000006E-3</v>
      </c>
      <c r="M10315" s="2">
        <v>43649</v>
      </c>
      <c r="N10315">
        <v>8.5510000000000002E-4</v>
      </c>
      <c r="O10315" s="2">
        <v>43633</v>
      </c>
      <c r="P10315">
        <v>5.2220000000000003E-2</v>
      </c>
      <c r="Q10315" s="2">
        <v>43644</v>
      </c>
      <c r="R10315">
        <v>0.11742</v>
      </c>
      <c r="S10315" s="2">
        <v>43648</v>
      </c>
      <c r="T10315">
        <v>0.26690000000000003</v>
      </c>
      <c r="U10315" s="2">
        <v>43636</v>
      </c>
      <c r="V10315">
        <v>1.553E-2</v>
      </c>
      <c r="W10315" s="2">
        <v>43649</v>
      </c>
      <c r="X10315">
        <v>1.0202</v>
      </c>
    </row>
    <row r="10316" spans="1:24" x14ac:dyDescent="0.2">
      <c r="A10316" s="3">
        <v>43651</v>
      </c>
      <c r="B10316">
        <v>0.69769999999999999</v>
      </c>
      <c r="C10316" s="2">
        <v>43651</v>
      </c>
      <c r="D10316">
        <v>1.2531000000000001</v>
      </c>
      <c r="E10316" s="2">
        <v>43651</v>
      </c>
      <c r="F10316">
        <v>1.1234999999999999</v>
      </c>
      <c r="G10316" s="2">
        <v>43651</v>
      </c>
      <c r="H10316">
        <v>0.76485000000000003</v>
      </c>
      <c r="I10316" s="2">
        <v>43605</v>
      </c>
      <c r="J10316">
        <v>0.14499999999999999</v>
      </c>
      <c r="K10316" s="2">
        <v>43651</v>
      </c>
      <c r="L10316">
        <v>9.2230000000000003E-3</v>
      </c>
      <c r="M10316" s="2">
        <v>43651</v>
      </c>
      <c r="N10316">
        <v>8.5159999999999999E-4</v>
      </c>
      <c r="O10316" s="2">
        <v>43633</v>
      </c>
      <c r="P10316">
        <v>5.2220000000000003E-2</v>
      </c>
      <c r="Q10316" s="2">
        <v>43651</v>
      </c>
      <c r="R10316">
        <v>0.11629</v>
      </c>
      <c r="S10316" s="2">
        <v>43651</v>
      </c>
      <c r="T10316">
        <v>0.26454</v>
      </c>
      <c r="U10316" s="2">
        <v>43636</v>
      </c>
      <c r="V10316">
        <v>1.553E-2</v>
      </c>
      <c r="W10316" s="2">
        <v>43651</v>
      </c>
      <c r="X10316">
        <v>1.0147999999999999</v>
      </c>
    </row>
    <row r="10317" spans="1:24" x14ac:dyDescent="0.2">
      <c r="A10317" s="3">
        <v>43654</v>
      </c>
      <c r="B10317">
        <v>0.69720000000000004</v>
      </c>
      <c r="C10317" s="2">
        <v>43654</v>
      </c>
      <c r="D10317">
        <v>1.2519</v>
      </c>
      <c r="E10317" s="2">
        <v>43654</v>
      </c>
      <c r="F10317">
        <v>1.1216999999999999</v>
      </c>
      <c r="G10317" s="2">
        <v>43654</v>
      </c>
      <c r="H10317">
        <v>0.76429999999999998</v>
      </c>
      <c r="I10317" s="2">
        <v>43605</v>
      </c>
      <c r="J10317">
        <v>0.14499999999999999</v>
      </c>
      <c r="K10317" s="2">
        <v>43654</v>
      </c>
      <c r="L10317">
        <v>9.1999999999999998E-3</v>
      </c>
      <c r="M10317" s="2">
        <v>43654</v>
      </c>
      <c r="N10317">
        <v>8.4809999999999996E-4</v>
      </c>
      <c r="O10317" s="2">
        <v>43633</v>
      </c>
      <c r="P10317">
        <v>5.2220000000000003E-2</v>
      </c>
      <c r="Q10317" s="2">
        <v>43651</v>
      </c>
      <c r="R10317">
        <v>0.11629</v>
      </c>
      <c r="S10317" s="2">
        <v>43654</v>
      </c>
      <c r="T10317">
        <v>0.26382</v>
      </c>
      <c r="U10317" s="2">
        <v>43636</v>
      </c>
      <c r="V10317">
        <v>1.553E-2</v>
      </c>
      <c r="W10317" s="2">
        <v>43654</v>
      </c>
      <c r="X10317">
        <v>1.0125999999999999</v>
      </c>
    </row>
    <row r="10318" spans="1:24" x14ac:dyDescent="0.2">
      <c r="A10318" s="3">
        <v>43655</v>
      </c>
      <c r="B10318">
        <v>0.69299999999999995</v>
      </c>
      <c r="C10318" s="2">
        <v>43655</v>
      </c>
      <c r="D10318">
        <v>1.2465999999999999</v>
      </c>
      <c r="E10318" s="2">
        <v>43655</v>
      </c>
      <c r="F10318">
        <v>1.1214999999999999</v>
      </c>
      <c r="G10318" s="2">
        <v>43655</v>
      </c>
      <c r="H10318">
        <v>0.76185000000000003</v>
      </c>
      <c r="I10318" s="2">
        <v>43605</v>
      </c>
      <c r="J10318">
        <v>0.14499999999999999</v>
      </c>
      <c r="K10318" s="2">
        <v>43655</v>
      </c>
      <c r="L10318">
        <v>9.1940000000000008E-3</v>
      </c>
      <c r="M10318" s="2">
        <v>43655</v>
      </c>
      <c r="N10318">
        <v>8.4639999999999997E-4</v>
      </c>
      <c r="O10318" s="2">
        <v>43633</v>
      </c>
      <c r="P10318">
        <v>5.2220000000000003E-2</v>
      </c>
      <c r="Q10318" s="2">
        <v>43651</v>
      </c>
      <c r="R10318">
        <v>0.11629</v>
      </c>
      <c r="S10318" s="2">
        <v>43655</v>
      </c>
      <c r="T10318">
        <v>0.26319999999999999</v>
      </c>
      <c r="U10318" s="2">
        <v>43636</v>
      </c>
      <c r="V10318">
        <v>1.553E-2</v>
      </c>
      <c r="W10318" s="2">
        <v>43655</v>
      </c>
      <c r="X10318">
        <v>1.0125999999999999</v>
      </c>
    </row>
    <row r="10319" spans="1:24" x14ac:dyDescent="0.2">
      <c r="A10319" s="3">
        <v>43656</v>
      </c>
      <c r="B10319">
        <v>0.69620000000000004</v>
      </c>
      <c r="C10319" s="2">
        <v>43656</v>
      </c>
      <c r="D10319">
        <v>1.2504999999999999</v>
      </c>
      <c r="E10319" s="2">
        <v>43656</v>
      </c>
      <c r="F10319">
        <v>1.1255999999999999</v>
      </c>
      <c r="G10319" s="2">
        <v>43656</v>
      </c>
      <c r="H10319">
        <v>0.76475000000000004</v>
      </c>
      <c r="I10319" s="2">
        <v>43605</v>
      </c>
      <c r="J10319">
        <v>0.14499999999999999</v>
      </c>
      <c r="K10319" s="2">
        <v>43656</v>
      </c>
      <c r="L10319">
        <v>9.2034999999999999E-3</v>
      </c>
      <c r="M10319" s="2">
        <v>43656</v>
      </c>
      <c r="N10319">
        <v>8.4599999999999996E-4</v>
      </c>
      <c r="O10319" s="2">
        <v>43633</v>
      </c>
      <c r="P10319">
        <v>5.2220000000000003E-2</v>
      </c>
      <c r="Q10319" s="2">
        <v>43651</v>
      </c>
      <c r="R10319">
        <v>0.11629</v>
      </c>
      <c r="S10319" s="2">
        <v>43656</v>
      </c>
      <c r="T10319">
        <v>0.26401999999999998</v>
      </c>
      <c r="U10319" s="2">
        <v>43636</v>
      </c>
      <c r="V10319">
        <v>1.553E-2</v>
      </c>
      <c r="W10319" s="2">
        <v>43656</v>
      </c>
      <c r="X10319">
        <v>1.0167999999999999</v>
      </c>
    </row>
    <row r="10320" spans="1:24" x14ac:dyDescent="0.2">
      <c r="A10320" s="3">
        <v>43657</v>
      </c>
      <c r="B10320">
        <v>0.6976</v>
      </c>
      <c r="C10320" s="2">
        <v>43657</v>
      </c>
      <c r="D10320">
        <v>1.2524999999999999</v>
      </c>
      <c r="E10320" s="2">
        <v>43657</v>
      </c>
      <c r="F10320">
        <v>1.1254999999999999</v>
      </c>
      <c r="G10320" s="2">
        <v>43657</v>
      </c>
      <c r="H10320">
        <v>0.76470000000000005</v>
      </c>
      <c r="I10320" s="2">
        <v>43605</v>
      </c>
      <c r="J10320">
        <v>0.14499999999999999</v>
      </c>
      <c r="K10320" s="2">
        <v>43657</v>
      </c>
      <c r="L10320">
        <v>9.221E-3</v>
      </c>
      <c r="M10320" s="2">
        <v>43656</v>
      </c>
      <c r="N10320">
        <v>8.4599999999999996E-4</v>
      </c>
      <c r="O10320" s="2">
        <v>43633</v>
      </c>
      <c r="P10320">
        <v>5.2220000000000003E-2</v>
      </c>
      <c r="Q10320" s="2">
        <v>43651</v>
      </c>
      <c r="R10320">
        <v>0.11629</v>
      </c>
      <c r="S10320" s="2">
        <v>43657</v>
      </c>
      <c r="T10320">
        <v>0.26385999999999998</v>
      </c>
      <c r="U10320" s="2">
        <v>43636</v>
      </c>
      <c r="V10320">
        <v>1.553E-2</v>
      </c>
      <c r="W10320" s="2">
        <v>43657</v>
      </c>
      <c r="X10320">
        <v>1.0158</v>
      </c>
    </row>
    <row r="10321" spans="1:24" x14ac:dyDescent="0.2">
      <c r="A10321" s="3">
        <v>43658</v>
      </c>
      <c r="B10321">
        <v>0.70250000000000001</v>
      </c>
      <c r="C10321" s="2">
        <v>43658</v>
      </c>
      <c r="D10321">
        <v>1.2572000000000001</v>
      </c>
      <c r="E10321" s="2">
        <v>43658</v>
      </c>
      <c r="F10321">
        <v>1.1273500000000001</v>
      </c>
      <c r="G10321" s="2">
        <v>43658</v>
      </c>
      <c r="H10321">
        <v>0.76744999999999997</v>
      </c>
      <c r="I10321" s="2">
        <v>43605</v>
      </c>
      <c r="J10321">
        <v>0.14499999999999999</v>
      </c>
      <c r="K10321" s="2">
        <v>43658</v>
      </c>
      <c r="L10321">
        <v>9.2604999999999996E-3</v>
      </c>
      <c r="M10321" s="2">
        <v>43658</v>
      </c>
      <c r="N10321">
        <v>8.5499999999999997E-4</v>
      </c>
      <c r="O10321" s="2">
        <v>43633</v>
      </c>
      <c r="P10321">
        <v>5.2220000000000003E-2</v>
      </c>
      <c r="Q10321" s="2">
        <v>43658</v>
      </c>
      <c r="R10321">
        <v>0.1173</v>
      </c>
      <c r="S10321" s="2">
        <v>43658</v>
      </c>
      <c r="T10321">
        <v>0.26404</v>
      </c>
      <c r="U10321" s="2">
        <v>43636</v>
      </c>
      <c r="V10321">
        <v>1.553E-2</v>
      </c>
      <c r="W10321" s="2">
        <v>43658</v>
      </c>
      <c r="X10321">
        <v>1.0217000000000001</v>
      </c>
    </row>
    <row r="10322" spans="1:24" x14ac:dyDescent="0.2">
      <c r="A10322" s="3">
        <v>43661</v>
      </c>
      <c r="B10322">
        <v>0.70350000000000001</v>
      </c>
      <c r="C10322" s="2">
        <v>43661</v>
      </c>
      <c r="D10322">
        <v>1.2536</v>
      </c>
      <c r="E10322" s="2">
        <v>43661</v>
      </c>
      <c r="F10322">
        <v>1.1267499999999999</v>
      </c>
      <c r="G10322" s="2">
        <v>43661</v>
      </c>
      <c r="H10322">
        <v>0.76629999999999998</v>
      </c>
      <c r="I10322" s="2">
        <v>43605</v>
      </c>
      <c r="J10322">
        <v>0.14499999999999999</v>
      </c>
      <c r="K10322" s="2">
        <v>43661</v>
      </c>
      <c r="L10322">
        <v>9.2715000000000002E-3</v>
      </c>
      <c r="M10322" s="2">
        <v>43658</v>
      </c>
      <c r="N10322">
        <v>8.5499999999999997E-4</v>
      </c>
      <c r="O10322" s="2">
        <v>43633</v>
      </c>
      <c r="P10322">
        <v>5.2220000000000003E-2</v>
      </c>
      <c r="Q10322" s="2">
        <v>43658</v>
      </c>
      <c r="R10322">
        <v>0.1173</v>
      </c>
      <c r="S10322" s="2">
        <v>43661</v>
      </c>
      <c r="T10322">
        <v>0.26457999999999998</v>
      </c>
      <c r="U10322" s="2">
        <v>43636</v>
      </c>
      <c r="V10322">
        <v>1.553E-2</v>
      </c>
      <c r="W10322" s="2">
        <v>43661</v>
      </c>
      <c r="X10322">
        <v>1.0214000000000001</v>
      </c>
    </row>
    <row r="10323" spans="1:24" x14ac:dyDescent="0.2">
      <c r="A10323" s="3">
        <v>43662</v>
      </c>
      <c r="B10323">
        <v>0.70199999999999996</v>
      </c>
      <c r="C10323" s="2">
        <v>43662</v>
      </c>
      <c r="D10323">
        <v>1.2428999999999999</v>
      </c>
      <c r="E10323" s="2">
        <v>43662</v>
      </c>
      <c r="F10323">
        <v>1.12395</v>
      </c>
      <c r="G10323" s="2">
        <v>43661</v>
      </c>
      <c r="H10323">
        <v>0.76629999999999998</v>
      </c>
      <c r="I10323" s="2">
        <v>43605</v>
      </c>
      <c r="J10323">
        <v>0.14499999999999999</v>
      </c>
      <c r="K10323" s="2">
        <v>43662</v>
      </c>
      <c r="L10323">
        <v>9.2599999999999991E-3</v>
      </c>
      <c r="M10323" s="2">
        <v>43662</v>
      </c>
      <c r="N10323">
        <v>8.4869999999999998E-4</v>
      </c>
      <c r="O10323" s="2">
        <v>43633</v>
      </c>
      <c r="P10323">
        <v>5.2220000000000003E-2</v>
      </c>
      <c r="Q10323" s="2">
        <v>43658</v>
      </c>
      <c r="R10323">
        <v>0.1173</v>
      </c>
      <c r="S10323" s="2">
        <v>43662</v>
      </c>
      <c r="T10323">
        <v>0.26379999999999998</v>
      </c>
      <c r="U10323" s="2">
        <v>43636</v>
      </c>
      <c r="V10323">
        <v>1.553E-2</v>
      </c>
      <c r="W10323" s="2">
        <v>43662</v>
      </c>
      <c r="X10323">
        <v>1.018</v>
      </c>
    </row>
    <row r="10324" spans="1:24" x14ac:dyDescent="0.2">
      <c r="A10324" s="3">
        <v>43663</v>
      </c>
      <c r="B10324">
        <v>0.70189999999999997</v>
      </c>
      <c r="C10324" s="2">
        <v>43663</v>
      </c>
      <c r="D10324">
        <v>1.2459</v>
      </c>
      <c r="E10324" s="2">
        <v>43663</v>
      </c>
      <c r="F10324">
        <v>1.1253500000000001</v>
      </c>
      <c r="G10324" s="2">
        <v>43663</v>
      </c>
      <c r="H10324">
        <v>0.76670000000000005</v>
      </c>
      <c r="I10324" s="2">
        <v>43605</v>
      </c>
      <c r="J10324">
        <v>0.14499999999999999</v>
      </c>
      <c r="K10324" s="2">
        <v>43663</v>
      </c>
      <c r="L10324">
        <v>9.2744999999999998E-3</v>
      </c>
      <c r="M10324" s="2">
        <v>43662</v>
      </c>
      <c r="N10324">
        <v>8.4869999999999998E-4</v>
      </c>
      <c r="O10324" s="2">
        <v>43633</v>
      </c>
      <c r="P10324">
        <v>5.2220000000000003E-2</v>
      </c>
      <c r="Q10324" s="2">
        <v>43658</v>
      </c>
      <c r="R10324">
        <v>0.1173</v>
      </c>
      <c r="S10324" s="2">
        <v>43663</v>
      </c>
      <c r="T10324">
        <v>0.26375999999999999</v>
      </c>
      <c r="U10324" s="2">
        <v>43636</v>
      </c>
      <c r="V10324">
        <v>1.553E-2</v>
      </c>
      <c r="W10324" s="2">
        <v>43663</v>
      </c>
      <c r="X10324">
        <v>1.0184</v>
      </c>
    </row>
    <row r="10325" spans="1:24" x14ac:dyDescent="0.2">
      <c r="A10325" s="3">
        <v>43664</v>
      </c>
      <c r="B10325">
        <v>0.70760000000000001</v>
      </c>
      <c r="C10325" s="2">
        <v>43664</v>
      </c>
      <c r="D10325">
        <v>1.256</v>
      </c>
      <c r="E10325" s="2">
        <v>43664</v>
      </c>
      <c r="F10325">
        <v>1.1304000000000001</v>
      </c>
      <c r="G10325" s="2">
        <v>43664</v>
      </c>
      <c r="H10325">
        <v>0.76800000000000002</v>
      </c>
      <c r="I10325" s="2">
        <v>43605</v>
      </c>
      <c r="J10325">
        <v>0.14499999999999999</v>
      </c>
      <c r="K10325" s="2">
        <v>43664</v>
      </c>
      <c r="L10325">
        <v>9.3399999999999993E-3</v>
      </c>
      <c r="M10325" s="2">
        <v>43664</v>
      </c>
      <c r="N10325">
        <v>8.5309999999999997E-4</v>
      </c>
      <c r="O10325" s="2">
        <v>43633</v>
      </c>
      <c r="P10325">
        <v>5.2220000000000003E-2</v>
      </c>
      <c r="Q10325" s="2">
        <v>43658</v>
      </c>
      <c r="R10325">
        <v>0.1173</v>
      </c>
      <c r="S10325" s="2">
        <v>43664</v>
      </c>
      <c r="T10325">
        <v>0.26369999999999999</v>
      </c>
      <c r="U10325" s="2">
        <v>43636</v>
      </c>
      <c r="V10325">
        <v>1.553E-2</v>
      </c>
      <c r="W10325" s="2">
        <v>43664</v>
      </c>
      <c r="X10325">
        <v>1.024</v>
      </c>
    </row>
    <row r="10326" spans="1:24" x14ac:dyDescent="0.2">
      <c r="A10326" s="3">
        <v>43665</v>
      </c>
      <c r="B10326">
        <v>0.70499999999999996</v>
      </c>
      <c r="C10326" s="2">
        <v>43665</v>
      </c>
      <c r="D10326">
        <v>1.2509999999999999</v>
      </c>
      <c r="E10326" s="2">
        <v>43665</v>
      </c>
      <c r="F10326">
        <v>1.123</v>
      </c>
      <c r="G10326" s="2">
        <v>43665</v>
      </c>
      <c r="H10326">
        <v>0.76480000000000004</v>
      </c>
      <c r="I10326" s="2">
        <v>43605</v>
      </c>
      <c r="J10326">
        <v>0.14499999999999999</v>
      </c>
      <c r="K10326" s="2">
        <v>43665</v>
      </c>
      <c r="L10326">
        <v>9.3039999999999998E-3</v>
      </c>
      <c r="M10326" s="2">
        <v>43664</v>
      </c>
      <c r="N10326">
        <v>8.5309999999999997E-4</v>
      </c>
      <c r="O10326" s="2">
        <v>43633</v>
      </c>
      <c r="P10326">
        <v>5.2220000000000003E-2</v>
      </c>
      <c r="Q10326" s="2">
        <v>43665</v>
      </c>
      <c r="R10326">
        <v>0.11685</v>
      </c>
      <c r="S10326" s="2">
        <v>43665</v>
      </c>
      <c r="T10326">
        <v>0.2646</v>
      </c>
      <c r="U10326" s="2">
        <v>43636</v>
      </c>
      <c r="V10326">
        <v>1.553E-2</v>
      </c>
      <c r="W10326" s="2">
        <v>43665</v>
      </c>
      <c r="X10326">
        <v>1.0237000000000001</v>
      </c>
    </row>
    <row r="10327" spans="1:24" x14ac:dyDescent="0.2">
      <c r="A10327" s="3">
        <v>43668</v>
      </c>
      <c r="B10327">
        <v>0.70389999999999997</v>
      </c>
      <c r="C10327" s="2">
        <v>43665</v>
      </c>
      <c r="D10327">
        <v>1.2509999999999999</v>
      </c>
      <c r="E10327" s="2">
        <v>43668</v>
      </c>
      <c r="F10327">
        <v>1.1232</v>
      </c>
      <c r="G10327" s="2">
        <v>43668</v>
      </c>
      <c r="H10327">
        <v>0.76319999999999999</v>
      </c>
      <c r="I10327" s="2">
        <v>43605</v>
      </c>
      <c r="J10327">
        <v>0.14499999999999999</v>
      </c>
      <c r="K10327" s="2">
        <v>43668</v>
      </c>
      <c r="L10327">
        <v>9.2884999999999999E-3</v>
      </c>
      <c r="M10327" s="2">
        <v>43664</v>
      </c>
      <c r="N10327">
        <v>8.5309999999999997E-4</v>
      </c>
      <c r="O10327" s="2">
        <v>43633</v>
      </c>
      <c r="P10327">
        <v>5.2220000000000003E-2</v>
      </c>
      <c r="Q10327" s="2">
        <v>43665</v>
      </c>
      <c r="R10327">
        <v>0.11685</v>
      </c>
      <c r="S10327" s="2">
        <v>43668</v>
      </c>
      <c r="T10327">
        <v>0.26445999999999997</v>
      </c>
      <c r="U10327" s="2">
        <v>43636</v>
      </c>
      <c r="V10327">
        <v>1.553E-2</v>
      </c>
      <c r="W10327" s="2">
        <v>43668</v>
      </c>
      <c r="X10327">
        <v>1.0233000000000001</v>
      </c>
    </row>
    <row r="10328" spans="1:24" x14ac:dyDescent="0.2">
      <c r="A10328" s="3">
        <v>43669</v>
      </c>
      <c r="B10328">
        <v>0.70069999999999999</v>
      </c>
      <c r="C10328" s="2">
        <v>43669</v>
      </c>
      <c r="D10328">
        <v>1.2448999999999999</v>
      </c>
      <c r="E10328" s="2">
        <v>43669</v>
      </c>
      <c r="F10328">
        <v>1.1171500000000001</v>
      </c>
      <c r="G10328" s="2">
        <v>43669</v>
      </c>
      <c r="H10328">
        <v>0.76134999999999997</v>
      </c>
      <c r="I10328" s="2">
        <v>43605</v>
      </c>
      <c r="J10328">
        <v>0.14499999999999999</v>
      </c>
      <c r="K10328" s="2">
        <v>43669</v>
      </c>
      <c r="L10328">
        <v>9.2595000000000004E-3</v>
      </c>
      <c r="M10328" s="2">
        <v>43664</v>
      </c>
      <c r="N10328">
        <v>8.5309999999999997E-4</v>
      </c>
      <c r="O10328" s="2">
        <v>43633</v>
      </c>
      <c r="P10328">
        <v>5.2220000000000003E-2</v>
      </c>
      <c r="Q10328" s="2">
        <v>43665</v>
      </c>
      <c r="R10328">
        <v>0.11685</v>
      </c>
      <c r="S10328" s="2">
        <v>43668</v>
      </c>
      <c r="T10328">
        <v>0.26445999999999997</v>
      </c>
      <c r="U10328" s="2">
        <v>43636</v>
      </c>
      <c r="V10328">
        <v>1.553E-2</v>
      </c>
      <c r="W10328" s="2">
        <v>43669</v>
      </c>
      <c r="X10328">
        <v>1.0201</v>
      </c>
    </row>
    <row r="10329" spans="1:24" x14ac:dyDescent="0.2">
      <c r="A10329" s="3">
        <v>43670</v>
      </c>
      <c r="B10329">
        <v>0.69950000000000001</v>
      </c>
      <c r="C10329" s="2">
        <v>43670</v>
      </c>
      <c r="D10329">
        <v>1.2497</v>
      </c>
      <c r="E10329" s="2">
        <v>43670</v>
      </c>
      <c r="F10329">
        <v>1.1165499999999999</v>
      </c>
      <c r="G10329" s="2">
        <v>43670</v>
      </c>
      <c r="H10329">
        <v>0.76149999999999995</v>
      </c>
      <c r="I10329" s="2">
        <v>43605</v>
      </c>
      <c r="J10329">
        <v>0.14499999999999999</v>
      </c>
      <c r="K10329" s="2">
        <v>43670</v>
      </c>
      <c r="L10329">
        <v>9.2599999999999991E-3</v>
      </c>
      <c r="M10329" s="2">
        <v>43664</v>
      </c>
      <c r="N10329">
        <v>8.5309999999999997E-4</v>
      </c>
      <c r="O10329" s="2">
        <v>43633</v>
      </c>
      <c r="P10329">
        <v>5.2220000000000003E-2</v>
      </c>
      <c r="Q10329" s="2">
        <v>43665</v>
      </c>
      <c r="R10329">
        <v>0.11685</v>
      </c>
      <c r="S10329" s="2">
        <v>43670</v>
      </c>
      <c r="T10329">
        <v>0.26235999999999998</v>
      </c>
      <c r="U10329" s="2">
        <v>43636</v>
      </c>
      <c r="V10329">
        <v>1.553E-2</v>
      </c>
      <c r="W10329" s="2">
        <v>43670</v>
      </c>
      <c r="X10329">
        <v>1.0205</v>
      </c>
    </row>
    <row r="10330" spans="1:24" x14ac:dyDescent="0.2">
      <c r="A10330" s="3">
        <v>43671</v>
      </c>
      <c r="B10330">
        <v>0.69499999999999995</v>
      </c>
      <c r="C10330" s="2">
        <v>43671</v>
      </c>
      <c r="D10330">
        <v>1.2461</v>
      </c>
      <c r="E10330" s="2">
        <v>43671</v>
      </c>
      <c r="F10330">
        <v>1.1166499999999999</v>
      </c>
      <c r="G10330" s="2">
        <v>43671</v>
      </c>
      <c r="H10330">
        <v>0.76134999999999997</v>
      </c>
      <c r="I10330" s="2">
        <v>43605</v>
      </c>
      <c r="J10330">
        <v>0.14499999999999999</v>
      </c>
      <c r="K10330" s="2">
        <v>43671</v>
      </c>
      <c r="L10330">
        <v>9.2165000000000007E-3</v>
      </c>
      <c r="M10330" s="2">
        <v>43664</v>
      </c>
      <c r="N10330">
        <v>8.5309999999999997E-4</v>
      </c>
      <c r="O10330" s="2">
        <v>43633</v>
      </c>
      <c r="P10330">
        <v>5.2220000000000003E-2</v>
      </c>
      <c r="Q10330" s="2">
        <v>43665</v>
      </c>
      <c r="R10330">
        <v>0.11685</v>
      </c>
      <c r="S10330" s="2">
        <v>43671</v>
      </c>
      <c r="T10330">
        <v>0.26204</v>
      </c>
      <c r="U10330" s="2">
        <v>43636</v>
      </c>
      <c r="V10330">
        <v>1.553E-2</v>
      </c>
      <c r="W10330" s="2">
        <v>43671</v>
      </c>
      <c r="X10330">
        <v>1.0139</v>
      </c>
    </row>
    <row r="10331" spans="1:24" x14ac:dyDescent="0.2">
      <c r="A10331" s="3">
        <v>43672</v>
      </c>
      <c r="B10331">
        <v>0.69099999999999995</v>
      </c>
      <c r="C10331" s="2">
        <v>43672</v>
      </c>
      <c r="D10331">
        <v>1.24</v>
      </c>
      <c r="E10331" s="2">
        <v>43672</v>
      </c>
      <c r="F10331">
        <v>1.1146499999999999</v>
      </c>
      <c r="G10331" s="2">
        <v>43672</v>
      </c>
      <c r="H10331">
        <v>0.75849999999999995</v>
      </c>
      <c r="I10331" s="2">
        <v>43605</v>
      </c>
      <c r="J10331">
        <v>0.14499999999999999</v>
      </c>
      <c r="K10331" s="2">
        <v>43672</v>
      </c>
      <c r="L10331">
        <v>9.2169999999999995E-3</v>
      </c>
      <c r="M10331" s="2">
        <v>43672</v>
      </c>
      <c r="N10331">
        <v>8.4489999999999999E-4</v>
      </c>
      <c r="O10331" s="2">
        <v>43633</v>
      </c>
      <c r="P10331">
        <v>5.2220000000000003E-2</v>
      </c>
      <c r="Q10331" s="2">
        <v>43672</v>
      </c>
      <c r="R10331">
        <v>0.11489000000000001</v>
      </c>
      <c r="S10331" s="2">
        <v>43671</v>
      </c>
      <c r="T10331">
        <v>0.26204</v>
      </c>
      <c r="U10331" s="2">
        <v>43636</v>
      </c>
      <c r="V10331">
        <v>1.553E-2</v>
      </c>
      <c r="W10331" s="2">
        <v>43672</v>
      </c>
      <c r="X10331">
        <v>1.0113000000000001</v>
      </c>
    </row>
    <row r="10332" spans="1:24" x14ac:dyDescent="0.2">
      <c r="A10332" s="3">
        <v>43675</v>
      </c>
      <c r="B10332">
        <v>0.6905</v>
      </c>
      <c r="C10332" s="2">
        <v>43675</v>
      </c>
      <c r="D10332">
        <v>1.2235</v>
      </c>
      <c r="E10332" s="2">
        <v>43675</v>
      </c>
      <c r="F10332">
        <v>1.1162000000000001</v>
      </c>
      <c r="G10332" s="2">
        <v>43675</v>
      </c>
      <c r="H10332">
        <v>0.75975000000000004</v>
      </c>
      <c r="I10332" s="2">
        <v>43605</v>
      </c>
      <c r="J10332">
        <v>0.14499999999999999</v>
      </c>
      <c r="K10332" s="2">
        <v>43675</v>
      </c>
      <c r="L10332">
        <v>9.2010000000000008E-3</v>
      </c>
      <c r="M10332" s="2">
        <v>43675</v>
      </c>
      <c r="N10332">
        <v>8.4500000000000005E-4</v>
      </c>
      <c r="O10332" s="2">
        <v>43633</v>
      </c>
      <c r="P10332">
        <v>5.2220000000000003E-2</v>
      </c>
      <c r="Q10332" s="2">
        <v>43672</v>
      </c>
      <c r="R10332">
        <v>0.11489000000000001</v>
      </c>
      <c r="S10332" s="2">
        <v>43675</v>
      </c>
      <c r="T10332">
        <v>0.25979999999999998</v>
      </c>
      <c r="U10332" s="2">
        <v>43636</v>
      </c>
      <c r="V10332">
        <v>1.553E-2</v>
      </c>
      <c r="W10332" s="2">
        <v>43675</v>
      </c>
      <c r="X10332">
        <v>1.0130999999999999</v>
      </c>
    </row>
    <row r="10333" spans="1:24" x14ac:dyDescent="0.2">
      <c r="A10333" s="3">
        <v>43676</v>
      </c>
      <c r="B10333">
        <v>0.68779999999999997</v>
      </c>
      <c r="C10333" s="2">
        <v>43676</v>
      </c>
      <c r="D10333">
        <v>1.2164999999999999</v>
      </c>
      <c r="E10333" s="2">
        <v>43676</v>
      </c>
      <c r="F10333">
        <v>1.1168</v>
      </c>
      <c r="G10333" s="2">
        <v>43676</v>
      </c>
      <c r="H10333">
        <v>0.7611</v>
      </c>
      <c r="I10333" s="2">
        <v>43605</v>
      </c>
      <c r="J10333">
        <v>0.14499999999999999</v>
      </c>
      <c r="K10333" s="2">
        <v>43676</v>
      </c>
      <c r="L10333">
        <v>9.2189999999999998E-3</v>
      </c>
      <c r="M10333" s="2">
        <v>43675</v>
      </c>
      <c r="N10333">
        <v>8.4500000000000005E-4</v>
      </c>
      <c r="O10333" s="2">
        <v>43633</v>
      </c>
      <c r="P10333">
        <v>5.2220000000000003E-2</v>
      </c>
      <c r="Q10333" s="2">
        <v>43672</v>
      </c>
      <c r="R10333">
        <v>0.11489000000000001</v>
      </c>
      <c r="S10333" s="2">
        <v>43676</v>
      </c>
      <c r="T10333">
        <v>0.26007999999999998</v>
      </c>
      <c r="U10333" s="2">
        <v>43636</v>
      </c>
      <c r="V10333">
        <v>1.553E-2</v>
      </c>
      <c r="W10333" s="2">
        <v>43676</v>
      </c>
      <c r="X10333">
        <v>1.0141</v>
      </c>
    </row>
    <row r="10334" spans="1:24" x14ac:dyDescent="0.2">
      <c r="A10334" s="3">
        <v>43677</v>
      </c>
      <c r="B10334">
        <v>0.6855</v>
      </c>
      <c r="C10334" s="2">
        <v>43677</v>
      </c>
      <c r="D10334">
        <v>1.2164999999999999</v>
      </c>
      <c r="E10334" s="2">
        <v>43677</v>
      </c>
      <c r="F10334">
        <v>1.1086499999999999</v>
      </c>
      <c r="G10334" s="2">
        <v>43677</v>
      </c>
      <c r="H10334">
        <v>0.75765000000000005</v>
      </c>
      <c r="I10334" s="2">
        <v>43605</v>
      </c>
      <c r="J10334">
        <v>0.14499999999999999</v>
      </c>
      <c r="K10334" s="2">
        <v>43677</v>
      </c>
      <c r="L10334">
        <v>9.1999999999999998E-3</v>
      </c>
      <c r="M10334" s="2">
        <v>43675</v>
      </c>
      <c r="N10334">
        <v>8.4500000000000005E-4</v>
      </c>
      <c r="O10334" s="2">
        <v>43633</v>
      </c>
      <c r="P10334">
        <v>5.2220000000000003E-2</v>
      </c>
      <c r="Q10334" s="2">
        <v>43672</v>
      </c>
      <c r="R10334">
        <v>0.11489000000000001</v>
      </c>
      <c r="S10334" s="2">
        <v>43677</v>
      </c>
      <c r="T10334">
        <v>0.25996000000000002</v>
      </c>
      <c r="U10334" s="2">
        <v>43636</v>
      </c>
      <c r="V10334">
        <v>1.553E-2</v>
      </c>
      <c r="W10334" s="2">
        <v>43677</v>
      </c>
      <c r="X10334">
        <v>1.0101</v>
      </c>
    </row>
    <row r="10335" spans="1:24" x14ac:dyDescent="0.2">
      <c r="A10335" s="3">
        <v>43678</v>
      </c>
      <c r="B10335">
        <v>0.68069999999999997</v>
      </c>
      <c r="C10335" s="2">
        <v>43678</v>
      </c>
      <c r="D10335">
        <v>1.2150000000000001</v>
      </c>
      <c r="E10335" s="2">
        <v>43678</v>
      </c>
      <c r="F10335">
        <v>1.10945</v>
      </c>
      <c r="G10335" s="2">
        <v>43678</v>
      </c>
      <c r="H10335">
        <v>0.75680000000000003</v>
      </c>
      <c r="I10335" s="2">
        <v>43605</v>
      </c>
      <c r="J10335">
        <v>0.14499999999999999</v>
      </c>
      <c r="K10335" s="2">
        <v>43678</v>
      </c>
      <c r="L10335">
        <v>9.3285E-3</v>
      </c>
      <c r="M10335" s="2">
        <v>43678</v>
      </c>
      <c r="N10335">
        <v>8.3900000000000001E-4</v>
      </c>
      <c r="O10335" s="2">
        <v>43633</v>
      </c>
      <c r="P10335">
        <v>5.2220000000000003E-2</v>
      </c>
      <c r="Q10335" s="2">
        <v>43672</v>
      </c>
      <c r="R10335">
        <v>0.11489000000000001</v>
      </c>
      <c r="S10335" s="2">
        <v>43678</v>
      </c>
      <c r="T10335">
        <v>0.25750000000000001</v>
      </c>
      <c r="U10335" s="2">
        <v>43636</v>
      </c>
      <c r="V10335">
        <v>1.553E-2</v>
      </c>
      <c r="W10335" s="2">
        <v>43678</v>
      </c>
      <c r="X10335">
        <v>1.0135000000000001</v>
      </c>
    </row>
    <row r="10336" spans="1:24" x14ac:dyDescent="0.2">
      <c r="A10336" s="3">
        <v>43679</v>
      </c>
      <c r="B10336">
        <v>0.68079999999999996</v>
      </c>
      <c r="C10336" s="2">
        <v>43679</v>
      </c>
      <c r="D10336">
        <v>1.2168000000000001</v>
      </c>
      <c r="E10336" s="2">
        <v>43679</v>
      </c>
      <c r="F10336">
        <v>1.11175</v>
      </c>
      <c r="G10336" s="2">
        <v>43679</v>
      </c>
      <c r="H10336">
        <v>0.75780000000000003</v>
      </c>
      <c r="I10336" s="2">
        <v>43605</v>
      </c>
      <c r="J10336">
        <v>0.14499999999999999</v>
      </c>
      <c r="K10336" s="2">
        <v>43679</v>
      </c>
      <c r="L10336">
        <v>9.3930000000000003E-3</v>
      </c>
      <c r="M10336" s="2">
        <v>43679</v>
      </c>
      <c r="N10336">
        <v>8.3080000000000003E-4</v>
      </c>
      <c r="O10336" s="2">
        <v>43633</v>
      </c>
      <c r="P10336">
        <v>5.2220000000000003E-2</v>
      </c>
      <c r="Q10336" s="2">
        <v>43679</v>
      </c>
      <c r="R10336">
        <v>0.11225</v>
      </c>
      <c r="S10336" s="2">
        <v>43679</v>
      </c>
      <c r="T10336">
        <v>0.25824000000000003</v>
      </c>
      <c r="U10336" s="2">
        <v>43636</v>
      </c>
      <c r="V10336">
        <v>1.553E-2</v>
      </c>
      <c r="W10336" s="2">
        <v>43679</v>
      </c>
      <c r="X10336">
        <v>1.0221</v>
      </c>
    </row>
    <row r="10337" spans="1:24" x14ac:dyDescent="0.2">
      <c r="A10337" s="3">
        <v>43682</v>
      </c>
      <c r="B10337">
        <v>0.67800000000000005</v>
      </c>
      <c r="C10337" s="2">
        <v>43682</v>
      </c>
      <c r="D10337">
        <v>1.2144999999999999</v>
      </c>
      <c r="E10337" s="2">
        <v>43682</v>
      </c>
      <c r="F10337">
        <v>1.1209499999999999</v>
      </c>
      <c r="G10337" s="2">
        <v>43682</v>
      </c>
      <c r="H10337">
        <v>0.75754999999999995</v>
      </c>
      <c r="I10337" s="2">
        <v>43605</v>
      </c>
      <c r="J10337">
        <v>0.14499999999999999</v>
      </c>
      <c r="K10337" s="2">
        <v>43682</v>
      </c>
      <c r="L10337">
        <v>9.4260000000000004E-3</v>
      </c>
      <c r="M10337" s="2">
        <v>43679</v>
      </c>
      <c r="N10337">
        <v>8.3080000000000003E-4</v>
      </c>
      <c r="O10337" s="2">
        <v>43633</v>
      </c>
      <c r="P10337">
        <v>5.2220000000000003E-2</v>
      </c>
      <c r="Q10337" s="2">
        <v>43679</v>
      </c>
      <c r="R10337">
        <v>0.11225</v>
      </c>
      <c r="S10337" s="2">
        <v>43682</v>
      </c>
      <c r="T10337">
        <v>0.25940000000000002</v>
      </c>
      <c r="U10337" s="2">
        <v>43636</v>
      </c>
      <c r="V10337">
        <v>1.553E-2</v>
      </c>
      <c r="W10337" s="2">
        <v>43682</v>
      </c>
      <c r="X10337">
        <v>1.0310999999999999</v>
      </c>
    </row>
    <row r="10338" spans="1:24" x14ac:dyDescent="0.2">
      <c r="A10338" s="3">
        <v>43683</v>
      </c>
      <c r="B10338">
        <v>0.67679999999999996</v>
      </c>
      <c r="C10338" s="2">
        <v>43683</v>
      </c>
      <c r="D10338">
        <v>1.2149000000000001</v>
      </c>
      <c r="E10338" s="2">
        <v>43683</v>
      </c>
      <c r="F10338">
        <v>1.1211500000000001</v>
      </c>
      <c r="G10338" s="2">
        <v>43683</v>
      </c>
      <c r="H10338">
        <v>0.75585000000000002</v>
      </c>
      <c r="I10338" s="2">
        <v>43605</v>
      </c>
      <c r="J10338">
        <v>0.14499999999999999</v>
      </c>
      <c r="K10338" s="2">
        <v>43683</v>
      </c>
      <c r="L10338">
        <v>9.4039999999999992E-3</v>
      </c>
      <c r="M10338" s="2">
        <v>43679</v>
      </c>
      <c r="N10338">
        <v>8.3080000000000003E-4</v>
      </c>
      <c r="O10338" s="2">
        <v>43633</v>
      </c>
      <c r="P10338">
        <v>5.2220000000000003E-2</v>
      </c>
      <c r="Q10338" s="2">
        <v>43679</v>
      </c>
      <c r="R10338">
        <v>0.11225</v>
      </c>
      <c r="S10338" s="2">
        <v>43683</v>
      </c>
      <c r="T10338">
        <v>0.25963999999999998</v>
      </c>
      <c r="U10338" s="2">
        <v>43636</v>
      </c>
      <c r="V10338">
        <v>1.553E-2</v>
      </c>
      <c r="W10338" s="2">
        <v>43683</v>
      </c>
      <c r="X10338">
        <v>1.0282</v>
      </c>
    </row>
    <row r="10339" spans="1:24" x14ac:dyDescent="0.2">
      <c r="A10339" s="3">
        <v>43684</v>
      </c>
      <c r="B10339">
        <v>0.67149999999999999</v>
      </c>
      <c r="C10339" s="2">
        <v>43684</v>
      </c>
      <c r="D10339">
        <v>1.2161999999999999</v>
      </c>
      <c r="E10339" s="2">
        <v>43684</v>
      </c>
      <c r="F10339">
        <v>1.1244000000000001</v>
      </c>
      <c r="G10339" s="2">
        <v>43684</v>
      </c>
      <c r="H10339">
        <v>0.75</v>
      </c>
      <c r="I10339" s="2">
        <v>43605</v>
      </c>
      <c r="J10339">
        <v>0.14499999999999999</v>
      </c>
      <c r="K10339" s="2">
        <v>43684</v>
      </c>
      <c r="L10339">
        <v>9.4219999999999998E-3</v>
      </c>
      <c r="M10339" s="2">
        <v>43679</v>
      </c>
      <c r="N10339">
        <v>8.3080000000000003E-4</v>
      </c>
      <c r="O10339" s="2">
        <v>43633</v>
      </c>
      <c r="P10339">
        <v>5.2220000000000003E-2</v>
      </c>
      <c r="Q10339" s="2">
        <v>43679</v>
      </c>
      <c r="R10339">
        <v>0.11225</v>
      </c>
      <c r="S10339" s="2">
        <v>43684</v>
      </c>
      <c r="T10339">
        <v>0.25984000000000002</v>
      </c>
      <c r="U10339" s="2">
        <v>43636</v>
      </c>
      <c r="V10339">
        <v>1.553E-2</v>
      </c>
      <c r="W10339" s="2">
        <v>43684</v>
      </c>
      <c r="X10339">
        <v>1.0287999999999999</v>
      </c>
    </row>
    <row r="10340" spans="1:24" x14ac:dyDescent="0.2">
      <c r="A10340" s="3">
        <v>43685</v>
      </c>
      <c r="B10340">
        <v>0.68110000000000004</v>
      </c>
      <c r="C10340" s="2">
        <v>43685</v>
      </c>
      <c r="D10340">
        <v>1.2144999999999999</v>
      </c>
      <c r="E10340" s="2">
        <v>43685</v>
      </c>
      <c r="F10340">
        <v>1.1186499999999999</v>
      </c>
      <c r="G10340" s="2">
        <v>43685</v>
      </c>
      <c r="H10340">
        <v>0.75605</v>
      </c>
      <c r="I10340" s="2">
        <v>43605</v>
      </c>
      <c r="J10340">
        <v>0.14499999999999999</v>
      </c>
      <c r="K10340" s="2">
        <v>43685</v>
      </c>
      <c r="L10340">
        <v>9.4465E-3</v>
      </c>
      <c r="M10340" s="2">
        <v>43679</v>
      </c>
      <c r="N10340">
        <v>8.3080000000000003E-4</v>
      </c>
      <c r="O10340" s="2">
        <v>43633</v>
      </c>
      <c r="P10340">
        <v>5.2220000000000003E-2</v>
      </c>
      <c r="Q10340" s="2">
        <v>43679</v>
      </c>
      <c r="R10340">
        <v>0.11225</v>
      </c>
      <c r="S10340" s="2">
        <v>43685</v>
      </c>
      <c r="T10340">
        <v>0.25968000000000002</v>
      </c>
      <c r="U10340" s="2">
        <v>43636</v>
      </c>
      <c r="V10340">
        <v>1.553E-2</v>
      </c>
      <c r="W10340" s="2">
        <v>43685</v>
      </c>
      <c r="X10340">
        <v>1.0290999999999999</v>
      </c>
    </row>
    <row r="10341" spans="1:24" x14ac:dyDescent="0.2">
      <c r="A10341" s="3">
        <v>43686</v>
      </c>
      <c r="B10341">
        <v>0.67989999999999995</v>
      </c>
      <c r="C10341" s="2">
        <v>43686</v>
      </c>
      <c r="D10341">
        <v>1.2060999999999999</v>
      </c>
      <c r="E10341" s="2">
        <v>43686</v>
      </c>
      <c r="F10341">
        <v>1.1213500000000001</v>
      </c>
      <c r="G10341" s="2">
        <v>43686</v>
      </c>
      <c r="H10341">
        <v>0.75734999999999997</v>
      </c>
      <c r="I10341" s="2">
        <v>43605</v>
      </c>
      <c r="J10341">
        <v>0.14499999999999999</v>
      </c>
      <c r="K10341" s="2">
        <v>43686</v>
      </c>
      <c r="L10341">
        <v>9.4745000000000003E-3</v>
      </c>
      <c r="M10341" s="2">
        <v>43679</v>
      </c>
      <c r="N10341">
        <v>8.3080000000000003E-4</v>
      </c>
      <c r="O10341" s="2">
        <v>43633</v>
      </c>
      <c r="P10341">
        <v>5.2220000000000003E-2</v>
      </c>
      <c r="Q10341" s="2">
        <v>43686</v>
      </c>
      <c r="R10341">
        <v>0.11280999999999999</v>
      </c>
      <c r="S10341" s="2">
        <v>43686</v>
      </c>
      <c r="T10341">
        <v>0.25925999999999999</v>
      </c>
      <c r="U10341" s="2">
        <v>43636</v>
      </c>
      <c r="V10341">
        <v>1.553E-2</v>
      </c>
      <c r="W10341" s="2">
        <v>43686</v>
      </c>
      <c r="X10341">
        <v>1.0315000000000001</v>
      </c>
    </row>
    <row r="10342" spans="1:24" x14ac:dyDescent="0.2">
      <c r="A10342" s="3">
        <v>43689</v>
      </c>
      <c r="B10342">
        <v>0.6754</v>
      </c>
      <c r="C10342" s="2">
        <v>43689</v>
      </c>
      <c r="D10342">
        <v>1.2075</v>
      </c>
      <c r="E10342" s="2">
        <v>43689</v>
      </c>
      <c r="F10342">
        <v>1.1221000000000001</v>
      </c>
      <c r="G10342" s="2">
        <v>43689</v>
      </c>
      <c r="H10342">
        <v>0.75519999999999998</v>
      </c>
      <c r="I10342" s="2">
        <v>43605</v>
      </c>
      <c r="J10342">
        <v>0.14499999999999999</v>
      </c>
      <c r="K10342" s="2">
        <v>43689</v>
      </c>
      <c r="L10342">
        <v>9.5014999999999995E-3</v>
      </c>
      <c r="M10342" s="2">
        <v>43679</v>
      </c>
      <c r="N10342">
        <v>8.3080000000000003E-4</v>
      </c>
      <c r="O10342" s="2">
        <v>43633</v>
      </c>
      <c r="P10342">
        <v>5.2220000000000003E-2</v>
      </c>
      <c r="Q10342" s="2">
        <v>43686</v>
      </c>
      <c r="R10342">
        <v>0.11280999999999999</v>
      </c>
      <c r="S10342" s="2">
        <v>43686</v>
      </c>
      <c r="T10342">
        <v>0.25925999999999999</v>
      </c>
      <c r="U10342" s="2">
        <v>43636</v>
      </c>
      <c r="V10342">
        <v>1.553E-2</v>
      </c>
      <c r="W10342" s="2">
        <v>43689</v>
      </c>
      <c r="X10342">
        <v>1.0349999999999999</v>
      </c>
    </row>
    <row r="10343" spans="1:24" x14ac:dyDescent="0.2">
      <c r="A10343" s="3">
        <v>43690</v>
      </c>
      <c r="B10343">
        <v>0.67920000000000003</v>
      </c>
      <c r="C10343" s="2">
        <v>43690</v>
      </c>
      <c r="D10343">
        <v>1.2076</v>
      </c>
      <c r="E10343" s="2">
        <v>43690</v>
      </c>
      <c r="F10343">
        <v>1.11835</v>
      </c>
      <c r="G10343" s="2">
        <v>43690</v>
      </c>
      <c r="H10343">
        <v>0.75660000000000005</v>
      </c>
      <c r="I10343" s="2">
        <v>43605</v>
      </c>
      <c r="J10343">
        <v>0.14499999999999999</v>
      </c>
      <c r="K10343" s="2">
        <v>43690</v>
      </c>
      <c r="L10343">
        <v>9.3930000000000003E-3</v>
      </c>
      <c r="M10343" s="2">
        <v>43679</v>
      </c>
      <c r="N10343">
        <v>8.3080000000000003E-4</v>
      </c>
      <c r="O10343" s="2">
        <v>43633</v>
      </c>
      <c r="P10343">
        <v>5.2220000000000003E-2</v>
      </c>
      <c r="Q10343" s="2">
        <v>43686</v>
      </c>
      <c r="R10343">
        <v>0.11280999999999999</v>
      </c>
      <c r="S10343" s="2">
        <v>43690</v>
      </c>
      <c r="T10343">
        <v>0.25819999999999999</v>
      </c>
      <c r="U10343" s="2">
        <v>43636</v>
      </c>
      <c r="V10343">
        <v>1.553E-2</v>
      </c>
      <c r="W10343" s="2">
        <v>43690</v>
      </c>
      <c r="X10343">
        <v>1.0271999999999999</v>
      </c>
    </row>
    <row r="10344" spans="1:24" x14ac:dyDescent="0.2">
      <c r="A10344" s="3">
        <v>43691</v>
      </c>
      <c r="B10344">
        <v>0.67500000000000004</v>
      </c>
      <c r="C10344" s="2">
        <v>43691</v>
      </c>
      <c r="D10344">
        <v>1.2059</v>
      </c>
      <c r="E10344" s="2">
        <v>43691</v>
      </c>
      <c r="F10344">
        <v>1.11405</v>
      </c>
      <c r="G10344" s="2">
        <v>43691</v>
      </c>
      <c r="H10344">
        <v>0.75105</v>
      </c>
      <c r="I10344" s="2">
        <v>43605</v>
      </c>
      <c r="J10344">
        <v>0.14499999999999999</v>
      </c>
      <c r="K10344" s="2">
        <v>43691</v>
      </c>
      <c r="L10344">
        <v>9.4385000000000007E-3</v>
      </c>
      <c r="M10344" s="2">
        <v>43679</v>
      </c>
      <c r="N10344">
        <v>8.3080000000000003E-4</v>
      </c>
      <c r="O10344" s="2">
        <v>43633</v>
      </c>
      <c r="P10344">
        <v>5.2220000000000003E-2</v>
      </c>
      <c r="Q10344" s="2">
        <v>43686</v>
      </c>
      <c r="R10344">
        <v>0.11280999999999999</v>
      </c>
      <c r="S10344" s="2">
        <v>43691</v>
      </c>
      <c r="T10344">
        <v>0.25491999999999998</v>
      </c>
      <c r="U10344" s="2">
        <v>43636</v>
      </c>
      <c r="V10344">
        <v>1.553E-2</v>
      </c>
      <c r="W10344" s="2">
        <v>43691</v>
      </c>
      <c r="X10344">
        <v>1.0304</v>
      </c>
    </row>
    <row r="10345" spans="1:24" x14ac:dyDescent="0.2">
      <c r="A10345" s="3">
        <v>43692</v>
      </c>
      <c r="B10345">
        <v>0.67830000000000001</v>
      </c>
      <c r="C10345" s="2">
        <v>43692</v>
      </c>
      <c r="D10345">
        <v>1.2099</v>
      </c>
      <c r="E10345" s="2">
        <v>43692</v>
      </c>
      <c r="F10345">
        <v>1.11145</v>
      </c>
      <c r="G10345" s="2">
        <v>43692</v>
      </c>
      <c r="H10345">
        <v>0.75070000000000003</v>
      </c>
      <c r="I10345" s="2">
        <v>43605</v>
      </c>
      <c r="J10345">
        <v>0.14499999999999999</v>
      </c>
      <c r="K10345" s="2">
        <v>43692</v>
      </c>
      <c r="L10345">
        <v>9.4304999999999996E-3</v>
      </c>
      <c r="M10345" s="2">
        <v>43679</v>
      </c>
      <c r="N10345">
        <v>8.3080000000000003E-4</v>
      </c>
      <c r="O10345" s="2">
        <v>43633</v>
      </c>
      <c r="P10345">
        <v>5.2220000000000003E-2</v>
      </c>
      <c r="Q10345" s="2">
        <v>43686</v>
      </c>
      <c r="R10345">
        <v>0.11280999999999999</v>
      </c>
      <c r="S10345" s="2">
        <v>43692</v>
      </c>
      <c r="T10345">
        <v>0.25341999999999998</v>
      </c>
      <c r="U10345" s="2">
        <v>43636</v>
      </c>
      <c r="V10345">
        <v>1.553E-2</v>
      </c>
      <c r="W10345" s="2">
        <v>43692</v>
      </c>
      <c r="X10345">
        <v>1.0268999999999999</v>
      </c>
    </row>
    <row r="10346" spans="1:24" x14ac:dyDescent="0.2">
      <c r="A10346" s="3">
        <v>43693</v>
      </c>
      <c r="B10346">
        <v>0.67810000000000004</v>
      </c>
      <c r="C10346" s="2">
        <v>43693</v>
      </c>
      <c r="D10346">
        <v>1.2150000000000001</v>
      </c>
      <c r="E10346" s="2">
        <v>43693</v>
      </c>
      <c r="F10346">
        <v>1.1096999999999999</v>
      </c>
      <c r="G10346" s="2">
        <v>43693</v>
      </c>
      <c r="H10346">
        <v>0.75324999999999998</v>
      </c>
      <c r="I10346" s="2">
        <v>43605</v>
      </c>
      <c r="J10346">
        <v>0.14499999999999999</v>
      </c>
      <c r="K10346" s="2">
        <v>43693</v>
      </c>
      <c r="L10346">
        <v>9.4000000000000004E-3</v>
      </c>
      <c r="M10346" s="2">
        <v>43679</v>
      </c>
      <c r="N10346">
        <v>8.3080000000000003E-4</v>
      </c>
      <c r="O10346" s="2">
        <v>43633</v>
      </c>
      <c r="P10346">
        <v>5.2220000000000003E-2</v>
      </c>
      <c r="Q10346" s="2">
        <v>43693</v>
      </c>
      <c r="R10346">
        <v>0.11097</v>
      </c>
      <c r="S10346" s="2">
        <v>43693</v>
      </c>
      <c r="T10346">
        <v>0.25568000000000002</v>
      </c>
      <c r="U10346" s="2">
        <v>43693</v>
      </c>
      <c r="V10346">
        <v>1.498E-2</v>
      </c>
      <c r="W10346" s="2">
        <v>43693</v>
      </c>
      <c r="X10346">
        <v>1.0247999999999999</v>
      </c>
    </row>
    <row r="10347" spans="1:24" x14ac:dyDescent="0.2">
      <c r="A10347" s="3">
        <v>43696</v>
      </c>
      <c r="B10347">
        <v>0.67769999999999997</v>
      </c>
      <c r="C10347" s="2">
        <v>43696</v>
      </c>
      <c r="D10347">
        <v>1.2123999999999999</v>
      </c>
      <c r="E10347" s="2">
        <v>43696</v>
      </c>
      <c r="F10347">
        <v>1.1094999999999999</v>
      </c>
      <c r="G10347" s="2">
        <v>43696</v>
      </c>
      <c r="H10347">
        <v>0.75349999999999995</v>
      </c>
      <c r="I10347" s="2">
        <v>43605</v>
      </c>
      <c r="J10347">
        <v>0.14499999999999999</v>
      </c>
      <c r="K10347" s="2">
        <v>43696</v>
      </c>
      <c r="L10347">
        <v>9.4015000000000001E-3</v>
      </c>
      <c r="M10347" s="2">
        <v>43679</v>
      </c>
      <c r="N10347">
        <v>8.3080000000000003E-4</v>
      </c>
      <c r="O10347" s="2">
        <v>43633</v>
      </c>
      <c r="P10347">
        <v>5.2220000000000003E-2</v>
      </c>
      <c r="Q10347" s="2">
        <v>43693</v>
      </c>
      <c r="R10347">
        <v>0.11097</v>
      </c>
      <c r="S10347" s="2">
        <v>43693</v>
      </c>
      <c r="T10347">
        <v>0.25568000000000002</v>
      </c>
      <c r="U10347" s="2">
        <v>43696</v>
      </c>
      <c r="V10347">
        <v>1.4885000000000001E-2</v>
      </c>
      <c r="W10347" s="2">
        <v>43696</v>
      </c>
      <c r="X10347">
        <v>1.0213000000000001</v>
      </c>
    </row>
    <row r="10348" spans="1:24" x14ac:dyDescent="0.2">
      <c r="A10348" s="3">
        <v>43697</v>
      </c>
      <c r="B10348">
        <v>0.67830000000000001</v>
      </c>
      <c r="C10348" s="2">
        <v>43697</v>
      </c>
      <c r="D10348">
        <v>1.2184999999999999</v>
      </c>
      <c r="E10348" s="2">
        <v>43697</v>
      </c>
      <c r="F10348">
        <v>1.11225</v>
      </c>
      <c r="G10348" s="2">
        <v>43697</v>
      </c>
      <c r="H10348">
        <v>0.75009999999999999</v>
      </c>
      <c r="I10348" s="2">
        <v>43605</v>
      </c>
      <c r="J10348">
        <v>0.14499999999999999</v>
      </c>
      <c r="K10348" s="2">
        <v>43697</v>
      </c>
      <c r="L10348">
        <v>9.4319999999999994E-3</v>
      </c>
      <c r="M10348" s="2">
        <v>43697</v>
      </c>
      <c r="N10348">
        <v>8.2839999999999997E-4</v>
      </c>
      <c r="O10348" s="2">
        <v>43697</v>
      </c>
      <c r="P10348">
        <v>5.0380000000000001E-2</v>
      </c>
      <c r="Q10348" s="2">
        <v>43693</v>
      </c>
      <c r="R10348">
        <v>0.11097</v>
      </c>
      <c r="S10348" s="2">
        <v>43697</v>
      </c>
      <c r="T10348">
        <v>0.25438</v>
      </c>
      <c r="U10348" s="2">
        <v>43697</v>
      </c>
      <c r="V10348">
        <v>1.4995E-2</v>
      </c>
      <c r="W10348" s="2">
        <v>43697</v>
      </c>
      <c r="X10348">
        <v>1.0248999999999999</v>
      </c>
    </row>
    <row r="10349" spans="1:24" x14ac:dyDescent="0.2">
      <c r="A10349" s="3">
        <v>43698</v>
      </c>
      <c r="B10349">
        <v>0.67859999999999998</v>
      </c>
      <c r="C10349" s="2">
        <v>43698</v>
      </c>
      <c r="D10349">
        <v>1.2133</v>
      </c>
      <c r="E10349" s="2">
        <v>43698</v>
      </c>
      <c r="F10349">
        <v>1.1106</v>
      </c>
      <c r="G10349" s="2">
        <v>43698</v>
      </c>
      <c r="H10349">
        <v>0.75265000000000004</v>
      </c>
      <c r="I10349" s="2">
        <v>43605</v>
      </c>
      <c r="J10349">
        <v>0.14499999999999999</v>
      </c>
      <c r="K10349" s="2">
        <v>43698</v>
      </c>
      <c r="L10349">
        <v>9.3950000000000006E-3</v>
      </c>
      <c r="M10349" s="2">
        <v>43698</v>
      </c>
      <c r="N10349">
        <v>8.3149999999999999E-4</v>
      </c>
      <c r="O10349" s="2">
        <v>43698</v>
      </c>
      <c r="P10349">
        <v>5.0569999999999997E-2</v>
      </c>
      <c r="Q10349" s="2">
        <v>43693</v>
      </c>
      <c r="R10349">
        <v>0.11097</v>
      </c>
      <c r="S10349" s="2">
        <v>43697</v>
      </c>
      <c r="T10349">
        <v>0.25438</v>
      </c>
      <c r="U10349" s="2">
        <v>43698</v>
      </c>
      <c r="V10349">
        <v>1.5174999999999999E-2</v>
      </c>
      <c r="W10349" s="2">
        <v>43698</v>
      </c>
      <c r="X10349">
        <v>1.02</v>
      </c>
    </row>
    <row r="10350" spans="1:24" x14ac:dyDescent="0.2">
      <c r="A10350" s="3">
        <v>43699</v>
      </c>
      <c r="B10350">
        <v>0.67620000000000002</v>
      </c>
      <c r="C10350" s="2">
        <v>43699</v>
      </c>
      <c r="D10350">
        <v>1.2263999999999999</v>
      </c>
      <c r="E10350" s="2">
        <v>43699</v>
      </c>
      <c r="F10350">
        <v>1.1099000000000001</v>
      </c>
      <c r="G10350" s="2">
        <v>43699</v>
      </c>
      <c r="H10350">
        <v>0.752</v>
      </c>
      <c r="I10350" s="2">
        <v>43605</v>
      </c>
      <c r="J10350">
        <v>0.14499999999999999</v>
      </c>
      <c r="K10350" s="2">
        <v>43699</v>
      </c>
      <c r="L10350">
        <v>9.4105000000000005E-3</v>
      </c>
      <c r="M10350" s="2">
        <v>43699</v>
      </c>
      <c r="N10350">
        <v>8.2660000000000003E-4</v>
      </c>
      <c r="O10350" s="2">
        <v>43699</v>
      </c>
      <c r="P10350">
        <v>5.0229999999999997E-2</v>
      </c>
      <c r="Q10350" s="2">
        <v>43693</v>
      </c>
      <c r="R10350">
        <v>0.11097</v>
      </c>
      <c r="S10350" s="2">
        <v>43697</v>
      </c>
      <c r="T10350">
        <v>0.25438</v>
      </c>
      <c r="U10350" s="2">
        <v>43699</v>
      </c>
      <c r="V10350">
        <v>1.5185000000000001E-2</v>
      </c>
      <c r="W10350" s="2">
        <v>43699</v>
      </c>
      <c r="X10350">
        <v>1.0185999999999999</v>
      </c>
    </row>
    <row r="10351" spans="1:24" x14ac:dyDescent="0.2">
      <c r="A10351" s="3">
        <v>43700</v>
      </c>
      <c r="B10351">
        <v>0.67589999999999995</v>
      </c>
      <c r="C10351" s="2">
        <v>43700</v>
      </c>
      <c r="D10351">
        <v>1.2295</v>
      </c>
      <c r="E10351" s="2">
        <v>43700</v>
      </c>
      <c r="F10351">
        <v>1.1160000000000001</v>
      </c>
      <c r="G10351" s="2">
        <v>43700</v>
      </c>
      <c r="H10351">
        <v>0.75290000000000001</v>
      </c>
      <c r="I10351" s="2">
        <v>43605</v>
      </c>
      <c r="J10351">
        <v>0.14499999999999999</v>
      </c>
      <c r="K10351" s="2">
        <v>43700</v>
      </c>
      <c r="L10351">
        <v>9.5064999999999993E-3</v>
      </c>
      <c r="M10351" s="2">
        <v>43700</v>
      </c>
      <c r="N10351">
        <v>8.2260000000000005E-4</v>
      </c>
      <c r="O10351" s="2">
        <v>43700</v>
      </c>
      <c r="P10351">
        <v>5.006E-2</v>
      </c>
      <c r="Q10351" s="2">
        <v>43700</v>
      </c>
      <c r="R10351">
        <v>0.11166</v>
      </c>
      <c r="S10351" s="2">
        <v>43697</v>
      </c>
      <c r="T10351">
        <v>0.25438</v>
      </c>
      <c r="U10351" s="2">
        <v>43700</v>
      </c>
      <c r="V10351">
        <v>1.5245E-2</v>
      </c>
      <c r="W10351" s="2">
        <v>43700</v>
      </c>
      <c r="X10351">
        <v>1.0271999999999999</v>
      </c>
    </row>
    <row r="10352" spans="1:24" x14ac:dyDescent="0.2">
      <c r="A10352" s="3">
        <v>43703</v>
      </c>
      <c r="B10352">
        <v>0.67810000000000004</v>
      </c>
      <c r="C10352" s="2">
        <v>43703</v>
      </c>
      <c r="D10352">
        <v>1.2230000000000001</v>
      </c>
      <c r="E10352" s="2">
        <v>43703</v>
      </c>
      <c r="F10352">
        <v>1.11175</v>
      </c>
      <c r="G10352" s="2">
        <v>43703</v>
      </c>
      <c r="H10352">
        <v>0.75470000000000004</v>
      </c>
      <c r="I10352" s="2">
        <v>43605</v>
      </c>
      <c r="J10352">
        <v>0.14499999999999999</v>
      </c>
      <c r="K10352" s="2">
        <v>43703</v>
      </c>
      <c r="L10352">
        <v>9.4350000000000007E-3</v>
      </c>
      <c r="M10352" s="2">
        <v>43703</v>
      </c>
      <c r="N10352">
        <v>8.2330000000000001E-4</v>
      </c>
      <c r="O10352" s="2">
        <v>43703</v>
      </c>
      <c r="P10352">
        <v>4.9959999999999997E-2</v>
      </c>
      <c r="Q10352" s="2">
        <v>43700</v>
      </c>
      <c r="R10352">
        <v>0.11166</v>
      </c>
      <c r="S10352" s="2">
        <v>43703</v>
      </c>
      <c r="T10352">
        <v>0.25491999999999998</v>
      </c>
      <c r="U10352" s="2">
        <v>43703</v>
      </c>
      <c r="V10352">
        <v>1.5089999999999999E-2</v>
      </c>
      <c r="W10352" s="2">
        <v>43703</v>
      </c>
      <c r="X10352">
        <v>1.0230999999999999</v>
      </c>
    </row>
    <row r="10353" spans="1:24" x14ac:dyDescent="0.2">
      <c r="A10353" s="3">
        <v>43704</v>
      </c>
      <c r="B10353">
        <v>0.67559999999999998</v>
      </c>
      <c r="C10353" s="2">
        <v>43704</v>
      </c>
      <c r="D10353">
        <v>1.2299</v>
      </c>
      <c r="E10353" s="2">
        <v>43704</v>
      </c>
      <c r="F10353">
        <v>1.1106499999999999</v>
      </c>
      <c r="G10353" s="2">
        <v>43704</v>
      </c>
      <c r="H10353">
        <v>0.75295000000000001</v>
      </c>
      <c r="I10353" s="2">
        <v>43605</v>
      </c>
      <c r="J10353">
        <v>0.14499999999999999</v>
      </c>
      <c r="K10353" s="2">
        <v>43704</v>
      </c>
      <c r="L10353">
        <v>9.4695000000000005E-3</v>
      </c>
      <c r="M10353" s="2">
        <v>43703</v>
      </c>
      <c r="N10353">
        <v>8.2330000000000001E-4</v>
      </c>
      <c r="O10353" s="2">
        <v>43704</v>
      </c>
      <c r="P10353">
        <v>4.9829999999999999E-2</v>
      </c>
      <c r="Q10353" s="2">
        <v>43700</v>
      </c>
      <c r="R10353">
        <v>0.11166</v>
      </c>
      <c r="S10353" s="2">
        <v>43703</v>
      </c>
      <c r="T10353">
        <v>0.25491999999999998</v>
      </c>
      <c r="U10353" s="2">
        <v>43704</v>
      </c>
      <c r="V10353">
        <v>1.4999999999999999E-2</v>
      </c>
      <c r="W10353" s="2">
        <v>43704</v>
      </c>
      <c r="X10353">
        <v>1.0207999999999999</v>
      </c>
    </row>
    <row r="10354" spans="1:24" x14ac:dyDescent="0.2">
      <c r="A10354" s="3">
        <v>43705</v>
      </c>
      <c r="B10354">
        <v>0.67390000000000005</v>
      </c>
      <c r="C10354" s="2">
        <v>43705</v>
      </c>
      <c r="D10354">
        <v>1.222</v>
      </c>
      <c r="E10354" s="2">
        <v>43705</v>
      </c>
      <c r="F10354">
        <v>1.1092</v>
      </c>
      <c r="G10354" s="2">
        <v>43705</v>
      </c>
      <c r="H10354">
        <v>0.75170000000000003</v>
      </c>
      <c r="I10354" s="2">
        <v>43605</v>
      </c>
      <c r="J10354">
        <v>0.14499999999999999</v>
      </c>
      <c r="K10354" s="2">
        <v>43705</v>
      </c>
      <c r="L10354">
        <v>9.4345000000000002E-3</v>
      </c>
      <c r="M10354" s="2">
        <v>43705</v>
      </c>
      <c r="N10354">
        <v>8.2439999999999998E-4</v>
      </c>
      <c r="O10354" s="2">
        <v>43705</v>
      </c>
      <c r="P10354">
        <v>4.9529999999999998E-2</v>
      </c>
      <c r="Q10354" s="2">
        <v>43700</v>
      </c>
      <c r="R10354">
        <v>0.11166</v>
      </c>
      <c r="S10354" s="2">
        <v>43703</v>
      </c>
      <c r="T10354">
        <v>0.25491999999999998</v>
      </c>
      <c r="U10354" s="2">
        <v>43705</v>
      </c>
      <c r="V10354">
        <v>1.4935E-2</v>
      </c>
      <c r="W10354" s="2">
        <v>43705</v>
      </c>
      <c r="X10354">
        <v>1.0203</v>
      </c>
    </row>
    <row r="10355" spans="1:24" x14ac:dyDescent="0.2">
      <c r="A10355" s="3">
        <v>43706</v>
      </c>
      <c r="B10355">
        <v>0.6734</v>
      </c>
      <c r="C10355" s="2">
        <v>43706</v>
      </c>
      <c r="D10355">
        <v>1.2191000000000001</v>
      </c>
      <c r="E10355" s="2">
        <v>43706</v>
      </c>
      <c r="F10355">
        <v>1.1069</v>
      </c>
      <c r="G10355" s="2">
        <v>43706</v>
      </c>
      <c r="H10355">
        <v>0.75280000000000002</v>
      </c>
      <c r="I10355" s="2">
        <v>43605</v>
      </c>
      <c r="J10355">
        <v>0.14499999999999999</v>
      </c>
      <c r="K10355" s="2">
        <v>43706</v>
      </c>
      <c r="L10355">
        <v>9.3965000000000003E-3</v>
      </c>
      <c r="M10355" s="2">
        <v>43706</v>
      </c>
      <c r="N10355">
        <v>8.2649999999999998E-4</v>
      </c>
      <c r="O10355" s="2">
        <v>43706</v>
      </c>
      <c r="P10355">
        <v>4.9529999999999998E-2</v>
      </c>
      <c r="Q10355" s="2">
        <v>43700</v>
      </c>
      <c r="R10355">
        <v>0.11166</v>
      </c>
      <c r="S10355" s="2">
        <v>43706</v>
      </c>
      <c r="T10355">
        <v>0.252</v>
      </c>
      <c r="U10355" s="2">
        <v>43706</v>
      </c>
      <c r="V10355">
        <v>1.4999999999999999E-2</v>
      </c>
      <c r="W10355" s="2">
        <v>43706</v>
      </c>
      <c r="X10355">
        <v>1.0149999999999999</v>
      </c>
    </row>
    <row r="10356" spans="1:24" x14ac:dyDescent="0.2">
      <c r="A10356" s="3">
        <v>43707</v>
      </c>
      <c r="B10356">
        <v>0.67400000000000004</v>
      </c>
      <c r="C10356" s="2">
        <v>43707</v>
      </c>
      <c r="D10356">
        <v>1.2173</v>
      </c>
      <c r="E10356" s="2">
        <v>43707</v>
      </c>
      <c r="F10356">
        <v>1.1005499999999999</v>
      </c>
      <c r="G10356" s="2">
        <v>43707</v>
      </c>
      <c r="H10356">
        <v>0.75129999999999997</v>
      </c>
      <c r="I10356" s="2">
        <v>43605</v>
      </c>
      <c r="J10356">
        <v>0.14499999999999999</v>
      </c>
      <c r="K10356" s="2">
        <v>43707</v>
      </c>
      <c r="L10356">
        <v>9.4195000000000008E-3</v>
      </c>
      <c r="M10356" s="2">
        <v>43707</v>
      </c>
      <c r="N10356">
        <v>8.2700000000000004E-4</v>
      </c>
      <c r="O10356" s="2">
        <v>43707</v>
      </c>
      <c r="P10356">
        <v>4.9739999999999999E-2</v>
      </c>
      <c r="Q10356" s="2">
        <v>43707</v>
      </c>
      <c r="R10356">
        <v>0.10975</v>
      </c>
      <c r="S10356" s="2">
        <v>43707</v>
      </c>
      <c r="T10356">
        <v>0.25180000000000002</v>
      </c>
      <c r="U10356" s="2">
        <v>43707</v>
      </c>
      <c r="V10356">
        <v>1.4945E-2</v>
      </c>
      <c r="W10356" s="2">
        <v>43707</v>
      </c>
      <c r="X10356">
        <v>1.0119</v>
      </c>
    </row>
    <row r="10357" spans="1:24" x14ac:dyDescent="0.2">
      <c r="A10357" s="3">
        <v>43707</v>
      </c>
      <c r="B10357">
        <v>0.67400000000000004</v>
      </c>
      <c r="C10357" s="2">
        <v>43707</v>
      </c>
      <c r="D10357">
        <v>1.2173</v>
      </c>
      <c r="E10357" s="2">
        <v>43707</v>
      </c>
      <c r="F10357">
        <v>1.1005499999999999</v>
      </c>
      <c r="G10357" s="2">
        <v>43707</v>
      </c>
      <c r="H10357">
        <v>0.75129999999999997</v>
      </c>
      <c r="I10357" s="2">
        <v>43605</v>
      </c>
      <c r="J10357">
        <v>0.14499999999999999</v>
      </c>
      <c r="K10357" s="2">
        <v>43707</v>
      </c>
      <c r="L10357">
        <v>9.4195000000000008E-3</v>
      </c>
      <c r="M10357" s="2">
        <v>43707</v>
      </c>
      <c r="N10357">
        <v>8.2700000000000004E-4</v>
      </c>
      <c r="O10357" s="2">
        <v>43707</v>
      </c>
      <c r="P10357">
        <v>4.9739999999999999E-2</v>
      </c>
      <c r="Q10357" s="2">
        <v>43707</v>
      </c>
      <c r="R10357">
        <v>0.10975</v>
      </c>
      <c r="S10357" s="2">
        <v>43707</v>
      </c>
      <c r="T10357">
        <v>0.25180000000000002</v>
      </c>
      <c r="U10357" s="2">
        <v>43707</v>
      </c>
      <c r="V10357">
        <v>1.4945E-2</v>
      </c>
      <c r="W10357" s="2">
        <v>43707</v>
      </c>
      <c r="X10357">
        <v>1.0119</v>
      </c>
    </row>
    <row r="10358" spans="1:24" x14ac:dyDescent="0.2">
      <c r="A10358" s="3">
        <v>43711</v>
      </c>
      <c r="B10358">
        <v>0.67659999999999998</v>
      </c>
      <c r="C10358" s="2">
        <v>43711</v>
      </c>
      <c r="D10358">
        <v>1.2090000000000001</v>
      </c>
      <c r="E10358" s="2">
        <v>43711</v>
      </c>
      <c r="F10358">
        <v>1.0981000000000001</v>
      </c>
      <c r="G10358" s="2">
        <v>43711</v>
      </c>
      <c r="H10358">
        <v>0.74975000000000003</v>
      </c>
      <c r="I10358" s="2">
        <v>43605</v>
      </c>
      <c r="J10358">
        <v>0.14499999999999999</v>
      </c>
      <c r="K10358" s="2">
        <v>43711</v>
      </c>
      <c r="L10358">
        <v>9.4439999999999993E-3</v>
      </c>
      <c r="M10358" s="2">
        <v>43711</v>
      </c>
      <c r="N10358">
        <v>8.252E-4</v>
      </c>
      <c r="O10358" s="2">
        <v>43711</v>
      </c>
      <c r="P10358">
        <v>4.9939999999999998E-2</v>
      </c>
      <c r="Q10358" s="2">
        <v>43707</v>
      </c>
      <c r="R10358">
        <v>0.10975</v>
      </c>
      <c r="S10358" s="2">
        <v>43711</v>
      </c>
      <c r="T10358">
        <v>0.25212000000000001</v>
      </c>
      <c r="U10358" s="2">
        <v>43711</v>
      </c>
      <c r="V10358">
        <v>1.495E-2</v>
      </c>
      <c r="W10358" s="2">
        <v>43711</v>
      </c>
      <c r="X10358">
        <v>1.0144</v>
      </c>
    </row>
    <row r="10359" spans="1:24" x14ac:dyDescent="0.2">
      <c r="A10359" s="3">
        <v>43712</v>
      </c>
      <c r="B10359">
        <v>0.68</v>
      </c>
      <c r="C10359" s="2">
        <v>43712</v>
      </c>
      <c r="D10359">
        <v>1.2256</v>
      </c>
      <c r="E10359" s="2">
        <v>43712</v>
      </c>
      <c r="F10359">
        <v>1.1044</v>
      </c>
      <c r="G10359" s="2">
        <v>43712</v>
      </c>
      <c r="H10359">
        <v>0.75639999999999996</v>
      </c>
      <c r="I10359" s="2">
        <v>43605</v>
      </c>
      <c r="J10359">
        <v>0.14499999999999999</v>
      </c>
      <c r="K10359" s="2">
        <v>43712</v>
      </c>
      <c r="L10359">
        <v>9.4044999999999997E-3</v>
      </c>
      <c r="M10359" s="2">
        <v>43712</v>
      </c>
      <c r="N10359">
        <v>8.3020000000000001E-4</v>
      </c>
      <c r="O10359" s="2">
        <v>43712</v>
      </c>
      <c r="P10359">
        <v>5.0599999999999999E-2</v>
      </c>
      <c r="Q10359" s="2">
        <v>43707</v>
      </c>
      <c r="R10359">
        <v>0.10975</v>
      </c>
      <c r="S10359" s="2">
        <v>43712</v>
      </c>
      <c r="T10359">
        <v>0.25416</v>
      </c>
      <c r="U10359" s="2">
        <v>43712</v>
      </c>
      <c r="V10359">
        <v>1.507E-2</v>
      </c>
      <c r="W10359" s="2">
        <v>43712</v>
      </c>
      <c r="X10359">
        <v>1.0202</v>
      </c>
    </row>
    <row r="10360" spans="1:24" x14ac:dyDescent="0.2">
      <c r="A10360" s="3">
        <v>43713</v>
      </c>
      <c r="B10360">
        <v>0.68179999999999996</v>
      </c>
      <c r="C10360" s="2">
        <v>43713</v>
      </c>
      <c r="D10360">
        <v>1.2334000000000001</v>
      </c>
      <c r="E10360" s="2">
        <v>43713</v>
      </c>
      <c r="F10360">
        <v>1.1042000000000001</v>
      </c>
      <c r="G10360" s="2">
        <v>43713</v>
      </c>
      <c r="H10360">
        <v>0.75619999999999998</v>
      </c>
      <c r="I10360" s="2">
        <v>43605</v>
      </c>
      <c r="J10360">
        <v>0.14499999999999999</v>
      </c>
      <c r="K10360" s="2">
        <v>43713</v>
      </c>
      <c r="L10360">
        <v>9.3565000000000002E-3</v>
      </c>
      <c r="M10360" s="2">
        <v>43713</v>
      </c>
      <c r="N10360">
        <v>8.3429999999999995E-4</v>
      </c>
      <c r="O10360" s="2">
        <v>43713</v>
      </c>
      <c r="P10360">
        <v>5.0549999999999998E-2</v>
      </c>
      <c r="Q10360" s="2">
        <v>43707</v>
      </c>
      <c r="R10360">
        <v>0.10975</v>
      </c>
      <c r="S10360" s="2">
        <v>43713</v>
      </c>
      <c r="T10360">
        <v>0.25488</v>
      </c>
      <c r="U10360" s="2">
        <v>43713</v>
      </c>
      <c r="V10360">
        <v>1.507E-2</v>
      </c>
      <c r="W10360" s="2">
        <v>43713</v>
      </c>
      <c r="X10360">
        <v>1.0150999999999999</v>
      </c>
    </row>
    <row r="10361" spans="1:24" x14ac:dyDescent="0.2">
      <c r="A10361" s="3">
        <v>43714</v>
      </c>
      <c r="B10361">
        <v>0.68510000000000004</v>
      </c>
      <c r="C10361" s="2">
        <v>43714</v>
      </c>
      <c r="D10361">
        <v>1.2291000000000001</v>
      </c>
      <c r="E10361" s="2">
        <v>43714</v>
      </c>
      <c r="F10361">
        <v>1.1033999999999999</v>
      </c>
      <c r="G10361" s="2">
        <v>43714</v>
      </c>
      <c r="H10361">
        <v>0.75960000000000005</v>
      </c>
      <c r="I10361" s="2">
        <v>43605</v>
      </c>
      <c r="J10361">
        <v>0.14499999999999999</v>
      </c>
      <c r="K10361" s="2">
        <v>43714</v>
      </c>
      <c r="L10361">
        <v>9.3570000000000007E-3</v>
      </c>
      <c r="M10361" s="2">
        <v>43714</v>
      </c>
      <c r="N10361">
        <v>8.4049999999999999E-4</v>
      </c>
      <c r="O10361" s="2">
        <v>43714</v>
      </c>
      <c r="P10361">
        <v>5.1150000000000001E-2</v>
      </c>
      <c r="Q10361" s="2">
        <v>43714</v>
      </c>
      <c r="R10361">
        <v>0.11137</v>
      </c>
      <c r="S10361" s="2">
        <v>43714</v>
      </c>
      <c r="T10361">
        <v>0.25446000000000002</v>
      </c>
      <c r="U10361" s="2">
        <v>43714</v>
      </c>
      <c r="V10361">
        <v>1.516E-2</v>
      </c>
      <c r="W10361" s="2">
        <v>43714</v>
      </c>
      <c r="X10361">
        <v>1.0133000000000001</v>
      </c>
    </row>
    <row r="10362" spans="1:24" x14ac:dyDescent="0.2">
      <c r="A10362" s="3">
        <v>43717</v>
      </c>
      <c r="B10362">
        <v>0.68669999999999998</v>
      </c>
      <c r="C10362" s="2">
        <v>43717</v>
      </c>
      <c r="D10362">
        <v>1.2347999999999999</v>
      </c>
      <c r="E10362" s="2">
        <v>43717</v>
      </c>
      <c r="F10362">
        <v>1.1052999999999999</v>
      </c>
      <c r="G10362" s="2">
        <v>43717</v>
      </c>
      <c r="H10362">
        <v>0.75944999999999996</v>
      </c>
      <c r="I10362" s="2">
        <v>43605</v>
      </c>
      <c r="J10362">
        <v>0.14499999999999999</v>
      </c>
      <c r="K10362" s="2">
        <v>43717</v>
      </c>
      <c r="L10362">
        <v>9.3305000000000003E-3</v>
      </c>
      <c r="M10362" s="2">
        <v>43714</v>
      </c>
      <c r="N10362">
        <v>8.4049999999999999E-4</v>
      </c>
      <c r="O10362" s="2">
        <v>43717</v>
      </c>
      <c r="P10362">
        <v>5.1029999999999999E-2</v>
      </c>
      <c r="Q10362" s="2">
        <v>43714</v>
      </c>
      <c r="R10362">
        <v>0.11137</v>
      </c>
      <c r="S10362" s="2">
        <v>43717</v>
      </c>
      <c r="T10362">
        <v>0.25507999999999997</v>
      </c>
      <c r="U10362" s="2">
        <v>43717</v>
      </c>
      <c r="V10362">
        <v>1.524E-2</v>
      </c>
      <c r="W10362" s="2">
        <v>43717</v>
      </c>
      <c r="X10362">
        <v>1.0085999999999999</v>
      </c>
    </row>
    <row r="10363" spans="1:24" x14ac:dyDescent="0.2">
      <c r="A10363" s="3">
        <v>43718</v>
      </c>
      <c r="B10363">
        <v>0.68659999999999999</v>
      </c>
      <c r="C10363" s="2">
        <v>43718</v>
      </c>
      <c r="D10363">
        <v>1.236</v>
      </c>
      <c r="E10363" s="2">
        <v>43718</v>
      </c>
      <c r="F10363">
        <v>1.1048</v>
      </c>
      <c r="G10363" s="2">
        <v>43718</v>
      </c>
      <c r="H10363">
        <v>0.76060000000000005</v>
      </c>
      <c r="I10363" s="2">
        <v>43605</v>
      </c>
      <c r="J10363">
        <v>0.14499999999999999</v>
      </c>
      <c r="K10363" s="2">
        <v>43718</v>
      </c>
      <c r="L10363">
        <v>9.3039999999999998E-3</v>
      </c>
      <c r="M10363" s="2">
        <v>43718</v>
      </c>
      <c r="N10363">
        <v>8.3920000000000002E-4</v>
      </c>
      <c r="O10363" s="2">
        <v>43718</v>
      </c>
      <c r="P10363">
        <v>5.1270000000000003E-2</v>
      </c>
      <c r="Q10363" s="2">
        <v>43714</v>
      </c>
      <c r="R10363">
        <v>0.11137</v>
      </c>
      <c r="S10363" s="2">
        <v>43718</v>
      </c>
      <c r="T10363">
        <v>0.25507999999999997</v>
      </c>
      <c r="U10363" s="2">
        <v>43718</v>
      </c>
      <c r="V10363">
        <v>1.5315E-2</v>
      </c>
      <c r="W10363" s="2">
        <v>43718</v>
      </c>
      <c r="X10363">
        <v>1.0087999999999999</v>
      </c>
    </row>
    <row r="10364" spans="1:24" x14ac:dyDescent="0.2">
      <c r="A10364" s="3">
        <v>43719</v>
      </c>
      <c r="B10364">
        <v>0.68640000000000001</v>
      </c>
      <c r="C10364" s="2">
        <v>43719</v>
      </c>
      <c r="D10364">
        <v>1.2333000000000001</v>
      </c>
      <c r="E10364" s="2">
        <v>43719</v>
      </c>
      <c r="F10364">
        <v>1.1013999999999999</v>
      </c>
      <c r="G10364" s="2">
        <v>43719</v>
      </c>
      <c r="H10364">
        <v>0.75795000000000001</v>
      </c>
      <c r="I10364" s="2">
        <v>43605</v>
      </c>
      <c r="J10364">
        <v>0.14499999999999999</v>
      </c>
      <c r="K10364" s="2">
        <v>43719</v>
      </c>
      <c r="L10364">
        <v>9.2739999999999993E-3</v>
      </c>
      <c r="M10364" s="2">
        <v>43719</v>
      </c>
      <c r="N10364">
        <v>8.3920000000000002E-4</v>
      </c>
      <c r="O10364" s="2">
        <v>43719</v>
      </c>
      <c r="P10364">
        <v>5.1200000000000002E-2</v>
      </c>
      <c r="Q10364" s="2">
        <v>43714</v>
      </c>
      <c r="R10364">
        <v>0.11137</v>
      </c>
      <c r="S10364" s="2">
        <v>43718</v>
      </c>
      <c r="T10364">
        <v>0.25507999999999997</v>
      </c>
      <c r="U10364" s="2">
        <v>43719</v>
      </c>
      <c r="V10364">
        <v>1.5310000000000001E-2</v>
      </c>
      <c r="W10364" s="2">
        <v>43719</v>
      </c>
      <c r="X10364">
        <v>1.0077</v>
      </c>
    </row>
    <row r="10365" spans="1:24" x14ac:dyDescent="0.2">
      <c r="A10365" s="3">
        <v>43720</v>
      </c>
      <c r="B10365">
        <v>0.68659999999999999</v>
      </c>
      <c r="C10365" s="2">
        <v>43720</v>
      </c>
      <c r="D10365">
        <v>1.2333000000000001</v>
      </c>
      <c r="E10365" s="2">
        <v>43720</v>
      </c>
      <c r="F10365">
        <v>1.1064000000000001</v>
      </c>
      <c r="G10365" s="2">
        <v>43720</v>
      </c>
      <c r="H10365">
        <v>0.75714999999999999</v>
      </c>
      <c r="I10365" s="2">
        <v>43605</v>
      </c>
      <c r="J10365">
        <v>0.14499999999999999</v>
      </c>
      <c r="K10365" s="2">
        <v>43720</v>
      </c>
      <c r="L10365">
        <v>9.2510000000000005E-3</v>
      </c>
      <c r="M10365" s="2">
        <v>43720</v>
      </c>
      <c r="N10365">
        <v>8.5499999999999997E-4</v>
      </c>
      <c r="O10365" s="2">
        <v>43720</v>
      </c>
      <c r="P10365">
        <v>5.1450000000000003E-2</v>
      </c>
      <c r="Q10365" s="2">
        <v>43714</v>
      </c>
      <c r="R10365">
        <v>0.11137</v>
      </c>
      <c r="S10365" s="2">
        <v>43718</v>
      </c>
      <c r="T10365">
        <v>0.25507999999999997</v>
      </c>
      <c r="U10365" s="2">
        <v>43720</v>
      </c>
      <c r="V10365">
        <v>1.546E-2</v>
      </c>
      <c r="W10365" s="2">
        <v>43720</v>
      </c>
      <c r="X10365">
        <v>1.01</v>
      </c>
    </row>
    <row r="10366" spans="1:24" x14ac:dyDescent="0.2">
      <c r="A10366" s="3">
        <v>43721</v>
      </c>
      <c r="B10366">
        <v>0.6875</v>
      </c>
      <c r="C10366" s="2">
        <v>43721</v>
      </c>
      <c r="D10366">
        <v>1.2499</v>
      </c>
      <c r="E10366" s="2">
        <v>43721</v>
      </c>
      <c r="F10366">
        <v>1.1074999999999999</v>
      </c>
      <c r="G10366" s="2">
        <v>43721</v>
      </c>
      <c r="H10366">
        <v>0.75224999999999997</v>
      </c>
      <c r="I10366" s="2">
        <v>43605</v>
      </c>
      <c r="J10366">
        <v>0.14499999999999999</v>
      </c>
      <c r="K10366" s="2">
        <v>43721</v>
      </c>
      <c r="L10366">
        <v>9.2510000000000005E-3</v>
      </c>
      <c r="M10366" s="2">
        <v>43720</v>
      </c>
      <c r="N10366">
        <v>8.5499999999999997E-4</v>
      </c>
      <c r="O10366" s="2">
        <v>43721</v>
      </c>
      <c r="P10366">
        <v>5.1490000000000001E-2</v>
      </c>
      <c r="Q10366" s="2">
        <v>43721</v>
      </c>
      <c r="R10366">
        <v>0.11129</v>
      </c>
      <c r="S10366" s="2">
        <v>43718</v>
      </c>
      <c r="T10366">
        <v>0.25507999999999997</v>
      </c>
      <c r="U10366" s="2">
        <v>43721</v>
      </c>
      <c r="V10366">
        <v>1.5545E-2</v>
      </c>
      <c r="W10366" s="2">
        <v>43721</v>
      </c>
      <c r="X10366">
        <v>1.0102</v>
      </c>
    </row>
    <row r="10367" spans="1:24" x14ac:dyDescent="0.2">
      <c r="A10367" s="3">
        <v>43724</v>
      </c>
      <c r="B10367">
        <v>0.68600000000000005</v>
      </c>
      <c r="C10367" s="2">
        <v>43724</v>
      </c>
      <c r="D10367">
        <v>1.2414000000000001</v>
      </c>
      <c r="E10367" s="2">
        <v>43724</v>
      </c>
      <c r="F10367">
        <v>1.1006</v>
      </c>
      <c r="G10367" s="2">
        <v>43724</v>
      </c>
      <c r="H10367">
        <v>0.75509999999999999</v>
      </c>
      <c r="I10367" s="2">
        <v>43605</v>
      </c>
      <c r="J10367">
        <v>0.14499999999999999</v>
      </c>
      <c r="K10367" s="2">
        <v>43724</v>
      </c>
      <c r="L10367">
        <v>9.2610000000000001E-3</v>
      </c>
      <c r="M10367" s="2">
        <v>43720</v>
      </c>
      <c r="N10367">
        <v>8.5499999999999997E-4</v>
      </c>
      <c r="O10367" s="2">
        <v>43724</v>
      </c>
      <c r="P10367">
        <v>5.1450000000000003E-2</v>
      </c>
      <c r="Q10367" s="2">
        <v>43721</v>
      </c>
      <c r="R10367">
        <v>0.11129</v>
      </c>
      <c r="S10367" s="2">
        <v>43718</v>
      </c>
      <c r="T10367">
        <v>0.25507999999999997</v>
      </c>
      <c r="U10367" s="2">
        <v>43724</v>
      </c>
      <c r="V10367">
        <v>1.5654999999999999E-2</v>
      </c>
      <c r="W10367" s="2">
        <v>43724</v>
      </c>
      <c r="X10367">
        <v>1.0064</v>
      </c>
    </row>
    <row r="10368" spans="1:24" x14ac:dyDescent="0.2">
      <c r="A10368" s="3">
        <v>43725</v>
      </c>
      <c r="B10368">
        <v>0.68730000000000002</v>
      </c>
      <c r="C10368" s="2">
        <v>43725</v>
      </c>
      <c r="D10368">
        <v>1.2514000000000001</v>
      </c>
      <c r="E10368" s="2">
        <v>43725</v>
      </c>
      <c r="F10368">
        <v>1.10995</v>
      </c>
      <c r="G10368" s="2">
        <v>43725</v>
      </c>
      <c r="H10368">
        <v>0.75285000000000002</v>
      </c>
      <c r="I10368" s="2">
        <v>43605</v>
      </c>
      <c r="J10368">
        <v>0.14499999999999999</v>
      </c>
      <c r="K10368" s="2">
        <v>43725</v>
      </c>
      <c r="L10368">
        <v>9.2674999999999997E-3</v>
      </c>
      <c r="M10368" s="2">
        <v>43725</v>
      </c>
      <c r="N10368">
        <v>8.4150000000000002E-4</v>
      </c>
      <c r="O10368" s="2">
        <v>43725</v>
      </c>
      <c r="P10368">
        <v>5.1380000000000002E-2</v>
      </c>
      <c r="Q10368" s="2">
        <v>43721</v>
      </c>
      <c r="R10368">
        <v>0.11129</v>
      </c>
      <c r="S10368" s="2">
        <v>43718</v>
      </c>
      <c r="T10368">
        <v>0.25507999999999997</v>
      </c>
      <c r="U10368" s="2">
        <v>43724</v>
      </c>
      <c r="V10368">
        <v>1.5654999999999999E-2</v>
      </c>
      <c r="W10368" s="2">
        <v>43725</v>
      </c>
      <c r="X10368">
        <v>1.0145999999999999</v>
      </c>
    </row>
    <row r="10369" spans="1:24" x14ac:dyDescent="0.2">
      <c r="A10369" s="3">
        <v>43726</v>
      </c>
      <c r="B10369">
        <v>0.68340000000000001</v>
      </c>
      <c r="C10369" s="2">
        <v>43726</v>
      </c>
      <c r="D10369">
        <v>1.2492000000000001</v>
      </c>
      <c r="E10369" s="2">
        <v>43726</v>
      </c>
      <c r="F10369">
        <v>1.105</v>
      </c>
      <c r="G10369" s="2">
        <v>43726</v>
      </c>
      <c r="H10369">
        <v>0.75314999999999999</v>
      </c>
      <c r="I10369" s="2">
        <v>43605</v>
      </c>
      <c r="J10369">
        <v>0.14499999999999999</v>
      </c>
      <c r="K10369" s="2">
        <v>43726</v>
      </c>
      <c r="L10369">
        <v>9.2405000000000004E-3</v>
      </c>
      <c r="M10369" s="2">
        <v>43726</v>
      </c>
      <c r="N10369">
        <v>8.4040000000000004E-4</v>
      </c>
      <c r="O10369" s="2">
        <v>43725</v>
      </c>
      <c r="P10369">
        <v>5.1380000000000002E-2</v>
      </c>
      <c r="Q10369" s="2">
        <v>43721</v>
      </c>
      <c r="R10369">
        <v>0.11129</v>
      </c>
      <c r="S10369" s="2">
        <v>43718</v>
      </c>
      <c r="T10369">
        <v>0.25507999999999997</v>
      </c>
      <c r="U10369" s="2">
        <v>43724</v>
      </c>
      <c r="V10369">
        <v>1.5654999999999999E-2</v>
      </c>
      <c r="W10369" s="2">
        <v>43726</v>
      </c>
      <c r="X10369">
        <v>1.01</v>
      </c>
    </row>
    <row r="10370" spans="1:24" x14ac:dyDescent="0.2">
      <c r="A10370" s="3">
        <v>43727</v>
      </c>
      <c r="B10370">
        <v>0.68</v>
      </c>
      <c r="C10370" s="2">
        <v>43727</v>
      </c>
      <c r="D10370">
        <v>1.2548999999999999</v>
      </c>
      <c r="E10370" s="2">
        <v>43727</v>
      </c>
      <c r="F10370">
        <v>1.1064000000000001</v>
      </c>
      <c r="G10370" s="2">
        <v>43727</v>
      </c>
      <c r="H10370">
        <v>0.75460000000000005</v>
      </c>
      <c r="I10370" s="2">
        <v>43605</v>
      </c>
      <c r="J10370">
        <v>0.14499999999999999</v>
      </c>
      <c r="K10370" s="2">
        <v>43727</v>
      </c>
      <c r="L10370">
        <v>9.2744999999999998E-3</v>
      </c>
      <c r="M10370" s="2">
        <v>43727</v>
      </c>
      <c r="N10370">
        <v>8.3679999999999996E-4</v>
      </c>
      <c r="O10370" s="2">
        <v>43727</v>
      </c>
      <c r="P10370">
        <v>5.144E-2</v>
      </c>
      <c r="Q10370" s="2">
        <v>43721</v>
      </c>
      <c r="R10370">
        <v>0.11129</v>
      </c>
      <c r="S10370" s="2">
        <v>43727</v>
      </c>
      <c r="T10370">
        <v>0.25522</v>
      </c>
      <c r="U10370" s="2">
        <v>43724</v>
      </c>
      <c r="V10370">
        <v>1.5654999999999999E-2</v>
      </c>
      <c r="W10370" s="2">
        <v>43727</v>
      </c>
      <c r="X10370">
        <v>1.0142</v>
      </c>
    </row>
    <row r="10371" spans="1:24" x14ac:dyDescent="0.2">
      <c r="A10371" s="3">
        <v>43728</v>
      </c>
      <c r="B10371">
        <v>0.67669999999999997</v>
      </c>
      <c r="C10371" s="2">
        <v>43728</v>
      </c>
      <c r="D10371">
        <v>1.2478</v>
      </c>
      <c r="E10371" s="2">
        <v>43728</v>
      </c>
      <c r="F10371">
        <v>1.1036999999999999</v>
      </c>
      <c r="G10371" s="2">
        <v>43728</v>
      </c>
      <c r="H10371">
        <v>0.75339999999999996</v>
      </c>
      <c r="I10371" s="2">
        <v>43605</v>
      </c>
      <c r="J10371">
        <v>0.14499999999999999</v>
      </c>
      <c r="K10371" s="2">
        <v>43728</v>
      </c>
      <c r="L10371">
        <v>9.3124999999999996E-3</v>
      </c>
      <c r="M10371" s="2">
        <v>43728</v>
      </c>
      <c r="N10371">
        <v>8.3869999999999995E-4</v>
      </c>
      <c r="O10371" s="2">
        <v>43728</v>
      </c>
      <c r="P10371">
        <v>5.1159999999999997E-2</v>
      </c>
      <c r="Q10371" s="2">
        <v>43728</v>
      </c>
      <c r="R10371">
        <v>0.11046</v>
      </c>
      <c r="S10371" s="2">
        <v>43728</v>
      </c>
      <c r="T10371">
        <v>0.25178</v>
      </c>
      <c r="U10371" s="2">
        <v>43724</v>
      </c>
      <c r="V10371">
        <v>1.5654999999999999E-2</v>
      </c>
      <c r="W10371" s="2">
        <v>43728</v>
      </c>
      <c r="X10371">
        <v>1.0159</v>
      </c>
    </row>
    <row r="10372" spans="1:24" x14ac:dyDescent="0.2">
      <c r="A10372" s="3">
        <v>43731</v>
      </c>
      <c r="B10372">
        <v>0.67759999999999998</v>
      </c>
      <c r="C10372" s="2">
        <v>43731</v>
      </c>
      <c r="D10372">
        <v>1.2442</v>
      </c>
      <c r="E10372" s="2">
        <v>43731</v>
      </c>
      <c r="F10372">
        <v>1.1012</v>
      </c>
      <c r="G10372" s="2">
        <v>43731</v>
      </c>
      <c r="H10372">
        <v>0.75434999999999997</v>
      </c>
      <c r="I10372" s="2">
        <v>43605</v>
      </c>
      <c r="J10372">
        <v>0.14499999999999999</v>
      </c>
      <c r="K10372" s="2">
        <v>43731</v>
      </c>
      <c r="L10372">
        <v>9.3244999999999995E-3</v>
      </c>
      <c r="M10372" s="2">
        <v>43731</v>
      </c>
      <c r="N10372">
        <v>8.3600000000000005E-4</v>
      </c>
      <c r="O10372" s="2">
        <v>43731</v>
      </c>
      <c r="P10372">
        <v>5.1060000000000001E-2</v>
      </c>
      <c r="Q10372" s="2">
        <v>43728</v>
      </c>
      <c r="R10372">
        <v>0.11046</v>
      </c>
      <c r="S10372" s="2">
        <v>43731</v>
      </c>
      <c r="T10372">
        <v>0.25059999999999999</v>
      </c>
      <c r="U10372" s="2">
        <v>43724</v>
      </c>
      <c r="V10372">
        <v>1.5654999999999999E-2</v>
      </c>
      <c r="W10372" s="2">
        <v>43731</v>
      </c>
      <c r="X10372">
        <v>1.0172000000000001</v>
      </c>
    </row>
    <row r="10373" spans="1:24" x14ac:dyDescent="0.2">
      <c r="A10373" s="3">
        <v>43732</v>
      </c>
      <c r="B10373">
        <v>0.68049999999999999</v>
      </c>
      <c r="C10373" s="2">
        <v>43732</v>
      </c>
      <c r="D10373">
        <v>1.2507999999999999</v>
      </c>
      <c r="E10373" s="2">
        <v>43732</v>
      </c>
      <c r="F10373">
        <v>1.1042000000000001</v>
      </c>
      <c r="G10373" s="2">
        <v>43732</v>
      </c>
      <c r="H10373">
        <v>0.75565000000000004</v>
      </c>
      <c r="I10373" s="2">
        <v>43605</v>
      </c>
      <c r="J10373">
        <v>0.14499999999999999</v>
      </c>
      <c r="K10373" s="2">
        <v>43732</v>
      </c>
      <c r="L10373">
        <v>9.3664999999999998E-3</v>
      </c>
      <c r="M10373" s="2">
        <v>43732</v>
      </c>
      <c r="N10373">
        <v>8.3480000000000002E-4</v>
      </c>
      <c r="O10373" s="2">
        <v>43732</v>
      </c>
      <c r="P10373">
        <v>5.1119999999999999E-2</v>
      </c>
      <c r="Q10373" s="2">
        <v>43728</v>
      </c>
      <c r="R10373">
        <v>0.11046</v>
      </c>
      <c r="S10373" s="2">
        <v>43732</v>
      </c>
      <c r="T10373">
        <v>0.25163999999999997</v>
      </c>
      <c r="U10373" s="2">
        <v>43724</v>
      </c>
      <c r="V10373">
        <v>1.5654999999999999E-2</v>
      </c>
      <c r="W10373" s="2">
        <v>43732</v>
      </c>
      <c r="X10373">
        <v>1.0217000000000001</v>
      </c>
    </row>
    <row r="10374" spans="1:24" x14ac:dyDescent="0.2">
      <c r="A10374" s="3">
        <v>43733</v>
      </c>
      <c r="B10374">
        <v>0.67589999999999995</v>
      </c>
      <c r="C10374" s="2">
        <v>43733</v>
      </c>
      <c r="D10374">
        <v>1.2363999999999999</v>
      </c>
      <c r="E10374" s="2">
        <v>43733</v>
      </c>
      <c r="F10374">
        <v>1.09605</v>
      </c>
      <c r="G10374" s="2">
        <v>43733</v>
      </c>
      <c r="H10374">
        <v>0.75339999999999996</v>
      </c>
      <c r="I10374" s="2">
        <v>43605</v>
      </c>
      <c r="J10374">
        <v>0.14499999999999999</v>
      </c>
      <c r="K10374" s="2">
        <v>43733</v>
      </c>
      <c r="L10374">
        <v>9.2925000000000004E-3</v>
      </c>
      <c r="M10374" s="2">
        <v>43733</v>
      </c>
      <c r="N10374">
        <v>8.3339999999999998E-4</v>
      </c>
      <c r="O10374" s="2">
        <v>43733</v>
      </c>
      <c r="P10374">
        <v>5.0930000000000003E-2</v>
      </c>
      <c r="Q10374" s="2">
        <v>43728</v>
      </c>
      <c r="R10374">
        <v>0.11046</v>
      </c>
      <c r="S10374" s="2">
        <v>43733</v>
      </c>
      <c r="T10374">
        <v>0.25003999999999998</v>
      </c>
      <c r="U10374" s="2">
        <v>43724</v>
      </c>
      <c r="V10374">
        <v>1.5654999999999999E-2</v>
      </c>
      <c r="W10374" s="2">
        <v>43733</v>
      </c>
      <c r="X10374">
        <v>1.0145999999999999</v>
      </c>
    </row>
    <row r="10375" spans="1:24" x14ac:dyDescent="0.2">
      <c r="A10375" s="3">
        <v>43734</v>
      </c>
      <c r="B10375">
        <v>0.67490000000000006</v>
      </c>
      <c r="C10375" s="2">
        <v>43734</v>
      </c>
      <c r="D10375">
        <v>1.2323999999999999</v>
      </c>
      <c r="E10375" s="2">
        <v>43734</v>
      </c>
      <c r="F10375">
        <v>1.0931500000000001</v>
      </c>
      <c r="G10375" s="2">
        <v>43734</v>
      </c>
      <c r="H10375">
        <v>0.75414999999999999</v>
      </c>
      <c r="I10375" s="2">
        <v>43605</v>
      </c>
      <c r="J10375">
        <v>0.14499999999999999</v>
      </c>
      <c r="K10375" s="2">
        <v>43734</v>
      </c>
      <c r="L10375">
        <v>9.2829999999999996E-3</v>
      </c>
      <c r="M10375" s="2">
        <v>43734</v>
      </c>
      <c r="N10375">
        <v>8.3339999999999998E-4</v>
      </c>
      <c r="O10375" s="2">
        <v>43733</v>
      </c>
      <c r="P10375">
        <v>5.0930000000000003E-2</v>
      </c>
      <c r="Q10375" s="2">
        <v>43728</v>
      </c>
      <c r="R10375">
        <v>0.11046</v>
      </c>
      <c r="S10375" s="2">
        <v>43734</v>
      </c>
      <c r="T10375">
        <v>0.25003999999999998</v>
      </c>
      <c r="U10375" s="2">
        <v>43724</v>
      </c>
      <c r="V10375">
        <v>1.5654999999999999E-2</v>
      </c>
      <c r="W10375" s="2">
        <v>43734</v>
      </c>
      <c r="X10375">
        <v>1.0128999999999999</v>
      </c>
    </row>
    <row r="10376" spans="1:24" x14ac:dyDescent="0.2">
      <c r="A10376" s="3">
        <v>43735</v>
      </c>
      <c r="B10376">
        <v>0.67779999999999996</v>
      </c>
      <c r="C10376" s="2">
        <v>43735</v>
      </c>
      <c r="D10376">
        <v>1.23</v>
      </c>
      <c r="E10376" s="2">
        <v>43735</v>
      </c>
      <c r="F10376">
        <v>1.09535</v>
      </c>
      <c r="G10376" s="2">
        <v>43735</v>
      </c>
      <c r="H10376">
        <v>0.75490000000000002</v>
      </c>
      <c r="I10376" s="2">
        <v>43605</v>
      </c>
      <c r="J10376">
        <v>0.14499999999999999</v>
      </c>
      <c r="K10376" s="2">
        <v>43735</v>
      </c>
      <c r="L10376">
        <v>9.2724999999999995E-3</v>
      </c>
      <c r="M10376" s="2">
        <v>43735</v>
      </c>
      <c r="N10376">
        <v>8.3109999999999998E-4</v>
      </c>
      <c r="O10376" s="2">
        <v>43735</v>
      </c>
      <c r="P10376">
        <v>5.0840000000000003E-2</v>
      </c>
      <c r="Q10376" s="2">
        <v>43735</v>
      </c>
      <c r="R10376">
        <v>0.11027000000000001</v>
      </c>
      <c r="S10376" s="2">
        <v>43734</v>
      </c>
      <c r="T10376">
        <v>0.25003999999999998</v>
      </c>
      <c r="U10376" s="2">
        <v>43724</v>
      </c>
      <c r="V10376">
        <v>1.5654999999999999E-2</v>
      </c>
      <c r="W10376" s="2">
        <v>43735</v>
      </c>
      <c r="X10376">
        <v>1.0156000000000001</v>
      </c>
    </row>
    <row r="10377" spans="1:24" x14ac:dyDescent="0.2">
      <c r="A10377" s="3">
        <v>43738</v>
      </c>
      <c r="B10377">
        <v>0.67520000000000002</v>
      </c>
      <c r="C10377" s="2">
        <v>43738</v>
      </c>
      <c r="D10377">
        <v>1.2297</v>
      </c>
      <c r="E10377" s="2">
        <v>43738</v>
      </c>
      <c r="F10377">
        <v>1.0910500000000001</v>
      </c>
      <c r="G10377" s="2">
        <v>43738</v>
      </c>
      <c r="H10377">
        <v>0.75509999999999999</v>
      </c>
      <c r="I10377" s="2">
        <v>43605</v>
      </c>
      <c r="J10377">
        <v>0.14499999999999999</v>
      </c>
      <c r="K10377" s="2">
        <v>43738</v>
      </c>
      <c r="L10377">
        <v>9.2599999999999991E-3</v>
      </c>
      <c r="M10377" s="2">
        <v>43738</v>
      </c>
      <c r="N10377">
        <v>8.3390000000000005E-4</v>
      </c>
      <c r="O10377" s="2">
        <v>43735</v>
      </c>
      <c r="P10377">
        <v>5.0840000000000003E-2</v>
      </c>
      <c r="Q10377" s="2">
        <v>43735</v>
      </c>
      <c r="R10377">
        <v>0.11027000000000001</v>
      </c>
      <c r="S10377" s="2">
        <v>43738</v>
      </c>
      <c r="T10377">
        <v>0.24978</v>
      </c>
      <c r="U10377" s="2">
        <v>43724</v>
      </c>
      <c r="V10377">
        <v>1.5654999999999999E-2</v>
      </c>
      <c r="W10377" s="2">
        <v>43738</v>
      </c>
      <c r="X10377">
        <v>1.0082</v>
      </c>
    </row>
    <row r="10378" spans="1:24" x14ac:dyDescent="0.2">
      <c r="A10378" s="3">
        <v>43739</v>
      </c>
      <c r="B10378">
        <v>0.67079999999999995</v>
      </c>
      <c r="C10378" s="2">
        <v>43739</v>
      </c>
      <c r="D10378">
        <v>1.2283999999999999</v>
      </c>
      <c r="E10378" s="2">
        <v>43739</v>
      </c>
      <c r="F10378">
        <v>1.0947</v>
      </c>
      <c r="G10378" s="2">
        <v>43739</v>
      </c>
      <c r="H10378">
        <v>0.75680000000000003</v>
      </c>
      <c r="I10378" s="2">
        <v>43605</v>
      </c>
      <c r="J10378">
        <v>0.14499999999999999</v>
      </c>
      <c r="K10378" s="2">
        <v>43739</v>
      </c>
      <c r="L10378">
        <v>9.2925000000000004E-3</v>
      </c>
      <c r="M10378" s="2">
        <v>43739</v>
      </c>
      <c r="N10378">
        <v>8.3140000000000004E-4</v>
      </c>
      <c r="O10378" s="2">
        <v>43735</v>
      </c>
      <c r="P10378">
        <v>5.0840000000000003E-2</v>
      </c>
      <c r="Q10378" s="2">
        <v>43735</v>
      </c>
      <c r="R10378">
        <v>0.11027000000000001</v>
      </c>
      <c r="S10378" s="2">
        <v>43739</v>
      </c>
      <c r="T10378">
        <v>0.2495</v>
      </c>
      <c r="U10378" s="2">
        <v>43724</v>
      </c>
      <c r="V10378">
        <v>1.5654999999999999E-2</v>
      </c>
      <c r="W10378" s="2">
        <v>43739</v>
      </c>
      <c r="X10378">
        <v>1.0130999999999999</v>
      </c>
    </row>
    <row r="10379" spans="1:24" x14ac:dyDescent="0.2">
      <c r="A10379" s="3">
        <v>43740</v>
      </c>
      <c r="B10379">
        <v>0.67049999999999998</v>
      </c>
      <c r="C10379" s="2">
        <v>43740</v>
      </c>
      <c r="D10379">
        <v>1.2302</v>
      </c>
      <c r="E10379" s="2">
        <v>43740</v>
      </c>
      <c r="F10379">
        <v>1.0969</v>
      </c>
      <c r="G10379" s="2">
        <v>43740</v>
      </c>
      <c r="H10379">
        <v>0.75109999999999999</v>
      </c>
      <c r="I10379" s="2">
        <v>43605</v>
      </c>
      <c r="J10379">
        <v>0.14499999999999999</v>
      </c>
      <c r="K10379" s="2">
        <v>43740</v>
      </c>
      <c r="L10379">
        <v>9.3375000000000003E-3</v>
      </c>
      <c r="M10379" s="2">
        <v>43740</v>
      </c>
      <c r="N10379">
        <v>8.2770000000000001E-4</v>
      </c>
      <c r="O10379" s="2">
        <v>43735</v>
      </c>
      <c r="P10379">
        <v>5.0840000000000003E-2</v>
      </c>
      <c r="Q10379" s="2">
        <v>43735</v>
      </c>
      <c r="R10379">
        <v>0.11027000000000001</v>
      </c>
      <c r="S10379" s="2">
        <v>43740</v>
      </c>
      <c r="T10379">
        <v>0.25153999999999999</v>
      </c>
      <c r="U10379" s="2">
        <v>43724</v>
      </c>
      <c r="V10379">
        <v>1.5654999999999999E-2</v>
      </c>
      <c r="W10379" s="2">
        <v>43740</v>
      </c>
      <c r="X10379">
        <v>1.0091000000000001</v>
      </c>
    </row>
    <row r="10380" spans="1:24" x14ac:dyDescent="0.2">
      <c r="A10380" s="3">
        <v>43741</v>
      </c>
      <c r="B10380">
        <v>0.67469999999999997</v>
      </c>
      <c r="C10380" s="2">
        <v>43741</v>
      </c>
      <c r="D10380">
        <v>1.2344999999999999</v>
      </c>
      <c r="E10380" s="2">
        <v>43741</v>
      </c>
      <c r="F10380">
        <v>1.0978000000000001</v>
      </c>
      <c r="G10380" s="2">
        <v>43741</v>
      </c>
      <c r="H10380">
        <v>0.75034999999999996</v>
      </c>
      <c r="I10380" s="2">
        <v>43605</v>
      </c>
      <c r="J10380">
        <v>0.14499999999999999</v>
      </c>
      <c r="K10380" s="2">
        <v>43741</v>
      </c>
      <c r="L10380">
        <v>9.3605000000000008E-3</v>
      </c>
      <c r="M10380" s="2">
        <v>43741</v>
      </c>
      <c r="N10380">
        <v>8.3230000000000001E-4</v>
      </c>
      <c r="O10380" s="2">
        <v>43735</v>
      </c>
      <c r="P10380">
        <v>5.0840000000000003E-2</v>
      </c>
      <c r="Q10380" s="2">
        <v>43735</v>
      </c>
      <c r="R10380">
        <v>0.11027000000000001</v>
      </c>
      <c r="S10380" s="2">
        <v>43741</v>
      </c>
      <c r="T10380">
        <v>0.25402000000000002</v>
      </c>
      <c r="U10380" s="2">
        <v>43724</v>
      </c>
      <c r="V10380">
        <v>1.5654999999999999E-2</v>
      </c>
      <c r="W10380" s="2">
        <v>43741</v>
      </c>
      <c r="X10380">
        <v>1.0067999999999999</v>
      </c>
    </row>
    <row r="10381" spans="1:24" x14ac:dyDescent="0.2">
      <c r="A10381" s="3">
        <v>43742</v>
      </c>
      <c r="B10381">
        <v>0.67710000000000004</v>
      </c>
      <c r="C10381" s="2">
        <v>43742</v>
      </c>
      <c r="D10381">
        <v>1.2344999999999999</v>
      </c>
      <c r="E10381" s="2">
        <v>43742</v>
      </c>
      <c r="F10381">
        <v>1.09815</v>
      </c>
      <c r="G10381" s="2">
        <v>43742</v>
      </c>
      <c r="H10381">
        <v>0.75039999999999996</v>
      </c>
      <c r="I10381" s="2">
        <v>43605</v>
      </c>
      <c r="J10381">
        <v>0.14499999999999999</v>
      </c>
      <c r="K10381" s="2">
        <v>43742</v>
      </c>
      <c r="L10381">
        <v>9.3635000000000003E-3</v>
      </c>
      <c r="M10381" s="2">
        <v>43742</v>
      </c>
      <c r="N10381">
        <v>8.3779999999999998E-4</v>
      </c>
      <c r="O10381" s="2">
        <v>43742</v>
      </c>
      <c r="P10381">
        <v>5.108E-2</v>
      </c>
      <c r="Q10381" s="2">
        <v>43742</v>
      </c>
      <c r="R10381">
        <v>0.1101</v>
      </c>
      <c r="S10381" s="2">
        <v>43742</v>
      </c>
      <c r="T10381">
        <v>0.25444</v>
      </c>
      <c r="U10381" s="2">
        <v>43724</v>
      </c>
      <c r="V10381">
        <v>1.5654999999999999E-2</v>
      </c>
      <c r="W10381" s="2">
        <v>43742</v>
      </c>
      <c r="X10381">
        <v>1.0102</v>
      </c>
    </row>
    <row r="10382" spans="1:24" x14ac:dyDescent="0.2">
      <c r="A10382" s="3">
        <v>43745</v>
      </c>
      <c r="B10382">
        <v>0.67310000000000003</v>
      </c>
      <c r="C10382" s="2">
        <v>43745</v>
      </c>
      <c r="D10382">
        <v>1.2284999999999999</v>
      </c>
      <c r="E10382" s="2">
        <v>43745</v>
      </c>
      <c r="F10382">
        <v>1.0979000000000001</v>
      </c>
      <c r="G10382" s="2">
        <v>43745</v>
      </c>
      <c r="H10382">
        <v>0.75224999999999997</v>
      </c>
      <c r="I10382" s="2">
        <v>43605</v>
      </c>
      <c r="J10382">
        <v>0.14499999999999999</v>
      </c>
      <c r="K10382" s="2">
        <v>43745</v>
      </c>
      <c r="L10382">
        <v>9.3240000000000007E-3</v>
      </c>
      <c r="M10382" s="2">
        <v>43745</v>
      </c>
      <c r="N10382">
        <v>8.3569999999999998E-4</v>
      </c>
      <c r="O10382" s="2">
        <v>43742</v>
      </c>
      <c r="P10382">
        <v>5.108E-2</v>
      </c>
      <c r="Q10382" s="2">
        <v>43742</v>
      </c>
      <c r="R10382">
        <v>0.1101</v>
      </c>
      <c r="S10382" s="2">
        <v>43745</v>
      </c>
      <c r="T10382">
        <v>0.25391999999999998</v>
      </c>
      <c r="U10382" s="2">
        <v>43724</v>
      </c>
      <c r="V10382">
        <v>1.5654999999999999E-2</v>
      </c>
      <c r="W10382" s="2">
        <v>43745</v>
      </c>
      <c r="X10382">
        <v>1.0105999999999999</v>
      </c>
    </row>
    <row r="10383" spans="1:24" x14ac:dyDescent="0.2">
      <c r="A10383" s="3">
        <v>43746</v>
      </c>
      <c r="B10383">
        <v>0.67279999999999995</v>
      </c>
      <c r="C10383" s="2">
        <v>43746</v>
      </c>
      <c r="D10383">
        <v>1.22</v>
      </c>
      <c r="E10383" s="2">
        <v>43746</v>
      </c>
      <c r="F10383">
        <v>1.0964</v>
      </c>
      <c r="G10383" s="2">
        <v>43746</v>
      </c>
      <c r="H10383">
        <v>0.75129999999999997</v>
      </c>
      <c r="I10383" s="2">
        <v>43605</v>
      </c>
      <c r="J10383">
        <v>0.14499999999999999</v>
      </c>
      <c r="K10383" s="2">
        <v>43746</v>
      </c>
      <c r="L10383">
        <v>9.3355E-3</v>
      </c>
      <c r="M10383" s="2">
        <v>43746</v>
      </c>
      <c r="N10383">
        <v>8.3429999999999995E-4</v>
      </c>
      <c r="O10383" s="2">
        <v>43742</v>
      </c>
      <c r="P10383">
        <v>5.108E-2</v>
      </c>
      <c r="Q10383" s="2">
        <v>43742</v>
      </c>
      <c r="R10383">
        <v>0.1101</v>
      </c>
      <c r="S10383" s="2">
        <v>43746</v>
      </c>
      <c r="T10383">
        <v>0.25356000000000001</v>
      </c>
      <c r="U10383" s="2">
        <v>43724</v>
      </c>
      <c r="V10383">
        <v>1.5654999999999999E-2</v>
      </c>
      <c r="W10383" s="2">
        <v>43746</v>
      </c>
      <c r="X10383">
        <v>1.0124</v>
      </c>
    </row>
    <row r="10384" spans="1:24" x14ac:dyDescent="0.2">
      <c r="A10384" s="3">
        <v>43747</v>
      </c>
      <c r="B10384">
        <v>0.67259999999999998</v>
      </c>
      <c r="C10384" s="2">
        <v>43747</v>
      </c>
      <c r="D10384">
        <v>1.2222999999999999</v>
      </c>
      <c r="E10384" s="2">
        <v>43747</v>
      </c>
      <c r="F10384">
        <v>1.0976999999999999</v>
      </c>
      <c r="G10384" s="2">
        <v>43747</v>
      </c>
      <c r="H10384">
        <v>0.75004999999999999</v>
      </c>
      <c r="I10384" s="2">
        <v>43605</v>
      </c>
      <c r="J10384">
        <v>0.14499999999999999</v>
      </c>
      <c r="K10384" s="2">
        <v>43747</v>
      </c>
      <c r="L10384">
        <v>9.3039999999999998E-3</v>
      </c>
      <c r="M10384" s="2">
        <v>43746</v>
      </c>
      <c r="N10384">
        <v>8.3429999999999995E-4</v>
      </c>
      <c r="O10384" s="2">
        <v>43742</v>
      </c>
      <c r="P10384">
        <v>5.108E-2</v>
      </c>
      <c r="Q10384" s="2">
        <v>43742</v>
      </c>
      <c r="R10384">
        <v>0.1101</v>
      </c>
      <c r="S10384" s="2">
        <v>43747</v>
      </c>
      <c r="T10384">
        <v>0.25418000000000002</v>
      </c>
      <c r="U10384" s="2">
        <v>43724</v>
      </c>
      <c r="V10384">
        <v>1.5654999999999999E-2</v>
      </c>
      <c r="W10384" s="2">
        <v>43747</v>
      </c>
      <c r="X10384">
        <v>1.0093000000000001</v>
      </c>
    </row>
    <row r="10385" spans="1:24" x14ac:dyDescent="0.2">
      <c r="A10385" s="3">
        <v>43748</v>
      </c>
      <c r="B10385">
        <v>0.67659999999999998</v>
      </c>
      <c r="C10385" s="2">
        <v>43748</v>
      </c>
      <c r="D10385">
        <v>1.2453000000000001</v>
      </c>
      <c r="E10385" s="2">
        <v>43748</v>
      </c>
      <c r="F10385">
        <v>1.1013999999999999</v>
      </c>
      <c r="G10385" s="2">
        <v>43748</v>
      </c>
      <c r="H10385">
        <v>0.75260000000000005</v>
      </c>
      <c r="I10385" s="2">
        <v>43605</v>
      </c>
      <c r="J10385">
        <v>0.14499999999999999</v>
      </c>
      <c r="K10385" s="2">
        <v>43748</v>
      </c>
      <c r="L10385">
        <v>9.2715000000000002E-3</v>
      </c>
      <c r="M10385" s="2">
        <v>43746</v>
      </c>
      <c r="N10385">
        <v>8.3429999999999995E-4</v>
      </c>
      <c r="O10385" s="2">
        <v>43742</v>
      </c>
      <c r="P10385">
        <v>5.108E-2</v>
      </c>
      <c r="Q10385" s="2">
        <v>43742</v>
      </c>
      <c r="R10385">
        <v>0.1101</v>
      </c>
      <c r="S10385" s="2">
        <v>43748</v>
      </c>
      <c r="T10385">
        <v>0.2555</v>
      </c>
      <c r="U10385" s="2">
        <v>43724</v>
      </c>
      <c r="V10385">
        <v>1.5654999999999999E-2</v>
      </c>
      <c r="W10385" s="2">
        <v>43748</v>
      </c>
      <c r="X10385">
        <v>1.0084</v>
      </c>
    </row>
    <row r="10386" spans="1:24" x14ac:dyDescent="0.2">
      <c r="A10386" s="3">
        <v>43749</v>
      </c>
      <c r="B10386">
        <v>0.68</v>
      </c>
      <c r="C10386" s="2">
        <v>43749</v>
      </c>
      <c r="D10386">
        <v>1.27</v>
      </c>
      <c r="E10386" s="2">
        <v>43749</v>
      </c>
      <c r="F10386">
        <v>1.1044</v>
      </c>
      <c r="G10386" s="2">
        <v>43749</v>
      </c>
      <c r="H10386">
        <v>0.75800000000000001</v>
      </c>
      <c r="I10386" s="2">
        <v>43605</v>
      </c>
      <c r="J10386">
        <v>0.14499999999999999</v>
      </c>
      <c r="K10386" s="2">
        <v>43749</v>
      </c>
      <c r="L10386">
        <v>9.2239999999999996E-3</v>
      </c>
      <c r="M10386" s="2">
        <v>43746</v>
      </c>
      <c r="N10386">
        <v>8.3429999999999995E-4</v>
      </c>
      <c r="O10386" s="2">
        <v>43742</v>
      </c>
      <c r="P10386">
        <v>5.108E-2</v>
      </c>
      <c r="Q10386" s="2">
        <v>43749</v>
      </c>
      <c r="R10386">
        <v>0.11025</v>
      </c>
      <c r="S10386" s="2">
        <v>43749</v>
      </c>
      <c r="T10386">
        <v>0.25696000000000002</v>
      </c>
      <c r="U10386" s="2">
        <v>43724</v>
      </c>
      <c r="V10386">
        <v>1.5654999999999999E-2</v>
      </c>
      <c r="W10386" s="2">
        <v>43749</v>
      </c>
      <c r="X10386">
        <v>1.0083</v>
      </c>
    </row>
    <row r="10387" spans="1:24" x14ac:dyDescent="0.2">
      <c r="A10387" s="3">
        <v>43752</v>
      </c>
      <c r="B10387">
        <v>0.67810000000000004</v>
      </c>
      <c r="C10387" s="2">
        <v>43752</v>
      </c>
      <c r="D10387">
        <v>1.2582</v>
      </c>
      <c r="E10387" s="2">
        <v>43752</v>
      </c>
      <c r="F10387">
        <v>1.10545</v>
      </c>
      <c r="G10387" s="2">
        <v>43752</v>
      </c>
      <c r="H10387">
        <v>0.75595000000000001</v>
      </c>
      <c r="I10387" s="2">
        <v>43605</v>
      </c>
      <c r="J10387">
        <v>0.14499999999999999</v>
      </c>
      <c r="K10387" s="2">
        <v>43752</v>
      </c>
      <c r="L10387">
        <v>9.2455000000000002E-3</v>
      </c>
      <c r="M10387" s="2">
        <v>43746</v>
      </c>
      <c r="N10387">
        <v>8.3429999999999995E-4</v>
      </c>
      <c r="O10387" s="2">
        <v>43752</v>
      </c>
      <c r="P10387">
        <v>5.1580000000000001E-2</v>
      </c>
      <c r="Q10387" s="2">
        <v>43749</v>
      </c>
      <c r="R10387">
        <v>0.11025</v>
      </c>
      <c r="S10387" s="2">
        <v>43752</v>
      </c>
      <c r="T10387">
        <v>0.25685999999999998</v>
      </c>
      <c r="U10387" s="2">
        <v>43724</v>
      </c>
      <c r="V10387">
        <v>1.5654999999999999E-2</v>
      </c>
      <c r="W10387" s="2">
        <v>43752</v>
      </c>
      <c r="X10387">
        <v>1.0075000000000001</v>
      </c>
    </row>
    <row r="10388" spans="1:24" x14ac:dyDescent="0.2">
      <c r="A10388" s="3">
        <v>43753</v>
      </c>
      <c r="B10388">
        <v>0.67630000000000001</v>
      </c>
      <c r="C10388" s="2">
        <v>43753</v>
      </c>
      <c r="D10388">
        <v>1.2801</v>
      </c>
      <c r="E10388" s="2">
        <v>43753</v>
      </c>
      <c r="F10388">
        <v>1.10555</v>
      </c>
      <c r="G10388" s="2">
        <v>43752</v>
      </c>
      <c r="H10388">
        <v>0.75595000000000001</v>
      </c>
      <c r="I10388" s="2">
        <v>43605</v>
      </c>
      <c r="J10388">
        <v>0.14499999999999999</v>
      </c>
      <c r="K10388" s="2">
        <v>43753</v>
      </c>
      <c r="L10388">
        <v>9.2044999999999991E-3</v>
      </c>
      <c r="M10388" s="2">
        <v>43753</v>
      </c>
      <c r="N10388">
        <v>8.4440000000000003E-4</v>
      </c>
      <c r="O10388" s="2">
        <v>43752</v>
      </c>
      <c r="P10388">
        <v>5.1580000000000001E-2</v>
      </c>
      <c r="Q10388" s="2">
        <v>43749</v>
      </c>
      <c r="R10388">
        <v>0.11025</v>
      </c>
      <c r="S10388" s="2">
        <v>43753</v>
      </c>
      <c r="T10388">
        <v>0.25734000000000001</v>
      </c>
      <c r="U10388" s="2">
        <v>43724</v>
      </c>
      <c r="V10388">
        <v>1.5654999999999999E-2</v>
      </c>
      <c r="W10388" s="2">
        <v>43753</v>
      </c>
      <c r="X10388">
        <v>1.0059</v>
      </c>
    </row>
    <row r="10389" spans="1:24" x14ac:dyDescent="0.2">
      <c r="A10389" s="3">
        <v>43754</v>
      </c>
      <c r="B10389">
        <v>0.67659999999999998</v>
      </c>
      <c r="C10389" s="2">
        <v>43754</v>
      </c>
      <c r="D10389">
        <v>1.2839</v>
      </c>
      <c r="E10389" s="2">
        <v>43754</v>
      </c>
      <c r="F10389">
        <v>1.11015</v>
      </c>
      <c r="G10389" s="2">
        <v>43752</v>
      </c>
      <c r="H10389">
        <v>0.75595000000000001</v>
      </c>
      <c r="I10389" s="2">
        <v>43605</v>
      </c>
      <c r="J10389">
        <v>0.14499999999999999</v>
      </c>
      <c r="K10389" s="2">
        <v>43754</v>
      </c>
      <c r="L10389">
        <v>9.2130000000000007E-3</v>
      </c>
      <c r="M10389" s="2">
        <v>43753</v>
      </c>
      <c r="N10389">
        <v>8.4440000000000003E-4</v>
      </c>
      <c r="O10389" s="2">
        <v>43754</v>
      </c>
      <c r="P10389">
        <v>5.1700000000000003E-2</v>
      </c>
      <c r="Q10389" s="2">
        <v>43749</v>
      </c>
      <c r="R10389">
        <v>0.11025</v>
      </c>
      <c r="S10389" s="2">
        <v>43754</v>
      </c>
      <c r="T10389">
        <v>0.25862000000000002</v>
      </c>
      <c r="U10389" s="2">
        <v>43724</v>
      </c>
      <c r="V10389">
        <v>1.5654999999999999E-2</v>
      </c>
      <c r="W10389" s="2">
        <v>43754</v>
      </c>
      <c r="X10389">
        <v>1.0098</v>
      </c>
    </row>
    <row r="10390" spans="1:24" x14ac:dyDescent="0.2">
      <c r="A10390" s="3">
        <v>43755</v>
      </c>
      <c r="B10390">
        <v>0.68300000000000005</v>
      </c>
      <c r="C10390" s="2">
        <v>43755</v>
      </c>
      <c r="D10390">
        <v>1.29</v>
      </c>
      <c r="E10390" s="2">
        <v>43755</v>
      </c>
      <c r="F10390">
        <v>1.1145499999999999</v>
      </c>
      <c r="G10390" s="2">
        <v>43755</v>
      </c>
      <c r="H10390">
        <v>0.76114999999999999</v>
      </c>
      <c r="I10390" s="2">
        <v>43605</v>
      </c>
      <c r="J10390">
        <v>0.14499999999999999</v>
      </c>
      <c r="K10390" s="2">
        <v>43755</v>
      </c>
      <c r="L10390">
        <v>9.2250000000000006E-3</v>
      </c>
      <c r="M10390" s="2">
        <v>43755</v>
      </c>
      <c r="N10390">
        <v>8.4849999999999997E-4</v>
      </c>
      <c r="O10390" s="2">
        <v>43755</v>
      </c>
      <c r="P10390">
        <v>5.1880000000000003E-2</v>
      </c>
      <c r="Q10390" s="2">
        <v>43749</v>
      </c>
      <c r="R10390">
        <v>0.11025</v>
      </c>
      <c r="S10390" s="2">
        <v>43755</v>
      </c>
      <c r="T10390">
        <v>0.25978000000000001</v>
      </c>
      <c r="U10390" s="2">
        <v>43724</v>
      </c>
      <c r="V10390">
        <v>1.5654999999999999E-2</v>
      </c>
      <c r="W10390" s="2">
        <v>43755</v>
      </c>
      <c r="X10390">
        <v>1.0165</v>
      </c>
    </row>
    <row r="10391" spans="1:24" x14ac:dyDescent="0.2">
      <c r="A10391" s="3">
        <v>43756</v>
      </c>
      <c r="B10391">
        <v>0.68600000000000005</v>
      </c>
      <c r="C10391" s="2">
        <v>43756</v>
      </c>
      <c r="D10391">
        <v>1.3</v>
      </c>
      <c r="E10391" s="2">
        <v>43756</v>
      </c>
      <c r="F10391">
        <v>1.1185</v>
      </c>
      <c r="G10391" s="2">
        <v>43756</v>
      </c>
      <c r="H10391">
        <v>0.7621</v>
      </c>
      <c r="I10391" s="2">
        <v>43605</v>
      </c>
      <c r="J10391">
        <v>0.14499999999999999</v>
      </c>
      <c r="K10391" s="2">
        <v>43756</v>
      </c>
      <c r="L10391">
        <v>9.2370000000000004E-3</v>
      </c>
      <c r="M10391" s="2">
        <v>43756</v>
      </c>
      <c r="N10391">
        <v>8.4840000000000002E-4</v>
      </c>
      <c r="O10391" s="2">
        <v>43755</v>
      </c>
      <c r="P10391">
        <v>5.1880000000000003E-2</v>
      </c>
      <c r="Q10391" s="2">
        <v>43756</v>
      </c>
      <c r="R10391">
        <v>0.10919</v>
      </c>
      <c r="S10391" s="2">
        <v>43756</v>
      </c>
      <c r="T10391">
        <v>0.26056000000000001</v>
      </c>
      <c r="U10391" s="2">
        <v>43724</v>
      </c>
      <c r="V10391">
        <v>1.5654999999999999E-2</v>
      </c>
      <c r="W10391" s="2">
        <v>43756</v>
      </c>
      <c r="X10391">
        <v>1.0205</v>
      </c>
    </row>
    <row r="10392" spans="1:24" x14ac:dyDescent="0.2">
      <c r="A10392" s="3">
        <v>43759</v>
      </c>
      <c r="B10392">
        <v>0.68830000000000002</v>
      </c>
      <c r="C10392" s="2">
        <v>43759</v>
      </c>
      <c r="D10392">
        <v>1.2988</v>
      </c>
      <c r="E10392" s="2">
        <v>43759</v>
      </c>
      <c r="F10392">
        <v>1.1167499999999999</v>
      </c>
      <c r="G10392" s="2">
        <v>43759</v>
      </c>
      <c r="H10392">
        <v>0.76444999999999996</v>
      </c>
      <c r="I10392" s="2">
        <v>43605</v>
      </c>
      <c r="J10392">
        <v>0.14499999999999999</v>
      </c>
      <c r="K10392" s="2">
        <v>43759</v>
      </c>
      <c r="L10392">
        <v>9.2204999999999995E-3</v>
      </c>
      <c r="M10392" s="2">
        <v>43759</v>
      </c>
      <c r="N10392">
        <v>8.5349999999999998E-4</v>
      </c>
      <c r="O10392" s="2">
        <v>43755</v>
      </c>
      <c r="P10392">
        <v>5.1880000000000003E-2</v>
      </c>
      <c r="Q10392" s="2">
        <v>43756</v>
      </c>
      <c r="R10392">
        <v>0.10919</v>
      </c>
      <c r="S10392" s="2">
        <v>43759</v>
      </c>
      <c r="T10392">
        <v>0.26047999999999999</v>
      </c>
      <c r="U10392" s="2">
        <v>43724</v>
      </c>
      <c r="V10392">
        <v>1.5654999999999999E-2</v>
      </c>
      <c r="W10392" s="2">
        <v>43759</v>
      </c>
      <c r="X10392">
        <v>1.0185</v>
      </c>
    </row>
    <row r="10393" spans="1:24" x14ac:dyDescent="0.2">
      <c r="A10393" s="3">
        <v>43760</v>
      </c>
      <c r="B10393">
        <v>0.68620000000000003</v>
      </c>
      <c r="C10393" s="2">
        <v>43760</v>
      </c>
      <c r="D10393">
        <v>1.29</v>
      </c>
      <c r="E10393" s="2">
        <v>43760</v>
      </c>
      <c r="F10393">
        <v>1.1144000000000001</v>
      </c>
      <c r="G10393" s="2">
        <v>43760</v>
      </c>
      <c r="H10393">
        <v>0.76370000000000005</v>
      </c>
      <c r="I10393" s="2">
        <v>43605</v>
      </c>
      <c r="J10393">
        <v>0.14499999999999999</v>
      </c>
      <c r="K10393" s="2">
        <v>43760</v>
      </c>
      <c r="L10393">
        <v>9.2324999999999994E-3</v>
      </c>
      <c r="M10393" s="2">
        <v>43760</v>
      </c>
      <c r="N10393">
        <v>8.5369999999999999E-4</v>
      </c>
      <c r="O10393" s="2">
        <v>43755</v>
      </c>
      <c r="P10393">
        <v>5.1880000000000003E-2</v>
      </c>
      <c r="Q10393" s="2">
        <v>43756</v>
      </c>
      <c r="R10393">
        <v>0.10919</v>
      </c>
      <c r="S10393" s="2">
        <v>43760</v>
      </c>
      <c r="T10393">
        <v>0.26044</v>
      </c>
      <c r="U10393" s="2">
        <v>43724</v>
      </c>
      <c r="V10393">
        <v>1.5654999999999999E-2</v>
      </c>
      <c r="W10393" s="2">
        <v>43760</v>
      </c>
      <c r="X10393">
        <v>1.0148999999999999</v>
      </c>
    </row>
    <row r="10394" spans="1:24" x14ac:dyDescent="0.2">
      <c r="A10394" s="3">
        <v>43761</v>
      </c>
      <c r="B10394">
        <v>0.68510000000000004</v>
      </c>
      <c r="C10394" s="2">
        <v>43761</v>
      </c>
      <c r="D10394">
        <v>1.2927</v>
      </c>
      <c r="E10394" s="2">
        <v>43761</v>
      </c>
      <c r="F10394">
        <v>1.1146</v>
      </c>
      <c r="G10394" s="2">
        <v>43761</v>
      </c>
      <c r="H10394">
        <v>0.76415</v>
      </c>
      <c r="I10394" s="2">
        <v>43605</v>
      </c>
      <c r="J10394">
        <v>0.14499999999999999</v>
      </c>
      <c r="K10394" s="2">
        <v>43761</v>
      </c>
      <c r="L10394">
        <v>9.2154999999999997E-3</v>
      </c>
      <c r="M10394" s="2">
        <v>43761</v>
      </c>
      <c r="N10394">
        <v>8.5360000000000004E-4</v>
      </c>
      <c r="O10394" s="2">
        <v>43755</v>
      </c>
      <c r="P10394">
        <v>5.1880000000000003E-2</v>
      </c>
      <c r="Q10394" s="2">
        <v>43756</v>
      </c>
      <c r="R10394">
        <v>0.10919</v>
      </c>
      <c r="S10394" s="2">
        <v>43761</v>
      </c>
      <c r="T10394">
        <v>0.26053999999999999</v>
      </c>
      <c r="U10394" s="2">
        <v>43724</v>
      </c>
      <c r="V10394">
        <v>1.5654999999999999E-2</v>
      </c>
      <c r="W10394" s="2">
        <v>43761</v>
      </c>
      <c r="X10394">
        <v>1.0133000000000001</v>
      </c>
    </row>
    <row r="10395" spans="1:24" x14ac:dyDescent="0.2">
      <c r="A10395" s="3">
        <v>43762</v>
      </c>
      <c r="B10395">
        <v>0.68259999999999998</v>
      </c>
      <c r="C10395" s="2">
        <v>43762</v>
      </c>
      <c r="D10395">
        <v>1.2875000000000001</v>
      </c>
      <c r="E10395" s="2">
        <v>43762</v>
      </c>
      <c r="F10395">
        <v>1.1119000000000001</v>
      </c>
      <c r="G10395" s="2">
        <v>43762</v>
      </c>
      <c r="H10395">
        <v>0.76495000000000002</v>
      </c>
      <c r="I10395" s="2">
        <v>43605</v>
      </c>
      <c r="J10395">
        <v>0.14499999999999999</v>
      </c>
      <c r="K10395" s="2">
        <v>43762</v>
      </c>
      <c r="L10395">
        <v>9.2200000000000008E-3</v>
      </c>
      <c r="M10395" s="2">
        <v>43762</v>
      </c>
      <c r="N10395">
        <v>8.5280000000000002E-4</v>
      </c>
      <c r="O10395" s="2">
        <v>43755</v>
      </c>
      <c r="P10395">
        <v>5.1880000000000003E-2</v>
      </c>
      <c r="Q10395" s="2">
        <v>43756</v>
      </c>
      <c r="R10395">
        <v>0.10919</v>
      </c>
      <c r="S10395" s="2">
        <v>43762</v>
      </c>
      <c r="T10395">
        <v>0.25969999999999999</v>
      </c>
      <c r="U10395" s="2">
        <v>43724</v>
      </c>
      <c r="V10395">
        <v>1.5654999999999999E-2</v>
      </c>
      <c r="W10395" s="2">
        <v>43762</v>
      </c>
      <c r="X10395">
        <v>1.0116000000000001</v>
      </c>
    </row>
    <row r="10396" spans="1:24" x14ac:dyDescent="0.2">
      <c r="A10396" s="3">
        <v>43763</v>
      </c>
      <c r="B10396">
        <v>0.68240000000000001</v>
      </c>
      <c r="C10396" s="2">
        <v>43763</v>
      </c>
      <c r="D10396">
        <v>1.2835000000000001</v>
      </c>
      <c r="E10396" s="2">
        <v>43763</v>
      </c>
      <c r="F10396">
        <v>1.1097999999999999</v>
      </c>
      <c r="G10396" s="2">
        <v>43763</v>
      </c>
      <c r="H10396">
        <v>0.76549999999999996</v>
      </c>
      <c r="I10396" s="2">
        <v>43605</v>
      </c>
      <c r="J10396">
        <v>0.14499999999999999</v>
      </c>
      <c r="K10396" s="2">
        <v>43763</v>
      </c>
      <c r="L10396">
        <v>9.214E-3</v>
      </c>
      <c r="M10396" s="2">
        <v>43762</v>
      </c>
      <c r="N10396">
        <v>8.5280000000000002E-4</v>
      </c>
      <c r="O10396" s="2">
        <v>43755</v>
      </c>
      <c r="P10396">
        <v>5.1880000000000003E-2</v>
      </c>
      <c r="Q10396" s="2">
        <v>43763</v>
      </c>
      <c r="R10396">
        <v>0.10876</v>
      </c>
      <c r="S10396" s="2">
        <v>43763</v>
      </c>
      <c r="T10396">
        <v>0.25928000000000001</v>
      </c>
      <c r="U10396" s="2">
        <v>43724</v>
      </c>
      <c r="V10396">
        <v>1.5654999999999999E-2</v>
      </c>
      <c r="W10396" s="2">
        <v>43763</v>
      </c>
      <c r="X10396">
        <v>1.0091000000000001</v>
      </c>
    </row>
    <row r="10397" spans="1:24" x14ac:dyDescent="0.2">
      <c r="A10397" s="3">
        <v>43766</v>
      </c>
      <c r="B10397">
        <v>0.68489999999999995</v>
      </c>
      <c r="C10397" s="2">
        <v>43766</v>
      </c>
      <c r="D10397">
        <v>1.2869999999999999</v>
      </c>
      <c r="E10397" s="2">
        <v>43766</v>
      </c>
      <c r="F10397">
        <v>1.11195</v>
      </c>
      <c r="G10397" s="2">
        <v>43766</v>
      </c>
      <c r="H10397">
        <v>0.7661</v>
      </c>
      <c r="I10397" s="2">
        <v>43605</v>
      </c>
      <c r="J10397">
        <v>0.14499999999999999</v>
      </c>
      <c r="K10397" s="2">
        <v>43766</v>
      </c>
      <c r="L10397">
        <v>9.1839999999999995E-3</v>
      </c>
      <c r="M10397" s="2">
        <v>43766</v>
      </c>
      <c r="N10397">
        <v>8.5649999999999995E-4</v>
      </c>
      <c r="O10397" s="2">
        <v>43755</v>
      </c>
      <c r="P10397">
        <v>5.1880000000000003E-2</v>
      </c>
      <c r="Q10397" s="2">
        <v>43763</v>
      </c>
      <c r="R10397">
        <v>0.10876</v>
      </c>
      <c r="S10397" s="2">
        <v>43766</v>
      </c>
      <c r="T10397">
        <v>0.25962000000000002</v>
      </c>
      <c r="U10397" s="2">
        <v>43724</v>
      </c>
      <c r="V10397">
        <v>1.5654999999999999E-2</v>
      </c>
      <c r="W10397" s="2">
        <v>43766</v>
      </c>
      <c r="X10397">
        <v>1.0089999999999999</v>
      </c>
    </row>
    <row r="10398" spans="1:24" x14ac:dyDescent="0.2">
      <c r="A10398" s="3">
        <v>43767</v>
      </c>
      <c r="B10398">
        <v>0.68659999999999999</v>
      </c>
      <c r="C10398" s="2">
        <v>43767</v>
      </c>
      <c r="D10398">
        <v>1.2859</v>
      </c>
      <c r="E10398" s="2">
        <v>43767</v>
      </c>
      <c r="F10398">
        <v>1.1126499999999999</v>
      </c>
      <c r="G10398" s="2">
        <v>43767</v>
      </c>
      <c r="H10398">
        <v>0.76359999999999995</v>
      </c>
      <c r="I10398" s="2">
        <v>43605</v>
      </c>
      <c r="J10398">
        <v>0.14499999999999999</v>
      </c>
      <c r="K10398" s="2">
        <v>43767</v>
      </c>
      <c r="L10398">
        <v>9.1999999999999998E-3</v>
      </c>
      <c r="M10398" s="2">
        <v>43767</v>
      </c>
      <c r="N10398">
        <v>8.5729999999999997E-4</v>
      </c>
      <c r="O10398" s="2">
        <v>43755</v>
      </c>
      <c r="P10398">
        <v>5.1880000000000003E-2</v>
      </c>
      <c r="Q10398" s="2">
        <v>43763</v>
      </c>
      <c r="R10398">
        <v>0.10876</v>
      </c>
      <c r="S10398" s="2">
        <v>43767</v>
      </c>
      <c r="T10398">
        <v>0.26038</v>
      </c>
      <c r="U10398" s="2">
        <v>43724</v>
      </c>
      <c r="V10398">
        <v>1.5654999999999999E-2</v>
      </c>
      <c r="W10398" s="2">
        <v>43767</v>
      </c>
      <c r="X10398">
        <v>1.0096000000000001</v>
      </c>
    </row>
    <row r="10399" spans="1:24" x14ac:dyDescent="0.2">
      <c r="A10399" s="3">
        <v>43768</v>
      </c>
      <c r="B10399">
        <v>0.68959999999999999</v>
      </c>
      <c r="C10399" s="2">
        <v>43768</v>
      </c>
      <c r="D10399">
        <v>1.286</v>
      </c>
      <c r="E10399" s="2">
        <v>43768</v>
      </c>
      <c r="F10399">
        <v>1.1164499999999999</v>
      </c>
      <c r="G10399" s="2">
        <v>43768</v>
      </c>
      <c r="H10399">
        <v>0.75924999999999998</v>
      </c>
      <c r="I10399" s="2">
        <v>43605</v>
      </c>
      <c r="J10399">
        <v>0.14499999999999999</v>
      </c>
      <c r="K10399" s="2">
        <v>43768</v>
      </c>
      <c r="L10399">
        <v>9.1789999999999997E-3</v>
      </c>
      <c r="M10399" s="2">
        <v>43768</v>
      </c>
      <c r="N10399">
        <v>8.564E-4</v>
      </c>
      <c r="O10399" s="2">
        <v>43755</v>
      </c>
      <c r="P10399">
        <v>5.1880000000000003E-2</v>
      </c>
      <c r="Q10399" s="2">
        <v>43763</v>
      </c>
      <c r="R10399">
        <v>0.10876</v>
      </c>
      <c r="S10399" s="2">
        <v>43768</v>
      </c>
      <c r="T10399">
        <v>0.26107999999999998</v>
      </c>
      <c r="U10399" s="2">
        <v>43724</v>
      </c>
      <c r="V10399">
        <v>1.5654999999999999E-2</v>
      </c>
      <c r="W10399" s="2">
        <v>43768</v>
      </c>
      <c r="X10399">
        <v>1.014</v>
      </c>
    </row>
    <row r="10400" spans="1:24" x14ac:dyDescent="0.2">
      <c r="A10400" s="3">
        <v>43769</v>
      </c>
      <c r="B10400">
        <v>0.68959999999999999</v>
      </c>
      <c r="C10400" s="2">
        <v>43769</v>
      </c>
      <c r="D10400">
        <v>1.294</v>
      </c>
      <c r="E10400" s="2">
        <v>43769</v>
      </c>
      <c r="F10400">
        <v>1.1156999999999999</v>
      </c>
      <c r="G10400" s="2">
        <v>43769</v>
      </c>
      <c r="H10400">
        <v>0.75939999999999996</v>
      </c>
      <c r="I10400" s="2">
        <v>43605</v>
      </c>
      <c r="J10400">
        <v>0.14499999999999999</v>
      </c>
      <c r="K10400" s="2">
        <v>43769</v>
      </c>
      <c r="L10400">
        <v>9.2709999999999997E-3</v>
      </c>
      <c r="M10400" s="2">
        <v>43768</v>
      </c>
      <c r="N10400">
        <v>8.564E-4</v>
      </c>
      <c r="O10400" s="2">
        <v>43755</v>
      </c>
      <c r="P10400">
        <v>5.1880000000000003E-2</v>
      </c>
      <c r="Q10400" s="2">
        <v>43763</v>
      </c>
      <c r="R10400">
        <v>0.10876</v>
      </c>
      <c r="S10400" s="2">
        <v>43769</v>
      </c>
      <c r="T10400">
        <v>0.26172000000000001</v>
      </c>
      <c r="U10400" s="2">
        <v>43724</v>
      </c>
      <c r="V10400">
        <v>1.5654999999999999E-2</v>
      </c>
      <c r="W10400" s="2">
        <v>43769</v>
      </c>
      <c r="X10400">
        <v>1.0168999999999999</v>
      </c>
    </row>
    <row r="10401" spans="1:24" x14ac:dyDescent="0.2">
      <c r="A10401" s="3">
        <v>43770</v>
      </c>
      <c r="B10401">
        <v>0.69099999999999995</v>
      </c>
      <c r="C10401" s="2">
        <v>43770</v>
      </c>
      <c r="D10401">
        <v>1.2958000000000001</v>
      </c>
      <c r="E10401" s="2">
        <v>43770</v>
      </c>
      <c r="F10401">
        <v>1.1173999999999999</v>
      </c>
      <c r="G10401" s="2">
        <v>43770</v>
      </c>
      <c r="H10401">
        <v>0.76049999999999995</v>
      </c>
      <c r="I10401" s="2">
        <v>43605</v>
      </c>
      <c r="J10401">
        <v>0.14499999999999999</v>
      </c>
      <c r="K10401" s="2">
        <v>43770</v>
      </c>
      <c r="L10401">
        <v>9.2519999999999998E-3</v>
      </c>
      <c r="M10401" s="2">
        <v>43770</v>
      </c>
      <c r="N10401">
        <v>8.5840000000000005E-4</v>
      </c>
      <c r="O10401" s="2">
        <v>43755</v>
      </c>
      <c r="P10401">
        <v>5.1880000000000003E-2</v>
      </c>
      <c r="Q10401" s="2">
        <v>43770</v>
      </c>
      <c r="R10401">
        <v>0.1101</v>
      </c>
      <c r="S10401" s="2">
        <v>43770</v>
      </c>
      <c r="T10401">
        <v>0.26257999999999998</v>
      </c>
      <c r="U10401" s="2">
        <v>43724</v>
      </c>
      <c r="V10401">
        <v>1.5654999999999999E-2</v>
      </c>
      <c r="W10401" s="2">
        <v>43770</v>
      </c>
      <c r="X10401">
        <v>1.0175000000000001</v>
      </c>
    </row>
    <row r="10402" spans="1:24" x14ac:dyDescent="0.2">
      <c r="A10402" s="3">
        <v>43773</v>
      </c>
      <c r="B10402">
        <v>0.68869999999999998</v>
      </c>
      <c r="C10402" s="2">
        <v>43773</v>
      </c>
      <c r="D10402">
        <v>1.2884</v>
      </c>
      <c r="E10402" s="2">
        <v>43773</v>
      </c>
      <c r="F10402">
        <v>1.11405</v>
      </c>
      <c r="G10402" s="2">
        <v>43773</v>
      </c>
      <c r="H10402">
        <v>0.76085000000000003</v>
      </c>
      <c r="I10402" s="2">
        <v>43605</v>
      </c>
      <c r="J10402">
        <v>0.14499999999999999</v>
      </c>
      <c r="K10402" s="2">
        <v>43773</v>
      </c>
      <c r="L10402">
        <v>9.2119999999999997E-3</v>
      </c>
      <c r="M10402" s="2">
        <v>43770</v>
      </c>
      <c r="N10402">
        <v>8.5840000000000005E-4</v>
      </c>
      <c r="O10402" s="2">
        <v>43755</v>
      </c>
      <c r="P10402">
        <v>5.1880000000000003E-2</v>
      </c>
      <c r="Q10402" s="2">
        <v>43770</v>
      </c>
      <c r="R10402">
        <v>0.1101</v>
      </c>
      <c r="S10402" s="2">
        <v>43773</v>
      </c>
      <c r="T10402">
        <v>0.26072000000000001</v>
      </c>
      <c r="U10402" s="2">
        <v>43724</v>
      </c>
      <c r="V10402">
        <v>1.5654999999999999E-2</v>
      </c>
      <c r="W10402" s="2">
        <v>43773</v>
      </c>
      <c r="X10402">
        <v>1.0153000000000001</v>
      </c>
    </row>
    <row r="10403" spans="1:24" x14ac:dyDescent="0.2">
      <c r="A10403" s="3">
        <v>43774</v>
      </c>
      <c r="B10403">
        <v>0.68969999999999998</v>
      </c>
      <c r="C10403" s="2">
        <v>43774</v>
      </c>
      <c r="D10403">
        <v>1.2887999999999999</v>
      </c>
      <c r="E10403" s="2">
        <v>43774</v>
      </c>
      <c r="F10403">
        <v>1.1083499999999999</v>
      </c>
      <c r="G10403" s="2">
        <v>43774</v>
      </c>
      <c r="H10403">
        <v>0.75995000000000001</v>
      </c>
      <c r="I10403" s="2">
        <v>43605</v>
      </c>
      <c r="J10403">
        <v>0.14499999999999999</v>
      </c>
      <c r="K10403" s="2">
        <v>43774</v>
      </c>
      <c r="L10403">
        <v>9.1590000000000005E-3</v>
      </c>
      <c r="M10403" s="2">
        <v>43770</v>
      </c>
      <c r="N10403">
        <v>8.5840000000000005E-4</v>
      </c>
      <c r="O10403" s="2">
        <v>43774</v>
      </c>
      <c r="P10403">
        <v>5.2179999999999997E-2</v>
      </c>
      <c r="Q10403" s="2">
        <v>43770</v>
      </c>
      <c r="R10403">
        <v>0.1101</v>
      </c>
      <c r="S10403" s="2">
        <v>43774</v>
      </c>
      <c r="T10403">
        <v>0.26047999999999999</v>
      </c>
      <c r="U10403" s="2">
        <v>43724</v>
      </c>
      <c r="V10403">
        <v>1.5654999999999999E-2</v>
      </c>
      <c r="W10403" s="2">
        <v>43774</v>
      </c>
      <c r="X10403">
        <v>1.0102</v>
      </c>
    </row>
    <row r="10404" spans="1:24" x14ac:dyDescent="0.2">
      <c r="A10404" s="3">
        <v>43775</v>
      </c>
      <c r="B10404">
        <v>0.68840000000000001</v>
      </c>
      <c r="C10404" s="2">
        <v>43775</v>
      </c>
      <c r="D10404">
        <v>1.2855000000000001</v>
      </c>
      <c r="E10404" s="2">
        <v>43775</v>
      </c>
      <c r="F10404">
        <v>1.1080000000000001</v>
      </c>
      <c r="G10404" s="2">
        <v>43774</v>
      </c>
      <c r="H10404">
        <v>0.75995000000000001</v>
      </c>
      <c r="I10404" s="2">
        <v>43605</v>
      </c>
      <c r="J10404">
        <v>0.14499999999999999</v>
      </c>
      <c r="K10404" s="2">
        <v>43775</v>
      </c>
      <c r="L10404">
        <v>9.1865000000000002E-3</v>
      </c>
      <c r="M10404" s="2">
        <v>43770</v>
      </c>
      <c r="N10404">
        <v>8.5840000000000005E-4</v>
      </c>
      <c r="O10404" s="2">
        <v>43774</v>
      </c>
      <c r="P10404">
        <v>5.2179999999999997E-2</v>
      </c>
      <c r="Q10404" s="2">
        <v>43770</v>
      </c>
      <c r="R10404">
        <v>0.1101</v>
      </c>
      <c r="S10404" s="2">
        <v>43775</v>
      </c>
      <c r="T10404">
        <v>0.25957999999999998</v>
      </c>
      <c r="U10404" s="2">
        <v>43724</v>
      </c>
      <c r="V10404">
        <v>1.5654999999999999E-2</v>
      </c>
      <c r="W10404" s="2">
        <v>43775</v>
      </c>
      <c r="X10404">
        <v>1.0099</v>
      </c>
    </row>
    <row r="10405" spans="1:24" x14ac:dyDescent="0.2">
      <c r="A10405" s="3">
        <v>43776</v>
      </c>
      <c r="B10405">
        <v>0.69079999999999997</v>
      </c>
      <c r="C10405" s="2">
        <v>43776</v>
      </c>
      <c r="D10405">
        <v>1.282</v>
      </c>
      <c r="E10405" s="2">
        <v>43776</v>
      </c>
      <c r="F10405">
        <v>1.1050500000000001</v>
      </c>
      <c r="G10405" s="2">
        <v>43776</v>
      </c>
      <c r="H10405">
        <v>0.75900000000000001</v>
      </c>
      <c r="I10405" s="2">
        <v>43605</v>
      </c>
      <c r="J10405">
        <v>0.14499999999999999</v>
      </c>
      <c r="K10405" s="2">
        <v>43776</v>
      </c>
      <c r="L10405">
        <v>9.1570000000000002E-3</v>
      </c>
      <c r="M10405" s="2">
        <v>43776</v>
      </c>
      <c r="N10405">
        <v>8.6589999999999996E-4</v>
      </c>
      <c r="O10405" s="2">
        <v>43776</v>
      </c>
      <c r="P10405">
        <v>5.2339999999999998E-2</v>
      </c>
      <c r="Q10405" s="2">
        <v>43770</v>
      </c>
      <c r="R10405">
        <v>0.1101</v>
      </c>
      <c r="S10405" s="2">
        <v>43776</v>
      </c>
      <c r="T10405">
        <v>0.25935999999999998</v>
      </c>
      <c r="U10405" s="2">
        <v>43724</v>
      </c>
      <c r="V10405">
        <v>1.5654999999999999E-2</v>
      </c>
      <c r="W10405" s="2">
        <v>43776</v>
      </c>
      <c r="X10405">
        <v>1.0076000000000001</v>
      </c>
    </row>
    <row r="10406" spans="1:24" x14ac:dyDescent="0.2">
      <c r="A10406" s="3">
        <v>43777</v>
      </c>
      <c r="B10406">
        <v>0.68579999999999997</v>
      </c>
      <c r="C10406" s="2">
        <v>43777</v>
      </c>
      <c r="D10406">
        <v>1.2785</v>
      </c>
      <c r="E10406" s="2">
        <v>43777</v>
      </c>
      <c r="F10406">
        <v>1.1027</v>
      </c>
      <c r="G10406" s="2">
        <v>43777</v>
      </c>
      <c r="H10406">
        <v>0.75605</v>
      </c>
      <c r="I10406" s="2">
        <v>43605</v>
      </c>
      <c r="J10406">
        <v>0.14499999999999999</v>
      </c>
      <c r="K10406" s="2">
        <v>43777</v>
      </c>
      <c r="L10406">
        <v>9.1599999999999997E-3</v>
      </c>
      <c r="M10406" s="2">
        <v>43777</v>
      </c>
      <c r="N10406">
        <v>8.6319999999999995E-4</v>
      </c>
      <c r="O10406" s="2">
        <v>43776</v>
      </c>
      <c r="P10406">
        <v>5.2339999999999998E-2</v>
      </c>
      <c r="Q10406" s="2">
        <v>43777</v>
      </c>
      <c r="R10406">
        <v>0.10961</v>
      </c>
      <c r="S10406" s="2">
        <v>43776</v>
      </c>
      <c r="T10406">
        <v>0.25935999999999998</v>
      </c>
      <c r="U10406" s="2">
        <v>43724</v>
      </c>
      <c r="V10406">
        <v>1.5654999999999999E-2</v>
      </c>
      <c r="W10406" s="2">
        <v>43777</v>
      </c>
      <c r="X10406">
        <v>1.0052000000000001</v>
      </c>
    </row>
    <row r="10407" spans="1:24" x14ac:dyDescent="0.2">
      <c r="A10407" s="3">
        <v>43780</v>
      </c>
      <c r="B10407">
        <v>0.68569999999999998</v>
      </c>
      <c r="C10407" s="2">
        <v>43780</v>
      </c>
      <c r="D10407">
        <v>1.2865</v>
      </c>
      <c r="E10407" s="2">
        <v>43780</v>
      </c>
      <c r="F10407">
        <v>1.1039000000000001</v>
      </c>
      <c r="G10407" s="2">
        <v>43780</v>
      </c>
      <c r="H10407">
        <v>0.75634999999999997</v>
      </c>
      <c r="I10407" s="2">
        <v>43605</v>
      </c>
      <c r="J10407">
        <v>0.14499999999999999</v>
      </c>
      <c r="K10407" s="2">
        <v>43780</v>
      </c>
      <c r="L10407">
        <v>9.1765000000000006E-3</v>
      </c>
      <c r="M10407" s="2">
        <v>43780</v>
      </c>
      <c r="N10407">
        <v>8.5740000000000002E-4</v>
      </c>
      <c r="O10407" s="2">
        <v>43776</v>
      </c>
      <c r="P10407">
        <v>5.2339999999999998E-2</v>
      </c>
      <c r="Q10407" s="2">
        <v>43777</v>
      </c>
      <c r="R10407">
        <v>0.10961</v>
      </c>
      <c r="S10407" s="2">
        <v>43780</v>
      </c>
      <c r="T10407">
        <v>0.25831999999999999</v>
      </c>
      <c r="U10407" s="2">
        <v>43724</v>
      </c>
      <c r="V10407">
        <v>1.5654999999999999E-2</v>
      </c>
      <c r="W10407" s="2">
        <v>43780</v>
      </c>
      <c r="X10407">
        <v>1.0093000000000001</v>
      </c>
    </row>
    <row r="10408" spans="1:24" x14ac:dyDescent="0.2">
      <c r="A10408" s="3">
        <v>43781</v>
      </c>
      <c r="B10408">
        <v>0.68479999999999996</v>
      </c>
      <c r="C10408" s="2">
        <v>43781</v>
      </c>
      <c r="D10408">
        <v>1.2846</v>
      </c>
      <c r="E10408" s="2">
        <v>43781</v>
      </c>
      <c r="F10408">
        <v>1.1014999999999999</v>
      </c>
      <c r="G10408" s="2">
        <v>43781</v>
      </c>
      <c r="H10408">
        <v>0.75575000000000003</v>
      </c>
      <c r="I10408" s="2">
        <v>43605</v>
      </c>
      <c r="J10408">
        <v>0.14499999999999999</v>
      </c>
      <c r="K10408" s="2">
        <v>43781</v>
      </c>
      <c r="L10408">
        <v>9.1804999999999994E-3</v>
      </c>
      <c r="M10408" s="2">
        <v>43781</v>
      </c>
      <c r="N10408">
        <v>8.5800000000000004E-4</v>
      </c>
      <c r="O10408" s="2">
        <v>43776</v>
      </c>
      <c r="P10408">
        <v>5.2339999999999998E-2</v>
      </c>
      <c r="Q10408" s="2">
        <v>43777</v>
      </c>
      <c r="R10408">
        <v>0.10961</v>
      </c>
      <c r="S10408" s="2">
        <v>43781</v>
      </c>
      <c r="T10408">
        <v>0.25756000000000001</v>
      </c>
      <c r="U10408" s="2">
        <v>43724</v>
      </c>
      <c r="V10408">
        <v>1.5654999999999999E-2</v>
      </c>
      <c r="W10408" s="2">
        <v>43781</v>
      </c>
      <c r="X10408">
        <v>1.0094000000000001</v>
      </c>
    </row>
    <row r="10409" spans="1:24" x14ac:dyDescent="0.2">
      <c r="A10409" s="3">
        <v>43782</v>
      </c>
      <c r="B10409">
        <v>0.6835</v>
      </c>
      <c r="C10409" s="2">
        <v>43782</v>
      </c>
      <c r="D10409">
        <v>1.2848999999999999</v>
      </c>
      <c r="E10409" s="2">
        <v>43782</v>
      </c>
      <c r="F10409">
        <v>1.10005</v>
      </c>
      <c r="G10409" s="2">
        <v>43782</v>
      </c>
      <c r="H10409">
        <v>0.75539999999999996</v>
      </c>
      <c r="I10409" s="2">
        <v>43605</v>
      </c>
      <c r="J10409">
        <v>0.14499999999999999</v>
      </c>
      <c r="K10409" s="2">
        <v>43782</v>
      </c>
      <c r="L10409">
        <v>9.2029999999999994E-3</v>
      </c>
      <c r="M10409" s="2">
        <v>43782</v>
      </c>
      <c r="N10409">
        <v>8.5320000000000003E-4</v>
      </c>
      <c r="O10409" s="2">
        <v>43776</v>
      </c>
      <c r="P10409">
        <v>5.2339999999999998E-2</v>
      </c>
      <c r="Q10409" s="2">
        <v>43777</v>
      </c>
      <c r="R10409">
        <v>0.10961</v>
      </c>
      <c r="S10409" s="2">
        <v>43782</v>
      </c>
      <c r="T10409">
        <v>0.25644</v>
      </c>
      <c r="U10409" s="2">
        <v>43724</v>
      </c>
      <c r="V10409">
        <v>1.5654999999999999E-2</v>
      </c>
      <c r="W10409" s="2">
        <v>43782</v>
      </c>
      <c r="X10409">
        <v>1.0123</v>
      </c>
    </row>
    <row r="10410" spans="1:24" x14ac:dyDescent="0.2">
      <c r="A10410" s="3">
        <v>43783</v>
      </c>
      <c r="B10410">
        <v>0.67849999999999999</v>
      </c>
      <c r="C10410" s="2">
        <v>43783</v>
      </c>
      <c r="D10410">
        <v>1.2885</v>
      </c>
      <c r="E10410" s="2">
        <v>43783</v>
      </c>
      <c r="F10410">
        <v>1.1020000000000001</v>
      </c>
      <c r="G10410" s="2">
        <v>43783</v>
      </c>
      <c r="H10410">
        <v>0.754</v>
      </c>
      <c r="I10410" s="2">
        <v>43605</v>
      </c>
      <c r="J10410">
        <v>0.14499999999999999</v>
      </c>
      <c r="K10410" s="2">
        <v>43783</v>
      </c>
      <c r="L10410">
        <v>9.2250000000000006E-3</v>
      </c>
      <c r="M10410" s="2">
        <v>43783</v>
      </c>
      <c r="N10410">
        <v>8.5400000000000005E-4</v>
      </c>
      <c r="O10410" s="2">
        <v>43776</v>
      </c>
      <c r="P10410">
        <v>5.2339999999999998E-2</v>
      </c>
      <c r="Q10410" s="2">
        <v>43777</v>
      </c>
      <c r="R10410">
        <v>0.10961</v>
      </c>
      <c r="S10410" s="2">
        <v>43783</v>
      </c>
      <c r="T10410">
        <v>0.25691999999999998</v>
      </c>
      <c r="U10410" s="2">
        <v>43724</v>
      </c>
      <c r="V10410">
        <v>1.5654999999999999E-2</v>
      </c>
      <c r="W10410" s="2">
        <v>43783</v>
      </c>
      <c r="X10410">
        <v>1.0142</v>
      </c>
    </row>
    <row r="10411" spans="1:24" x14ac:dyDescent="0.2">
      <c r="A10411" s="3">
        <v>43784</v>
      </c>
      <c r="B10411">
        <v>0.68120000000000003</v>
      </c>
      <c r="C10411" s="2">
        <v>43784</v>
      </c>
      <c r="D10411">
        <v>1.2907</v>
      </c>
      <c r="E10411" s="2">
        <v>43784</v>
      </c>
      <c r="F10411">
        <v>1.1054999999999999</v>
      </c>
      <c r="G10411" s="2">
        <v>43784</v>
      </c>
      <c r="H10411">
        <v>0.75624999999999998</v>
      </c>
      <c r="I10411" s="2">
        <v>43605</v>
      </c>
      <c r="J10411">
        <v>0.14499999999999999</v>
      </c>
      <c r="K10411" s="2">
        <v>43784</v>
      </c>
      <c r="L10411">
        <v>9.1920000000000005E-3</v>
      </c>
      <c r="M10411" s="2">
        <v>43783</v>
      </c>
      <c r="N10411">
        <v>8.5400000000000005E-4</v>
      </c>
      <c r="O10411" s="2">
        <v>43776</v>
      </c>
      <c r="P10411">
        <v>5.2339999999999998E-2</v>
      </c>
      <c r="Q10411" s="2">
        <v>43784</v>
      </c>
      <c r="R10411">
        <v>0.11001</v>
      </c>
      <c r="S10411" s="2">
        <v>43784</v>
      </c>
      <c r="T10411">
        <v>0.25846000000000002</v>
      </c>
      <c r="U10411" s="2">
        <v>43724</v>
      </c>
      <c r="V10411">
        <v>1.5654999999999999E-2</v>
      </c>
      <c r="W10411" s="2">
        <v>43784</v>
      </c>
      <c r="X10411">
        <v>1.0124</v>
      </c>
    </row>
    <row r="10412" spans="1:24" x14ac:dyDescent="0.2">
      <c r="A10412" s="3">
        <v>43787</v>
      </c>
      <c r="B10412">
        <v>0.68169999999999997</v>
      </c>
      <c r="C10412" s="2">
        <v>43787</v>
      </c>
      <c r="D10412">
        <v>1.2962</v>
      </c>
      <c r="E10412" s="2">
        <v>43787</v>
      </c>
      <c r="F10412">
        <v>1.1066</v>
      </c>
      <c r="G10412" s="2">
        <v>43787</v>
      </c>
      <c r="H10412">
        <v>0.75665000000000004</v>
      </c>
      <c r="I10412" s="2">
        <v>43605</v>
      </c>
      <c r="J10412">
        <v>0.14499999999999999</v>
      </c>
      <c r="K10412" s="2">
        <v>43787</v>
      </c>
      <c r="L10412">
        <v>9.1859999999999997E-3</v>
      </c>
      <c r="M10412" s="2">
        <v>43783</v>
      </c>
      <c r="N10412">
        <v>8.5400000000000005E-4</v>
      </c>
      <c r="O10412" s="2">
        <v>43776</v>
      </c>
      <c r="P10412">
        <v>5.2339999999999998E-2</v>
      </c>
      <c r="Q10412" s="2">
        <v>43784</v>
      </c>
      <c r="R10412">
        <v>0.11001</v>
      </c>
      <c r="S10412" s="2">
        <v>43787</v>
      </c>
      <c r="T10412">
        <v>0.25812000000000002</v>
      </c>
      <c r="U10412" s="2">
        <v>43787</v>
      </c>
      <c r="V10412">
        <v>1.5575E-2</v>
      </c>
      <c r="W10412" s="2">
        <v>43787</v>
      </c>
      <c r="X10412">
        <v>1.0124</v>
      </c>
    </row>
    <row r="10413" spans="1:24" x14ac:dyDescent="0.2">
      <c r="A10413" s="3">
        <v>43788</v>
      </c>
      <c r="B10413">
        <v>0.68330000000000002</v>
      </c>
      <c r="C10413" s="2">
        <v>43788</v>
      </c>
      <c r="D10413">
        <v>1.2937000000000001</v>
      </c>
      <c r="E10413" s="2">
        <v>43788</v>
      </c>
      <c r="F10413">
        <v>1.10965</v>
      </c>
      <c r="G10413" s="2">
        <v>43787</v>
      </c>
      <c r="H10413">
        <v>0.75665000000000004</v>
      </c>
      <c r="I10413" s="2">
        <v>43605</v>
      </c>
      <c r="J10413">
        <v>0.14499999999999999</v>
      </c>
      <c r="K10413" s="2">
        <v>43788</v>
      </c>
      <c r="L10413">
        <v>9.2259999999999998E-3</v>
      </c>
      <c r="M10413" s="2">
        <v>43788</v>
      </c>
      <c r="N10413">
        <v>8.5729999999999997E-4</v>
      </c>
      <c r="O10413" s="2">
        <v>43788</v>
      </c>
      <c r="P10413">
        <v>5.1459999999999999E-2</v>
      </c>
      <c r="Q10413" s="2">
        <v>43784</v>
      </c>
      <c r="R10413">
        <v>0.11001</v>
      </c>
      <c r="S10413" s="2">
        <v>43787</v>
      </c>
      <c r="T10413">
        <v>0.25812000000000002</v>
      </c>
      <c r="U10413" s="2">
        <v>43788</v>
      </c>
      <c r="V10413">
        <v>1.559E-2</v>
      </c>
      <c r="W10413" s="2">
        <v>43788</v>
      </c>
      <c r="X10413">
        <v>1.0116000000000001</v>
      </c>
    </row>
    <row r="10414" spans="1:24" x14ac:dyDescent="0.2">
      <c r="A10414" s="3">
        <v>43789</v>
      </c>
      <c r="B10414">
        <v>0.68069999999999997</v>
      </c>
      <c r="C10414" s="2">
        <v>43789</v>
      </c>
      <c r="D10414">
        <v>1.2932999999999999</v>
      </c>
      <c r="E10414" s="2">
        <v>43789</v>
      </c>
      <c r="F10414">
        <v>1.109</v>
      </c>
      <c r="G10414" s="2">
        <v>43789</v>
      </c>
      <c r="H10414">
        <v>0.75170000000000003</v>
      </c>
      <c r="I10414" s="2">
        <v>43605</v>
      </c>
      <c r="J10414">
        <v>0.14499999999999999</v>
      </c>
      <c r="K10414" s="2">
        <v>43789</v>
      </c>
      <c r="L10414">
        <v>9.221E-3</v>
      </c>
      <c r="M10414" s="2">
        <v>43789</v>
      </c>
      <c r="N10414">
        <v>8.5490000000000002E-4</v>
      </c>
      <c r="O10414" s="2">
        <v>43789</v>
      </c>
      <c r="P10414">
        <v>5.1139999999999998E-2</v>
      </c>
      <c r="Q10414" s="2">
        <v>43784</v>
      </c>
      <c r="R10414">
        <v>0.11001</v>
      </c>
      <c r="S10414" s="2">
        <v>43789</v>
      </c>
      <c r="T10414">
        <v>0.25768000000000002</v>
      </c>
      <c r="U10414" s="2">
        <v>43789</v>
      </c>
      <c r="V10414">
        <v>1.559E-2</v>
      </c>
      <c r="W10414" s="2">
        <v>43789</v>
      </c>
      <c r="X10414">
        <v>1.0108999999999999</v>
      </c>
    </row>
    <row r="10415" spans="1:24" x14ac:dyDescent="0.2">
      <c r="A10415" s="3">
        <v>43790</v>
      </c>
      <c r="B10415">
        <v>0.67920000000000003</v>
      </c>
      <c r="C10415" s="2">
        <v>43790</v>
      </c>
      <c r="D10415">
        <v>1.2915000000000001</v>
      </c>
      <c r="E10415" s="2">
        <v>43790</v>
      </c>
      <c r="F10415">
        <v>1.1073999999999999</v>
      </c>
      <c r="G10415" s="2">
        <v>43790</v>
      </c>
      <c r="H10415">
        <v>0.75270000000000004</v>
      </c>
      <c r="I10415" s="2">
        <v>43605</v>
      </c>
      <c r="J10415">
        <v>0.14499999999999999</v>
      </c>
      <c r="K10415" s="2">
        <v>43790</v>
      </c>
      <c r="L10415">
        <v>9.2175E-3</v>
      </c>
      <c r="M10415" s="2">
        <v>43790</v>
      </c>
      <c r="N10415">
        <v>8.5030000000000001E-4</v>
      </c>
      <c r="O10415" s="2">
        <v>43790</v>
      </c>
      <c r="P10415">
        <v>5.1400000000000001E-2</v>
      </c>
      <c r="Q10415" s="2">
        <v>43784</v>
      </c>
      <c r="R10415">
        <v>0.11001</v>
      </c>
      <c r="S10415" s="2">
        <v>43790</v>
      </c>
      <c r="T10415">
        <v>0.25713999999999998</v>
      </c>
      <c r="U10415" s="2">
        <v>43790</v>
      </c>
      <c r="V10415">
        <v>1.5635E-2</v>
      </c>
      <c r="W10415" s="2">
        <v>43790</v>
      </c>
      <c r="X10415">
        <v>1.0085</v>
      </c>
    </row>
    <row r="10416" spans="1:24" x14ac:dyDescent="0.2">
      <c r="A10416" s="3">
        <v>43791</v>
      </c>
      <c r="B10416">
        <v>0.67889999999999995</v>
      </c>
      <c r="C10416" s="2">
        <v>43791</v>
      </c>
      <c r="D10416">
        <v>1.2844</v>
      </c>
      <c r="E10416" s="2">
        <v>43791</v>
      </c>
      <c r="F10416">
        <v>1.1033999999999999</v>
      </c>
      <c r="G10416" s="2">
        <v>43791</v>
      </c>
      <c r="H10416">
        <v>0.75175000000000003</v>
      </c>
      <c r="I10416" s="2">
        <v>43605</v>
      </c>
      <c r="J10416">
        <v>0.14499999999999999</v>
      </c>
      <c r="K10416" s="2">
        <v>43791</v>
      </c>
      <c r="L10416">
        <v>9.2134999999999995E-3</v>
      </c>
      <c r="M10416" s="2">
        <v>43791</v>
      </c>
      <c r="N10416">
        <v>8.4780000000000001E-4</v>
      </c>
      <c r="O10416" s="2">
        <v>43791</v>
      </c>
      <c r="P10416">
        <v>5.1490000000000001E-2</v>
      </c>
      <c r="Q10416" s="2">
        <v>43791</v>
      </c>
      <c r="R10416">
        <v>0.10920000000000001</v>
      </c>
      <c r="S10416" s="2">
        <v>43791</v>
      </c>
      <c r="T10416">
        <v>0.25657999999999997</v>
      </c>
      <c r="U10416" s="2">
        <v>43791</v>
      </c>
      <c r="V10416">
        <v>1.5610000000000001E-2</v>
      </c>
      <c r="W10416" s="2">
        <v>43791</v>
      </c>
      <c r="X10416">
        <v>1.0041</v>
      </c>
    </row>
    <row r="10417" spans="1:24" x14ac:dyDescent="0.2">
      <c r="A10417" s="3">
        <v>43794</v>
      </c>
      <c r="B10417">
        <v>0.67810000000000004</v>
      </c>
      <c r="C10417" s="2">
        <v>43794</v>
      </c>
      <c r="D10417">
        <v>1.2907999999999999</v>
      </c>
      <c r="E10417" s="2">
        <v>43794</v>
      </c>
      <c r="F10417">
        <v>1.1027</v>
      </c>
      <c r="G10417" s="2">
        <v>43794</v>
      </c>
      <c r="H10417">
        <v>0.75195000000000001</v>
      </c>
      <c r="I10417" s="2">
        <v>43605</v>
      </c>
      <c r="J10417">
        <v>0.14499999999999999</v>
      </c>
      <c r="K10417" s="2">
        <v>43794</v>
      </c>
      <c r="L10417">
        <v>9.1915E-3</v>
      </c>
      <c r="M10417" s="2">
        <v>43794</v>
      </c>
      <c r="N10417">
        <v>8.5240000000000001E-4</v>
      </c>
      <c r="O10417" s="2">
        <v>43794</v>
      </c>
      <c r="P10417">
        <v>5.1249999999999997E-2</v>
      </c>
      <c r="Q10417" s="2">
        <v>43791</v>
      </c>
      <c r="R10417">
        <v>0.10920000000000001</v>
      </c>
      <c r="S10417" s="2">
        <v>43794</v>
      </c>
      <c r="T10417">
        <v>0.25624000000000002</v>
      </c>
      <c r="U10417" s="2">
        <v>43794</v>
      </c>
      <c r="V10417">
        <v>1.5594999999999999E-2</v>
      </c>
      <c r="W10417" s="2">
        <v>43794</v>
      </c>
      <c r="X10417">
        <v>1.0046999999999999</v>
      </c>
    </row>
    <row r="10418" spans="1:24" x14ac:dyDescent="0.2">
      <c r="A10418" s="3">
        <v>43795</v>
      </c>
      <c r="B10418">
        <v>0.67910000000000004</v>
      </c>
      <c r="C10418" s="2">
        <v>43795</v>
      </c>
      <c r="D10418">
        <v>1.2870999999999999</v>
      </c>
      <c r="E10418" s="2">
        <v>43795</v>
      </c>
      <c r="F10418">
        <v>1.1033999999999999</v>
      </c>
      <c r="G10418" s="2">
        <v>43795</v>
      </c>
      <c r="H10418">
        <v>0.75339999999999996</v>
      </c>
      <c r="I10418" s="2">
        <v>43605</v>
      </c>
      <c r="J10418">
        <v>0.14499999999999999</v>
      </c>
      <c r="K10418" s="2">
        <v>43795</v>
      </c>
      <c r="L10418">
        <v>9.1789999999999997E-3</v>
      </c>
      <c r="M10418" s="2">
        <v>43795</v>
      </c>
      <c r="N10418">
        <v>8.518E-4</v>
      </c>
      <c r="O10418" s="2">
        <v>43795</v>
      </c>
      <c r="P10418">
        <v>5.1060000000000001E-2</v>
      </c>
      <c r="Q10418" s="2">
        <v>43791</v>
      </c>
      <c r="R10418">
        <v>0.10920000000000001</v>
      </c>
      <c r="S10418" s="2">
        <v>43795</v>
      </c>
      <c r="T10418">
        <v>0.25572</v>
      </c>
      <c r="U10418" s="2">
        <v>43795</v>
      </c>
      <c r="V10418">
        <v>1.5575E-2</v>
      </c>
      <c r="W10418" s="2">
        <v>43795</v>
      </c>
      <c r="X10418">
        <v>1.0038</v>
      </c>
    </row>
    <row r="10419" spans="1:24" x14ac:dyDescent="0.2">
      <c r="A10419" s="3">
        <v>43796</v>
      </c>
      <c r="B10419">
        <v>0.67800000000000005</v>
      </c>
      <c r="C10419" s="2">
        <v>43796</v>
      </c>
      <c r="D10419">
        <v>1.2928999999999999</v>
      </c>
      <c r="E10419" s="2">
        <v>43796</v>
      </c>
      <c r="F10419">
        <v>1.1012</v>
      </c>
      <c r="G10419" s="2">
        <v>43796</v>
      </c>
      <c r="H10419">
        <v>0.753</v>
      </c>
      <c r="I10419" s="2">
        <v>43605</v>
      </c>
      <c r="J10419">
        <v>0.14499999999999999</v>
      </c>
      <c r="K10419" s="2">
        <v>43796</v>
      </c>
      <c r="L10419">
        <v>9.1385000000000008E-3</v>
      </c>
      <c r="M10419" s="2">
        <v>43796</v>
      </c>
      <c r="N10419">
        <v>8.4979999999999995E-4</v>
      </c>
      <c r="O10419" s="2">
        <v>43796</v>
      </c>
      <c r="P10419">
        <v>5.1119999999999999E-2</v>
      </c>
      <c r="Q10419" s="2">
        <v>43791</v>
      </c>
      <c r="R10419">
        <v>0.10920000000000001</v>
      </c>
      <c r="S10419" s="2">
        <v>43796</v>
      </c>
      <c r="T10419">
        <v>0.25528000000000001</v>
      </c>
      <c r="U10419" s="2">
        <v>43796</v>
      </c>
      <c r="V10419">
        <v>1.5585E-2</v>
      </c>
      <c r="W10419" s="2">
        <v>43796</v>
      </c>
      <c r="X10419">
        <v>1.0018</v>
      </c>
    </row>
    <row r="10420" spans="1:24" x14ac:dyDescent="0.2">
      <c r="A10420" s="3">
        <v>43796</v>
      </c>
      <c r="B10420">
        <v>0.67800000000000005</v>
      </c>
      <c r="C10420" s="2">
        <v>43796</v>
      </c>
      <c r="D10420">
        <v>1.2928999999999999</v>
      </c>
      <c r="E10420" s="2">
        <v>43796</v>
      </c>
      <c r="F10420">
        <v>1.1012</v>
      </c>
      <c r="G10420" s="2">
        <v>43796</v>
      </c>
      <c r="H10420">
        <v>0.753</v>
      </c>
      <c r="I10420" s="2">
        <v>43605</v>
      </c>
      <c r="J10420">
        <v>0.14499999999999999</v>
      </c>
      <c r="K10420" s="2">
        <v>43796</v>
      </c>
      <c r="L10420">
        <v>9.1385000000000008E-3</v>
      </c>
      <c r="M10420" s="2">
        <v>43796</v>
      </c>
      <c r="N10420">
        <v>8.4979999999999995E-4</v>
      </c>
      <c r="O10420" s="2">
        <v>43796</v>
      </c>
      <c r="P10420">
        <v>5.1119999999999999E-2</v>
      </c>
      <c r="Q10420" s="2">
        <v>43791</v>
      </c>
      <c r="R10420">
        <v>0.10920000000000001</v>
      </c>
      <c r="S10420" s="2">
        <v>43796</v>
      </c>
      <c r="T10420">
        <v>0.25528000000000001</v>
      </c>
      <c r="U10420" s="2">
        <v>43796</v>
      </c>
      <c r="V10420">
        <v>1.5585E-2</v>
      </c>
      <c r="W10420" s="2">
        <v>43796</v>
      </c>
      <c r="X10420">
        <v>1.0018</v>
      </c>
    </row>
    <row r="10421" spans="1:24" x14ac:dyDescent="0.2">
      <c r="A10421" s="3">
        <v>43798</v>
      </c>
      <c r="B10421">
        <v>0.67659999999999998</v>
      </c>
      <c r="C10421" s="2">
        <v>43798</v>
      </c>
      <c r="D10421">
        <v>1.2944</v>
      </c>
      <c r="E10421" s="2">
        <v>43798</v>
      </c>
      <c r="F10421">
        <v>1.1032</v>
      </c>
      <c r="G10421" s="2">
        <v>43798</v>
      </c>
      <c r="H10421">
        <v>0.75280000000000002</v>
      </c>
      <c r="I10421" s="2">
        <v>43605</v>
      </c>
      <c r="J10421">
        <v>0.14499999999999999</v>
      </c>
      <c r="K10421" s="2">
        <v>43798</v>
      </c>
      <c r="L10421">
        <v>9.1474999999999994E-3</v>
      </c>
      <c r="M10421" s="2">
        <v>43798</v>
      </c>
      <c r="N10421">
        <v>8.4670000000000004E-4</v>
      </c>
      <c r="O10421" s="2">
        <v>43798</v>
      </c>
      <c r="P10421">
        <v>5.101E-2</v>
      </c>
      <c r="Q10421" s="2">
        <v>43798</v>
      </c>
      <c r="R10421">
        <v>0.10849</v>
      </c>
      <c r="S10421" s="2">
        <v>43798</v>
      </c>
      <c r="T10421">
        <v>0.25531999999999999</v>
      </c>
      <c r="U10421" s="2">
        <v>43798</v>
      </c>
      <c r="V10421">
        <v>1.5509999999999999E-2</v>
      </c>
      <c r="W10421" s="2">
        <v>43798</v>
      </c>
      <c r="X10421">
        <v>1.0014000000000001</v>
      </c>
    </row>
    <row r="10422" spans="1:24" x14ac:dyDescent="0.2">
      <c r="A10422" s="3">
        <v>43801</v>
      </c>
      <c r="B10422">
        <v>0.68210000000000004</v>
      </c>
      <c r="C10422" s="2">
        <v>43801</v>
      </c>
      <c r="D10422">
        <v>1.2945</v>
      </c>
      <c r="E10422" s="2">
        <v>43801</v>
      </c>
      <c r="F10422">
        <v>1.1088499999999999</v>
      </c>
      <c r="G10422" s="2">
        <v>43801</v>
      </c>
      <c r="H10422">
        <v>0.75139999999999996</v>
      </c>
      <c r="I10422" s="2">
        <v>43605</v>
      </c>
      <c r="J10422">
        <v>0.14499999999999999</v>
      </c>
      <c r="K10422" s="2">
        <v>43801</v>
      </c>
      <c r="L10422">
        <v>9.1830000000000002E-3</v>
      </c>
      <c r="M10422" s="2">
        <v>43801</v>
      </c>
      <c r="N10422">
        <v>8.4349999999999996E-4</v>
      </c>
      <c r="O10422" s="2">
        <v>43801</v>
      </c>
      <c r="P10422">
        <v>5.0970000000000001E-2</v>
      </c>
      <c r="Q10422" s="2">
        <v>43798</v>
      </c>
      <c r="R10422">
        <v>0.10849</v>
      </c>
      <c r="S10422" s="2">
        <v>43801</v>
      </c>
      <c r="T10422">
        <v>0.25846000000000002</v>
      </c>
      <c r="U10422" s="2">
        <v>43801</v>
      </c>
      <c r="V10422">
        <v>1.5565000000000001E-2</v>
      </c>
      <c r="W10422" s="2">
        <v>43801</v>
      </c>
      <c r="X10422">
        <v>1.0098</v>
      </c>
    </row>
    <row r="10423" spans="1:24" x14ac:dyDescent="0.2">
      <c r="A10423" s="3">
        <v>43802</v>
      </c>
      <c r="B10423">
        <v>0.68500000000000005</v>
      </c>
      <c r="C10423" s="2">
        <v>43802</v>
      </c>
      <c r="D10423">
        <v>1.3</v>
      </c>
      <c r="E10423" s="2">
        <v>43802</v>
      </c>
      <c r="F10423">
        <v>1.109</v>
      </c>
      <c r="G10423" s="2">
        <v>43802</v>
      </c>
      <c r="H10423">
        <v>0.75219999999999998</v>
      </c>
      <c r="I10423" s="2">
        <v>43605</v>
      </c>
      <c r="J10423">
        <v>0.14499999999999999</v>
      </c>
      <c r="K10423" s="2">
        <v>43802</v>
      </c>
      <c r="L10423">
        <v>9.2119999999999997E-3</v>
      </c>
      <c r="M10423" s="2">
        <v>43802</v>
      </c>
      <c r="N10423">
        <v>8.3969999999999997E-4</v>
      </c>
      <c r="O10423" s="2">
        <v>43802</v>
      </c>
      <c r="P10423">
        <v>5.1060000000000001E-2</v>
      </c>
      <c r="Q10423" s="2">
        <v>43798</v>
      </c>
      <c r="R10423">
        <v>0.10849</v>
      </c>
      <c r="S10423" s="2">
        <v>43802</v>
      </c>
      <c r="T10423">
        <v>0.25906000000000001</v>
      </c>
      <c r="U10423" s="2">
        <v>43802</v>
      </c>
      <c r="V10423">
        <v>1.5570000000000001E-2</v>
      </c>
      <c r="W10423" s="2">
        <v>43802</v>
      </c>
      <c r="X10423">
        <v>1.0141</v>
      </c>
    </row>
    <row r="10424" spans="1:24" x14ac:dyDescent="0.2">
      <c r="A10424" s="3">
        <v>43803</v>
      </c>
      <c r="B10424">
        <v>0.68510000000000004</v>
      </c>
      <c r="C10424" s="2">
        <v>43803</v>
      </c>
      <c r="D10424">
        <v>1.3109</v>
      </c>
      <c r="E10424" s="2">
        <v>43803</v>
      </c>
      <c r="F10424">
        <v>1.1084499999999999</v>
      </c>
      <c r="G10424" s="2">
        <v>43803</v>
      </c>
      <c r="H10424">
        <v>0.75749999999999995</v>
      </c>
      <c r="I10424" s="2">
        <v>43605</v>
      </c>
      <c r="J10424">
        <v>0.14499999999999999</v>
      </c>
      <c r="K10424" s="2">
        <v>43803</v>
      </c>
      <c r="L10424">
        <v>9.1909999999999995E-3</v>
      </c>
      <c r="M10424" s="2">
        <v>43803</v>
      </c>
      <c r="N10424">
        <v>8.3949999999999997E-4</v>
      </c>
      <c r="O10424" s="2">
        <v>43803</v>
      </c>
      <c r="P10424">
        <v>5.1369999999999999E-2</v>
      </c>
      <c r="Q10424" s="2">
        <v>43798</v>
      </c>
      <c r="R10424">
        <v>0.10849</v>
      </c>
      <c r="S10424" s="2">
        <v>43803</v>
      </c>
      <c r="T10424">
        <v>0.25896000000000002</v>
      </c>
      <c r="U10424" s="2">
        <v>43803</v>
      </c>
      <c r="V10424">
        <v>1.5635E-2</v>
      </c>
      <c r="W10424" s="2">
        <v>43803</v>
      </c>
      <c r="X10424">
        <v>1.0121</v>
      </c>
    </row>
    <row r="10425" spans="1:24" x14ac:dyDescent="0.2">
      <c r="A10425" s="3">
        <v>43804</v>
      </c>
      <c r="B10425">
        <v>0.68330000000000002</v>
      </c>
      <c r="C10425" s="2">
        <v>43804</v>
      </c>
      <c r="D10425">
        <v>1.3161</v>
      </c>
      <c r="E10425" s="2">
        <v>43804</v>
      </c>
      <c r="F10425">
        <v>1.111</v>
      </c>
      <c r="G10425" s="2">
        <v>43804</v>
      </c>
      <c r="H10425">
        <v>0.75905</v>
      </c>
      <c r="I10425" s="2">
        <v>43605</v>
      </c>
      <c r="J10425">
        <v>0.14499999999999999</v>
      </c>
      <c r="K10425" s="2">
        <v>43804</v>
      </c>
      <c r="L10425">
        <v>9.1990000000000006E-3</v>
      </c>
      <c r="M10425" s="2">
        <v>43804</v>
      </c>
      <c r="N10425">
        <v>8.4099999999999995E-4</v>
      </c>
      <c r="O10425" s="2">
        <v>43804</v>
      </c>
      <c r="P10425">
        <v>5.1589999999999997E-2</v>
      </c>
      <c r="Q10425" s="2">
        <v>43798</v>
      </c>
      <c r="R10425">
        <v>0.10849</v>
      </c>
      <c r="S10425" s="2">
        <v>43804</v>
      </c>
      <c r="T10425">
        <v>0.25974000000000003</v>
      </c>
      <c r="U10425" s="2">
        <v>43804</v>
      </c>
      <c r="V10425">
        <v>1.5685000000000001E-2</v>
      </c>
      <c r="W10425" s="2">
        <v>43804</v>
      </c>
      <c r="X10425">
        <v>1.0137</v>
      </c>
    </row>
    <row r="10426" spans="1:24" x14ac:dyDescent="0.2">
      <c r="A10426" s="3">
        <v>43805</v>
      </c>
      <c r="B10426">
        <v>0.68440000000000001</v>
      </c>
      <c r="C10426" s="2">
        <v>43805</v>
      </c>
      <c r="D10426">
        <v>1.3143</v>
      </c>
      <c r="E10426" s="2">
        <v>43805</v>
      </c>
      <c r="F10426">
        <v>1.1067499999999999</v>
      </c>
      <c r="G10426" s="2">
        <v>43805</v>
      </c>
      <c r="H10426">
        <v>0.75480000000000003</v>
      </c>
      <c r="I10426" s="2">
        <v>43605</v>
      </c>
      <c r="J10426">
        <v>0.14499999999999999</v>
      </c>
      <c r="K10426" s="2">
        <v>43805</v>
      </c>
      <c r="L10426">
        <v>9.2160000000000002E-3</v>
      </c>
      <c r="M10426" s="2">
        <v>43805</v>
      </c>
      <c r="N10426">
        <v>8.409E-4</v>
      </c>
      <c r="O10426" s="2">
        <v>43805</v>
      </c>
      <c r="P10426">
        <v>5.1799999999999999E-2</v>
      </c>
      <c r="Q10426" s="2">
        <v>43805</v>
      </c>
      <c r="R10426">
        <v>0.10956</v>
      </c>
      <c r="S10426" s="2">
        <v>43805</v>
      </c>
      <c r="T10426">
        <v>0.25829999999999997</v>
      </c>
      <c r="U10426" s="2">
        <v>43805</v>
      </c>
      <c r="V10426">
        <v>1.5709999999999998E-2</v>
      </c>
      <c r="W10426" s="2">
        <v>43805</v>
      </c>
      <c r="X10426">
        <v>1.0104</v>
      </c>
    </row>
    <row r="10427" spans="1:24" x14ac:dyDescent="0.2">
      <c r="A10427" s="3">
        <v>43808</v>
      </c>
      <c r="B10427">
        <v>0.68240000000000001</v>
      </c>
      <c r="C10427" s="2">
        <v>43808</v>
      </c>
      <c r="D10427">
        <v>1.3145</v>
      </c>
      <c r="E10427" s="2">
        <v>43808</v>
      </c>
      <c r="F10427">
        <v>1.1068</v>
      </c>
      <c r="G10427" s="2">
        <v>43808</v>
      </c>
      <c r="H10427">
        <v>0.75534999999999997</v>
      </c>
      <c r="I10427" s="2">
        <v>43605</v>
      </c>
      <c r="J10427">
        <v>0.14499999999999999</v>
      </c>
      <c r="K10427" s="2">
        <v>43808</v>
      </c>
      <c r="L10427">
        <v>9.2154999999999997E-3</v>
      </c>
      <c r="M10427" s="2">
        <v>43808</v>
      </c>
      <c r="N10427">
        <v>8.4369999999999996E-4</v>
      </c>
      <c r="O10427" s="2">
        <v>43808</v>
      </c>
      <c r="P10427">
        <v>5.1929999999999997E-2</v>
      </c>
      <c r="Q10427" s="2">
        <v>43805</v>
      </c>
      <c r="R10427">
        <v>0.10956</v>
      </c>
      <c r="S10427" s="2">
        <v>43808</v>
      </c>
      <c r="T10427">
        <v>0.25802000000000003</v>
      </c>
      <c r="U10427" s="2">
        <v>43808</v>
      </c>
      <c r="V10427">
        <v>1.5744999999999999E-2</v>
      </c>
      <c r="W10427" s="2">
        <v>43808</v>
      </c>
      <c r="X10427">
        <v>1.0126999999999999</v>
      </c>
    </row>
    <row r="10428" spans="1:24" x14ac:dyDescent="0.2">
      <c r="A10428" s="3">
        <v>43809</v>
      </c>
      <c r="B10428">
        <v>0.68100000000000005</v>
      </c>
      <c r="C10428" s="2">
        <v>43809</v>
      </c>
      <c r="D10428">
        <v>1.3160000000000001</v>
      </c>
      <c r="E10428" s="2">
        <v>43809</v>
      </c>
      <c r="F10428">
        <v>1.10965</v>
      </c>
      <c r="G10428" s="2">
        <v>43809</v>
      </c>
      <c r="H10428">
        <v>0.75580000000000003</v>
      </c>
      <c r="I10428" s="2">
        <v>43605</v>
      </c>
      <c r="J10428">
        <v>0.14499999999999999</v>
      </c>
      <c r="K10428" s="2">
        <v>43809</v>
      </c>
      <c r="L10428">
        <v>9.2014999999999996E-3</v>
      </c>
      <c r="M10428" s="2">
        <v>43808</v>
      </c>
      <c r="N10428">
        <v>8.4369999999999996E-4</v>
      </c>
      <c r="O10428" s="2">
        <v>43809</v>
      </c>
      <c r="P10428">
        <v>5.1880000000000003E-2</v>
      </c>
      <c r="Q10428" s="2">
        <v>43805</v>
      </c>
      <c r="R10428">
        <v>0.10956</v>
      </c>
      <c r="S10428" s="2">
        <v>43809</v>
      </c>
      <c r="T10428">
        <v>0.2586</v>
      </c>
      <c r="U10428" s="2">
        <v>43809</v>
      </c>
      <c r="V10428">
        <v>1.5769999999999999E-2</v>
      </c>
      <c r="W10428" s="2">
        <v>43809</v>
      </c>
      <c r="X10428">
        <v>1.0163</v>
      </c>
    </row>
    <row r="10429" spans="1:24" x14ac:dyDescent="0.2">
      <c r="A10429" s="3">
        <v>43810</v>
      </c>
      <c r="B10429">
        <v>0.68779999999999997</v>
      </c>
      <c r="C10429" s="2">
        <v>43810</v>
      </c>
      <c r="D10429">
        <v>1.3198000000000001</v>
      </c>
      <c r="E10429" s="2">
        <v>43810</v>
      </c>
      <c r="F10429">
        <v>1.1133500000000001</v>
      </c>
      <c r="G10429" s="2">
        <v>43810</v>
      </c>
      <c r="H10429">
        <v>0.7591</v>
      </c>
      <c r="I10429" s="2">
        <v>43605</v>
      </c>
      <c r="J10429">
        <v>0.14499999999999999</v>
      </c>
      <c r="K10429" s="2">
        <v>43810</v>
      </c>
      <c r="L10429">
        <v>9.2130000000000007E-3</v>
      </c>
      <c r="M10429" s="2">
        <v>43808</v>
      </c>
      <c r="N10429">
        <v>8.4369999999999996E-4</v>
      </c>
      <c r="O10429" s="2">
        <v>43810</v>
      </c>
      <c r="P10429">
        <v>5.2260000000000001E-2</v>
      </c>
      <c r="Q10429" s="2">
        <v>43805</v>
      </c>
      <c r="R10429">
        <v>0.10956</v>
      </c>
      <c r="S10429" s="2">
        <v>43810</v>
      </c>
      <c r="T10429">
        <v>0.26006000000000001</v>
      </c>
      <c r="U10429" s="2">
        <v>43810</v>
      </c>
      <c r="V10429">
        <v>1.575E-2</v>
      </c>
      <c r="W10429" s="2">
        <v>43810</v>
      </c>
      <c r="X10429">
        <v>1.0177</v>
      </c>
    </row>
    <row r="10430" spans="1:24" x14ac:dyDescent="0.2">
      <c r="A10430" s="3">
        <v>43811</v>
      </c>
      <c r="B10430">
        <v>0.69099999999999995</v>
      </c>
      <c r="C10430" s="2">
        <v>43811</v>
      </c>
      <c r="D10430">
        <v>1.3161</v>
      </c>
      <c r="E10430" s="2">
        <v>43811</v>
      </c>
      <c r="F10430">
        <v>1.1133500000000001</v>
      </c>
      <c r="G10430" s="2">
        <v>43811</v>
      </c>
      <c r="H10430">
        <v>0.75875000000000004</v>
      </c>
      <c r="I10430" s="2">
        <v>43605</v>
      </c>
      <c r="J10430">
        <v>0.14499999999999999</v>
      </c>
      <c r="K10430" s="2">
        <v>43811</v>
      </c>
      <c r="L10430">
        <v>9.1489999999999991E-3</v>
      </c>
      <c r="M10430" s="2">
        <v>43811</v>
      </c>
      <c r="N10430">
        <v>8.5499999999999997E-4</v>
      </c>
      <c r="O10430" s="2">
        <v>43811</v>
      </c>
      <c r="P10430">
        <v>5.2490000000000002E-2</v>
      </c>
      <c r="Q10430" s="2">
        <v>43805</v>
      </c>
      <c r="R10430">
        <v>0.10956</v>
      </c>
      <c r="S10430" s="2">
        <v>43811</v>
      </c>
      <c r="T10430">
        <v>0.25940000000000002</v>
      </c>
      <c r="U10430" s="2">
        <v>43811</v>
      </c>
      <c r="V10430">
        <v>1.5970000000000002E-2</v>
      </c>
      <c r="W10430" s="2">
        <v>43811</v>
      </c>
      <c r="X10430">
        <v>1.0153000000000001</v>
      </c>
    </row>
    <row r="10431" spans="1:24" x14ac:dyDescent="0.2">
      <c r="A10431" s="3">
        <v>43812</v>
      </c>
      <c r="B10431">
        <v>0.68710000000000004</v>
      </c>
      <c r="C10431" s="2">
        <v>43812</v>
      </c>
      <c r="D10431">
        <v>1.3337000000000001</v>
      </c>
      <c r="E10431" s="2">
        <v>43812</v>
      </c>
      <c r="F10431">
        <v>1.1117999999999999</v>
      </c>
      <c r="G10431" s="2">
        <v>43812</v>
      </c>
      <c r="H10431">
        <v>0.75929999999999997</v>
      </c>
      <c r="I10431" s="2">
        <v>43812</v>
      </c>
      <c r="J10431">
        <v>0.14249999999999999</v>
      </c>
      <c r="K10431" s="2">
        <v>43812</v>
      </c>
      <c r="L10431">
        <v>9.1459999999999996E-3</v>
      </c>
      <c r="M10431" s="2">
        <v>43811</v>
      </c>
      <c r="N10431">
        <v>8.5499999999999997E-4</v>
      </c>
      <c r="O10431" s="2">
        <v>43812</v>
      </c>
      <c r="P10431">
        <v>5.2630000000000003E-2</v>
      </c>
      <c r="Q10431" s="2">
        <v>43812</v>
      </c>
      <c r="R10431">
        <v>0.11063000000000001</v>
      </c>
      <c r="S10431" s="2">
        <v>43811</v>
      </c>
      <c r="T10431">
        <v>0.25940000000000002</v>
      </c>
      <c r="U10431" s="2">
        <v>43812</v>
      </c>
      <c r="V10431">
        <v>1.5904999999999999E-2</v>
      </c>
      <c r="W10431" s="2">
        <v>43812</v>
      </c>
      <c r="X10431">
        <v>1.0161</v>
      </c>
    </row>
    <row r="10432" spans="1:24" x14ac:dyDescent="0.2">
      <c r="A10432" s="3">
        <v>43815</v>
      </c>
      <c r="B10432">
        <v>0.68920000000000003</v>
      </c>
      <c r="C10432" s="2">
        <v>43815</v>
      </c>
      <c r="D10432">
        <v>1.3338000000000001</v>
      </c>
      <c r="E10432" s="2">
        <v>43815</v>
      </c>
      <c r="F10432">
        <v>1.115</v>
      </c>
      <c r="G10432" s="2">
        <v>43815</v>
      </c>
      <c r="H10432">
        <v>0.76005</v>
      </c>
      <c r="I10432" s="2">
        <v>43812</v>
      </c>
      <c r="J10432">
        <v>0.14249999999999999</v>
      </c>
      <c r="K10432" s="2">
        <v>43815</v>
      </c>
      <c r="L10432">
        <v>9.1345000000000003E-3</v>
      </c>
      <c r="M10432" s="2">
        <v>43811</v>
      </c>
      <c r="N10432">
        <v>8.5499999999999997E-4</v>
      </c>
      <c r="O10432" s="2">
        <v>43815</v>
      </c>
      <c r="P10432">
        <v>5.2740000000000002E-2</v>
      </c>
      <c r="Q10432" s="2">
        <v>43812</v>
      </c>
      <c r="R10432">
        <v>0.11063000000000001</v>
      </c>
      <c r="S10432" s="2">
        <v>43811</v>
      </c>
      <c r="T10432">
        <v>0.25940000000000002</v>
      </c>
      <c r="U10432" s="2">
        <v>43812</v>
      </c>
      <c r="V10432">
        <v>1.5904999999999999E-2</v>
      </c>
      <c r="W10432" s="2">
        <v>43815</v>
      </c>
      <c r="X10432">
        <v>1.018</v>
      </c>
    </row>
    <row r="10433" spans="1:24" x14ac:dyDescent="0.2">
      <c r="A10433" s="3">
        <v>43816</v>
      </c>
      <c r="B10433">
        <v>0.68510000000000004</v>
      </c>
      <c r="C10433" s="2">
        <v>43816</v>
      </c>
      <c r="D10433">
        <v>1.3136000000000001</v>
      </c>
      <c r="E10433" s="2">
        <v>43816</v>
      </c>
      <c r="F10433">
        <v>1.1171500000000001</v>
      </c>
      <c r="G10433" s="2">
        <v>43816</v>
      </c>
      <c r="H10433">
        <v>0.75975000000000004</v>
      </c>
      <c r="I10433" s="2">
        <v>43812</v>
      </c>
      <c r="J10433">
        <v>0.14249999999999999</v>
      </c>
      <c r="K10433" s="2">
        <v>43816</v>
      </c>
      <c r="L10433">
        <v>9.1509999999999994E-3</v>
      </c>
      <c r="M10433" s="2">
        <v>43816</v>
      </c>
      <c r="N10433">
        <v>8.6059999999999999E-4</v>
      </c>
      <c r="O10433" s="2">
        <v>43816</v>
      </c>
      <c r="P10433">
        <v>5.2659999999999998E-2</v>
      </c>
      <c r="Q10433" s="2">
        <v>43812</v>
      </c>
      <c r="R10433">
        <v>0.11063000000000001</v>
      </c>
      <c r="S10433" s="2">
        <v>43816</v>
      </c>
      <c r="T10433">
        <v>0.26184000000000002</v>
      </c>
      <c r="U10433" s="2">
        <v>43812</v>
      </c>
      <c r="V10433">
        <v>1.5904999999999999E-2</v>
      </c>
      <c r="W10433" s="2">
        <v>43816</v>
      </c>
      <c r="X10433">
        <v>1.0271999999999999</v>
      </c>
    </row>
    <row r="10434" spans="1:24" x14ac:dyDescent="0.2">
      <c r="A10434" s="3">
        <v>43817</v>
      </c>
      <c r="B10434">
        <v>0.68559999999999999</v>
      </c>
      <c r="C10434" s="2">
        <v>43817</v>
      </c>
      <c r="D10434">
        <v>1.3101</v>
      </c>
      <c r="E10434" s="2">
        <v>43817</v>
      </c>
      <c r="F10434">
        <v>1.1138999999999999</v>
      </c>
      <c r="G10434" s="2">
        <v>43817</v>
      </c>
      <c r="H10434">
        <v>0.76339999999999997</v>
      </c>
      <c r="I10434" s="2">
        <v>43812</v>
      </c>
      <c r="J10434">
        <v>0.14249999999999999</v>
      </c>
      <c r="K10434" s="2">
        <v>43817</v>
      </c>
      <c r="L10434">
        <v>9.1485000000000004E-3</v>
      </c>
      <c r="M10434" s="2">
        <v>43817</v>
      </c>
      <c r="N10434">
        <v>8.5740000000000002E-4</v>
      </c>
      <c r="O10434" s="2">
        <v>43817</v>
      </c>
      <c r="P10434">
        <v>5.2519999999999997E-2</v>
      </c>
      <c r="Q10434" s="2">
        <v>43812</v>
      </c>
      <c r="R10434">
        <v>0.11063000000000001</v>
      </c>
      <c r="S10434" s="2">
        <v>43817</v>
      </c>
      <c r="T10434">
        <v>0.26046000000000002</v>
      </c>
      <c r="U10434" s="2">
        <v>43812</v>
      </c>
      <c r="V10434">
        <v>1.5904999999999999E-2</v>
      </c>
      <c r="W10434" s="2">
        <v>43817</v>
      </c>
      <c r="X10434">
        <v>1.0270999999999999</v>
      </c>
    </row>
    <row r="10435" spans="1:24" x14ac:dyDescent="0.2">
      <c r="A10435" s="3">
        <v>43818</v>
      </c>
      <c r="B10435">
        <v>0.68899999999999995</v>
      </c>
      <c r="C10435" s="2">
        <v>43818</v>
      </c>
      <c r="D10435">
        <v>1.3015000000000001</v>
      </c>
      <c r="E10435" s="2">
        <v>43818</v>
      </c>
      <c r="F10435">
        <v>1.1144000000000001</v>
      </c>
      <c r="G10435" s="2">
        <v>43818</v>
      </c>
      <c r="H10435">
        <v>0.76224999999999998</v>
      </c>
      <c r="I10435" s="2">
        <v>43812</v>
      </c>
      <c r="J10435">
        <v>0.14249999999999999</v>
      </c>
      <c r="K10435" s="2">
        <v>43818</v>
      </c>
      <c r="L10435">
        <v>9.1634999999999998E-3</v>
      </c>
      <c r="M10435" s="2">
        <v>43818</v>
      </c>
      <c r="N10435">
        <v>8.5979999999999997E-4</v>
      </c>
      <c r="O10435" s="2">
        <v>43817</v>
      </c>
      <c r="P10435">
        <v>5.2519999999999997E-2</v>
      </c>
      <c r="Q10435" s="2">
        <v>43812</v>
      </c>
      <c r="R10435">
        <v>0.11063000000000001</v>
      </c>
      <c r="S10435" s="2">
        <v>43817</v>
      </c>
      <c r="T10435">
        <v>0.26046000000000002</v>
      </c>
      <c r="U10435" s="2">
        <v>43812</v>
      </c>
      <c r="V10435">
        <v>1.5904999999999999E-2</v>
      </c>
      <c r="W10435" s="2">
        <v>43818</v>
      </c>
      <c r="X10435">
        <v>1.0286999999999999</v>
      </c>
    </row>
    <row r="10436" spans="1:24" x14ac:dyDescent="0.2">
      <c r="A10436" s="3">
        <v>43819</v>
      </c>
      <c r="B10436">
        <v>0.69010000000000005</v>
      </c>
      <c r="C10436" s="2">
        <v>43819</v>
      </c>
      <c r="D10436">
        <v>1.3013999999999999</v>
      </c>
      <c r="E10436" s="2">
        <v>43819</v>
      </c>
      <c r="F10436">
        <v>1.10975</v>
      </c>
      <c r="G10436" s="2">
        <v>43819</v>
      </c>
      <c r="H10436">
        <v>0.76034999999999997</v>
      </c>
      <c r="I10436" s="2">
        <v>43812</v>
      </c>
      <c r="J10436">
        <v>0.14249999999999999</v>
      </c>
      <c r="K10436" s="2">
        <v>43819</v>
      </c>
      <c r="L10436">
        <v>9.1509999999999994E-3</v>
      </c>
      <c r="M10436" s="2">
        <v>43819</v>
      </c>
      <c r="N10436">
        <v>8.6350000000000001E-4</v>
      </c>
      <c r="O10436" s="2">
        <v>43817</v>
      </c>
      <c r="P10436">
        <v>5.2519999999999997E-2</v>
      </c>
      <c r="Q10436" s="2">
        <v>43819</v>
      </c>
      <c r="R10436">
        <v>0.11143</v>
      </c>
      <c r="S10436" s="2">
        <v>43819</v>
      </c>
      <c r="T10436">
        <v>0.26032</v>
      </c>
      <c r="U10436" s="2">
        <v>43812</v>
      </c>
      <c r="V10436">
        <v>1.5904999999999999E-2</v>
      </c>
      <c r="W10436" s="2">
        <v>43819</v>
      </c>
      <c r="X10436">
        <v>1.0242</v>
      </c>
    </row>
    <row r="10437" spans="1:24" x14ac:dyDescent="0.2">
      <c r="A10437" s="3">
        <v>43822</v>
      </c>
      <c r="B10437">
        <v>0.6925</v>
      </c>
      <c r="C10437" s="2">
        <v>43822</v>
      </c>
      <c r="D10437">
        <v>1.2956000000000001</v>
      </c>
      <c r="E10437" s="2">
        <v>43822</v>
      </c>
      <c r="F10437">
        <v>1.1112500000000001</v>
      </c>
      <c r="G10437" s="2">
        <v>43822</v>
      </c>
      <c r="H10437">
        <v>0.76085000000000003</v>
      </c>
      <c r="I10437" s="2">
        <v>43812</v>
      </c>
      <c r="J10437">
        <v>0.14249999999999999</v>
      </c>
      <c r="K10437" s="2">
        <v>43822</v>
      </c>
      <c r="L10437">
        <v>9.1570000000000002E-3</v>
      </c>
      <c r="M10437" s="2">
        <v>43822</v>
      </c>
      <c r="N10437">
        <v>8.6030000000000004E-4</v>
      </c>
      <c r="O10437" s="2">
        <v>43822</v>
      </c>
      <c r="P10437">
        <v>5.2580000000000002E-2</v>
      </c>
      <c r="Q10437" s="2">
        <v>43819</v>
      </c>
      <c r="R10437">
        <v>0.11143</v>
      </c>
      <c r="S10437" s="2">
        <v>43822</v>
      </c>
      <c r="T10437">
        <v>0.26034000000000002</v>
      </c>
      <c r="U10437" s="2">
        <v>43812</v>
      </c>
      <c r="V10437">
        <v>1.5904999999999999E-2</v>
      </c>
      <c r="W10437" s="2">
        <v>43822</v>
      </c>
      <c r="X10437">
        <v>1.0249999999999999</v>
      </c>
    </row>
    <row r="10438" spans="1:24" x14ac:dyDescent="0.2">
      <c r="A10438" s="3">
        <v>43823</v>
      </c>
      <c r="B10438">
        <v>0.69279999999999997</v>
      </c>
      <c r="C10438" s="2">
        <v>43823</v>
      </c>
      <c r="D10438">
        <v>1.2968</v>
      </c>
      <c r="E10438" s="2">
        <v>43823</v>
      </c>
      <c r="F10438">
        <v>1.1108</v>
      </c>
      <c r="G10438" s="2">
        <v>43823</v>
      </c>
      <c r="H10438">
        <v>0.76</v>
      </c>
      <c r="I10438" s="2">
        <v>43812</v>
      </c>
      <c r="J10438">
        <v>0.14249999999999999</v>
      </c>
      <c r="K10438" s="2">
        <v>43823</v>
      </c>
      <c r="L10438">
        <v>9.1594999999999992E-3</v>
      </c>
      <c r="M10438" s="2">
        <v>43822</v>
      </c>
      <c r="N10438">
        <v>8.6030000000000004E-4</v>
      </c>
      <c r="O10438" s="2">
        <v>43823</v>
      </c>
      <c r="P10438">
        <v>5.2580000000000002E-2</v>
      </c>
      <c r="Q10438" s="2">
        <v>43823</v>
      </c>
      <c r="R10438">
        <v>0.11228</v>
      </c>
      <c r="S10438" s="2">
        <v>43823</v>
      </c>
      <c r="T10438">
        <v>0.26062000000000002</v>
      </c>
      <c r="U10438" s="2">
        <v>43812</v>
      </c>
      <c r="V10438">
        <v>1.5904999999999999E-2</v>
      </c>
      <c r="W10438" s="2">
        <v>43823</v>
      </c>
      <c r="X10438">
        <v>1.0267999999999999</v>
      </c>
    </row>
    <row r="10439" spans="1:24" x14ac:dyDescent="0.2">
      <c r="A10439" s="3">
        <v>43823</v>
      </c>
      <c r="B10439">
        <v>0.69279999999999997</v>
      </c>
      <c r="C10439" s="2">
        <v>43823</v>
      </c>
      <c r="D10439">
        <v>1.2968</v>
      </c>
      <c r="E10439" s="2">
        <v>43823</v>
      </c>
      <c r="F10439">
        <v>1.1108</v>
      </c>
      <c r="G10439" s="2">
        <v>43823</v>
      </c>
      <c r="H10439">
        <v>0.76</v>
      </c>
      <c r="I10439" s="2">
        <v>43812</v>
      </c>
      <c r="J10439">
        <v>0.14249999999999999</v>
      </c>
      <c r="K10439" s="2">
        <v>43823</v>
      </c>
      <c r="L10439">
        <v>9.1594999999999992E-3</v>
      </c>
      <c r="M10439" s="2">
        <v>43822</v>
      </c>
      <c r="N10439">
        <v>8.6030000000000004E-4</v>
      </c>
      <c r="O10439" s="2">
        <v>43823</v>
      </c>
      <c r="P10439">
        <v>5.2580000000000002E-2</v>
      </c>
      <c r="Q10439" s="2">
        <v>43823</v>
      </c>
      <c r="R10439">
        <v>0.11228</v>
      </c>
      <c r="S10439" s="2">
        <v>43823</v>
      </c>
      <c r="T10439">
        <v>0.26062000000000002</v>
      </c>
      <c r="U10439" s="2">
        <v>43812</v>
      </c>
      <c r="V10439">
        <v>1.5904999999999999E-2</v>
      </c>
      <c r="W10439" s="2">
        <v>43823</v>
      </c>
      <c r="X10439">
        <v>1.0267999999999999</v>
      </c>
    </row>
    <row r="10440" spans="1:24" x14ac:dyDescent="0.2">
      <c r="A10440" s="3">
        <v>43825</v>
      </c>
      <c r="B10440">
        <v>0.69520000000000004</v>
      </c>
      <c r="C10440" s="2">
        <v>43825</v>
      </c>
      <c r="D10440">
        <v>1.3015000000000001</v>
      </c>
      <c r="E10440" s="2">
        <v>43825</v>
      </c>
      <c r="F10440">
        <v>1.1119000000000001</v>
      </c>
      <c r="G10440" s="2">
        <v>43825</v>
      </c>
      <c r="H10440">
        <v>0.76280000000000003</v>
      </c>
      <c r="I10440" s="2">
        <v>43812</v>
      </c>
      <c r="J10440">
        <v>0.14249999999999999</v>
      </c>
      <c r="K10440" s="2">
        <v>43825</v>
      </c>
      <c r="L10440">
        <v>9.1339999999999998E-3</v>
      </c>
      <c r="M10440" s="2">
        <v>43825</v>
      </c>
      <c r="N10440">
        <v>8.6189999999999997E-4</v>
      </c>
      <c r="O10440" s="2">
        <v>43825</v>
      </c>
      <c r="P10440">
        <v>5.2699999999999997E-2</v>
      </c>
      <c r="Q10440" s="2">
        <v>43823</v>
      </c>
      <c r="R10440">
        <v>0.11228</v>
      </c>
      <c r="S10440" s="2">
        <v>43823</v>
      </c>
      <c r="T10440">
        <v>0.26062000000000002</v>
      </c>
      <c r="U10440" s="2">
        <v>43812</v>
      </c>
      <c r="V10440">
        <v>1.5904999999999999E-2</v>
      </c>
      <c r="W10440" s="2">
        <v>43825</v>
      </c>
      <c r="X10440">
        <v>1.0254000000000001</v>
      </c>
    </row>
    <row r="10441" spans="1:24" x14ac:dyDescent="0.2">
      <c r="A10441" s="3">
        <v>43826</v>
      </c>
      <c r="B10441">
        <v>0.69840000000000002</v>
      </c>
      <c r="C10441" s="2">
        <v>43826</v>
      </c>
      <c r="D10441">
        <v>1.3083</v>
      </c>
      <c r="E10441" s="2">
        <v>43826</v>
      </c>
      <c r="F10441">
        <v>1.1187499999999999</v>
      </c>
      <c r="G10441" s="2">
        <v>43826</v>
      </c>
      <c r="H10441">
        <v>0.76505000000000001</v>
      </c>
      <c r="I10441" s="2">
        <v>43812</v>
      </c>
      <c r="J10441">
        <v>0.14249999999999999</v>
      </c>
      <c r="K10441" s="2">
        <v>43826</v>
      </c>
      <c r="L10441">
        <v>9.1450000000000004E-3</v>
      </c>
      <c r="M10441" s="2">
        <v>43826</v>
      </c>
      <c r="N10441">
        <v>8.6269999999999999E-4</v>
      </c>
      <c r="O10441" s="2">
        <v>43826</v>
      </c>
      <c r="P10441">
        <v>5.3019999999999998E-2</v>
      </c>
      <c r="Q10441" s="2">
        <v>43826</v>
      </c>
      <c r="R10441">
        <v>0.11360000000000001</v>
      </c>
      <c r="S10441" s="2">
        <v>43826</v>
      </c>
      <c r="T10441">
        <v>0.26212000000000002</v>
      </c>
      <c r="U10441" s="2">
        <v>43812</v>
      </c>
      <c r="V10441">
        <v>1.5904999999999999E-2</v>
      </c>
      <c r="W10441" s="2">
        <v>43826</v>
      </c>
      <c r="X10441">
        <v>1.0318000000000001</v>
      </c>
    </row>
    <row r="10442" spans="1:24" x14ac:dyDescent="0.2">
      <c r="A10442" s="3">
        <v>43829</v>
      </c>
      <c r="B10442">
        <v>0.6996</v>
      </c>
      <c r="C10442" s="2">
        <v>43829</v>
      </c>
      <c r="D10442">
        <v>1.3113999999999999</v>
      </c>
      <c r="E10442" s="2">
        <v>43829</v>
      </c>
      <c r="F10442">
        <v>1.1208499999999999</v>
      </c>
      <c r="G10442" s="2">
        <v>43829</v>
      </c>
      <c r="H10442">
        <v>0.76490000000000002</v>
      </c>
      <c r="I10442" s="2">
        <v>43812</v>
      </c>
      <c r="J10442">
        <v>0.14249999999999999</v>
      </c>
      <c r="K10442" s="2">
        <v>43829</v>
      </c>
      <c r="L10442">
        <v>9.1935000000000003E-3</v>
      </c>
      <c r="M10442" s="2">
        <v>43829</v>
      </c>
      <c r="N10442">
        <v>8.6450000000000003E-4</v>
      </c>
      <c r="O10442" s="2">
        <v>43829</v>
      </c>
      <c r="P10442">
        <v>5.2900000000000003E-2</v>
      </c>
      <c r="Q10442" s="2">
        <v>43826</v>
      </c>
      <c r="R10442">
        <v>0.11360000000000001</v>
      </c>
      <c r="S10442" s="2">
        <v>43829</v>
      </c>
      <c r="T10442">
        <v>0.26263999999999998</v>
      </c>
      <c r="U10442" s="2">
        <v>43812</v>
      </c>
      <c r="V10442">
        <v>1.5904999999999999E-2</v>
      </c>
      <c r="W10442" s="2">
        <v>43829</v>
      </c>
      <c r="X10442">
        <v>1.0371999999999999</v>
      </c>
    </row>
    <row r="10443" spans="1:24" x14ac:dyDescent="0.2">
      <c r="A10443" s="3">
        <v>43830</v>
      </c>
      <c r="B10443">
        <v>0.70240000000000002</v>
      </c>
      <c r="C10443" s="2">
        <v>43830</v>
      </c>
      <c r="D10443">
        <v>1.3248</v>
      </c>
      <c r="E10443" s="2">
        <v>43830</v>
      </c>
      <c r="F10443">
        <v>1.1224499999999999</v>
      </c>
      <c r="G10443" s="2">
        <v>43830</v>
      </c>
      <c r="H10443">
        <v>0.77034999999999998</v>
      </c>
      <c r="I10443" s="2">
        <v>43812</v>
      </c>
      <c r="J10443">
        <v>0.14249999999999999</v>
      </c>
      <c r="K10443" s="2">
        <v>43830</v>
      </c>
      <c r="L10443">
        <v>9.2110000000000004E-3</v>
      </c>
      <c r="M10443" s="2">
        <v>43830</v>
      </c>
      <c r="N10443">
        <v>8.6600000000000002E-4</v>
      </c>
      <c r="O10443" s="2">
        <v>43830</v>
      </c>
      <c r="P10443">
        <v>5.2880000000000003E-2</v>
      </c>
      <c r="Q10443" s="2">
        <v>43830</v>
      </c>
      <c r="R10443">
        <v>0.114</v>
      </c>
      <c r="S10443" s="2">
        <v>43830</v>
      </c>
      <c r="T10443">
        <v>0.26319999999999999</v>
      </c>
      <c r="U10443" s="2">
        <v>43812</v>
      </c>
      <c r="V10443">
        <v>1.5904999999999999E-2</v>
      </c>
      <c r="W10443" s="2">
        <v>43830</v>
      </c>
      <c r="X10443">
        <v>1.0386</v>
      </c>
    </row>
    <row r="10444" spans="1:24" x14ac:dyDescent="0.2">
      <c r="A10444" s="3">
        <v>43830</v>
      </c>
      <c r="B10444">
        <v>0.70240000000000002</v>
      </c>
      <c r="C10444" s="2">
        <v>43830</v>
      </c>
      <c r="D10444">
        <v>1.3248</v>
      </c>
      <c r="E10444" s="2">
        <v>43830</v>
      </c>
      <c r="F10444">
        <v>1.1224499999999999</v>
      </c>
      <c r="G10444" s="2">
        <v>43830</v>
      </c>
      <c r="H10444">
        <v>0.77034999999999998</v>
      </c>
      <c r="I10444" s="2">
        <v>43812</v>
      </c>
      <c r="J10444">
        <v>0.14249999999999999</v>
      </c>
      <c r="K10444" s="2">
        <v>43830</v>
      </c>
      <c r="L10444">
        <v>9.2110000000000004E-3</v>
      </c>
      <c r="M10444" s="2">
        <v>43830</v>
      </c>
      <c r="N10444">
        <v>8.6600000000000002E-4</v>
      </c>
      <c r="O10444" s="2">
        <v>43830</v>
      </c>
      <c r="P10444">
        <v>5.2880000000000003E-2</v>
      </c>
      <c r="Q10444" s="2">
        <v>43830</v>
      </c>
      <c r="R10444">
        <v>0.114</v>
      </c>
      <c r="S10444" s="2">
        <v>43830</v>
      </c>
      <c r="T10444">
        <v>0.26319999999999999</v>
      </c>
      <c r="U10444" s="2">
        <v>43812</v>
      </c>
      <c r="V10444">
        <v>1.5904999999999999E-2</v>
      </c>
      <c r="W10444" s="2">
        <v>43830</v>
      </c>
      <c r="X10444">
        <v>1.0386</v>
      </c>
    </row>
    <row r="10445" spans="1:24" x14ac:dyDescent="0.2">
      <c r="A10445" s="3">
        <v>43832</v>
      </c>
      <c r="B10445">
        <v>0.69850000000000001</v>
      </c>
      <c r="C10445" s="2">
        <v>43832</v>
      </c>
      <c r="D10445">
        <v>1.3137000000000001</v>
      </c>
      <c r="E10445" s="2">
        <v>43832</v>
      </c>
      <c r="F10445">
        <v>1.11775</v>
      </c>
      <c r="G10445" s="2">
        <v>43832</v>
      </c>
      <c r="H10445">
        <v>0.77</v>
      </c>
      <c r="I10445" s="2">
        <v>43812</v>
      </c>
      <c r="J10445">
        <v>0.14249999999999999</v>
      </c>
      <c r="K10445" s="2">
        <v>43832</v>
      </c>
      <c r="L10445">
        <v>9.2149999999999992E-3</v>
      </c>
      <c r="M10445" s="2">
        <v>43832</v>
      </c>
      <c r="N10445">
        <v>8.6339999999999995E-4</v>
      </c>
      <c r="O10445" s="2">
        <v>43832</v>
      </c>
      <c r="P10445">
        <v>5.2940000000000001E-2</v>
      </c>
      <c r="Q10445" s="2">
        <v>43830</v>
      </c>
      <c r="R10445">
        <v>0.114</v>
      </c>
      <c r="S10445" s="2">
        <v>43832</v>
      </c>
      <c r="T10445">
        <v>0.26338</v>
      </c>
      <c r="U10445" s="2">
        <v>43812</v>
      </c>
      <c r="V10445">
        <v>1.5904999999999999E-2</v>
      </c>
      <c r="W10445" s="2">
        <v>43832</v>
      </c>
      <c r="X10445">
        <v>1.0349999999999999</v>
      </c>
    </row>
    <row r="10446" spans="1:24" x14ac:dyDescent="0.2">
      <c r="A10446" s="3">
        <v>43833</v>
      </c>
      <c r="B10446">
        <v>0.69650000000000001</v>
      </c>
      <c r="C10446" s="2">
        <v>43833</v>
      </c>
      <c r="D10446">
        <v>1.3089</v>
      </c>
      <c r="E10446" s="2">
        <v>43833</v>
      </c>
      <c r="F10446">
        <v>1.1171</v>
      </c>
      <c r="G10446" s="2">
        <v>43833</v>
      </c>
      <c r="H10446">
        <v>0.76970000000000005</v>
      </c>
      <c r="I10446" s="2">
        <v>43812</v>
      </c>
      <c r="J10446">
        <v>0.14249999999999999</v>
      </c>
      <c r="K10446" s="2">
        <v>43833</v>
      </c>
      <c r="L10446">
        <v>9.2540000000000001E-3</v>
      </c>
      <c r="M10446" s="2">
        <v>43833</v>
      </c>
      <c r="N10446">
        <v>8.5860000000000005E-4</v>
      </c>
      <c r="O10446" s="2">
        <v>43833</v>
      </c>
      <c r="P10446">
        <v>5.2830000000000002E-2</v>
      </c>
      <c r="Q10446" s="2">
        <v>43833</v>
      </c>
      <c r="R10446">
        <v>0.11310000000000001</v>
      </c>
      <c r="S10446" s="2">
        <v>43833</v>
      </c>
      <c r="T10446">
        <v>0.26344000000000001</v>
      </c>
      <c r="U10446" s="2">
        <v>43812</v>
      </c>
      <c r="V10446">
        <v>1.5904999999999999E-2</v>
      </c>
      <c r="W10446" s="2">
        <v>43833</v>
      </c>
      <c r="X10446">
        <v>1.0335000000000001</v>
      </c>
    </row>
    <row r="10447" spans="1:24" x14ac:dyDescent="0.2">
      <c r="A10447" s="3">
        <v>43836</v>
      </c>
      <c r="B10447">
        <v>0.69420000000000004</v>
      </c>
      <c r="C10447" s="2">
        <v>43836</v>
      </c>
      <c r="D10447">
        <v>1.3168</v>
      </c>
      <c r="E10447" s="2">
        <v>43836</v>
      </c>
      <c r="F10447">
        <v>1.1193</v>
      </c>
      <c r="G10447" s="2">
        <v>43836</v>
      </c>
      <c r="H10447">
        <v>0.77149999999999996</v>
      </c>
      <c r="I10447" s="2">
        <v>43812</v>
      </c>
      <c r="J10447">
        <v>0.14249999999999999</v>
      </c>
      <c r="K10447" s="2">
        <v>43836</v>
      </c>
      <c r="L10447">
        <v>9.2254999999999993E-3</v>
      </c>
      <c r="M10447" s="2">
        <v>43836</v>
      </c>
      <c r="N10447">
        <v>8.5619999999999999E-4</v>
      </c>
      <c r="O10447" s="2">
        <v>43836</v>
      </c>
      <c r="P10447">
        <v>5.2929999999999998E-2</v>
      </c>
      <c r="Q10447" s="2">
        <v>43833</v>
      </c>
      <c r="R10447">
        <v>0.11310000000000001</v>
      </c>
      <c r="S10447" s="2">
        <v>43836</v>
      </c>
      <c r="T10447">
        <v>0.26462000000000002</v>
      </c>
      <c r="U10447" s="2">
        <v>43812</v>
      </c>
      <c r="V10447">
        <v>1.5904999999999999E-2</v>
      </c>
      <c r="W10447" s="2">
        <v>43836</v>
      </c>
      <c r="X10447">
        <v>1.0381</v>
      </c>
    </row>
    <row r="10448" spans="1:24" x14ac:dyDescent="0.2">
      <c r="A10448" s="3">
        <v>43837</v>
      </c>
      <c r="B10448">
        <v>0.68659999999999999</v>
      </c>
      <c r="C10448" s="2">
        <v>43837</v>
      </c>
      <c r="D10448">
        <v>1.3137000000000001</v>
      </c>
      <c r="E10448" s="2">
        <v>43837</v>
      </c>
      <c r="F10448">
        <v>1.1150500000000001</v>
      </c>
      <c r="G10448" s="2">
        <v>43837</v>
      </c>
      <c r="H10448">
        <v>0.76900000000000002</v>
      </c>
      <c r="I10448" s="2">
        <v>43812</v>
      </c>
      <c r="J10448">
        <v>0.14249999999999999</v>
      </c>
      <c r="K10448" s="2">
        <v>43837</v>
      </c>
      <c r="L10448">
        <v>9.2300000000000004E-3</v>
      </c>
      <c r="M10448" s="2">
        <v>43837</v>
      </c>
      <c r="N10448">
        <v>8.5649999999999995E-4</v>
      </c>
      <c r="O10448" s="2">
        <v>43837</v>
      </c>
      <c r="P10448">
        <v>5.2999999999999999E-2</v>
      </c>
      <c r="Q10448" s="2">
        <v>43833</v>
      </c>
      <c r="R10448">
        <v>0.11310000000000001</v>
      </c>
      <c r="S10448" s="2">
        <v>43837</v>
      </c>
      <c r="T10448">
        <v>0.26307999999999998</v>
      </c>
      <c r="U10448" s="2">
        <v>43812</v>
      </c>
      <c r="V10448">
        <v>1.5904999999999999E-2</v>
      </c>
      <c r="W10448" s="2">
        <v>43837</v>
      </c>
      <c r="X10448">
        <v>1.0355000000000001</v>
      </c>
    </row>
    <row r="10449" spans="1:24" x14ac:dyDescent="0.2">
      <c r="A10449" s="3">
        <v>43838</v>
      </c>
      <c r="B10449">
        <v>0.68659999999999999</v>
      </c>
      <c r="C10449" s="2">
        <v>43838</v>
      </c>
      <c r="D10449">
        <v>1.3102</v>
      </c>
      <c r="E10449" s="2">
        <v>43838</v>
      </c>
      <c r="F10449">
        <v>1.1113999999999999</v>
      </c>
      <c r="G10449" s="2">
        <v>43838</v>
      </c>
      <c r="H10449">
        <v>0.76770000000000005</v>
      </c>
      <c r="I10449" s="2">
        <v>43812</v>
      </c>
      <c r="J10449">
        <v>0.14249999999999999</v>
      </c>
      <c r="K10449" s="2">
        <v>43838</v>
      </c>
      <c r="L10449">
        <v>9.1649999999999995E-3</v>
      </c>
      <c r="M10449" s="2">
        <v>43838</v>
      </c>
      <c r="N10449">
        <v>8.543E-4</v>
      </c>
      <c r="O10449" s="2">
        <v>43838</v>
      </c>
      <c r="P10449">
        <v>5.3100000000000001E-2</v>
      </c>
      <c r="Q10449" s="2">
        <v>43833</v>
      </c>
      <c r="R10449">
        <v>0.11310000000000001</v>
      </c>
      <c r="S10449" s="2">
        <v>43838</v>
      </c>
      <c r="T10449">
        <v>0.26222000000000001</v>
      </c>
      <c r="U10449" s="2">
        <v>43812</v>
      </c>
      <c r="V10449">
        <v>1.5904999999999999E-2</v>
      </c>
      <c r="W10449" s="2">
        <v>43838</v>
      </c>
      <c r="X10449">
        <v>1.0318000000000001</v>
      </c>
    </row>
    <row r="10450" spans="1:24" x14ac:dyDescent="0.2">
      <c r="A10450" s="3">
        <v>43839</v>
      </c>
      <c r="B10450">
        <v>0.68620000000000003</v>
      </c>
      <c r="C10450" s="2">
        <v>43839</v>
      </c>
      <c r="D10450">
        <v>1.3064</v>
      </c>
      <c r="E10450" s="2">
        <v>43839</v>
      </c>
      <c r="F10450">
        <v>1.1105499999999999</v>
      </c>
      <c r="G10450" s="2">
        <v>43839</v>
      </c>
      <c r="H10450">
        <v>0.76375000000000004</v>
      </c>
      <c r="I10450" s="2">
        <v>43812</v>
      </c>
      <c r="J10450">
        <v>0.14249999999999999</v>
      </c>
      <c r="K10450" s="2">
        <v>43839</v>
      </c>
      <c r="L10450">
        <v>9.1310000000000002E-3</v>
      </c>
      <c r="M10450" s="2">
        <v>43838</v>
      </c>
      <c r="N10450">
        <v>8.543E-4</v>
      </c>
      <c r="O10450" s="2">
        <v>43839</v>
      </c>
      <c r="P10450">
        <v>5.3060000000000003E-2</v>
      </c>
      <c r="Q10450" s="2">
        <v>43833</v>
      </c>
      <c r="R10450">
        <v>0.11310000000000001</v>
      </c>
      <c r="S10450" s="2">
        <v>43839</v>
      </c>
      <c r="T10450">
        <v>0.26250000000000001</v>
      </c>
      <c r="U10450" s="2">
        <v>43812</v>
      </c>
      <c r="V10450">
        <v>1.5904999999999999E-2</v>
      </c>
      <c r="W10450" s="2">
        <v>43839</v>
      </c>
      <c r="X10450">
        <v>1.0321</v>
      </c>
    </row>
    <row r="10451" spans="1:24" x14ac:dyDescent="0.2">
      <c r="A10451" s="3">
        <v>43840</v>
      </c>
      <c r="B10451">
        <v>0.69079999999999997</v>
      </c>
      <c r="C10451" s="2">
        <v>43840</v>
      </c>
      <c r="D10451">
        <v>1.3058000000000001</v>
      </c>
      <c r="E10451" s="2">
        <v>43840</v>
      </c>
      <c r="F10451">
        <v>1.11225</v>
      </c>
      <c r="G10451" s="2">
        <v>43840</v>
      </c>
      <c r="H10451">
        <v>0.76659999999999995</v>
      </c>
      <c r="I10451" s="2">
        <v>43812</v>
      </c>
      <c r="J10451">
        <v>0.14249999999999999</v>
      </c>
      <c r="K10451" s="2">
        <v>43840</v>
      </c>
      <c r="L10451">
        <v>9.1304999999999997E-3</v>
      </c>
      <c r="M10451" s="2">
        <v>43838</v>
      </c>
      <c r="N10451">
        <v>8.543E-4</v>
      </c>
      <c r="O10451" s="2">
        <v>43840</v>
      </c>
      <c r="P10451">
        <v>5.33E-2</v>
      </c>
      <c r="Q10451" s="2">
        <v>43840</v>
      </c>
      <c r="R10451">
        <v>0.11257</v>
      </c>
      <c r="S10451" s="2">
        <v>43840</v>
      </c>
      <c r="T10451">
        <v>0.26275999999999999</v>
      </c>
      <c r="U10451" s="2">
        <v>43812</v>
      </c>
      <c r="V10451">
        <v>1.5904999999999999E-2</v>
      </c>
      <c r="W10451" s="2">
        <v>43840</v>
      </c>
      <c r="X10451">
        <v>1.0327</v>
      </c>
    </row>
    <row r="10452" spans="1:24" x14ac:dyDescent="0.2">
      <c r="A10452" s="3">
        <v>43843</v>
      </c>
      <c r="B10452">
        <v>0.69020000000000004</v>
      </c>
      <c r="C10452" s="2">
        <v>43843</v>
      </c>
      <c r="D10452">
        <v>1.2977000000000001</v>
      </c>
      <c r="E10452" s="2">
        <v>43843</v>
      </c>
      <c r="F10452">
        <v>1.11185</v>
      </c>
      <c r="G10452" s="2">
        <v>43843</v>
      </c>
      <c r="H10452">
        <v>0.76605000000000001</v>
      </c>
      <c r="I10452" s="2">
        <v>43812</v>
      </c>
      <c r="J10452">
        <v>0.14249999999999999</v>
      </c>
      <c r="K10452" s="2">
        <v>43843</v>
      </c>
      <c r="L10452">
        <v>9.1059999999999995E-3</v>
      </c>
      <c r="M10452" s="2">
        <v>43838</v>
      </c>
      <c r="N10452">
        <v>8.543E-4</v>
      </c>
      <c r="O10452" s="2">
        <v>43840</v>
      </c>
      <c r="P10452">
        <v>5.33E-2</v>
      </c>
      <c r="Q10452" s="2">
        <v>43840</v>
      </c>
      <c r="R10452">
        <v>0.11257</v>
      </c>
      <c r="S10452" s="2">
        <v>43840</v>
      </c>
      <c r="T10452">
        <v>0.26275999999999999</v>
      </c>
      <c r="U10452" s="2">
        <v>43812</v>
      </c>
      <c r="V10452">
        <v>1.5904999999999999E-2</v>
      </c>
      <c r="W10452" s="2">
        <v>43843</v>
      </c>
      <c r="X10452">
        <v>1.0346</v>
      </c>
    </row>
    <row r="10453" spans="1:24" x14ac:dyDescent="0.2">
      <c r="A10453" s="3">
        <v>43844</v>
      </c>
      <c r="B10453">
        <v>0.69059999999999999</v>
      </c>
      <c r="C10453" s="2">
        <v>43844</v>
      </c>
      <c r="D10453">
        <v>1.3031999999999999</v>
      </c>
      <c r="E10453" s="2">
        <v>43844</v>
      </c>
      <c r="F10453">
        <v>1.1155999999999999</v>
      </c>
      <c r="G10453" s="2">
        <v>43844</v>
      </c>
      <c r="H10453">
        <v>0.76500000000000001</v>
      </c>
      <c r="I10453" s="2">
        <v>43812</v>
      </c>
      <c r="J10453">
        <v>0.14249999999999999</v>
      </c>
      <c r="K10453" s="2">
        <v>43844</v>
      </c>
      <c r="L10453">
        <v>9.1090000000000008E-3</v>
      </c>
      <c r="M10453" s="2">
        <v>43844</v>
      </c>
      <c r="N10453">
        <v>8.6589999999999996E-4</v>
      </c>
      <c r="O10453" s="2">
        <v>43844</v>
      </c>
      <c r="P10453">
        <v>5.2940000000000001E-2</v>
      </c>
      <c r="Q10453" s="2">
        <v>43840</v>
      </c>
      <c r="R10453">
        <v>0.11257</v>
      </c>
      <c r="S10453" s="2">
        <v>43844</v>
      </c>
      <c r="T10453">
        <v>0.26407999999999998</v>
      </c>
      <c r="U10453" s="2">
        <v>43812</v>
      </c>
      <c r="V10453">
        <v>1.5904999999999999E-2</v>
      </c>
      <c r="W10453" s="2">
        <v>43844</v>
      </c>
      <c r="X10453">
        <v>1.0382</v>
      </c>
    </row>
    <row r="10454" spans="1:24" x14ac:dyDescent="0.2">
      <c r="A10454" s="3">
        <v>43845</v>
      </c>
      <c r="B10454">
        <v>0.69199999999999995</v>
      </c>
      <c r="C10454" s="2">
        <v>43845</v>
      </c>
      <c r="D10454">
        <v>1.3043</v>
      </c>
      <c r="E10454" s="2">
        <v>43845</v>
      </c>
      <c r="F10454">
        <v>1.1180000000000001</v>
      </c>
      <c r="G10454" s="2">
        <v>43845</v>
      </c>
      <c r="H10454">
        <v>0.76659999999999995</v>
      </c>
      <c r="I10454" s="2">
        <v>43812</v>
      </c>
      <c r="J10454">
        <v>0.14249999999999999</v>
      </c>
      <c r="K10454" s="2">
        <v>43845</v>
      </c>
      <c r="L10454">
        <v>9.1135000000000001E-3</v>
      </c>
      <c r="M10454" s="2">
        <v>43844</v>
      </c>
      <c r="N10454">
        <v>8.6589999999999996E-4</v>
      </c>
      <c r="O10454" s="2">
        <v>43845</v>
      </c>
      <c r="P10454">
        <v>5.2859999999999997E-2</v>
      </c>
      <c r="Q10454" s="2">
        <v>43840</v>
      </c>
      <c r="R10454">
        <v>0.11257</v>
      </c>
      <c r="S10454" s="2">
        <v>43845</v>
      </c>
      <c r="T10454">
        <v>0.26357999999999998</v>
      </c>
      <c r="U10454" s="2">
        <v>43812</v>
      </c>
      <c r="V10454">
        <v>1.5904999999999999E-2</v>
      </c>
      <c r="W10454" s="2">
        <v>43845</v>
      </c>
      <c r="X10454">
        <v>1.0416000000000001</v>
      </c>
    </row>
    <row r="10455" spans="1:24" x14ac:dyDescent="0.2">
      <c r="A10455" s="3">
        <v>43846</v>
      </c>
      <c r="B10455">
        <v>0.69</v>
      </c>
      <c r="C10455" s="2">
        <v>43846</v>
      </c>
      <c r="D10455">
        <v>1.3084</v>
      </c>
      <c r="E10455" s="2">
        <v>43846</v>
      </c>
      <c r="F10455">
        <v>1.1151</v>
      </c>
      <c r="G10455" s="2">
        <v>43846</v>
      </c>
      <c r="H10455">
        <v>0.76659999999999995</v>
      </c>
      <c r="I10455" s="2">
        <v>43812</v>
      </c>
      <c r="J10455">
        <v>0.14249999999999999</v>
      </c>
      <c r="K10455" s="2">
        <v>43846</v>
      </c>
      <c r="L10455">
        <v>9.0900000000000009E-3</v>
      </c>
      <c r="M10455" s="2">
        <v>43846</v>
      </c>
      <c r="N10455">
        <v>8.6260000000000004E-4</v>
      </c>
      <c r="O10455" s="2">
        <v>43846</v>
      </c>
      <c r="P10455">
        <v>5.2940000000000001E-2</v>
      </c>
      <c r="Q10455" s="2">
        <v>43840</v>
      </c>
      <c r="R10455">
        <v>0.11257</v>
      </c>
      <c r="S10455" s="2">
        <v>43846</v>
      </c>
      <c r="T10455">
        <v>0.26307999999999998</v>
      </c>
      <c r="U10455" s="2">
        <v>43812</v>
      </c>
      <c r="V10455">
        <v>1.5904999999999999E-2</v>
      </c>
      <c r="W10455" s="2">
        <v>43846</v>
      </c>
      <c r="X10455">
        <v>1.0404</v>
      </c>
    </row>
    <row r="10456" spans="1:24" x14ac:dyDescent="0.2">
      <c r="A10456" s="3">
        <v>43847</v>
      </c>
      <c r="B10456">
        <v>0.68779999999999997</v>
      </c>
      <c r="C10456" s="2">
        <v>43847</v>
      </c>
      <c r="D10456">
        <v>1.3022</v>
      </c>
      <c r="E10456" s="2">
        <v>43847</v>
      </c>
      <c r="F10456">
        <v>1.1112</v>
      </c>
      <c r="G10456" s="2">
        <v>43847</v>
      </c>
      <c r="H10456">
        <v>0.76539999999999997</v>
      </c>
      <c r="I10456" s="2">
        <v>43812</v>
      </c>
      <c r="J10456">
        <v>0.14249999999999999</v>
      </c>
      <c r="K10456" s="2">
        <v>43847</v>
      </c>
      <c r="L10456">
        <v>9.0939999999999997E-3</v>
      </c>
      <c r="M10456" s="2">
        <v>43847</v>
      </c>
      <c r="N10456">
        <v>8.6169999999999997E-4</v>
      </c>
      <c r="O10456" s="2">
        <v>43846</v>
      </c>
      <c r="P10456">
        <v>5.2940000000000001E-2</v>
      </c>
      <c r="Q10456" s="2">
        <v>43847</v>
      </c>
      <c r="R10456">
        <v>0.11214</v>
      </c>
      <c r="S10456" s="2">
        <v>43846</v>
      </c>
      <c r="T10456">
        <v>0.26307999999999998</v>
      </c>
      <c r="U10456" s="2">
        <v>43812</v>
      </c>
      <c r="V10456">
        <v>1.5904999999999999E-2</v>
      </c>
      <c r="W10456" s="2">
        <v>43847</v>
      </c>
      <c r="X10456">
        <v>1.0375000000000001</v>
      </c>
    </row>
    <row r="10457" spans="1:24" x14ac:dyDescent="0.2">
      <c r="A10457" s="3">
        <v>43847</v>
      </c>
      <c r="B10457">
        <v>0.68779999999999997</v>
      </c>
      <c r="C10457" s="2">
        <v>43847</v>
      </c>
      <c r="D10457">
        <v>1.3022</v>
      </c>
      <c r="E10457" s="2">
        <v>43847</v>
      </c>
      <c r="F10457">
        <v>1.1112</v>
      </c>
      <c r="G10457" s="2">
        <v>43847</v>
      </c>
      <c r="H10457">
        <v>0.76539999999999997</v>
      </c>
      <c r="I10457" s="2">
        <v>43812</v>
      </c>
      <c r="J10457">
        <v>0.14249999999999999</v>
      </c>
      <c r="K10457" s="2">
        <v>43847</v>
      </c>
      <c r="L10457">
        <v>9.0939999999999997E-3</v>
      </c>
      <c r="M10457" s="2">
        <v>43847</v>
      </c>
      <c r="N10457">
        <v>8.6169999999999997E-4</v>
      </c>
      <c r="O10457" s="2">
        <v>43846</v>
      </c>
      <c r="P10457">
        <v>5.2940000000000001E-2</v>
      </c>
      <c r="Q10457" s="2">
        <v>43847</v>
      </c>
      <c r="R10457">
        <v>0.11214</v>
      </c>
      <c r="S10457" s="2">
        <v>43846</v>
      </c>
      <c r="T10457">
        <v>0.26307999999999998</v>
      </c>
      <c r="U10457" s="2">
        <v>43812</v>
      </c>
      <c r="V10457">
        <v>1.5904999999999999E-2</v>
      </c>
      <c r="W10457" s="2">
        <v>43847</v>
      </c>
      <c r="X10457">
        <v>1.0375000000000001</v>
      </c>
    </row>
    <row r="10458" spans="1:24" x14ac:dyDescent="0.2">
      <c r="A10458" s="3">
        <v>43851</v>
      </c>
      <c r="B10458">
        <v>0.68489999999999995</v>
      </c>
      <c r="C10458" s="2">
        <v>43851</v>
      </c>
      <c r="D10458">
        <v>1.3050999999999999</v>
      </c>
      <c r="E10458" s="2">
        <v>43851</v>
      </c>
      <c r="F10458">
        <v>1.1105499999999999</v>
      </c>
      <c r="G10458" s="2">
        <v>43851</v>
      </c>
      <c r="H10458">
        <v>0.76505000000000001</v>
      </c>
      <c r="I10458" s="2">
        <v>43812</v>
      </c>
      <c r="J10458">
        <v>0.14249999999999999</v>
      </c>
      <c r="K10458" s="2">
        <v>43851</v>
      </c>
      <c r="L10458">
        <v>9.1194999999999991E-3</v>
      </c>
      <c r="M10458" s="2">
        <v>43851</v>
      </c>
      <c r="N10458">
        <v>8.5729999999999997E-4</v>
      </c>
      <c r="O10458" s="2">
        <v>43846</v>
      </c>
      <c r="P10458">
        <v>5.2940000000000001E-2</v>
      </c>
      <c r="Q10458" s="2">
        <v>43847</v>
      </c>
      <c r="R10458">
        <v>0.11214</v>
      </c>
      <c r="S10458" s="2">
        <v>43846</v>
      </c>
      <c r="T10458">
        <v>0.26307999999999998</v>
      </c>
      <c r="U10458" s="2">
        <v>43812</v>
      </c>
      <c r="V10458">
        <v>1.5904999999999999E-2</v>
      </c>
      <c r="W10458" s="2">
        <v>43851</v>
      </c>
      <c r="X10458">
        <v>1.0362</v>
      </c>
    </row>
    <row r="10459" spans="1:24" x14ac:dyDescent="0.2">
      <c r="A10459" s="3">
        <v>43852</v>
      </c>
      <c r="B10459">
        <v>0.68459999999999999</v>
      </c>
      <c r="C10459" s="2">
        <v>43852</v>
      </c>
      <c r="D10459">
        <v>1.3149999999999999</v>
      </c>
      <c r="E10459" s="2">
        <v>43852</v>
      </c>
      <c r="F10459">
        <v>1.1114999999999999</v>
      </c>
      <c r="G10459" s="2">
        <v>43852</v>
      </c>
      <c r="H10459">
        <v>0.7611</v>
      </c>
      <c r="I10459" s="2">
        <v>43812</v>
      </c>
      <c r="J10459">
        <v>0.14249999999999999</v>
      </c>
      <c r="K10459" s="2">
        <v>43852</v>
      </c>
      <c r="L10459">
        <v>9.1090000000000008E-3</v>
      </c>
      <c r="M10459" s="2">
        <v>43852</v>
      </c>
      <c r="N10459">
        <v>8.5820000000000004E-4</v>
      </c>
      <c r="O10459" s="2">
        <v>43846</v>
      </c>
      <c r="P10459">
        <v>5.2940000000000001E-2</v>
      </c>
      <c r="Q10459" s="2">
        <v>43847</v>
      </c>
      <c r="R10459">
        <v>0.11214</v>
      </c>
      <c r="S10459" s="2">
        <v>43852</v>
      </c>
      <c r="T10459">
        <v>0.26151999999999997</v>
      </c>
      <c r="U10459" s="2">
        <v>43812</v>
      </c>
      <c r="V10459">
        <v>1.5904999999999999E-2</v>
      </c>
      <c r="W10459" s="2">
        <v>43852</v>
      </c>
      <c r="X10459">
        <v>1.0369999999999999</v>
      </c>
    </row>
    <row r="10460" spans="1:24" x14ac:dyDescent="0.2">
      <c r="A10460" s="3">
        <v>43853</v>
      </c>
      <c r="B10460">
        <v>0.68479999999999996</v>
      </c>
      <c r="C10460" s="2">
        <v>43853</v>
      </c>
      <c r="D10460">
        <v>1.3128</v>
      </c>
      <c r="E10460" s="2">
        <v>43853</v>
      </c>
      <c r="F10460">
        <v>1.1072</v>
      </c>
      <c r="G10460" s="2">
        <v>43853</v>
      </c>
      <c r="H10460">
        <v>0.76175000000000004</v>
      </c>
      <c r="I10460" s="2">
        <v>43812</v>
      </c>
      <c r="J10460">
        <v>0.14249999999999999</v>
      </c>
      <c r="K10460" s="2">
        <v>43853</v>
      </c>
      <c r="L10460">
        <v>9.1409999999999998E-3</v>
      </c>
      <c r="M10460" s="2">
        <v>43853</v>
      </c>
      <c r="N10460">
        <v>8.5590000000000004E-4</v>
      </c>
      <c r="O10460" s="2">
        <v>43846</v>
      </c>
      <c r="P10460">
        <v>5.2940000000000001E-2</v>
      </c>
      <c r="Q10460" s="2">
        <v>43847</v>
      </c>
      <c r="R10460">
        <v>0.11214</v>
      </c>
      <c r="S10460" s="2">
        <v>43853</v>
      </c>
      <c r="T10460">
        <v>0.26007999999999998</v>
      </c>
      <c r="U10460" s="2">
        <v>43812</v>
      </c>
      <c r="V10460">
        <v>1.5904999999999999E-2</v>
      </c>
      <c r="W10460" s="2">
        <v>43853</v>
      </c>
      <c r="X10460">
        <v>1.0355000000000001</v>
      </c>
    </row>
    <row r="10461" spans="1:24" x14ac:dyDescent="0.2">
      <c r="A10461" s="3">
        <v>43854</v>
      </c>
      <c r="B10461">
        <v>0.68230000000000002</v>
      </c>
      <c r="C10461" s="2">
        <v>43854</v>
      </c>
      <c r="D10461">
        <v>1.3079000000000001</v>
      </c>
      <c r="E10461" s="2">
        <v>43854</v>
      </c>
      <c r="F10461">
        <v>1.1044499999999999</v>
      </c>
      <c r="G10461" s="2">
        <v>43854</v>
      </c>
      <c r="H10461">
        <v>0.76095000000000002</v>
      </c>
      <c r="I10461" s="2">
        <v>43812</v>
      </c>
      <c r="J10461">
        <v>0.14249999999999999</v>
      </c>
      <c r="K10461" s="2">
        <v>43854</v>
      </c>
      <c r="L10461">
        <v>9.1690000000000001E-3</v>
      </c>
      <c r="M10461" s="2">
        <v>43853</v>
      </c>
      <c r="N10461">
        <v>8.5590000000000004E-4</v>
      </c>
      <c r="O10461" s="2">
        <v>43846</v>
      </c>
      <c r="P10461">
        <v>5.2940000000000001E-2</v>
      </c>
      <c r="Q10461" s="2">
        <v>43854</v>
      </c>
      <c r="R10461">
        <v>0.11055</v>
      </c>
      <c r="S10461" s="2">
        <v>43854</v>
      </c>
      <c r="T10461">
        <v>0.25931999999999999</v>
      </c>
      <c r="U10461" s="2">
        <v>43812</v>
      </c>
      <c r="V10461">
        <v>1.5904999999999999E-2</v>
      </c>
      <c r="W10461" s="2">
        <v>43854</v>
      </c>
      <c r="X10461">
        <v>1.0331999999999999</v>
      </c>
    </row>
    <row r="10462" spans="1:24" x14ac:dyDescent="0.2">
      <c r="A10462" s="3">
        <v>43857</v>
      </c>
      <c r="B10462">
        <v>0.67610000000000003</v>
      </c>
      <c r="C10462" s="2">
        <v>43857</v>
      </c>
      <c r="D10462">
        <v>1.3059000000000001</v>
      </c>
      <c r="E10462" s="2">
        <v>43857</v>
      </c>
      <c r="F10462">
        <v>1.1030500000000001</v>
      </c>
      <c r="G10462" s="2">
        <v>43857</v>
      </c>
      <c r="H10462">
        <v>0.75854999999999995</v>
      </c>
      <c r="I10462" s="2">
        <v>43812</v>
      </c>
      <c r="J10462">
        <v>0.14249999999999999</v>
      </c>
      <c r="K10462" s="2">
        <v>43857</v>
      </c>
      <c r="L10462">
        <v>9.1900000000000003E-3</v>
      </c>
      <c r="M10462" s="2">
        <v>43857</v>
      </c>
      <c r="N10462">
        <v>8.499E-4</v>
      </c>
      <c r="O10462" s="2">
        <v>43857</v>
      </c>
      <c r="P10462">
        <v>5.2580000000000002E-2</v>
      </c>
      <c r="Q10462" s="2">
        <v>43854</v>
      </c>
      <c r="R10462">
        <v>0.11055</v>
      </c>
      <c r="S10462" s="2">
        <v>43857</v>
      </c>
      <c r="T10462">
        <v>0.25757999999999998</v>
      </c>
      <c r="U10462" s="2">
        <v>43812</v>
      </c>
      <c r="V10462">
        <v>1.5904999999999999E-2</v>
      </c>
      <c r="W10462" s="2">
        <v>43857</v>
      </c>
      <c r="X10462">
        <v>1.0348999999999999</v>
      </c>
    </row>
    <row r="10463" spans="1:24" x14ac:dyDescent="0.2">
      <c r="A10463" s="3">
        <v>43858</v>
      </c>
      <c r="B10463">
        <v>0.67610000000000003</v>
      </c>
      <c r="C10463" s="2">
        <v>43858</v>
      </c>
      <c r="D10463">
        <v>1.3035000000000001</v>
      </c>
      <c r="E10463" s="2">
        <v>43858</v>
      </c>
      <c r="F10463">
        <v>1.1031</v>
      </c>
      <c r="G10463" s="2">
        <v>43858</v>
      </c>
      <c r="H10463">
        <v>0.7591</v>
      </c>
      <c r="I10463" s="2">
        <v>43812</v>
      </c>
      <c r="J10463">
        <v>0.14249999999999999</v>
      </c>
      <c r="K10463" s="2">
        <v>43858</v>
      </c>
      <c r="L10463">
        <v>9.1710000000000003E-3</v>
      </c>
      <c r="M10463" s="2">
        <v>43858</v>
      </c>
      <c r="N10463">
        <v>8.4949999999999999E-4</v>
      </c>
      <c r="O10463" s="2">
        <v>43857</v>
      </c>
      <c r="P10463">
        <v>5.2580000000000002E-2</v>
      </c>
      <c r="Q10463" s="2">
        <v>43854</v>
      </c>
      <c r="R10463">
        <v>0.11055</v>
      </c>
      <c r="S10463" s="2">
        <v>43858</v>
      </c>
      <c r="T10463">
        <v>0.25781999999999999</v>
      </c>
      <c r="U10463" s="2">
        <v>43812</v>
      </c>
      <c r="V10463">
        <v>1.5904999999999999E-2</v>
      </c>
      <c r="W10463" s="2">
        <v>43858</v>
      </c>
      <c r="X10463">
        <v>1.0311999999999999</v>
      </c>
    </row>
    <row r="10464" spans="1:24" x14ac:dyDescent="0.2">
      <c r="A10464" s="3">
        <v>43859</v>
      </c>
      <c r="B10464">
        <v>0.67589999999999995</v>
      </c>
      <c r="C10464" s="2">
        <v>43859</v>
      </c>
      <c r="D10464">
        <v>1.3023</v>
      </c>
      <c r="E10464" s="2">
        <v>43859</v>
      </c>
      <c r="F10464">
        <v>1.1016999999999999</v>
      </c>
      <c r="G10464" s="2">
        <v>43859</v>
      </c>
      <c r="H10464">
        <v>0.75800000000000001</v>
      </c>
      <c r="I10464" s="2">
        <v>43812</v>
      </c>
      <c r="J10464">
        <v>0.14249999999999999</v>
      </c>
      <c r="K10464" s="2">
        <v>43859</v>
      </c>
      <c r="L10464">
        <v>9.1780000000000004E-3</v>
      </c>
      <c r="M10464" s="2">
        <v>43859</v>
      </c>
      <c r="N10464">
        <v>8.4809999999999996E-4</v>
      </c>
      <c r="O10464" s="2">
        <v>43857</v>
      </c>
      <c r="P10464">
        <v>5.2580000000000002E-2</v>
      </c>
      <c r="Q10464" s="2">
        <v>43854</v>
      </c>
      <c r="R10464">
        <v>0.11055</v>
      </c>
      <c r="S10464" s="2">
        <v>43859</v>
      </c>
      <c r="T10464">
        <v>0.25669999999999998</v>
      </c>
      <c r="U10464" s="2">
        <v>43812</v>
      </c>
      <c r="V10464">
        <v>1.5904999999999999E-2</v>
      </c>
      <c r="W10464" s="2">
        <v>43859</v>
      </c>
      <c r="X10464">
        <v>1.0306999999999999</v>
      </c>
    </row>
    <row r="10465" spans="1:24" x14ac:dyDescent="0.2">
      <c r="A10465" s="3">
        <v>43860</v>
      </c>
      <c r="B10465">
        <v>0.67249999999999999</v>
      </c>
      <c r="C10465" s="2">
        <v>43860</v>
      </c>
      <c r="D10465">
        <v>1.3097000000000001</v>
      </c>
      <c r="E10465" s="2">
        <v>43860</v>
      </c>
      <c r="F10465">
        <v>1.1042000000000001</v>
      </c>
      <c r="G10465" s="2">
        <v>43860</v>
      </c>
      <c r="H10465">
        <v>0.75660000000000005</v>
      </c>
      <c r="I10465" s="2">
        <v>43812</v>
      </c>
      <c r="J10465">
        <v>0.14249999999999999</v>
      </c>
      <c r="K10465" s="2">
        <v>43860</v>
      </c>
      <c r="L10465">
        <v>9.1845E-3</v>
      </c>
      <c r="M10465" s="2">
        <v>43860</v>
      </c>
      <c r="N10465">
        <v>8.3869999999999995E-4</v>
      </c>
      <c r="O10465" s="2">
        <v>43857</v>
      </c>
      <c r="P10465">
        <v>5.2580000000000002E-2</v>
      </c>
      <c r="Q10465" s="2">
        <v>43854</v>
      </c>
      <c r="R10465">
        <v>0.11055</v>
      </c>
      <c r="S10465" s="2">
        <v>43860</v>
      </c>
      <c r="T10465">
        <v>0.25697999999999999</v>
      </c>
      <c r="U10465" s="2">
        <v>43812</v>
      </c>
      <c r="V10465">
        <v>1.5904999999999999E-2</v>
      </c>
      <c r="W10465" s="2">
        <v>43860</v>
      </c>
      <c r="X10465">
        <v>1.0347</v>
      </c>
    </row>
    <row r="10466" spans="1:24" x14ac:dyDescent="0.2">
      <c r="A10466" s="3">
        <v>43861</v>
      </c>
      <c r="B10466">
        <v>0.6694</v>
      </c>
      <c r="C10466" s="2">
        <v>43861</v>
      </c>
      <c r="D10466">
        <v>1.321</v>
      </c>
      <c r="E10466" s="2">
        <v>43861</v>
      </c>
      <c r="F10466">
        <v>1.10955</v>
      </c>
      <c r="G10466" s="2">
        <v>43861</v>
      </c>
      <c r="H10466">
        <v>0.75505</v>
      </c>
      <c r="I10466" s="2">
        <v>43812</v>
      </c>
      <c r="J10466">
        <v>0.14249999999999999</v>
      </c>
      <c r="K10466" s="2">
        <v>43861</v>
      </c>
      <c r="L10466">
        <v>9.2350000000000002E-3</v>
      </c>
      <c r="M10466" s="2">
        <v>43861</v>
      </c>
      <c r="N10466">
        <v>8.3509999999999997E-4</v>
      </c>
      <c r="O10466" s="2">
        <v>43857</v>
      </c>
      <c r="P10466">
        <v>5.2580000000000002E-2</v>
      </c>
      <c r="Q10466" s="2">
        <v>43861</v>
      </c>
      <c r="R10466">
        <v>0.10847</v>
      </c>
      <c r="S10466" s="2">
        <v>43861</v>
      </c>
      <c r="T10466">
        <v>0.25812000000000002</v>
      </c>
      <c r="U10466" s="2">
        <v>43812</v>
      </c>
      <c r="V10466">
        <v>1.5904999999999999E-2</v>
      </c>
      <c r="W10466" s="2">
        <v>43861</v>
      </c>
      <c r="X10466">
        <v>1.0410999999999999</v>
      </c>
    </row>
    <row r="10467" spans="1:24" x14ac:dyDescent="0.2">
      <c r="A10467" s="3">
        <v>43864</v>
      </c>
      <c r="B10467">
        <v>0.66920000000000002</v>
      </c>
      <c r="C10467" s="2">
        <v>43864</v>
      </c>
      <c r="D10467">
        <v>1.2997000000000001</v>
      </c>
      <c r="E10467" s="2">
        <v>43864</v>
      </c>
      <c r="F10467">
        <v>1.1070500000000001</v>
      </c>
      <c r="G10467" s="2">
        <v>43864</v>
      </c>
      <c r="H10467">
        <v>0.75195000000000001</v>
      </c>
      <c r="I10467" s="2">
        <v>43812</v>
      </c>
      <c r="J10467">
        <v>0.14249999999999999</v>
      </c>
      <c r="K10467" s="2">
        <v>43864</v>
      </c>
      <c r="L10467">
        <v>9.2134999999999995E-3</v>
      </c>
      <c r="M10467" s="2">
        <v>43864</v>
      </c>
      <c r="N10467">
        <v>8.3900000000000001E-4</v>
      </c>
      <c r="O10467" s="2">
        <v>43857</v>
      </c>
      <c r="P10467">
        <v>5.2580000000000002E-2</v>
      </c>
      <c r="Q10467" s="2">
        <v>43861</v>
      </c>
      <c r="R10467">
        <v>0.10847</v>
      </c>
      <c r="S10467" s="2">
        <v>43864</v>
      </c>
      <c r="T10467">
        <v>0.25713999999999998</v>
      </c>
      <c r="U10467" s="2">
        <v>43812</v>
      </c>
      <c r="V10467">
        <v>1.5904999999999999E-2</v>
      </c>
      <c r="W10467" s="2">
        <v>43864</v>
      </c>
      <c r="X10467">
        <v>1.038</v>
      </c>
    </row>
    <row r="10468" spans="1:24" x14ac:dyDescent="0.2">
      <c r="A10468" s="3">
        <v>43865</v>
      </c>
      <c r="B10468">
        <v>0.67390000000000005</v>
      </c>
      <c r="C10468" s="2">
        <v>43865</v>
      </c>
      <c r="D10468">
        <v>1.3038000000000001</v>
      </c>
      <c r="E10468" s="2">
        <v>43865</v>
      </c>
      <c r="F10468">
        <v>1.1049500000000001</v>
      </c>
      <c r="G10468" s="2">
        <v>43865</v>
      </c>
      <c r="H10468">
        <v>0.75349999999999995</v>
      </c>
      <c r="I10468" s="2">
        <v>43812</v>
      </c>
      <c r="J10468">
        <v>0.14249999999999999</v>
      </c>
      <c r="K10468" s="2">
        <v>43865</v>
      </c>
      <c r="L10468">
        <v>9.1420000000000008E-3</v>
      </c>
      <c r="M10468" s="2">
        <v>43865</v>
      </c>
      <c r="N10468">
        <v>8.43E-4</v>
      </c>
      <c r="O10468" s="2">
        <v>43857</v>
      </c>
      <c r="P10468">
        <v>5.2580000000000002E-2</v>
      </c>
      <c r="Q10468" s="2">
        <v>43861</v>
      </c>
      <c r="R10468">
        <v>0.10847</v>
      </c>
      <c r="S10468" s="2">
        <v>43865</v>
      </c>
      <c r="T10468">
        <v>0.25831999999999999</v>
      </c>
      <c r="U10468" s="2">
        <v>43812</v>
      </c>
      <c r="V10468">
        <v>1.5904999999999999E-2</v>
      </c>
      <c r="W10468" s="2">
        <v>43865</v>
      </c>
      <c r="X10468">
        <v>1.0346</v>
      </c>
    </row>
    <row r="10469" spans="1:24" x14ac:dyDescent="0.2">
      <c r="A10469" s="3">
        <v>43866</v>
      </c>
      <c r="B10469">
        <v>0.67459999999999998</v>
      </c>
      <c r="C10469" s="2">
        <v>43866</v>
      </c>
      <c r="D10469">
        <v>1.3004</v>
      </c>
      <c r="E10469" s="2">
        <v>43866</v>
      </c>
      <c r="F10469">
        <v>1.1006499999999999</v>
      </c>
      <c r="G10469" s="2">
        <v>43866</v>
      </c>
      <c r="H10469">
        <v>0.75360000000000005</v>
      </c>
      <c r="I10469" s="2">
        <v>43812</v>
      </c>
      <c r="J10469">
        <v>0.14249999999999999</v>
      </c>
      <c r="K10469" s="2">
        <v>43866</v>
      </c>
      <c r="L10469">
        <v>9.1140000000000006E-3</v>
      </c>
      <c r="M10469" s="2">
        <v>43865</v>
      </c>
      <c r="N10469">
        <v>8.43E-4</v>
      </c>
      <c r="O10469" s="2">
        <v>43857</v>
      </c>
      <c r="P10469">
        <v>5.2580000000000002E-2</v>
      </c>
      <c r="Q10469" s="2">
        <v>43861</v>
      </c>
      <c r="R10469">
        <v>0.10847</v>
      </c>
      <c r="S10469" s="2">
        <v>43865</v>
      </c>
      <c r="T10469">
        <v>0.25831999999999999</v>
      </c>
      <c r="U10469" s="2">
        <v>43812</v>
      </c>
      <c r="V10469">
        <v>1.5904999999999999E-2</v>
      </c>
      <c r="W10469" s="2">
        <v>43866</v>
      </c>
      <c r="X10469">
        <v>1.03</v>
      </c>
    </row>
    <row r="10470" spans="1:24" x14ac:dyDescent="0.2">
      <c r="A10470" s="3">
        <v>43867</v>
      </c>
      <c r="B10470">
        <v>0.67390000000000005</v>
      </c>
      <c r="C10470" s="2">
        <v>43867</v>
      </c>
      <c r="D10470">
        <v>1.2929999999999999</v>
      </c>
      <c r="E10470" s="2">
        <v>43867</v>
      </c>
      <c r="F10470">
        <v>1.0985499999999999</v>
      </c>
      <c r="G10470" s="2">
        <v>43867</v>
      </c>
      <c r="H10470">
        <v>0.75239999999999996</v>
      </c>
      <c r="I10470" s="2">
        <v>43812</v>
      </c>
      <c r="J10470">
        <v>0.14249999999999999</v>
      </c>
      <c r="K10470" s="2">
        <v>43867</v>
      </c>
      <c r="L10470">
        <v>9.1055000000000007E-3</v>
      </c>
      <c r="M10470" s="2">
        <v>43867</v>
      </c>
      <c r="N10470">
        <v>8.4409999999999997E-4</v>
      </c>
      <c r="O10470" s="2">
        <v>43857</v>
      </c>
      <c r="P10470">
        <v>5.2580000000000002E-2</v>
      </c>
      <c r="Q10470" s="2">
        <v>43861</v>
      </c>
      <c r="R10470">
        <v>0.10847</v>
      </c>
      <c r="S10470" s="2">
        <v>43867</v>
      </c>
      <c r="T10470">
        <v>0.25791999999999998</v>
      </c>
      <c r="U10470" s="2">
        <v>43812</v>
      </c>
      <c r="V10470">
        <v>1.5904999999999999E-2</v>
      </c>
      <c r="W10470" s="2">
        <v>43867</v>
      </c>
      <c r="X10470">
        <v>1.0285</v>
      </c>
    </row>
    <row r="10471" spans="1:24" x14ac:dyDescent="0.2">
      <c r="A10471" s="3">
        <v>43868</v>
      </c>
      <c r="B10471">
        <v>0.66859999999999997</v>
      </c>
      <c r="C10471" s="2">
        <v>43868</v>
      </c>
      <c r="D10471">
        <v>1.2887999999999999</v>
      </c>
      <c r="E10471" s="2">
        <v>43868</v>
      </c>
      <c r="F10471">
        <v>1.09535</v>
      </c>
      <c r="G10471" s="2">
        <v>43868</v>
      </c>
      <c r="H10471">
        <v>0.75175000000000003</v>
      </c>
      <c r="I10471" s="2">
        <v>43812</v>
      </c>
      <c r="J10471">
        <v>0.14249999999999999</v>
      </c>
      <c r="K10471" s="2">
        <v>43868</v>
      </c>
      <c r="L10471">
        <v>9.1125000000000008E-3</v>
      </c>
      <c r="M10471" s="2">
        <v>43868</v>
      </c>
      <c r="N10471">
        <v>8.3620000000000005E-4</v>
      </c>
      <c r="O10471" s="2">
        <v>43857</v>
      </c>
      <c r="P10471">
        <v>5.2580000000000002E-2</v>
      </c>
      <c r="Q10471" s="2">
        <v>43868</v>
      </c>
      <c r="R10471">
        <v>0.1074</v>
      </c>
      <c r="S10471" s="2">
        <v>43868</v>
      </c>
      <c r="T10471">
        <v>0.25613999999999998</v>
      </c>
      <c r="U10471" s="2">
        <v>43812</v>
      </c>
      <c r="V10471">
        <v>1.5904999999999999E-2</v>
      </c>
      <c r="W10471" s="2">
        <v>43868</v>
      </c>
      <c r="X10471">
        <v>1.0254000000000001</v>
      </c>
    </row>
    <row r="10472" spans="1:24" x14ac:dyDescent="0.2">
      <c r="A10472" s="3">
        <v>43871</v>
      </c>
      <c r="B10472">
        <v>0.66759999999999997</v>
      </c>
      <c r="C10472" s="2">
        <v>43871</v>
      </c>
      <c r="D10472">
        <v>1.2916000000000001</v>
      </c>
      <c r="E10472" s="2">
        <v>43871</v>
      </c>
      <c r="F10472">
        <v>1.0912500000000001</v>
      </c>
      <c r="G10472" s="2">
        <v>43871</v>
      </c>
      <c r="H10472">
        <v>0.75090000000000001</v>
      </c>
      <c r="I10472" s="2">
        <v>43812</v>
      </c>
      <c r="J10472">
        <v>0.14249999999999999</v>
      </c>
      <c r="K10472" s="2">
        <v>43871</v>
      </c>
      <c r="L10472">
        <v>9.1155000000000003E-3</v>
      </c>
      <c r="M10472" s="2">
        <v>43871</v>
      </c>
      <c r="N10472">
        <v>8.4099999999999995E-4</v>
      </c>
      <c r="O10472" s="2">
        <v>43871</v>
      </c>
      <c r="P10472">
        <v>5.3339999999999999E-2</v>
      </c>
      <c r="Q10472" s="2">
        <v>43871</v>
      </c>
      <c r="R10472">
        <v>0.10761</v>
      </c>
      <c r="S10472" s="2">
        <v>43871</v>
      </c>
      <c r="T10472">
        <v>0.25552000000000002</v>
      </c>
      <c r="U10472" s="2">
        <v>43812</v>
      </c>
      <c r="V10472">
        <v>1.5904999999999999E-2</v>
      </c>
      <c r="W10472" s="2">
        <v>43871</v>
      </c>
      <c r="X10472">
        <v>1.0256000000000001</v>
      </c>
    </row>
    <row r="10473" spans="1:24" x14ac:dyDescent="0.2">
      <c r="A10473" s="3">
        <v>43872</v>
      </c>
      <c r="B10473">
        <v>0.67149999999999999</v>
      </c>
      <c r="C10473" s="2">
        <v>43872</v>
      </c>
      <c r="D10473">
        <v>1.2957000000000001</v>
      </c>
      <c r="E10473" s="2">
        <v>43872</v>
      </c>
      <c r="F10473">
        <v>1.0922000000000001</v>
      </c>
      <c r="G10473" s="2">
        <v>43872</v>
      </c>
      <c r="H10473">
        <v>0.75209999999999999</v>
      </c>
      <c r="I10473" s="2">
        <v>43812</v>
      </c>
      <c r="J10473">
        <v>0.14249999999999999</v>
      </c>
      <c r="K10473" s="2">
        <v>43872</v>
      </c>
      <c r="L10473">
        <v>9.1109999999999993E-3</v>
      </c>
      <c r="M10473" s="2">
        <v>43872</v>
      </c>
      <c r="N10473">
        <v>8.4590000000000002E-4</v>
      </c>
      <c r="O10473" s="2">
        <v>43871</v>
      </c>
      <c r="P10473">
        <v>5.3339999999999999E-2</v>
      </c>
      <c r="Q10473" s="2">
        <v>43871</v>
      </c>
      <c r="R10473">
        <v>0.10761</v>
      </c>
      <c r="S10473" s="2">
        <v>43872</v>
      </c>
      <c r="T10473">
        <v>0.25641999999999998</v>
      </c>
      <c r="U10473" s="2">
        <v>43812</v>
      </c>
      <c r="V10473">
        <v>1.5904999999999999E-2</v>
      </c>
      <c r="W10473" s="2">
        <v>43872</v>
      </c>
      <c r="X10473">
        <v>1.0269999999999999</v>
      </c>
    </row>
    <row r="10474" spans="1:24" x14ac:dyDescent="0.2">
      <c r="A10474" s="3">
        <v>43873</v>
      </c>
      <c r="B10474">
        <v>0.67359999999999998</v>
      </c>
      <c r="C10474" s="2">
        <v>43873</v>
      </c>
      <c r="D10474">
        <v>1.2966</v>
      </c>
      <c r="E10474" s="2">
        <v>43873</v>
      </c>
      <c r="F10474">
        <v>1.08745</v>
      </c>
      <c r="G10474" s="2">
        <v>43873</v>
      </c>
      <c r="H10474">
        <v>0.755</v>
      </c>
      <c r="I10474" s="2">
        <v>43812</v>
      </c>
      <c r="J10474">
        <v>0.14249999999999999</v>
      </c>
      <c r="K10474" s="2">
        <v>43873</v>
      </c>
      <c r="L10474">
        <v>9.0910000000000001E-3</v>
      </c>
      <c r="M10474" s="2">
        <v>43873</v>
      </c>
      <c r="N10474">
        <v>8.4489999999999999E-4</v>
      </c>
      <c r="O10474" s="2">
        <v>43871</v>
      </c>
      <c r="P10474">
        <v>5.3339999999999999E-2</v>
      </c>
      <c r="Q10474" s="2">
        <v>43871</v>
      </c>
      <c r="R10474">
        <v>0.10761</v>
      </c>
      <c r="S10474" s="2">
        <v>43873</v>
      </c>
      <c r="T10474">
        <v>0.25575999999999999</v>
      </c>
      <c r="U10474" s="2">
        <v>43812</v>
      </c>
      <c r="V10474">
        <v>1.5904999999999999E-2</v>
      </c>
      <c r="W10474" s="2">
        <v>43873</v>
      </c>
      <c r="X10474">
        <v>1.0244</v>
      </c>
    </row>
    <row r="10475" spans="1:24" x14ac:dyDescent="0.2">
      <c r="A10475" s="3">
        <v>43874</v>
      </c>
      <c r="B10475">
        <v>0.67249999999999999</v>
      </c>
      <c r="C10475" s="2">
        <v>43874</v>
      </c>
      <c r="D10475">
        <v>1.3051999999999999</v>
      </c>
      <c r="E10475" s="2">
        <v>43874</v>
      </c>
      <c r="F10475">
        <v>1.0839000000000001</v>
      </c>
      <c r="G10475" s="2">
        <v>43874</v>
      </c>
      <c r="H10475">
        <v>0.75470000000000004</v>
      </c>
      <c r="I10475" s="2">
        <v>43812</v>
      </c>
      <c r="J10475">
        <v>0.14249999999999999</v>
      </c>
      <c r="K10475" s="2">
        <v>43874</v>
      </c>
      <c r="L10475">
        <v>9.1085000000000003E-3</v>
      </c>
      <c r="M10475" s="2">
        <v>43874</v>
      </c>
      <c r="N10475">
        <v>8.4349999999999996E-4</v>
      </c>
      <c r="O10475" s="2">
        <v>43871</v>
      </c>
      <c r="P10475">
        <v>5.3339999999999999E-2</v>
      </c>
      <c r="Q10475" s="2">
        <v>43871</v>
      </c>
      <c r="R10475">
        <v>0.10761</v>
      </c>
      <c r="S10475" s="2">
        <v>43874</v>
      </c>
      <c r="T10475">
        <v>0.25535999999999998</v>
      </c>
      <c r="U10475" s="2">
        <v>43812</v>
      </c>
      <c r="V10475">
        <v>1.5904999999999999E-2</v>
      </c>
      <c r="W10475" s="2">
        <v>43874</v>
      </c>
      <c r="X10475">
        <v>1.0228999999999999</v>
      </c>
    </row>
    <row r="10476" spans="1:24" x14ac:dyDescent="0.2">
      <c r="A10476" s="3">
        <v>43875</v>
      </c>
      <c r="B10476">
        <v>0.67230000000000001</v>
      </c>
      <c r="C10476" s="2">
        <v>43875</v>
      </c>
      <c r="D10476">
        <v>1.3011999999999999</v>
      </c>
      <c r="E10476" s="2">
        <v>43875</v>
      </c>
      <c r="F10476">
        <v>1.0860000000000001</v>
      </c>
      <c r="G10476" s="2">
        <v>43875</v>
      </c>
      <c r="H10476">
        <v>0.75485000000000002</v>
      </c>
      <c r="I10476" s="2">
        <v>43812</v>
      </c>
      <c r="J10476">
        <v>0.14249999999999999</v>
      </c>
      <c r="K10476" s="2">
        <v>43874</v>
      </c>
      <c r="L10476">
        <v>9.1085000000000003E-3</v>
      </c>
      <c r="M10476" s="2">
        <v>43874</v>
      </c>
      <c r="N10476">
        <v>8.4349999999999996E-4</v>
      </c>
      <c r="O10476" s="2">
        <v>43871</v>
      </c>
      <c r="P10476">
        <v>5.3339999999999999E-2</v>
      </c>
      <c r="Q10476" s="2">
        <v>43875</v>
      </c>
      <c r="R10476">
        <v>0.10821</v>
      </c>
      <c r="S10476" s="2">
        <v>43875</v>
      </c>
      <c r="T10476">
        <v>0.25580000000000003</v>
      </c>
      <c r="U10476" s="2">
        <v>43812</v>
      </c>
      <c r="V10476">
        <v>1.5904999999999999E-2</v>
      </c>
      <c r="W10476" s="2">
        <v>43875</v>
      </c>
      <c r="X10476">
        <v>1.0201</v>
      </c>
    </row>
    <row r="10477" spans="1:24" x14ac:dyDescent="0.2">
      <c r="A10477" s="3">
        <v>43875</v>
      </c>
      <c r="B10477">
        <v>0.67230000000000001</v>
      </c>
      <c r="C10477" s="2">
        <v>43875</v>
      </c>
      <c r="D10477">
        <v>1.3011999999999999</v>
      </c>
      <c r="E10477" s="2">
        <v>43875</v>
      </c>
      <c r="F10477">
        <v>1.0860000000000001</v>
      </c>
      <c r="G10477" s="2">
        <v>43875</v>
      </c>
      <c r="H10477">
        <v>0.75485000000000002</v>
      </c>
      <c r="I10477" s="2">
        <v>43812</v>
      </c>
      <c r="J10477">
        <v>0.14249999999999999</v>
      </c>
      <c r="K10477" s="2">
        <v>43874</v>
      </c>
      <c r="L10477">
        <v>9.1085000000000003E-3</v>
      </c>
      <c r="M10477" s="2">
        <v>43874</v>
      </c>
      <c r="N10477">
        <v>8.4349999999999996E-4</v>
      </c>
      <c r="O10477" s="2">
        <v>43871</v>
      </c>
      <c r="P10477">
        <v>5.3339999999999999E-2</v>
      </c>
      <c r="Q10477" s="2">
        <v>43875</v>
      </c>
      <c r="R10477">
        <v>0.10821</v>
      </c>
      <c r="S10477" s="2">
        <v>43875</v>
      </c>
      <c r="T10477">
        <v>0.25580000000000003</v>
      </c>
      <c r="U10477" s="2">
        <v>43812</v>
      </c>
      <c r="V10477">
        <v>1.5904999999999999E-2</v>
      </c>
      <c r="W10477" s="2">
        <v>43875</v>
      </c>
      <c r="X10477">
        <v>1.0201</v>
      </c>
    </row>
    <row r="10478" spans="1:24" x14ac:dyDescent="0.2">
      <c r="A10478" s="3">
        <v>43879</v>
      </c>
      <c r="B10478">
        <v>0.66920000000000002</v>
      </c>
      <c r="C10478" s="2">
        <v>43879</v>
      </c>
      <c r="D10478">
        <v>1.3007</v>
      </c>
      <c r="E10478" s="2">
        <v>43879</v>
      </c>
      <c r="F10478">
        <v>1.0809</v>
      </c>
      <c r="G10478" s="2">
        <v>43875</v>
      </c>
      <c r="H10478">
        <v>0.75485000000000002</v>
      </c>
      <c r="I10478" s="2">
        <v>43812</v>
      </c>
      <c r="J10478">
        <v>0.14249999999999999</v>
      </c>
      <c r="K10478" s="2">
        <v>43879</v>
      </c>
      <c r="L10478">
        <v>9.1144999999999993E-3</v>
      </c>
      <c r="M10478" s="2">
        <v>43879</v>
      </c>
      <c r="N10478">
        <v>8.407E-4</v>
      </c>
      <c r="O10478" s="2">
        <v>43879</v>
      </c>
      <c r="P10478">
        <v>5.3580000000000003E-2</v>
      </c>
      <c r="Q10478" s="2">
        <v>43875</v>
      </c>
      <c r="R10478">
        <v>0.10821</v>
      </c>
      <c r="S10478" s="2">
        <v>43879</v>
      </c>
      <c r="T10478">
        <v>0.25285999999999997</v>
      </c>
      <c r="U10478" s="2">
        <v>43812</v>
      </c>
      <c r="V10478">
        <v>1.5904999999999999E-2</v>
      </c>
      <c r="W10478" s="2">
        <v>43879</v>
      </c>
      <c r="X10478">
        <v>1.0189999999999999</v>
      </c>
    </row>
    <row r="10479" spans="1:24" x14ac:dyDescent="0.2">
      <c r="A10479" s="3">
        <v>43880</v>
      </c>
      <c r="B10479">
        <v>0.66810000000000003</v>
      </c>
      <c r="C10479" s="2">
        <v>43880</v>
      </c>
      <c r="D10479">
        <v>1.2931999999999999</v>
      </c>
      <c r="E10479" s="2">
        <v>43880</v>
      </c>
      <c r="F10479">
        <v>1.0823499999999999</v>
      </c>
      <c r="G10479" s="2">
        <v>43880</v>
      </c>
      <c r="H10479">
        <v>0.75639999999999996</v>
      </c>
      <c r="I10479" s="2">
        <v>43812</v>
      </c>
      <c r="J10479">
        <v>0.14249999999999999</v>
      </c>
      <c r="K10479" s="2">
        <v>43880</v>
      </c>
      <c r="L10479">
        <v>8.9925000000000005E-3</v>
      </c>
      <c r="M10479" s="2">
        <v>43880</v>
      </c>
      <c r="N10479">
        <v>8.3929999999999996E-4</v>
      </c>
      <c r="O10479" s="2">
        <v>43880</v>
      </c>
      <c r="P10479">
        <v>5.364E-2</v>
      </c>
      <c r="Q10479" s="2">
        <v>43875</v>
      </c>
      <c r="R10479">
        <v>0.10821</v>
      </c>
      <c r="S10479" s="2">
        <v>43879</v>
      </c>
      <c r="T10479">
        <v>0.25285999999999997</v>
      </c>
      <c r="U10479" s="2">
        <v>43880</v>
      </c>
      <c r="V10479">
        <v>1.5675000000000001E-2</v>
      </c>
      <c r="W10479" s="2">
        <v>43880</v>
      </c>
      <c r="X10479">
        <v>1.0182</v>
      </c>
    </row>
    <row r="10480" spans="1:24" x14ac:dyDescent="0.2">
      <c r="A10480" s="3">
        <v>43881</v>
      </c>
      <c r="B10480">
        <v>0.66149999999999998</v>
      </c>
      <c r="C10480" s="2">
        <v>43881</v>
      </c>
      <c r="D10480">
        <v>1.2889999999999999</v>
      </c>
      <c r="E10480" s="2">
        <v>43881</v>
      </c>
      <c r="F10480">
        <v>1.0799000000000001</v>
      </c>
      <c r="G10480" s="2">
        <v>43881</v>
      </c>
      <c r="H10480">
        <v>0.75414999999999999</v>
      </c>
      <c r="I10480" s="2">
        <v>43812</v>
      </c>
      <c r="J10480">
        <v>0.14249999999999999</v>
      </c>
      <c r="K10480" s="2">
        <v>43881</v>
      </c>
      <c r="L10480">
        <v>8.9304999999999992E-3</v>
      </c>
      <c r="M10480" s="2">
        <v>43881</v>
      </c>
      <c r="N10480">
        <v>8.2830000000000002E-4</v>
      </c>
      <c r="O10480" s="2">
        <v>43881</v>
      </c>
      <c r="P10480">
        <v>5.2909999999999999E-2</v>
      </c>
      <c r="Q10480" s="2">
        <v>43875</v>
      </c>
      <c r="R10480">
        <v>0.10821</v>
      </c>
      <c r="S10480" s="2">
        <v>43881</v>
      </c>
      <c r="T10480">
        <v>0.25197999999999998</v>
      </c>
      <c r="U10480" s="2">
        <v>43881</v>
      </c>
      <c r="V10480">
        <v>1.5559999999999999E-2</v>
      </c>
      <c r="W10480" s="2">
        <v>43881</v>
      </c>
      <c r="X10480">
        <v>1.0175000000000001</v>
      </c>
    </row>
    <row r="10481" spans="1:24" x14ac:dyDescent="0.2">
      <c r="A10481" s="3">
        <v>43882</v>
      </c>
      <c r="B10481">
        <v>0.66279999999999994</v>
      </c>
      <c r="C10481" s="2">
        <v>43882</v>
      </c>
      <c r="D10481">
        <v>1.2965</v>
      </c>
      <c r="E10481" s="2">
        <v>43882</v>
      </c>
      <c r="F10481">
        <v>1.0861499999999999</v>
      </c>
      <c r="G10481" s="2">
        <v>43882</v>
      </c>
      <c r="H10481">
        <v>0.75609999999999999</v>
      </c>
      <c r="I10481" s="2">
        <v>43812</v>
      </c>
      <c r="J10481">
        <v>0.14249999999999999</v>
      </c>
      <c r="K10481" s="2">
        <v>43882</v>
      </c>
      <c r="L10481">
        <v>8.9720000000000008E-3</v>
      </c>
      <c r="M10481" s="2">
        <v>43882</v>
      </c>
      <c r="N10481">
        <v>8.2799999999999996E-4</v>
      </c>
      <c r="O10481" s="2">
        <v>43882</v>
      </c>
      <c r="P10481">
        <v>5.271E-2</v>
      </c>
      <c r="Q10481" s="2">
        <v>43882</v>
      </c>
      <c r="R10481">
        <v>0.10766000000000001</v>
      </c>
      <c r="S10481" s="2">
        <v>43882</v>
      </c>
      <c r="T10481">
        <v>0.25197999999999998</v>
      </c>
      <c r="U10481" s="2">
        <v>43882</v>
      </c>
      <c r="V10481">
        <v>1.5610000000000001E-2</v>
      </c>
      <c r="W10481" s="2">
        <v>43882</v>
      </c>
      <c r="X10481">
        <v>1.0239</v>
      </c>
    </row>
    <row r="10482" spans="1:24" x14ac:dyDescent="0.2">
      <c r="A10482" s="3">
        <v>43885</v>
      </c>
      <c r="B10482">
        <v>0.66069999999999995</v>
      </c>
      <c r="C10482" s="2">
        <v>43885</v>
      </c>
      <c r="D10482">
        <v>1.2938000000000001</v>
      </c>
      <c r="E10482" s="2">
        <v>43885</v>
      </c>
      <c r="F10482">
        <v>1.0867</v>
      </c>
      <c r="G10482" s="2">
        <v>43885</v>
      </c>
      <c r="H10482">
        <v>0.75224999999999997</v>
      </c>
      <c r="I10482" s="2">
        <v>43812</v>
      </c>
      <c r="J10482">
        <v>0.14249999999999999</v>
      </c>
      <c r="K10482" s="2">
        <v>43885</v>
      </c>
      <c r="L10482">
        <v>9.0414999999999992E-3</v>
      </c>
      <c r="M10482" s="2">
        <v>43885</v>
      </c>
      <c r="N10482">
        <v>8.2050000000000005E-4</v>
      </c>
      <c r="O10482" s="2">
        <v>43885</v>
      </c>
      <c r="P10482">
        <v>5.2269999999999997E-2</v>
      </c>
      <c r="Q10482" s="2">
        <v>43882</v>
      </c>
      <c r="R10482">
        <v>0.10766000000000001</v>
      </c>
      <c r="S10482" s="2">
        <v>43885</v>
      </c>
      <c r="T10482">
        <v>0.25234000000000001</v>
      </c>
      <c r="U10482" s="2">
        <v>43885</v>
      </c>
      <c r="V10482">
        <v>1.5315E-2</v>
      </c>
      <c r="W10482" s="2">
        <v>43885</v>
      </c>
      <c r="X10482">
        <v>1.0229999999999999</v>
      </c>
    </row>
    <row r="10483" spans="1:24" x14ac:dyDescent="0.2">
      <c r="A10483" s="3">
        <v>43886</v>
      </c>
      <c r="B10483">
        <v>0.66049999999999998</v>
      </c>
      <c r="C10483" s="2">
        <v>43886</v>
      </c>
      <c r="D10483">
        <v>1.3010999999999999</v>
      </c>
      <c r="E10483" s="2">
        <v>43886</v>
      </c>
      <c r="F10483">
        <v>1.08945</v>
      </c>
      <c r="G10483" s="2">
        <v>43886</v>
      </c>
      <c r="H10483">
        <v>0.753</v>
      </c>
      <c r="I10483" s="2">
        <v>43812</v>
      </c>
      <c r="J10483">
        <v>0.14249999999999999</v>
      </c>
      <c r="K10483" s="2">
        <v>43886</v>
      </c>
      <c r="L10483">
        <v>9.0840000000000001E-3</v>
      </c>
      <c r="M10483" s="2">
        <v>43886</v>
      </c>
      <c r="N10483">
        <v>8.2229999999999998E-4</v>
      </c>
      <c r="O10483" s="2">
        <v>43886</v>
      </c>
      <c r="P10483">
        <v>5.2290000000000003E-2</v>
      </c>
      <c r="Q10483" s="2">
        <v>43882</v>
      </c>
      <c r="R10483">
        <v>0.10766000000000001</v>
      </c>
      <c r="S10483" s="2">
        <v>43886</v>
      </c>
      <c r="T10483">
        <v>0.25281999999999999</v>
      </c>
      <c r="U10483" s="2">
        <v>43886</v>
      </c>
      <c r="V10483">
        <v>1.5270000000000001E-2</v>
      </c>
      <c r="W10483" s="2">
        <v>43886</v>
      </c>
      <c r="X10483">
        <v>1.0258</v>
      </c>
    </row>
    <row r="10484" spans="1:24" x14ac:dyDescent="0.2">
      <c r="A10484" s="3">
        <v>43887</v>
      </c>
      <c r="B10484">
        <v>0.65469999999999995</v>
      </c>
      <c r="C10484" s="2">
        <v>43887</v>
      </c>
      <c r="D10484">
        <v>1.2906</v>
      </c>
      <c r="E10484" s="2">
        <v>43887</v>
      </c>
      <c r="F10484">
        <v>1.08935</v>
      </c>
      <c r="G10484" s="2">
        <v>43887</v>
      </c>
      <c r="H10484">
        <v>0.74995000000000001</v>
      </c>
      <c r="I10484" s="2">
        <v>43812</v>
      </c>
      <c r="J10484">
        <v>0.14249999999999999</v>
      </c>
      <c r="K10484" s="2">
        <v>43887</v>
      </c>
      <c r="L10484">
        <v>9.0644999999999996E-3</v>
      </c>
      <c r="M10484" s="2">
        <v>43887</v>
      </c>
      <c r="N10484">
        <v>8.2359999999999996E-4</v>
      </c>
      <c r="O10484" s="2">
        <v>43887</v>
      </c>
      <c r="P10484">
        <v>5.169E-2</v>
      </c>
      <c r="Q10484" s="2">
        <v>43882</v>
      </c>
      <c r="R10484">
        <v>0.10766000000000001</v>
      </c>
      <c r="S10484" s="2">
        <v>43887</v>
      </c>
      <c r="T10484">
        <v>0.25209999999999999</v>
      </c>
      <c r="U10484" s="2">
        <v>43887</v>
      </c>
      <c r="V10484">
        <v>1.5275E-2</v>
      </c>
      <c r="W10484" s="2">
        <v>43887</v>
      </c>
      <c r="X10484">
        <v>1.0248999999999999</v>
      </c>
    </row>
    <row r="10485" spans="1:24" x14ac:dyDescent="0.2">
      <c r="A10485" s="3">
        <v>43888</v>
      </c>
      <c r="B10485">
        <v>0.65720000000000001</v>
      </c>
      <c r="C10485" s="2">
        <v>43888</v>
      </c>
      <c r="D10485">
        <v>1.2889999999999999</v>
      </c>
      <c r="E10485" s="2">
        <v>43888</v>
      </c>
      <c r="F10485">
        <v>1.1011500000000001</v>
      </c>
      <c r="G10485" s="2">
        <v>43888</v>
      </c>
      <c r="H10485">
        <v>0.74660000000000004</v>
      </c>
      <c r="I10485" s="2">
        <v>43812</v>
      </c>
      <c r="J10485">
        <v>0.14249999999999999</v>
      </c>
      <c r="K10485" s="2">
        <v>43888</v>
      </c>
      <c r="L10485">
        <v>9.1315000000000007E-3</v>
      </c>
      <c r="M10485" s="2">
        <v>43888</v>
      </c>
      <c r="N10485">
        <v>8.25E-4</v>
      </c>
      <c r="O10485" s="2">
        <v>43888</v>
      </c>
      <c r="P10485">
        <v>5.1150000000000001E-2</v>
      </c>
      <c r="Q10485" s="2">
        <v>43882</v>
      </c>
      <c r="R10485">
        <v>0.10766000000000001</v>
      </c>
      <c r="S10485" s="2">
        <v>43888</v>
      </c>
      <c r="T10485">
        <v>0.25446000000000002</v>
      </c>
      <c r="U10485" s="2">
        <v>43888</v>
      </c>
      <c r="V10485">
        <v>1.502E-2</v>
      </c>
      <c r="W10485" s="2">
        <v>43888</v>
      </c>
      <c r="X10485">
        <v>1.0347</v>
      </c>
    </row>
    <row r="10486" spans="1:24" x14ac:dyDescent="0.2">
      <c r="A10486" s="3">
        <v>43889</v>
      </c>
      <c r="B10486">
        <v>0.65100000000000002</v>
      </c>
      <c r="C10486" s="2">
        <v>43889</v>
      </c>
      <c r="D10486">
        <v>1.2826</v>
      </c>
      <c r="E10486" s="2">
        <v>43889</v>
      </c>
      <c r="F10486">
        <v>1.1039000000000001</v>
      </c>
      <c r="G10486" s="2">
        <v>43889</v>
      </c>
      <c r="H10486">
        <v>0.74629999999999996</v>
      </c>
      <c r="I10486" s="2">
        <v>43812</v>
      </c>
      <c r="J10486">
        <v>0.14249999999999999</v>
      </c>
      <c r="K10486" s="2">
        <v>43889</v>
      </c>
      <c r="L10486">
        <v>9.2615000000000006E-3</v>
      </c>
      <c r="M10486" s="2">
        <v>43889</v>
      </c>
      <c r="N10486">
        <v>8.3160000000000005E-4</v>
      </c>
      <c r="O10486" s="2">
        <v>43889</v>
      </c>
      <c r="P10486">
        <v>5.0880000000000002E-2</v>
      </c>
      <c r="Q10486" s="2">
        <v>43889</v>
      </c>
      <c r="R10486">
        <v>0.10628</v>
      </c>
      <c r="S10486" s="2">
        <v>43889</v>
      </c>
      <c r="T10486">
        <v>0.25359999999999999</v>
      </c>
      <c r="U10486" s="2">
        <v>43889</v>
      </c>
      <c r="V10486">
        <v>1.4985E-2</v>
      </c>
      <c r="W10486" s="2">
        <v>43889</v>
      </c>
      <c r="X10486">
        <v>1.0368999999999999</v>
      </c>
    </row>
    <row r="10487" spans="1:24" x14ac:dyDescent="0.2">
      <c r="A10487" s="3">
        <v>43892</v>
      </c>
      <c r="B10487">
        <v>0.65429999999999999</v>
      </c>
      <c r="C10487" s="2">
        <v>43892</v>
      </c>
      <c r="D10487">
        <v>1.2758</v>
      </c>
      <c r="E10487" s="2">
        <v>43892</v>
      </c>
      <c r="F10487">
        <v>1.11435</v>
      </c>
      <c r="G10487" s="2">
        <v>43892</v>
      </c>
      <c r="H10487">
        <v>0.75044999999999995</v>
      </c>
      <c r="I10487" s="2">
        <v>43812</v>
      </c>
      <c r="J10487">
        <v>0.14249999999999999</v>
      </c>
      <c r="K10487" s="2">
        <v>43892</v>
      </c>
      <c r="L10487">
        <v>9.2399999999999999E-3</v>
      </c>
      <c r="M10487" s="2">
        <v>43892</v>
      </c>
      <c r="N10487">
        <v>8.3989999999999998E-4</v>
      </c>
      <c r="O10487" s="2">
        <v>43892</v>
      </c>
      <c r="P10487">
        <v>5.1470000000000002E-2</v>
      </c>
      <c r="Q10487" s="2">
        <v>43889</v>
      </c>
      <c r="R10487">
        <v>0.10628</v>
      </c>
      <c r="S10487" s="2">
        <v>43892</v>
      </c>
      <c r="T10487">
        <v>0.25794</v>
      </c>
      <c r="U10487" s="2">
        <v>43892</v>
      </c>
      <c r="V10487">
        <v>1.5100000000000001E-2</v>
      </c>
      <c r="W10487" s="2">
        <v>43892</v>
      </c>
      <c r="X10487">
        <v>1.0434000000000001</v>
      </c>
    </row>
    <row r="10488" spans="1:24" x14ac:dyDescent="0.2">
      <c r="A10488" s="3">
        <v>43893</v>
      </c>
      <c r="B10488">
        <v>0.65849999999999997</v>
      </c>
      <c r="C10488" s="2">
        <v>43893</v>
      </c>
      <c r="D10488">
        <v>1.2818000000000001</v>
      </c>
      <c r="E10488" s="2">
        <v>43893</v>
      </c>
      <c r="F10488">
        <v>1.1178999999999999</v>
      </c>
      <c r="G10488" s="2">
        <v>43893</v>
      </c>
      <c r="H10488">
        <v>0.747</v>
      </c>
      <c r="I10488" s="2">
        <v>43812</v>
      </c>
      <c r="J10488">
        <v>0.14249999999999999</v>
      </c>
      <c r="K10488" s="2">
        <v>43893</v>
      </c>
      <c r="L10488">
        <v>9.3404999999999998E-3</v>
      </c>
      <c r="M10488" s="2">
        <v>43893</v>
      </c>
      <c r="N10488">
        <v>8.453E-4</v>
      </c>
      <c r="O10488" s="2">
        <v>43893</v>
      </c>
      <c r="P10488">
        <v>5.1290000000000002E-2</v>
      </c>
      <c r="Q10488" s="2">
        <v>43889</v>
      </c>
      <c r="R10488">
        <v>0.10628</v>
      </c>
      <c r="S10488" s="2">
        <v>43893</v>
      </c>
      <c r="T10488">
        <v>0.25950000000000001</v>
      </c>
      <c r="U10488" s="2">
        <v>43893</v>
      </c>
      <c r="V10488">
        <v>1.5105E-2</v>
      </c>
      <c r="W10488" s="2">
        <v>43893</v>
      </c>
      <c r="X10488">
        <v>1.0462</v>
      </c>
    </row>
    <row r="10489" spans="1:24" x14ac:dyDescent="0.2">
      <c r="A10489" s="3">
        <v>43894</v>
      </c>
      <c r="B10489">
        <v>0.66269999999999996</v>
      </c>
      <c r="C10489" s="2">
        <v>43894</v>
      </c>
      <c r="D10489">
        <v>1.2875000000000001</v>
      </c>
      <c r="E10489" s="2">
        <v>43894</v>
      </c>
      <c r="F10489">
        <v>1.11425</v>
      </c>
      <c r="G10489" s="2">
        <v>43894</v>
      </c>
      <c r="H10489">
        <v>0.74714999999999998</v>
      </c>
      <c r="I10489" s="2">
        <v>43812</v>
      </c>
      <c r="J10489">
        <v>0.14249999999999999</v>
      </c>
      <c r="K10489" s="2">
        <v>43894</v>
      </c>
      <c r="L10489">
        <v>9.3030000000000005E-3</v>
      </c>
      <c r="M10489" s="2">
        <v>43894</v>
      </c>
      <c r="N10489">
        <v>8.4380000000000002E-4</v>
      </c>
      <c r="O10489" s="2">
        <v>43894</v>
      </c>
      <c r="P10489">
        <v>5.108E-2</v>
      </c>
      <c r="Q10489" s="2">
        <v>43889</v>
      </c>
      <c r="R10489">
        <v>0.10628</v>
      </c>
      <c r="S10489" s="2">
        <v>43894</v>
      </c>
      <c r="T10489">
        <v>0.25925999999999999</v>
      </c>
      <c r="U10489" s="2">
        <v>43894</v>
      </c>
      <c r="V10489">
        <v>1.5095000000000001E-2</v>
      </c>
      <c r="W10489" s="2">
        <v>43894</v>
      </c>
      <c r="X10489">
        <v>1.0456000000000001</v>
      </c>
    </row>
    <row r="10490" spans="1:24" x14ac:dyDescent="0.2">
      <c r="A10490" s="3">
        <v>43895</v>
      </c>
      <c r="B10490">
        <v>0.66139999999999999</v>
      </c>
      <c r="C10490" s="2">
        <v>43895</v>
      </c>
      <c r="D10490">
        <v>1.2957000000000001</v>
      </c>
      <c r="E10490" s="2">
        <v>43895</v>
      </c>
      <c r="F10490">
        <v>1.12415</v>
      </c>
      <c r="G10490" s="2">
        <v>43895</v>
      </c>
      <c r="H10490">
        <v>0.74565000000000003</v>
      </c>
      <c r="I10490" s="2">
        <v>43812</v>
      </c>
      <c r="J10490">
        <v>0.14249999999999999</v>
      </c>
      <c r="K10490" s="2">
        <v>43895</v>
      </c>
      <c r="L10490">
        <v>9.4225000000000003E-3</v>
      </c>
      <c r="M10490" s="2">
        <v>43895</v>
      </c>
      <c r="N10490">
        <v>8.3969999999999997E-4</v>
      </c>
      <c r="O10490" s="2">
        <v>43895</v>
      </c>
      <c r="P10490">
        <v>5.0319999999999997E-2</v>
      </c>
      <c r="Q10490" s="2">
        <v>43889</v>
      </c>
      <c r="R10490">
        <v>0.10628</v>
      </c>
      <c r="S10490" s="2">
        <v>43895</v>
      </c>
      <c r="T10490">
        <v>0.26122000000000001</v>
      </c>
      <c r="U10490" s="2">
        <v>43895</v>
      </c>
      <c r="V10490">
        <v>1.478E-2</v>
      </c>
      <c r="W10490" s="2">
        <v>43895</v>
      </c>
      <c r="X10490">
        <v>1.0584</v>
      </c>
    </row>
    <row r="10491" spans="1:24" x14ac:dyDescent="0.2">
      <c r="A10491" s="3">
        <v>43896</v>
      </c>
      <c r="B10491">
        <v>0.66379999999999995</v>
      </c>
      <c r="C10491" s="2">
        <v>43896</v>
      </c>
      <c r="D10491">
        <v>1.3048</v>
      </c>
      <c r="E10491" s="2">
        <v>43896</v>
      </c>
      <c r="F10491">
        <v>1.129</v>
      </c>
      <c r="G10491" s="2">
        <v>43896</v>
      </c>
      <c r="H10491">
        <v>0.74490000000000001</v>
      </c>
      <c r="I10491" s="2">
        <v>43812</v>
      </c>
      <c r="J10491">
        <v>0.14249999999999999</v>
      </c>
      <c r="K10491" s="2">
        <v>43896</v>
      </c>
      <c r="L10491">
        <v>9.4970000000000002E-3</v>
      </c>
      <c r="M10491" s="2">
        <v>43896</v>
      </c>
      <c r="N10491">
        <v>8.4029999999999999E-4</v>
      </c>
      <c r="O10491" s="2">
        <v>43896</v>
      </c>
      <c r="P10491">
        <v>4.9660000000000003E-2</v>
      </c>
      <c r="Q10491" s="2">
        <v>43896</v>
      </c>
      <c r="R10491">
        <v>0.10808</v>
      </c>
      <c r="S10491" s="2">
        <v>43896</v>
      </c>
      <c r="T10491">
        <v>0.26282</v>
      </c>
      <c r="U10491" s="2">
        <v>43896</v>
      </c>
      <c r="V10491">
        <v>1.4534999999999999E-2</v>
      </c>
      <c r="W10491" s="2">
        <v>43896</v>
      </c>
      <c r="X10491">
        <v>1.0674999999999999</v>
      </c>
    </row>
    <row r="10492" spans="1:24" x14ac:dyDescent="0.2">
      <c r="A10492" s="3">
        <v>43899</v>
      </c>
      <c r="B10492">
        <v>0.65839999999999999</v>
      </c>
      <c r="C10492" s="2">
        <v>43899</v>
      </c>
      <c r="D10492">
        <v>1.3126</v>
      </c>
      <c r="E10492" s="2">
        <v>43899</v>
      </c>
      <c r="F10492">
        <v>1.1446000000000001</v>
      </c>
      <c r="G10492" s="2">
        <v>43899</v>
      </c>
      <c r="H10492">
        <v>0.72985</v>
      </c>
      <c r="I10492" s="2">
        <v>43812</v>
      </c>
      <c r="J10492">
        <v>0.14249999999999999</v>
      </c>
      <c r="K10492" s="2">
        <v>43899</v>
      </c>
      <c r="L10492">
        <v>9.7704999999999997E-3</v>
      </c>
      <c r="M10492" s="2">
        <v>43899</v>
      </c>
      <c r="N10492">
        <v>8.3869999999999995E-4</v>
      </c>
      <c r="O10492" s="2">
        <v>43899</v>
      </c>
      <c r="P10492">
        <v>4.795E-2</v>
      </c>
      <c r="Q10492" s="2">
        <v>43896</v>
      </c>
      <c r="R10492">
        <v>0.10808</v>
      </c>
      <c r="S10492" s="2">
        <v>43899</v>
      </c>
      <c r="T10492">
        <v>0.26526</v>
      </c>
      <c r="U10492" s="2">
        <v>43899</v>
      </c>
      <c r="V10492">
        <v>1.3415E-2</v>
      </c>
      <c r="W10492" s="2">
        <v>43899</v>
      </c>
      <c r="X10492">
        <v>1.0811999999999999</v>
      </c>
    </row>
    <row r="10493" spans="1:24" x14ac:dyDescent="0.2">
      <c r="A10493" s="3">
        <v>43900</v>
      </c>
      <c r="B10493">
        <v>0.65059999999999996</v>
      </c>
      <c r="C10493" s="2">
        <v>43900</v>
      </c>
      <c r="D10493">
        <v>1.2904</v>
      </c>
      <c r="E10493" s="2">
        <v>43900</v>
      </c>
      <c r="F10493">
        <v>1.1285499999999999</v>
      </c>
      <c r="G10493" s="2">
        <v>43900</v>
      </c>
      <c r="H10493">
        <v>0.72829999999999995</v>
      </c>
      <c r="I10493" s="2">
        <v>43812</v>
      </c>
      <c r="J10493">
        <v>0.14249999999999999</v>
      </c>
      <c r="K10493" s="2">
        <v>43900</v>
      </c>
      <c r="L10493">
        <v>9.4695000000000005E-3</v>
      </c>
      <c r="M10493" s="2">
        <v>43900</v>
      </c>
      <c r="N10493">
        <v>8.384E-4</v>
      </c>
      <c r="O10493" s="2">
        <v>43900</v>
      </c>
      <c r="P10493">
        <v>4.7919999999999997E-2</v>
      </c>
      <c r="Q10493" s="2">
        <v>43896</v>
      </c>
      <c r="R10493">
        <v>0.10808</v>
      </c>
      <c r="S10493" s="2">
        <v>43900</v>
      </c>
      <c r="T10493">
        <v>0.26168000000000002</v>
      </c>
      <c r="U10493" s="2">
        <v>43900</v>
      </c>
      <c r="V10493">
        <v>1.4035000000000001E-2</v>
      </c>
      <c r="W10493" s="2">
        <v>43900</v>
      </c>
      <c r="X10493">
        <v>1.0645</v>
      </c>
    </row>
    <row r="10494" spans="1:24" x14ac:dyDescent="0.2">
      <c r="A10494" s="3">
        <v>43901</v>
      </c>
      <c r="B10494">
        <v>0.64839999999999998</v>
      </c>
      <c r="C10494" s="2">
        <v>43901</v>
      </c>
      <c r="D10494">
        <v>1.2821</v>
      </c>
      <c r="E10494" s="2">
        <v>43901</v>
      </c>
      <c r="F10494">
        <v>1.1273500000000001</v>
      </c>
      <c r="G10494" s="2">
        <v>43901</v>
      </c>
      <c r="H10494">
        <v>0.72570000000000001</v>
      </c>
      <c r="I10494" s="2">
        <v>43812</v>
      </c>
      <c r="J10494">
        <v>0.14249999999999999</v>
      </c>
      <c r="K10494" s="2">
        <v>43901</v>
      </c>
      <c r="L10494">
        <v>9.5674999999999996E-3</v>
      </c>
      <c r="M10494" s="2">
        <v>43900</v>
      </c>
      <c r="N10494">
        <v>8.384E-4</v>
      </c>
      <c r="O10494" s="2">
        <v>43901</v>
      </c>
      <c r="P10494">
        <v>4.6730000000000001E-2</v>
      </c>
      <c r="Q10494" s="2">
        <v>43896</v>
      </c>
      <c r="R10494">
        <v>0.10808</v>
      </c>
      <c r="S10494" s="2">
        <v>43901</v>
      </c>
      <c r="T10494">
        <v>0.26088</v>
      </c>
      <c r="U10494" s="2">
        <v>43901</v>
      </c>
      <c r="V10494">
        <v>1.3675E-2</v>
      </c>
      <c r="W10494" s="2">
        <v>43901</v>
      </c>
      <c r="X10494">
        <v>1.0659000000000001</v>
      </c>
    </row>
    <row r="10495" spans="1:24" x14ac:dyDescent="0.2">
      <c r="A10495" s="3">
        <v>43902</v>
      </c>
      <c r="B10495">
        <v>0.624</v>
      </c>
      <c r="C10495" s="2">
        <v>43902</v>
      </c>
      <c r="D10495">
        <v>1.256</v>
      </c>
      <c r="E10495" s="2">
        <v>43902</v>
      </c>
      <c r="F10495">
        <v>1.11765</v>
      </c>
      <c r="G10495" s="2">
        <v>43902</v>
      </c>
      <c r="H10495">
        <v>0.71709999999999996</v>
      </c>
      <c r="I10495" s="2">
        <v>43812</v>
      </c>
      <c r="J10495">
        <v>0.14249999999999999</v>
      </c>
      <c r="K10495" s="2">
        <v>43902</v>
      </c>
      <c r="L10495">
        <v>9.5619999999999993E-3</v>
      </c>
      <c r="M10495" s="2">
        <v>43902</v>
      </c>
      <c r="N10495">
        <v>8.2790000000000001E-4</v>
      </c>
      <c r="O10495" s="2">
        <v>43902</v>
      </c>
      <c r="P10495">
        <v>4.5530000000000001E-2</v>
      </c>
      <c r="Q10495" s="2">
        <v>43896</v>
      </c>
      <c r="R10495">
        <v>0.10808</v>
      </c>
      <c r="S10495" s="2">
        <v>43902</v>
      </c>
      <c r="T10495">
        <v>0.25284000000000001</v>
      </c>
      <c r="U10495" s="2">
        <v>43902</v>
      </c>
      <c r="V10495">
        <v>1.3299999999999999E-2</v>
      </c>
      <c r="W10495" s="2">
        <v>43902</v>
      </c>
      <c r="X10495">
        <v>1.0589999999999999</v>
      </c>
    </row>
    <row r="10496" spans="1:24" x14ac:dyDescent="0.2">
      <c r="A10496" s="3">
        <v>43903</v>
      </c>
      <c r="B10496">
        <v>0.61809999999999998</v>
      </c>
      <c r="C10496" s="2">
        <v>43903</v>
      </c>
      <c r="D10496">
        <v>1.2309000000000001</v>
      </c>
      <c r="E10496" s="2">
        <v>43903</v>
      </c>
      <c r="F10496">
        <v>1.11185</v>
      </c>
      <c r="G10496" s="2">
        <v>43903</v>
      </c>
      <c r="H10496">
        <v>0.72360000000000002</v>
      </c>
      <c r="I10496" s="2">
        <v>43812</v>
      </c>
      <c r="J10496">
        <v>0.14249999999999999</v>
      </c>
      <c r="K10496" s="2">
        <v>43903</v>
      </c>
      <c r="L10496">
        <v>9.2540000000000001E-3</v>
      </c>
      <c r="M10496" s="2">
        <v>43903</v>
      </c>
      <c r="N10496">
        <v>8.3000000000000001E-4</v>
      </c>
      <c r="O10496" s="2">
        <v>43903</v>
      </c>
      <c r="P10496">
        <v>4.5620000000000001E-2</v>
      </c>
      <c r="Q10496" s="2">
        <v>43903</v>
      </c>
      <c r="R10496">
        <v>9.8799999999999999E-2</v>
      </c>
      <c r="S10496" s="2">
        <v>43902</v>
      </c>
      <c r="T10496">
        <v>0.25284000000000001</v>
      </c>
      <c r="U10496" s="2">
        <v>43903</v>
      </c>
      <c r="V10496">
        <v>1.3769999999999999E-2</v>
      </c>
      <c r="W10496" s="2">
        <v>43903</v>
      </c>
      <c r="X10496">
        <v>1.0530999999999999</v>
      </c>
    </row>
    <row r="10497" spans="1:24" x14ac:dyDescent="0.2">
      <c r="A10497" s="3">
        <v>43906</v>
      </c>
      <c r="B10497">
        <v>0.61350000000000005</v>
      </c>
      <c r="C10497" s="2">
        <v>43906</v>
      </c>
      <c r="D10497">
        <v>1.2233000000000001</v>
      </c>
      <c r="E10497" s="2">
        <v>43906</v>
      </c>
      <c r="F10497">
        <v>1.1146499999999999</v>
      </c>
      <c r="G10497" s="2">
        <v>43906</v>
      </c>
      <c r="H10497">
        <v>0.71330000000000005</v>
      </c>
      <c r="I10497" s="2">
        <v>43812</v>
      </c>
      <c r="J10497">
        <v>0.14249999999999999</v>
      </c>
      <c r="K10497" s="2">
        <v>43906</v>
      </c>
      <c r="L10497">
        <v>9.4044999999999997E-3</v>
      </c>
      <c r="M10497" s="2">
        <v>43903</v>
      </c>
      <c r="N10497">
        <v>8.3000000000000001E-4</v>
      </c>
      <c r="O10497" s="2">
        <v>43906</v>
      </c>
      <c r="P10497">
        <v>4.369E-2</v>
      </c>
      <c r="Q10497" s="2">
        <v>43903</v>
      </c>
      <c r="R10497">
        <v>9.8799999999999999E-2</v>
      </c>
      <c r="S10497" s="2">
        <v>43902</v>
      </c>
      <c r="T10497">
        <v>0.25284000000000001</v>
      </c>
      <c r="U10497" s="2">
        <v>43906</v>
      </c>
      <c r="V10497">
        <v>1.3520000000000001E-2</v>
      </c>
      <c r="W10497" s="2">
        <v>43906</v>
      </c>
      <c r="X10497">
        <v>1.0579000000000001</v>
      </c>
    </row>
    <row r="10498" spans="1:24" x14ac:dyDescent="0.2">
      <c r="A10498" s="3">
        <v>43907</v>
      </c>
      <c r="B10498">
        <v>0.5988</v>
      </c>
      <c r="C10498" s="2">
        <v>43907</v>
      </c>
      <c r="D10498">
        <v>1.2068000000000001</v>
      </c>
      <c r="E10498" s="2">
        <v>43907</v>
      </c>
      <c r="F10498">
        <v>1.1019000000000001</v>
      </c>
      <c r="G10498" s="2">
        <v>43907</v>
      </c>
      <c r="H10498">
        <v>0.71274999999999999</v>
      </c>
      <c r="I10498" s="2">
        <v>43812</v>
      </c>
      <c r="J10498">
        <v>0.14249999999999999</v>
      </c>
      <c r="K10498" s="2">
        <v>43907</v>
      </c>
      <c r="L10498">
        <v>9.3010000000000002E-3</v>
      </c>
      <c r="M10498" s="2">
        <v>43907</v>
      </c>
      <c r="N10498">
        <v>8.0760000000000001E-4</v>
      </c>
      <c r="O10498" s="2">
        <v>43907</v>
      </c>
      <c r="P10498">
        <v>4.3319999999999997E-2</v>
      </c>
      <c r="Q10498" s="2">
        <v>43903</v>
      </c>
      <c r="R10498">
        <v>9.8799999999999999E-2</v>
      </c>
      <c r="S10498" s="2">
        <v>43907</v>
      </c>
      <c r="T10498">
        <v>0.24498</v>
      </c>
      <c r="U10498" s="2">
        <v>43906</v>
      </c>
      <c r="V10498">
        <v>1.3520000000000001E-2</v>
      </c>
      <c r="W10498" s="2">
        <v>43907</v>
      </c>
      <c r="X10498">
        <v>1.0474000000000001</v>
      </c>
    </row>
    <row r="10499" spans="1:24" x14ac:dyDescent="0.2">
      <c r="A10499" s="3">
        <v>43908</v>
      </c>
      <c r="B10499">
        <v>0.57650000000000001</v>
      </c>
      <c r="C10499" s="2">
        <v>43908</v>
      </c>
      <c r="D10499">
        <v>1.161</v>
      </c>
      <c r="E10499" s="2">
        <v>43908</v>
      </c>
      <c r="F10499">
        <v>1.093</v>
      </c>
      <c r="G10499" s="2">
        <v>43908</v>
      </c>
      <c r="H10499">
        <v>0.68835000000000002</v>
      </c>
      <c r="I10499" s="2">
        <v>43812</v>
      </c>
      <c r="J10499">
        <v>0.14249999999999999</v>
      </c>
      <c r="K10499" s="2">
        <v>43908</v>
      </c>
      <c r="L10499">
        <v>9.2619999999999994E-3</v>
      </c>
      <c r="M10499" s="2">
        <v>43908</v>
      </c>
      <c r="N10499">
        <v>7.9239999999999996E-4</v>
      </c>
      <c r="O10499" s="2">
        <v>43908</v>
      </c>
      <c r="P10499">
        <v>4.1619999999999997E-2</v>
      </c>
      <c r="Q10499" s="2">
        <v>43903</v>
      </c>
      <c r="R10499">
        <v>9.8799999999999999E-2</v>
      </c>
      <c r="S10499" s="2">
        <v>43908</v>
      </c>
      <c r="T10499">
        <v>0.24082000000000001</v>
      </c>
      <c r="U10499" s="2">
        <v>43906</v>
      </c>
      <c r="V10499">
        <v>1.3520000000000001E-2</v>
      </c>
      <c r="W10499" s="2">
        <v>43908</v>
      </c>
      <c r="X10499">
        <v>1.0386</v>
      </c>
    </row>
    <row r="10500" spans="1:24" x14ac:dyDescent="0.2">
      <c r="A10500" s="3">
        <v>43909</v>
      </c>
      <c r="B10500">
        <v>0.57509999999999994</v>
      </c>
      <c r="C10500" s="2">
        <v>43909</v>
      </c>
      <c r="D10500">
        <v>1.1499999999999999</v>
      </c>
      <c r="E10500" s="2">
        <v>43909</v>
      </c>
      <c r="F10500">
        <v>1.0721499999999999</v>
      </c>
      <c r="G10500" s="2">
        <v>43909</v>
      </c>
      <c r="H10500">
        <v>0.69220000000000004</v>
      </c>
      <c r="I10500" s="2">
        <v>43812</v>
      </c>
      <c r="J10500">
        <v>0.14249999999999999</v>
      </c>
      <c r="K10500" s="2">
        <v>43909</v>
      </c>
      <c r="L10500">
        <v>9.0404999999999999E-3</v>
      </c>
      <c r="M10500" s="2">
        <v>43909</v>
      </c>
      <c r="N10500">
        <v>7.9500000000000003E-4</v>
      </c>
      <c r="O10500" s="2">
        <v>43909</v>
      </c>
      <c r="P10500">
        <v>4.1399999999999999E-2</v>
      </c>
      <c r="Q10500" s="2">
        <v>43903</v>
      </c>
      <c r="R10500">
        <v>9.8799999999999999E-2</v>
      </c>
      <c r="S10500" s="2">
        <v>43909</v>
      </c>
      <c r="T10500">
        <v>0.23688000000000001</v>
      </c>
      <c r="U10500" s="2">
        <v>43906</v>
      </c>
      <c r="V10500">
        <v>1.3520000000000001E-2</v>
      </c>
      <c r="W10500" s="2">
        <v>43909</v>
      </c>
      <c r="X10500">
        <v>1.0198</v>
      </c>
    </row>
    <row r="10501" spans="1:24" x14ac:dyDescent="0.2">
      <c r="A10501" s="3">
        <v>43910</v>
      </c>
      <c r="B10501">
        <v>0.57899999999999996</v>
      </c>
      <c r="C10501" s="2">
        <v>43910</v>
      </c>
      <c r="D10501">
        <v>1.1597</v>
      </c>
      <c r="E10501" s="2">
        <v>43910</v>
      </c>
      <c r="F10501">
        <v>1.071</v>
      </c>
      <c r="G10501" s="2">
        <v>43910</v>
      </c>
      <c r="H10501">
        <v>0.69510000000000005</v>
      </c>
      <c r="I10501" s="2">
        <v>43812</v>
      </c>
      <c r="J10501">
        <v>0.14249999999999999</v>
      </c>
      <c r="K10501" s="2">
        <v>43910</v>
      </c>
      <c r="L10501">
        <v>9.0504999999999995E-3</v>
      </c>
      <c r="M10501" s="2">
        <v>43910</v>
      </c>
      <c r="N10501">
        <v>8.0239999999999999E-4</v>
      </c>
      <c r="O10501" s="2">
        <v>43910</v>
      </c>
      <c r="P10501">
        <v>4.0680000000000001E-2</v>
      </c>
      <c r="Q10501" s="2">
        <v>43910</v>
      </c>
      <c r="R10501">
        <v>8.4080000000000002E-2</v>
      </c>
      <c r="S10501" s="2">
        <v>43910</v>
      </c>
      <c r="T10501">
        <v>0.23544000000000001</v>
      </c>
      <c r="U10501" s="2">
        <v>43906</v>
      </c>
      <c r="V10501">
        <v>1.3520000000000001E-2</v>
      </c>
      <c r="W10501" s="2">
        <v>43910</v>
      </c>
      <c r="X10501">
        <v>1.0198</v>
      </c>
    </row>
    <row r="10502" spans="1:24" x14ac:dyDescent="0.2">
      <c r="A10502" s="3">
        <v>43913</v>
      </c>
      <c r="B10502">
        <v>0.57920000000000005</v>
      </c>
      <c r="C10502" s="2">
        <v>43913</v>
      </c>
      <c r="D10502">
        <v>1.1532</v>
      </c>
      <c r="E10502" s="2">
        <v>43913</v>
      </c>
      <c r="F10502">
        <v>1.07335</v>
      </c>
      <c r="G10502" s="2">
        <v>43913</v>
      </c>
      <c r="H10502">
        <v>0.68799999999999994</v>
      </c>
      <c r="I10502" s="2">
        <v>43812</v>
      </c>
      <c r="J10502">
        <v>0.14249999999999999</v>
      </c>
      <c r="K10502" s="2">
        <v>43913</v>
      </c>
      <c r="L10502">
        <v>9.0194999999999997E-3</v>
      </c>
      <c r="M10502" s="2">
        <v>43913</v>
      </c>
      <c r="N10502">
        <v>7.9489999999999997E-4</v>
      </c>
      <c r="O10502" s="2">
        <v>43913</v>
      </c>
      <c r="P10502">
        <v>3.9820000000000001E-2</v>
      </c>
      <c r="Q10502" s="2">
        <v>43910</v>
      </c>
      <c r="R10502">
        <v>8.4080000000000002E-2</v>
      </c>
      <c r="S10502" s="2">
        <v>43913</v>
      </c>
      <c r="T10502">
        <v>0.23277999999999999</v>
      </c>
      <c r="U10502" s="2">
        <v>43906</v>
      </c>
      <c r="V10502">
        <v>1.3520000000000001E-2</v>
      </c>
      <c r="W10502" s="2">
        <v>43913</v>
      </c>
      <c r="X10502">
        <v>1.02</v>
      </c>
    </row>
    <row r="10503" spans="1:24" x14ac:dyDescent="0.2">
      <c r="A10503" s="3">
        <v>43914</v>
      </c>
      <c r="B10503">
        <v>0.59460000000000002</v>
      </c>
      <c r="C10503" s="2">
        <v>43914</v>
      </c>
      <c r="D10503">
        <v>1.1760999999999999</v>
      </c>
      <c r="E10503" s="2">
        <v>43914</v>
      </c>
      <c r="F10503">
        <v>1.0813999999999999</v>
      </c>
      <c r="G10503" s="2">
        <v>43914</v>
      </c>
      <c r="H10503">
        <v>0.69035000000000002</v>
      </c>
      <c r="I10503" s="2">
        <v>43812</v>
      </c>
      <c r="J10503">
        <v>0.14249999999999999</v>
      </c>
      <c r="K10503" s="2">
        <v>43914</v>
      </c>
      <c r="L10503">
        <v>8.9964999999999993E-3</v>
      </c>
      <c r="M10503" s="2">
        <v>43914</v>
      </c>
      <c r="N10503">
        <v>8.0920000000000005E-4</v>
      </c>
      <c r="O10503" s="2">
        <v>43914</v>
      </c>
      <c r="P10503">
        <v>3.986E-2</v>
      </c>
      <c r="Q10503" s="2">
        <v>43910</v>
      </c>
      <c r="R10503">
        <v>8.4080000000000002E-2</v>
      </c>
      <c r="S10503" s="2">
        <v>43914</v>
      </c>
      <c r="T10503">
        <v>0.23402000000000001</v>
      </c>
      <c r="U10503" s="2">
        <v>43906</v>
      </c>
      <c r="V10503">
        <v>1.3520000000000001E-2</v>
      </c>
      <c r="W10503" s="2">
        <v>43914</v>
      </c>
      <c r="X10503">
        <v>1.0236000000000001</v>
      </c>
    </row>
    <row r="10504" spans="1:24" x14ac:dyDescent="0.2">
      <c r="A10504" s="3">
        <v>43915</v>
      </c>
      <c r="B10504">
        <v>0.59630000000000005</v>
      </c>
      <c r="C10504" s="2">
        <v>43915</v>
      </c>
      <c r="D10504">
        <v>1.1910000000000001</v>
      </c>
      <c r="E10504" s="2">
        <v>43915</v>
      </c>
      <c r="F10504">
        <v>1.0900000000000001</v>
      </c>
      <c r="G10504" s="2">
        <v>43915</v>
      </c>
      <c r="H10504">
        <v>0.6996</v>
      </c>
      <c r="I10504" s="2">
        <v>43812</v>
      </c>
      <c r="J10504">
        <v>0.14249999999999999</v>
      </c>
      <c r="K10504" s="2">
        <v>43915</v>
      </c>
      <c r="L10504">
        <v>8.9814999999999999E-3</v>
      </c>
      <c r="M10504" s="2">
        <v>43915</v>
      </c>
      <c r="N10504">
        <v>8.1490000000000002E-4</v>
      </c>
      <c r="O10504" s="2">
        <v>43915</v>
      </c>
      <c r="P10504">
        <v>4.1579999999999999E-2</v>
      </c>
      <c r="Q10504" s="2">
        <v>43910</v>
      </c>
      <c r="R10504">
        <v>8.4080000000000002E-2</v>
      </c>
      <c r="S10504" s="2">
        <v>43915</v>
      </c>
      <c r="T10504">
        <v>0.23566000000000001</v>
      </c>
      <c r="U10504" s="2">
        <v>43906</v>
      </c>
      <c r="V10504">
        <v>1.3520000000000001E-2</v>
      </c>
      <c r="W10504" s="2">
        <v>43915</v>
      </c>
      <c r="X10504">
        <v>1.0275000000000001</v>
      </c>
    </row>
    <row r="10505" spans="1:24" x14ac:dyDescent="0.2">
      <c r="A10505" s="3">
        <v>43916</v>
      </c>
      <c r="B10505">
        <v>0.6048</v>
      </c>
      <c r="C10505" s="2">
        <v>43916</v>
      </c>
      <c r="D10505">
        <v>1.2196</v>
      </c>
      <c r="E10505" s="2">
        <v>43916</v>
      </c>
      <c r="F10505">
        <v>1.1053500000000001</v>
      </c>
      <c r="G10505" s="2">
        <v>43916</v>
      </c>
      <c r="H10505">
        <v>0.71025000000000005</v>
      </c>
      <c r="I10505" s="2">
        <v>43812</v>
      </c>
      <c r="J10505">
        <v>0.14249999999999999</v>
      </c>
      <c r="K10505" s="2">
        <v>43916</v>
      </c>
      <c r="L10505">
        <v>9.1299999999999992E-3</v>
      </c>
      <c r="M10505" s="2">
        <v>43916</v>
      </c>
      <c r="N10505">
        <v>8.2249999999999999E-4</v>
      </c>
      <c r="O10505" s="2">
        <v>43916</v>
      </c>
      <c r="P10505">
        <v>4.2999999999999997E-2</v>
      </c>
      <c r="Q10505" s="2">
        <v>43910</v>
      </c>
      <c r="R10505">
        <v>8.4080000000000002E-2</v>
      </c>
      <c r="S10505" s="2">
        <v>43916</v>
      </c>
      <c r="T10505">
        <v>0.24478</v>
      </c>
      <c r="U10505" s="2">
        <v>43906</v>
      </c>
      <c r="V10505">
        <v>1.3520000000000001E-2</v>
      </c>
      <c r="W10505" s="2">
        <v>43916</v>
      </c>
      <c r="X10505">
        <v>1.042</v>
      </c>
    </row>
    <row r="10506" spans="1:24" x14ac:dyDescent="0.2">
      <c r="A10506" s="3">
        <v>43917</v>
      </c>
      <c r="B10506">
        <v>0.6159</v>
      </c>
      <c r="C10506" s="2">
        <v>43917</v>
      </c>
      <c r="D10506">
        <v>1.2448999999999999</v>
      </c>
      <c r="E10506" s="2">
        <v>43917</v>
      </c>
      <c r="F10506">
        <v>1.1151500000000001</v>
      </c>
      <c r="G10506" s="2">
        <v>43917</v>
      </c>
      <c r="H10506">
        <v>0.71509999999999996</v>
      </c>
      <c r="I10506" s="2">
        <v>43812</v>
      </c>
      <c r="J10506">
        <v>0.14249999999999999</v>
      </c>
      <c r="K10506" s="2">
        <v>43917</v>
      </c>
      <c r="L10506">
        <v>9.2750000000000003E-3</v>
      </c>
      <c r="M10506" s="2">
        <v>43916</v>
      </c>
      <c r="N10506">
        <v>8.2249999999999999E-4</v>
      </c>
      <c r="O10506" s="2">
        <v>43917</v>
      </c>
      <c r="P10506">
        <v>4.2540000000000001E-2</v>
      </c>
      <c r="Q10506" s="2">
        <v>43917</v>
      </c>
      <c r="R10506">
        <v>9.6310000000000007E-2</v>
      </c>
      <c r="S10506" s="2">
        <v>43917</v>
      </c>
      <c r="T10506">
        <v>0.2429</v>
      </c>
      <c r="U10506" s="2">
        <v>43906</v>
      </c>
      <c r="V10506">
        <v>1.3520000000000001E-2</v>
      </c>
      <c r="W10506" s="2">
        <v>43917</v>
      </c>
      <c r="X10506">
        <v>1.0538000000000001</v>
      </c>
    </row>
    <row r="10507" spans="1:24" x14ac:dyDescent="0.2">
      <c r="A10507" s="3">
        <v>43920</v>
      </c>
      <c r="B10507">
        <v>0.61699999999999999</v>
      </c>
      <c r="C10507" s="2">
        <v>43920</v>
      </c>
      <c r="D10507">
        <v>1.2411000000000001</v>
      </c>
      <c r="E10507" s="2">
        <v>43920</v>
      </c>
      <c r="F10507">
        <v>1.10545</v>
      </c>
      <c r="G10507" s="2">
        <v>43920</v>
      </c>
      <c r="H10507">
        <v>0.70740000000000003</v>
      </c>
      <c r="I10507" s="2">
        <v>43812</v>
      </c>
      <c r="J10507">
        <v>0.14249999999999999</v>
      </c>
      <c r="K10507" s="2">
        <v>43920</v>
      </c>
      <c r="L10507">
        <v>9.2750000000000003E-3</v>
      </c>
      <c r="M10507" s="2">
        <v>43920</v>
      </c>
      <c r="N10507">
        <v>8.1669999999999996E-4</v>
      </c>
      <c r="O10507" s="2">
        <v>43920</v>
      </c>
      <c r="P10507">
        <v>4.1779999999999998E-2</v>
      </c>
      <c r="Q10507" s="2">
        <v>43917</v>
      </c>
      <c r="R10507">
        <v>9.6310000000000007E-2</v>
      </c>
      <c r="S10507" s="2">
        <v>43920</v>
      </c>
      <c r="T10507">
        <v>0.24278</v>
      </c>
      <c r="U10507" s="2">
        <v>43906</v>
      </c>
      <c r="V10507">
        <v>1.3520000000000001E-2</v>
      </c>
      <c r="W10507" s="2">
        <v>43920</v>
      </c>
      <c r="X10507">
        <v>1.0475000000000001</v>
      </c>
    </row>
    <row r="10508" spans="1:24" x14ac:dyDescent="0.2">
      <c r="A10508" s="3">
        <v>43921</v>
      </c>
      <c r="B10508">
        <v>0.61450000000000005</v>
      </c>
      <c r="C10508" s="2">
        <v>43921</v>
      </c>
      <c r="D10508">
        <v>1.2450000000000001</v>
      </c>
      <c r="E10508" s="2">
        <v>43921</v>
      </c>
      <c r="F10508">
        <v>1.0986499999999999</v>
      </c>
      <c r="G10508" s="2">
        <v>43921</v>
      </c>
      <c r="H10508">
        <v>0.70835000000000004</v>
      </c>
      <c r="I10508" s="2">
        <v>43812</v>
      </c>
      <c r="J10508">
        <v>0.14249999999999999</v>
      </c>
      <c r="K10508" s="2">
        <v>43921</v>
      </c>
      <c r="L10508">
        <v>9.3085000000000008E-3</v>
      </c>
      <c r="M10508" s="2">
        <v>43921</v>
      </c>
      <c r="N10508">
        <v>8.1999999999999998E-4</v>
      </c>
      <c r="O10508" s="2">
        <v>43921</v>
      </c>
      <c r="P10508">
        <v>4.2000000000000003E-2</v>
      </c>
      <c r="Q10508" s="2">
        <v>43917</v>
      </c>
      <c r="R10508">
        <v>9.6310000000000007E-2</v>
      </c>
      <c r="S10508" s="2">
        <v>43920</v>
      </c>
      <c r="T10508">
        <v>0.24278</v>
      </c>
      <c r="U10508" s="2">
        <v>43906</v>
      </c>
      <c r="V10508">
        <v>1.3520000000000001E-2</v>
      </c>
      <c r="W10508" s="2">
        <v>43921</v>
      </c>
      <c r="X10508">
        <v>1.0443</v>
      </c>
    </row>
    <row r="10509" spans="1:24" x14ac:dyDescent="0.2">
      <c r="A10509" s="3">
        <v>43922</v>
      </c>
      <c r="B10509">
        <v>0.60760000000000003</v>
      </c>
      <c r="C10509" s="2">
        <v>43922</v>
      </c>
      <c r="D10509">
        <v>1.2372000000000001</v>
      </c>
      <c r="E10509" s="2">
        <v>43922</v>
      </c>
      <c r="F10509">
        <v>1.09375</v>
      </c>
      <c r="G10509" s="2">
        <v>43922</v>
      </c>
      <c r="H10509">
        <v>0.70325000000000004</v>
      </c>
      <c r="I10509" s="2">
        <v>43812</v>
      </c>
      <c r="J10509">
        <v>0.14249999999999999</v>
      </c>
      <c r="K10509" s="2">
        <v>43922</v>
      </c>
      <c r="L10509">
        <v>9.3380000000000008E-3</v>
      </c>
      <c r="M10509" s="2">
        <v>43922</v>
      </c>
      <c r="N10509">
        <v>8.116E-4</v>
      </c>
      <c r="O10509" s="2">
        <v>43922</v>
      </c>
      <c r="P10509">
        <v>4.1099999999999998E-2</v>
      </c>
      <c r="Q10509" s="2">
        <v>43917</v>
      </c>
      <c r="R10509">
        <v>9.6310000000000007E-2</v>
      </c>
      <c r="S10509" s="2">
        <v>43922</v>
      </c>
      <c r="T10509">
        <v>0.23758000000000001</v>
      </c>
      <c r="U10509" s="2">
        <v>43906</v>
      </c>
      <c r="V10509">
        <v>1.3520000000000001E-2</v>
      </c>
      <c r="W10509" s="2">
        <v>43922</v>
      </c>
      <c r="X10509">
        <v>1.0387</v>
      </c>
    </row>
    <row r="10510" spans="1:24" x14ac:dyDescent="0.2">
      <c r="A10510" s="3">
        <v>43923</v>
      </c>
      <c r="B10510">
        <v>0.60329999999999995</v>
      </c>
      <c r="C10510" s="2">
        <v>43923</v>
      </c>
      <c r="D10510">
        <v>1.2401</v>
      </c>
      <c r="E10510" s="2">
        <v>43923</v>
      </c>
      <c r="F10510">
        <v>1.0834999999999999</v>
      </c>
      <c r="G10510" s="2">
        <v>43923</v>
      </c>
      <c r="H10510">
        <v>0.70374999999999999</v>
      </c>
      <c r="I10510" s="2">
        <v>43812</v>
      </c>
      <c r="J10510">
        <v>0.14249999999999999</v>
      </c>
      <c r="K10510" s="2">
        <v>43923</v>
      </c>
      <c r="L10510">
        <v>9.2654999999999994E-3</v>
      </c>
      <c r="M10510" s="2">
        <v>43923</v>
      </c>
      <c r="N10510">
        <v>8.1380000000000005E-4</v>
      </c>
      <c r="O10510" s="2">
        <v>43923</v>
      </c>
      <c r="P10510">
        <v>4.1579999999999999E-2</v>
      </c>
      <c r="Q10510" s="2">
        <v>43917</v>
      </c>
      <c r="R10510">
        <v>9.6310000000000007E-2</v>
      </c>
      <c r="S10510" s="2">
        <v>43923</v>
      </c>
      <c r="T10510">
        <v>0.23871999999999999</v>
      </c>
      <c r="U10510" s="2">
        <v>43923</v>
      </c>
      <c r="V10510">
        <v>1.277E-2</v>
      </c>
      <c r="W10510" s="2">
        <v>43923</v>
      </c>
      <c r="X10510">
        <v>1.03</v>
      </c>
    </row>
    <row r="10511" spans="1:24" x14ac:dyDescent="0.2">
      <c r="A10511" s="3">
        <v>43924</v>
      </c>
      <c r="B10511">
        <v>0.59919999999999995</v>
      </c>
      <c r="C10511" s="2">
        <v>43924</v>
      </c>
      <c r="D10511">
        <v>1.2246999999999999</v>
      </c>
      <c r="E10511" s="2">
        <v>43924</v>
      </c>
      <c r="F10511">
        <v>1.0843499999999999</v>
      </c>
      <c r="G10511" s="2">
        <v>43924</v>
      </c>
      <c r="H10511">
        <v>0.70725000000000005</v>
      </c>
      <c r="I10511" s="2">
        <v>43812</v>
      </c>
      <c r="J10511">
        <v>0.14249999999999999</v>
      </c>
      <c r="K10511" s="2">
        <v>43924</v>
      </c>
      <c r="L10511">
        <v>9.2270000000000008E-3</v>
      </c>
      <c r="M10511" s="2">
        <v>43924</v>
      </c>
      <c r="N10511">
        <v>8.0699999999999999E-4</v>
      </c>
      <c r="O10511" s="2">
        <v>43924</v>
      </c>
      <c r="P10511">
        <v>4.0579999999999998E-2</v>
      </c>
      <c r="Q10511" s="2">
        <v>43924</v>
      </c>
      <c r="R10511">
        <v>9.4280000000000003E-2</v>
      </c>
      <c r="S10511" s="2">
        <v>43924</v>
      </c>
      <c r="T10511">
        <v>0.23574000000000001</v>
      </c>
      <c r="U10511" s="2">
        <v>43923</v>
      </c>
      <c r="V10511">
        <v>1.277E-2</v>
      </c>
      <c r="W10511" s="2">
        <v>43924</v>
      </c>
      <c r="X10511">
        <v>1.0269999999999999</v>
      </c>
    </row>
    <row r="10512" spans="1:24" x14ac:dyDescent="0.2">
      <c r="A10512" s="3">
        <v>43927</v>
      </c>
      <c r="B10512">
        <v>0.60940000000000005</v>
      </c>
      <c r="C10512" s="2">
        <v>43927</v>
      </c>
      <c r="D10512">
        <v>1.224</v>
      </c>
      <c r="E10512" s="2">
        <v>43927</v>
      </c>
      <c r="F10512">
        <v>1.0788500000000001</v>
      </c>
      <c r="G10512" s="2">
        <v>43927</v>
      </c>
      <c r="H10512">
        <v>0.70899999999999996</v>
      </c>
      <c r="I10512" s="2">
        <v>43812</v>
      </c>
      <c r="J10512">
        <v>0.14249999999999999</v>
      </c>
      <c r="K10512" s="2">
        <v>43927</v>
      </c>
      <c r="L10512">
        <v>9.1784999999999992E-3</v>
      </c>
      <c r="M10512" s="2">
        <v>43927</v>
      </c>
      <c r="N10512">
        <v>8.1680000000000001E-4</v>
      </c>
      <c r="O10512" s="2">
        <v>43927</v>
      </c>
      <c r="P10512">
        <v>4.0219999999999999E-2</v>
      </c>
      <c r="Q10512" s="2">
        <v>43924</v>
      </c>
      <c r="R10512">
        <v>9.4280000000000003E-2</v>
      </c>
      <c r="S10512" s="2">
        <v>43924</v>
      </c>
      <c r="T10512">
        <v>0.23574000000000001</v>
      </c>
      <c r="U10512" s="2">
        <v>43923</v>
      </c>
      <c r="V10512">
        <v>1.277E-2</v>
      </c>
      <c r="W10512" s="2">
        <v>43927</v>
      </c>
      <c r="X10512">
        <v>1.0244</v>
      </c>
    </row>
    <row r="10513" spans="1:24" x14ac:dyDescent="0.2">
      <c r="A10513" s="3">
        <v>43928</v>
      </c>
      <c r="B10513">
        <v>0.61829999999999996</v>
      </c>
      <c r="C10513" s="2">
        <v>43928</v>
      </c>
      <c r="D10513">
        <v>1.2346999999999999</v>
      </c>
      <c r="E10513" s="2">
        <v>43928</v>
      </c>
      <c r="F10513">
        <v>1.0902499999999999</v>
      </c>
      <c r="G10513" s="2">
        <v>43928</v>
      </c>
      <c r="H10513">
        <v>0.71489999999999998</v>
      </c>
      <c r="I10513" s="2">
        <v>43812</v>
      </c>
      <c r="J10513">
        <v>0.14249999999999999</v>
      </c>
      <c r="K10513" s="2">
        <v>43928</v>
      </c>
      <c r="L10513">
        <v>9.1909999999999995E-3</v>
      </c>
      <c r="M10513" s="2">
        <v>43928</v>
      </c>
      <c r="N10513">
        <v>8.1959999999999997E-4</v>
      </c>
      <c r="O10513" s="2">
        <v>43928</v>
      </c>
      <c r="P10513">
        <v>4.1140000000000003E-2</v>
      </c>
      <c r="Q10513" s="2">
        <v>43924</v>
      </c>
      <c r="R10513">
        <v>9.4280000000000003E-2</v>
      </c>
      <c r="S10513" s="2">
        <v>43928</v>
      </c>
      <c r="T10513">
        <v>0.24112</v>
      </c>
      <c r="U10513" s="2">
        <v>43923</v>
      </c>
      <c r="V10513">
        <v>1.277E-2</v>
      </c>
      <c r="W10513" s="2">
        <v>43928</v>
      </c>
      <c r="X10513">
        <v>1.0342</v>
      </c>
    </row>
    <row r="10514" spans="1:24" x14ac:dyDescent="0.2">
      <c r="A10514" s="3">
        <v>43929</v>
      </c>
      <c r="B10514">
        <v>0.62360000000000004</v>
      </c>
      <c r="C10514" s="2">
        <v>43929</v>
      </c>
      <c r="D10514">
        <v>1.2394000000000001</v>
      </c>
      <c r="E10514" s="2">
        <v>43929</v>
      </c>
      <c r="F10514">
        <v>1.0852999999999999</v>
      </c>
      <c r="G10514" s="2">
        <v>43929</v>
      </c>
      <c r="H10514">
        <v>0.71235000000000004</v>
      </c>
      <c r="I10514" s="2">
        <v>43812</v>
      </c>
      <c r="J10514">
        <v>0.14249999999999999</v>
      </c>
      <c r="K10514" s="2">
        <v>43929</v>
      </c>
      <c r="L10514">
        <v>9.1915E-3</v>
      </c>
      <c r="M10514" s="2">
        <v>43928</v>
      </c>
      <c r="N10514">
        <v>8.1959999999999997E-4</v>
      </c>
      <c r="O10514" s="2">
        <v>43929</v>
      </c>
      <c r="P10514">
        <v>4.1640000000000003E-2</v>
      </c>
      <c r="Q10514" s="2">
        <v>43924</v>
      </c>
      <c r="R10514">
        <v>9.4280000000000003E-2</v>
      </c>
      <c r="S10514" s="2">
        <v>43929</v>
      </c>
      <c r="T10514">
        <v>0.23971999999999999</v>
      </c>
      <c r="U10514" s="2">
        <v>43923</v>
      </c>
      <c r="V10514">
        <v>1.277E-2</v>
      </c>
      <c r="W10514" s="2">
        <v>43929</v>
      </c>
      <c r="X10514">
        <v>1.0308999999999999</v>
      </c>
    </row>
    <row r="10515" spans="1:24" x14ac:dyDescent="0.2">
      <c r="A10515" s="3">
        <v>43930</v>
      </c>
      <c r="B10515">
        <v>0.63400000000000001</v>
      </c>
      <c r="C10515" s="2">
        <v>43930</v>
      </c>
      <c r="D10515">
        <v>1.2470000000000001</v>
      </c>
      <c r="E10515" s="2">
        <v>43930</v>
      </c>
      <c r="F10515">
        <v>1.0924499999999999</v>
      </c>
      <c r="G10515" s="2">
        <v>43930</v>
      </c>
      <c r="H10515">
        <v>0.71555000000000002</v>
      </c>
      <c r="I10515" s="2">
        <v>43812</v>
      </c>
      <c r="J10515">
        <v>0.14249999999999999</v>
      </c>
      <c r="K10515" s="2">
        <v>43930</v>
      </c>
      <c r="L10515">
        <v>9.2239999999999996E-3</v>
      </c>
      <c r="M10515" s="2">
        <v>43930</v>
      </c>
      <c r="N10515">
        <v>8.319E-4</v>
      </c>
      <c r="O10515" s="2">
        <v>43930</v>
      </c>
      <c r="P10515">
        <v>4.2819999999999997E-2</v>
      </c>
      <c r="Q10515" s="2">
        <v>43930</v>
      </c>
      <c r="R10515">
        <v>9.7790000000000002E-2</v>
      </c>
      <c r="S10515" s="2">
        <v>43930</v>
      </c>
      <c r="T10515">
        <v>0.24010000000000001</v>
      </c>
      <c r="U10515" s="2">
        <v>43923</v>
      </c>
      <c r="V10515">
        <v>1.277E-2</v>
      </c>
      <c r="W10515" s="2">
        <v>43930</v>
      </c>
      <c r="X10515">
        <v>1.0376000000000001</v>
      </c>
    </row>
    <row r="10516" spans="1:24" x14ac:dyDescent="0.2">
      <c r="A10516" s="3">
        <v>43930</v>
      </c>
      <c r="B10516">
        <v>0.63400000000000001</v>
      </c>
      <c r="C10516" s="2">
        <v>43930</v>
      </c>
      <c r="D10516">
        <v>1.2470000000000001</v>
      </c>
      <c r="E10516" s="2">
        <v>43930</v>
      </c>
      <c r="F10516">
        <v>1.0924499999999999</v>
      </c>
      <c r="G10516" s="2">
        <v>43930</v>
      </c>
      <c r="H10516">
        <v>0.71555000000000002</v>
      </c>
      <c r="I10516" s="2">
        <v>43812</v>
      </c>
      <c r="J10516">
        <v>0.14249999999999999</v>
      </c>
      <c r="K10516" s="2">
        <v>43930</v>
      </c>
      <c r="L10516">
        <v>9.2239999999999996E-3</v>
      </c>
      <c r="M10516" s="2">
        <v>43930</v>
      </c>
      <c r="N10516">
        <v>8.319E-4</v>
      </c>
      <c r="O10516" s="2">
        <v>43930</v>
      </c>
      <c r="P10516">
        <v>4.2819999999999997E-2</v>
      </c>
      <c r="Q10516" s="2">
        <v>43930</v>
      </c>
      <c r="R10516">
        <v>9.7790000000000002E-2</v>
      </c>
      <c r="S10516" s="2">
        <v>43930</v>
      </c>
      <c r="T10516">
        <v>0.24010000000000001</v>
      </c>
      <c r="U10516" s="2">
        <v>43923</v>
      </c>
      <c r="V10516">
        <v>1.277E-2</v>
      </c>
      <c r="W10516" s="2">
        <v>43930</v>
      </c>
      <c r="X10516">
        <v>1.0376000000000001</v>
      </c>
    </row>
    <row r="10517" spans="1:24" x14ac:dyDescent="0.2">
      <c r="A10517" s="3">
        <v>43930</v>
      </c>
      <c r="B10517">
        <v>0.63400000000000001</v>
      </c>
      <c r="C10517" s="2">
        <v>43934</v>
      </c>
      <c r="D10517">
        <v>1.2482</v>
      </c>
      <c r="E10517" s="2">
        <v>43934</v>
      </c>
      <c r="F10517">
        <v>1.0918000000000001</v>
      </c>
      <c r="G10517" s="2">
        <v>43934</v>
      </c>
      <c r="H10517">
        <v>0.72084999999999999</v>
      </c>
      <c r="I10517" s="2">
        <v>43812</v>
      </c>
      <c r="J10517">
        <v>0.14249999999999999</v>
      </c>
      <c r="K10517" s="2">
        <v>43934</v>
      </c>
      <c r="L10517">
        <v>9.2630000000000004E-3</v>
      </c>
      <c r="M10517" s="2">
        <v>43930</v>
      </c>
      <c r="N10517">
        <v>8.319E-4</v>
      </c>
      <c r="O10517" s="2">
        <v>43930</v>
      </c>
      <c r="P10517">
        <v>4.2819999999999997E-2</v>
      </c>
      <c r="Q10517" s="2">
        <v>43934</v>
      </c>
      <c r="R10517">
        <v>9.7670000000000007E-2</v>
      </c>
      <c r="S10517" s="2">
        <v>43934</v>
      </c>
      <c r="T10517">
        <v>0.23907999999999999</v>
      </c>
      <c r="U10517" s="2">
        <v>43923</v>
      </c>
      <c r="V10517">
        <v>1.277E-2</v>
      </c>
      <c r="W10517" s="2">
        <v>43934</v>
      </c>
      <c r="X10517">
        <v>1.0358000000000001</v>
      </c>
    </row>
    <row r="10518" spans="1:24" x14ac:dyDescent="0.2">
      <c r="A10518" s="3">
        <v>43935</v>
      </c>
      <c r="B10518">
        <v>0.64449999999999996</v>
      </c>
      <c r="C10518" s="2">
        <v>43935</v>
      </c>
      <c r="D10518">
        <v>1.2629999999999999</v>
      </c>
      <c r="E10518" s="2">
        <v>43935</v>
      </c>
      <c r="F10518">
        <v>1.0992500000000001</v>
      </c>
      <c r="G10518" s="2">
        <v>43935</v>
      </c>
      <c r="H10518">
        <v>0.71909999999999996</v>
      </c>
      <c r="I10518" s="2">
        <v>43812</v>
      </c>
      <c r="J10518">
        <v>0.14249999999999999</v>
      </c>
      <c r="K10518" s="2">
        <v>43935</v>
      </c>
      <c r="L10518">
        <v>9.3489999999999997E-3</v>
      </c>
      <c r="M10518" s="2">
        <v>43935</v>
      </c>
      <c r="N10518">
        <v>8.2459999999999999E-4</v>
      </c>
      <c r="O10518" s="2">
        <v>43930</v>
      </c>
      <c r="P10518">
        <v>4.2819999999999997E-2</v>
      </c>
      <c r="Q10518" s="2">
        <v>43934</v>
      </c>
      <c r="R10518">
        <v>9.7670000000000007E-2</v>
      </c>
      <c r="S10518" s="2">
        <v>43935</v>
      </c>
      <c r="T10518">
        <v>0.24271999999999999</v>
      </c>
      <c r="U10518" s="2">
        <v>43923</v>
      </c>
      <c r="V10518">
        <v>1.277E-2</v>
      </c>
      <c r="W10518" s="2">
        <v>43935</v>
      </c>
      <c r="X10518">
        <v>1.0437000000000001</v>
      </c>
    </row>
    <row r="10519" spans="1:24" x14ac:dyDescent="0.2">
      <c r="A10519" s="3">
        <v>43936</v>
      </c>
      <c r="B10519">
        <v>0.63260000000000005</v>
      </c>
      <c r="C10519" s="2">
        <v>43936</v>
      </c>
      <c r="D10519">
        <v>1.2532000000000001</v>
      </c>
      <c r="E10519" s="2">
        <v>43936</v>
      </c>
      <c r="F10519">
        <v>1.0927</v>
      </c>
      <c r="G10519" s="2">
        <v>43936</v>
      </c>
      <c r="H10519">
        <v>0.70840000000000003</v>
      </c>
      <c r="I10519" s="2">
        <v>43812</v>
      </c>
      <c r="J10519">
        <v>0.14249999999999999</v>
      </c>
      <c r="K10519" s="2">
        <v>43936</v>
      </c>
      <c r="L10519">
        <v>9.3185000000000004E-3</v>
      </c>
      <c r="M10519" s="2">
        <v>43936</v>
      </c>
      <c r="N10519">
        <v>8.1729999999999997E-4</v>
      </c>
      <c r="O10519" s="2">
        <v>43936</v>
      </c>
      <c r="P10519">
        <v>4.1500000000000002E-2</v>
      </c>
      <c r="Q10519" s="2">
        <v>43934</v>
      </c>
      <c r="R10519">
        <v>9.7670000000000007E-2</v>
      </c>
      <c r="S10519" s="2">
        <v>43936</v>
      </c>
      <c r="T10519">
        <v>0.24113999999999999</v>
      </c>
      <c r="U10519" s="2">
        <v>43923</v>
      </c>
      <c r="V10519">
        <v>1.277E-2</v>
      </c>
      <c r="W10519" s="2">
        <v>43936</v>
      </c>
      <c r="X10519">
        <v>1.0387999999999999</v>
      </c>
    </row>
    <row r="10520" spans="1:24" x14ac:dyDescent="0.2">
      <c r="A10520" s="3">
        <v>43937</v>
      </c>
      <c r="B10520">
        <v>0.63</v>
      </c>
      <c r="C10520" s="2">
        <v>43937</v>
      </c>
      <c r="D10520">
        <v>1.2456</v>
      </c>
      <c r="E10520" s="2">
        <v>43937</v>
      </c>
      <c r="F10520">
        <v>1.0841499999999999</v>
      </c>
      <c r="G10520" s="2">
        <v>43937</v>
      </c>
      <c r="H10520">
        <v>0.70835000000000004</v>
      </c>
      <c r="I10520" s="2">
        <v>43812</v>
      </c>
      <c r="J10520">
        <v>0.14249999999999999</v>
      </c>
      <c r="K10520" s="2">
        <v>43937</v>
      </c>
      <c r="L10520">
        <v>9.2954999999999999E-3</v>
      </c>
      <c r="M10520" s="2">
        <v>43937</v>
      </c>
      <c r="N10520">
        <v>8.1610000000000005E-4</v>
      </c>
      <c r="O10520" s="2">
        <v>43937</v>
      </c>
      <c r="P10520">
        <v>4.0820000000000002E-2</v>
      </c>
      <c r="Q10520" s="2">
        <v>43934</v>
      </c>
      <c r="R10520">
        <v>9.7670000000000007E-2</v>
      </c>
      <c r="S10520" s="2">
        <v>43937</v>
      </c>
      <c r="T10520">
        <v>0.23830000000000001</v>
      </c>
      <c r="U10520" s="2">
        <v>43923</v>
      </c>
      <c r="V10520">
        <v>1.277E-2</v>
      </c>
      <c r="W10520" s="2">
        <v>43937</v>
      </c>
      <c r="X10520">
        <v>1.0327</v>
      </c>
    </row>
    <row r="10521" spans="1:24" x14ac:dyDescent="0.2">
      <c r="A10521" s="3">
        <v>43938</v>
      </c>
      <c r="B10521">
        <v>0.63700000000000001</v>
      </c>
      <c r="C10521" s="2">
        <v>43938</v>
      </c>
      <c r="D10521">
        <v>1.2499</v>
      </c>
      <c r="E10521" s="2">
        <v>43938</v>
      </c>
      <c r="F10521">
        <v>1.0878000000000001</v>
      </c>
      <c r="G10521" s="2">
        <v>43938</v>
      </c>
      <c r="H10521">
        <v>0.71245000000000003</v>
      </c>
      <c r="I10521" s="2">
        <v>43812</v>
      </c>
      <c r="J10521">
        <v>0.14249999999999999</v>
      </c>
      <c r="K10521" s="2">
        <v>43938</v>
      </c>
      <c r="L10521">
        <v>9.3054999999999995E-3</v>
      </c>
      <c r="M10521" s="2">
        <v>43938</v>
      </c>
      <c r="N10521">
        <v>8.2260000000000005E-4</v>
      </c>
      <c r="O10521" s="2">
        <v>43938</v>
      </c>
      <c r="P10521">
        <v>4.1980000000000003E-2</v>
      </c>
      <c r="Q10521" s="2">
        <v>43938</v>
      </c>
      <c r="R10521">
        <v>9.6970000000000001E-2</v>
      </c>
      <c r="S10521" s="2">
        <v>43938</v>
      </c>
      <c r="T10521">
        <v>0.23946000000000001</v>
      </c>
      <c r="U10521" s="2">
        <v>43923</v>
      </c>
      <c r="V10521">
        <v>1.277E-2</v>
      </c>
      <c r="W10521" s="2">
        <v>43938</v>
      </c>
      <c r="X10521">
        <v>1.0367999999999999</v>
      </c>
    </row>
    <row r="10522" spans="1:24" x14ac:dyDescent="0.2">
      <c r="A10522" s="3">
        <v>43941</v>
      </c>
      <c r="B10522">
        <v>0.63370000000000004</v>
      </c>
      <c r="C10522" s="2">
        <v>43941</v>
      </c>
      <c r="D10522">
        <v>1.2432000000000001</v>
      </c>
      <c r="E10522" s="2">
        <v>43941</v>
      </c>
      <c r="F10522">
        <v>1.087</v>
      </c>
      <c r="G10522" s="2">
        <v>43941</v>
      </c>
      <c r="H10522">
        <v>0.70720000000000005</v>
      </c>
      <c r="I10522" s="2">
        <v>43812</v>
      </c>
      <c r="J10522">
        <v>0.14249999999999999</v>
      </c>
      <c r="K10522" s="2">
        <v>43941</v>
      </c>
      <c r="L10522">
        <v>9.2945000000000007E-3</v>
      </c>
      <c r="M10522" s="2">
        <v>43941</v>
      </c>
      <c r="N10522">
        <v>8.2260000000000005E-4</v>
      </c>
      <c r="O10522" s="2">
        <v>43941</v>
      </c>
      <c r="P10522">
        <v>4.1059999999999999E-2</v>
      </c>
      <c r="Q10522" s="2">
        <v>43938</v>
      </c>
      <c r="R10522">
        <v>9.6970000000000001E-2</v>
      </c>
      <c r="S10522" s="2">
        <v>43941</v>
      </c>
      <c r="T10522">
        <v>0.23991999999999999</v>
      </c>
      <c r="U10522" s="2">
        <v>43923</v>
      </c>
      <c r="V10522">
        <v>1.277E-2</v>
      </c>
      <c r="W10522" s="2">
        <v>43941</v>
      </c>
      <c r="X10522">
        <v>1.0347999999999999</v>
      </c>
    </row>
    <row r="10523" spans="1:24" x14ac:dyDescent="0.2">
      <c r="A10523" s="3">
        <v>43942</v>
      </c>
      <c r="B10523">
        <v>0.62919999999999998</v>
      </c>
      <c r="C10523" s="2">
        <v>43942</v>
      </c>
      <c r="D10523">
        <v>1.2298</v>
      </c>
      <c r="E10523" s="2">
        <v>43942</v>
      </c>
      <c r="F10523">
        <v>1.0868500000000001</v>
      </c>
      <c r="G10523" s="2">
        <v>43942</v>
      </c>
      <c r="H10523">
        <v>0.70569999999999999</v>
      </c>
      <c r="I10523" s="2">
        <v>43812</v>
      </c>
      <c r="J10523">
        <v>0.14249999999999999</v>
      </c>
      <c r="K10523" s="2">
        <v>43942</v>
      </c>
      <c r="L10523">
        <v>9.2914999999999994E-3</v>
      </c>
      <c r="M10523" s="2">
        <v>43942</v>
      </c>
      <c r="N10523">
        <v>8.1139999999999999E-4</v>
      </c>
      <c r="O10523" s="2">
        <v>43942</v>
      </c>
      <c r="P10523">
        <v>4.0739999999999998E-2</v>
      </c>
      <c r="Q10523" s="2">
        <v>43938</v>
      </c>
      <c r="R10523">
        <v>9.6970000000000001E-2</v>
      </c>
      <c r="S10523" s="2">
        <v>43942</v>
      </c>
      <c r="T10523">
        <v>0.23957999999999999</v>
      </c>
      <c r="U10523" s="2">
        <v>43923</v>
      </c>
      <c r="V10523">
        <v>1.277E-2</v>
      </c>
      <c r="W10523" s="2">
        <v>43942</v>
      </c>
      <c r="X10523">
        <v>1.0330999999999999</v>
      </c>
    </row>
    <row r="10524" spans="1:24" x14ac:dyDescent="0.2">
      <c r="A10524" s="3">
        <v>43943</v>
      </c>
      <c r="B10524">
        <v>0.63200000000000001</v>
      </c>
      <c r="C10524" s="2">
        <v>43943</v>
      </c>
      <c r="D10524">
        <v>1.2330000000000001</v>
      </c>
      <c r="E10524" s="2">
        <v>43943</v>
      </c>
      <c r="F10524">
        <v>1.0825499999999999</v>
      </c>
      <c r="G10524" s="2">
        <v>43943</v>
      </c>
      <c r="H10524">
        <v>0.70640000000000003</v>
      </c>
      <c r="I10524" s="2">
        <v>43812</v>
      </c>
      <c r="J10524">
        <v>0.14249999999999999</v>
      </c>
      <c r="K10524" s="2">
        <v>43943</v>
      </c>
      <c r="L10524">
        <v>9.2759999999999995E-3</v>
      </c>
      <c r="M10524" s="2">
        <v>43943</v>
      </c>
      <c r="N10524">
        <v>8.0990000000000001E-4</v>
      </c>
      <c r="O10524" s="2">
        <v>43943</v>
      </c>
      <c r="P10524">
        <v>4.1059999999999999E-2</v>
      </c>
      <c r="Q10524" s="2">
        <v>43938</v>
      </c>
      <c r="R10524">
        <v>9.6970000000000001E-2</v>
      </c>
      <c r="S10524" s="2">
        <v>43943</v>
      </c>
      <c r="T10524">
        <v>0.23799999999999999</v>
      </c>
      <c r="U10524" s="2">
        <v>43923</v>
      </c>
      <c r="V10524">
        <v>1.277E-2</v>
      </c>
      <c r="W10524" s="2">
        <v>43943</v>
      </c>
      <c r="X10524">
        <v>1.0308999999999999</v>
      </c>
    </row>
    <row r="10525" spans="1:24" x14ac:dyDescent="0.2">
      <c r="A10525" s="3">
        <v>43944</v>
      </c>
      <c r="B10525">
        <v>0.63649999999999995</v>
      </c>
      <c r="C10525" s="2">
        <v>43944</v>
      </c>
      <c r="D10525">
        <v>1.2347999999999999</v>
      </c>
      <c r="E10525" s="2">
        <v>43944</v>
      </c>
      <c r="F10525">
        <v>1.0771500000000001</v>
      </c>
      <c r="G10525" s="2">
        <v>43944</v>
      </c>
      <c r="H10525">
        <v>0.71050000000000002</v>
      </c>
      <c r="I10525" s="2">
        <v>43812</v>
      </c>
      <c r="J10525">
        <v>0.14249999999999999</v>
      </c>
      <c r="K10525" s="2">
        <v>43944</v>
      </c>
      <c r="L10525">
        <v>9.3069999999999993E-3</v>
      </c>
      <c r="M10525" s="2">
        <v>43944</v>
      </c>
      <c r="N10525">
        <v>8.1340000000000004E-4</v>
      </c>
      <c r="O10525" s="2">
        <v>43944</v>
      </c>
      <c r="P10525">
        <v>4.0239999999999998E-2</v>
      </c>
      <c r="Q10525" s="2">
        <v>43938</v>
      </c>
      <c r="R10525">
        <v>9.6970000000000001E-2</v>
      </c>
      <c r="S10525" s="2">
        <v>43944</v>
      </c>
      <c r="T10525">
        <v>0.23716000000000001</v>
      </c>
      <c r="U10525" s="2">
        <v>43923</v>
      </c>
      <c r="V10525">
        <v>1.277E-2</v>
      </c>
      <c r="W10525" s="2">
        <v>43944</v>
      </c>
      <c r="X10525">
        <v>1.0261</v>
      </c>
    </row>
    <row r="10526" spans="1:24" x14ac:dyDescent="0.2">
      <c r="A10526" s="3">
        <v>43945</v>
      </c>
      <c r="B10526">
        <v>0.63660000000000005</v>
      </c>
      <c r="C10526" s="2">
        <v>43945</v>
      </c>
      <c r="D10526">
        <v>1.2364999999999999</v>
      </c>
      <c r="E10526" s="2">
        <v>43945</v>
      </c>
      <c r="F10526">
        <v>1.083</v>
      </c>
      <c r="G10526" s="2">
        <v>43945</v>
      </c>
      <c r="H10526">
        <v>0.70899999999999996</v>
      </c>
      <c r="I10526" s="2">
        <v>43812</v>
      </c>
      <c r="J10526">
        <v>0.14249999999999999</v>
      </c>
      <c r="K10526" s="2">
        <v>43945</v>
      </c>
      <c r="L10526">
        <v>9.3085000000000008E-3</v>
      </c>
      <c r="M10526" s="2">
        <v>43945</v>
      </c>
      <c r="N10526">
        <v>8.1050000000000002E-4</v>
      </c>
      <c r="O10526" s="2">
        <v>43945</v>
      </c>
      <c r="P10526">
        <v>3.9750000000000001E-2</v>
      </c>
      <c r="Q10526" s="2">
        <v>43945</v>
      </c>
      <c r="R10526">
        <v>9.4149999999999998E-2</v>
      </c>
      <c r="S10526" s="2">
        <v>43945</v>
      </c>
      <c r="T10526">
        <v>0.23838000000000001</v>
      </c>
      <c r="U10526" s="2">
        <v>43923</v>
      </c>
      <c r="V10526">
        <v>1.277E-2</v>
      </c>
      <c r="W10526" s="2">
        <v>43945</v>
      </c>
      <c r="X10526">
        <v>1.0297000000000001</v>
      </c>
    </row>
    <row r="10527" spans="1:24" x14ac:dyDescent="0.2">
      <c r="A10527" s="3">
        <v>43948</v>
      </c>
      <c r="B10527">
        <v>0.64570000000000005</v>
      </c>
      <c r="C10527" s="2">
        <v>43948</v>
      </c>
      <c r="D10527">
        <v>1.2430000000000001</v>
      </c>
      <c r="E10527" s="2">
        <v>43948</v>
      </c>
      <c r="F10527">
        <v>1.0830500000000001</v>
      </c>
      <c r="G10527" s="2">
        <v>43948</v>
      </c>
      <c r="H10527">
        <v>0.7127</v>
      </c>
      <c r="I10527" s="2">
        <v>43812</v>
      </c>
      <c r="J10527">
        <v>0.14249999999999999</v>
      </c>
      <c r="K10527" s="2">
        <v>43948</v>
      </c>
      <c r="L10527">
        <v>9.3465000000000006E-3</v>
      </c>
      <c r="M10527" s="2">
        <v>43945</v>
      </c>
      <c r="N10527">
        <v>8.1050000000000002E-4</v>
      </c>
      <c r="O10527" s="2">
        <v>43945</v>
      </c>
      <c r="P10527">
        <v>3.9750000000000001E-2</v>
      </c>
      <c r="Q10527" s="2">
        <v>43945</v>
      </c>
      <c r="R10527">
        <v>9.4149999999999998E-2</v>
      </c>
      <c r="S10527" s="2">
        <v>43948</v>
      </c>
      <c r="T10527">
        <v>0.23852000000000001</v>
      </c>
      <c r="U10527" s="2">
        <v>43923</v>
      </c>
      <c r="V10527">
        <v>1.277E-2</v>
      </c>
      <c r="W10527" s="2">
        <v>43948</v>
      </c>
      <c r="X10527">
        <v>1.0266</v>
      </c>
    </row>
    <row r="10528" spans="1:24" x14ac:dyDescent="0.2">
      <c r="A10528" s="3">
        <v>43949</v>
      </c>
      <c r="B10528">
        <v>0.64980000000000004</v>
      </c>
      <c r="C10528" s="2">
        <v>43949</v>
      </c>
      <c r="D10528">
        <v>1.2432000000000001</v>
      </c>
      <c r="E10528" s="2">
        <v>43949</v>
      </c>
      <c r="F10528">
        <v>1.08345</v>
      </c>
      <c r="G10528" s="2">
        <v>43949</v>
      </c>
      <c r="H10528">
        <v>0.71514999999999995</v>
      </c>
      <c r="I10528" s="2">
        <v>43812</v>
      </c>
      <c r="J10528">
        <v>0.14249999999999999</v>
      </c>
      <c r="K10528" s="2">
        <v>43949</v>
      </c>
      <c r="L10528">
        <v>9.358E-3</v>
      </c>
      <c r="M10528" s="2">
        <v>43949</v>
      </c>
      <c r="N10528">
        <v>8.1979999999999998E-4</v>
      </c>
      <c r="O10528" s="2">
        <v>43949</v>
      </c>
      <c r="P10528">
        <v>4.1099999999999998E-2</v>
      </c>
      <c r="Q10528" s="2">
        <v>43945</v>
      </c>
      <c r="R10528">
        <v>9.4149999999999998E-2</v>
      </c>
      <c r="S10528" s="2">
        <v>43949</v>
      </c>
      <c r="T10528">
        <v>0.23848</v>
      </c>
      <c r="U10528" s="2">
        <v>43923</v>
      </c>
      <c r="V10528">
        <v>1.277E-2</v>
      </c>
      <c r="W10528" s="2">
        <v>43949</v>
      </c>
      <c r="X10528">
        <v>1.0270999999999999</v>
      </c>
    </row>
    <row r="10529" spans="1:24" x14ac:dyDescent="0.2">
      <c r="A10529" s="3">
        <v>43950</v>
      </c>
      <c r="B10529">
        <v>0.65410000000000001</v>
      </c>
      <c r="C10529" s="2">
        <v>43950</v>
      </c>
      <c r="D10529">
        <v>1.2464999999999999</v>
      </c>
      <c r="E10529" s="2">
        <v>43950</v>
      </c>
      <c r="F10529">
        <v>1.08765</v>
      </c>
      <c r="G10529" s="2">
        <v>43950</v>
      </c>
      <c r="H10529">
        <v>0.7177</v>
      </c>
      <c r="I10529" s="2">
        <v>43812</v>
      </c>
      <c r="J10529">
        <v>0.14249999999999999</v>
      </c>
      <c r="K10529" s="2">
        <v>43950</v>
      </c>
      <c r="L10529">
        <v>9.3834999999999995E-3</v>
      </c>
      <c r="M10529" s="2">
        <v>43950</v>
      </c>
      <c r="N10529">
        <v>8.2609999999999997E-4</v>
      </c>
      <c r="O10529" s="2">
        <v>43950</v>
      </c>
      <c r="P10529">
        <v>4.1439999999999998E-2</v>
      </c>
      <c r="Q10529" s="2">
        <v>43945</v>
      </c>
      <c r="R10529">
        <v>9.4149999999999998E-2</v>
      </c>
      <c r="S10529" s="2">
        <v>43950</v>
      </c>
      <c r="T10529">
        <v>0.23926</v>
      </c>
      <c r="U10529" s="2">
        <v>43923</v>
      </c>
      <c r="V10529">
        <v>1.277E-2</v>
      </c>
      <c r="W10529" s="2">
        <v>43950</v>
      </c>
      <c r="X10529">
        <v>1.0285</v>
      </c>
    </row>
    <row r="10530" spans="1:24" x14ac:dyDescent="0.2">
      <c r="A10530" s="3">
        <v>43951</v>
      </c>
      <c r="B10530">
        <v>0.65180000000000005</v>
      </c>
      <c r="C10530" s="2">
        <v>43951</v>
      </c>
      <c r="D10530">
        <v>1.2596000000000001</v>
      </c>
      <c r="E10530" s="2">
        <v>43951</v>
      </c>
      <c r="F10530">
        <v>1.0959000000000001</v>
      </c>
      <c r="G10530" s="2">
        <v>43951</v>
      </c>
      <c r="H10530">
        <v>0.71779999999999999</v>
      </c>
      <c r="I10530" s="2">
        <v>43812</v>
      </c>
      <c r="J10530">
        <v>0.14249999999999999</v>
      </c>
      <c r="K10530" s="2">
        <v>43951</v>
      </c>
      <c r="L10530">
        <v>9.3270000000000002E-3</v>
      </c>
      <c r="M10530" s="2">
        <v>43950</v>
      </c>
      <c r="N10530">
        <v>8.2609999999999997E-4</v>
      </c>
      <c r="O10530" s="2">
        <v>43951</v>
      </c>
      <c r="P10530">
        <v>4.1459999999999997E-2</v>
      </c>
      <c r="Q10530" s="2">
        <v>43945</v>
      </c>
      <c r="R10530">
        <v>9.4149999999999998E-2</v>
      </c>
      <c r="S10530" s="2">
        <v>43951</v>
      </c>
      <c r="T10530">
        <v>0.24098</v>
      </c>
      <c r="U10530" s="2">
        <v>43923</v>
      </c>
      <c r="V10530">
        <v>1.277E-2</v>
      </c>
      <c r="W10530" s="2">
        <v>43951</v>
      </c>
      <c r="X10530">
        <v>1.0368999999999999</v>
      </c>
    </row>
    <row r="10531" spans="1:24" x14ac:dyDescent="0.2">
      <c r="A10531" s="3">
        <v>43952</v>
      </c>
      <c r="B10531">
        <v>0.64139999999999997</v>
      </c>
      <c r="C10531" s="2">
        <v>43952</v>
      </c>
      <c r="D10531">
        <v>1.2492000000000001</v>
      </c>
      <c r="E10531" s="2">
        <v>43952</v>
      </c>
      <c r="F10531">
        <v>1.0976999999999999</v>
      </c>
      <c r="G10531" s="2">
        <v>43952</v>
      </c>
      <c r="H10531">
        <v>0.71</v>
      </c>
      <c r="I10531" s="2">
        <v>43812</v>
      </c>
      <c r="J10531">
        <v>0.14249999999999999</v>
      </c>
      <c r="K10531" s="2">
        <v>43952</v>
      </c>
      <c r="L10531">
        <v>9.3615E-3</v>
      </c>
      <c r="M10531" s="2">
        <v>43952</v>
      </c>
      <c r="N10531">
        <v>8.1720000000000002E-4</v>
      </c>
      <c r="O10531" s="2">
        <v>43952</v>
      </c>
      <c r="P10531">
        <v>4.0559999999999999E-2</v>
      </c>
      <c r="Q10531" s="2">
        <v>43952</v>
      </c>
      <c r="R10531">
        <v>9.6589999999999995E-2</v>
      </c>
      <c r="S10531" s="2">
        <v>43952</v>
      </c>
      <c r="T10531">
        <v>0.24068000000000001</v>
      </c>
      <c r="U10531" s="2">
        <v>43923</v>
      </c>
      <c r="V10531">
        <v>1.277E-2</v>
      </c>
      <c r="W10531" s="2">
        <v>43952</v>
      </c>
      <c r="X10531">
        <v>1.0418000000000001</v>
      </c>
    </row>
    <row r="10532" spans="1:24" x14ac:dyDescent="0.2">
      <c r="A10532" s="3">
        <v>43955</v>
      </c>
      <c r="B10532">
        <v>0.6421</v>
      </c>
      <c r="C10532" s="2">
        <v>43955</v>
      </c>
      <c r="D10532">
        <v>1.2445999999999999</v>
      </c>
      <c r="E10532" s="2">
        <v>43955</v>
      </c>
      <c r="F10532">
        <v>1.0909500000000001</v>
      </c>
      <c r="G10532" s="2">
        <v>43955</v>
      </c>
      <c r="H10532">
        <v>0.70960000000000001</v>
      </c>
      <c r="I10532" s="2">
        <v>43812</v>
      </c>
      <c r="J10532">
        <v>0.14249999999999999</v>
      </c>
      <c r="K10532" s="2">
        <v>43955</v>
      </c>
      <c r="L10532">
        <v>9.3644999999999996E-3</v>
      </c>
      <c r="M10532" s="2">
        <v>43955</v>
      </c>
      <c r="N10532">
        <v>8.1530000000000003E-4</v>
      </c>
      <c r="O10532" s="2">
        <v>43955</v>
      </c>
      <c r="P10532">
        <v>4.0989999999999999E-2</v>
      </c>
      <c r="Q10532" s="2">
        <v>43952</v>
      </c>
      <c r="R10532">
        <v>9.6589999999999995E-2</v>
      </c>
      <c r="S10532" s="2">
        <v>43955</v>
      </c>
      <c r="T10532">
        <v>0.23907999999999999</v>
      </c>
      <c r="U10532" s="2">
        <v>43923</v>
      </c>
      <c r="V10532">
        <v>1.277E-2</v>
      </c>
      <c r="W10532" s="2">
        <v>43955</v>
      </c>
      <c r="X10532">
        <v>1.0369999999999999</v>
      </c>
    </row>
    <row r="10533" spans="1:24" x14ac:dyDescent="0.2">
      <c r="A10533" s="3">
        <v>43956</v>
      </c>
      <c r="B10533">
        <v>0.64700000000000002</v>
      </c>
      <c r="C10533" s="2">
        <v>43956</v>
      </c>
      <c r="D10533">
        <v>1.2437</v>
      </c>
      <c r="E10533" s="2">
        <v>43956</v>
      </c>
      <c r="F10533">
        <v>1.0849500000000001</v>
      </c>
      <c r="G10533" s="2">
        <v>43955</v>
      </c>
      <c r="H10533">
        <v>0.70960000000000001</v>
      </c>
      <c r="I10533" s="2">
        <v>43812</v>
      </c>
      <c r="J10533">
        <v>0.14249999999999999</v>
      </c>
      <c r="K10533" s="2">
        <v>43956</v>
      </c>
      <c r="L10533">
        <v>9.3919999999999993E-3</v>
      </c>
      <c r="M10533" s="2">
        <v>43956</v>
      </c>
      <c r="N10533">
        <v>8.1950000000000002E-4</v>
      </c>
      <c r="O10533" s="2">
        <v>43956</v>
      </c>
      <c r="P10533">
        <v>4.1770000000000002E-2</v>
      </c>
      <c r="Q10533" s="2">
        <v>43952</v>
      </c>
      <c r="R10533">
        <v>9.6589999999999995E-2</v>
      </c>
      <c r="S10533" s="2">
        <v>43956</v>
      </c>
      <c r="T10533">
        <v>0.23902000000000001</v>
      </c>
      <c r="U10533" s="2">
        <v>43923</v>
      </c>
      <c r="V10533">
        <v>1.277E-2</v>
      </c>
      <c r="W10533" s="2">
        <v>43956</v>
      </c>
      <c r="X10533">
        <v>1.0293000000000001</v>
      </c>
    </row>
    <row r="10534" spans="1:24" x14ac:dyDescent="0.2">
      <c r="A10534" s="3">
        <v>43957</v>
      </c>
      <c r="B10534">
        <v>0.64</v>
      </c>
      <c r="C10534" s="2">
        <v>43957</v>
      </c>
      <c r="D10534">
        <v>1.234</v>
      </c>
      <c r="E10534" s="2">
        <v>43957</v>
      </c>
      <c r="F10534">
        <v>1.07935</v>
      </c>
      <c r="G10534" s="2">
        <v>43957</v>
      </c>
      <c r="H10534">
        <v>0.70745000000000002</v>
      </c>
      <c r="I10534" s="2">
        <v>43812</v>
      </c>
      <c r="J10534">
        <v>0.14249999999999999</v>
      </c>
      <c r="K10534" s="2">
        <v>43957</v>
      </c>
      <c r="L10534">
        <v>9.4230000000000008E-3</v>
      </c>
      <c r="M10534" s="2">
        <v>43957</v>
      </c>
      <c r="N10534">
        <v>8.1459999999999996E-4</v>
      </c>
      <c r="O10534" s="2">
        <v>43957</v>
      </c>
      <c r="P10534">
        <v>4.1300000000000003E-2</v>
      </c>
      <c r="Q10534" s="2">
        <v>43952</v>
      </c>
      <c r="R10534">
        <v>9.6589999999999995E-2</v>
      </c>
      <c r="S10534" s="2">
        <v>43957</v>
      </c>
      <c r="T10534">
        <v>0.23712</v>
      </c>
      <c r="U10534" s="2">
        <v>43923</v>
      </c>
      <c r="V10534">
        <v>1.277E-2</v>
      </c>
      <c r="W10534" s="2">
        <v>43957</v>
      </c>
      <c r="X10534">
        <v>1.0267999999999999</v>
      </c>
    </row>
    <row r="10535" spans="1:24" x14ac:dyDescent="0.2">
      <c r="A10535" s="3">
        <v>43958</v>
      </c>
      <c r="B10535">
        <v>0.64980000000000004</v>
      </c>
      <c r="C10535" s="2">
        <v>43958</v>
      </c>
      <c r="D10535">
        <v>1.2358</v>
      </c>
      <c r="E10535" s="2">
        <v>43958</v>
      </c>
      <c r="F10535">
        <v>1.0827500000000001</v>
      </c>
      <c r="G10535" s="2">
        <v>43958</v>
      </c>
      <c r="H10535">
        <v>0.71504999999999996</v>
      </c>
      <c r="I10535" s="2">
        <v>43812</v>
      </c>
      <c r="J10535">
        <v>0.14249999999999999</v>
      </c>
      <c r="K10535" s="2">
        <v>43958</v>
      </c>
      <c r="L10535">
        <v>9.4004999999999991E-3</v>
      </c>
      <c r="M10535" s="2">
        <v>43958</v>
      </c>
      <c r="N10535">
        <v>8.2050000000000005E-4</v>
      </c>
      <c r="O10535" s="2">
        <v>43957</v>
      </c>
      <c r="P10535">
        <v>4.1300000000000003E-2</v>
      </c>
      <c r="Q10535" s="2">
        <v>43952</v>
      </c>
      <c r="R10535">
        <v>9.6589999999999995E-2</v>
      </c>
      <c r="S10535" s="2">
        <v>43958</v>
      </c>
      <c r="T10535">
        <v>0.23776</v>
      </c>
      <c r="U10535" s="2">
        <v>43923</v>
      </c>
      <c r="V10535">
        <v>1.277E-2</v>
      </c>
      <c r="W10535" s="2">
        <v>43958</v>
      </c>
      <c r="X10535">
        <v>1.0285</v>
      </c>
    </row>
    <row r="10536" spans="1:24" x14ac:dyDescent="0.2">
      <c r="A10536" s="3">
        <v>43959</v>
      </c>
      <c r="B10536">
        <v>0.65139999999999998</v>
      </c>
      <c r="C10536" s="2">
        <v>43959</v>
      </c>
      <c r="D10536">
        <v>1.2436</v>
      </c>
      <c r="E10536" s="2">
        <v>43959</v>
      </c>
      <c r="F10536">
        <v>1.08535</v>
      </c>
      <c r="G10536" s="2">
        <v>43959</v>
      </c>
      <c r="H10536">
        <v>0.71719999999999995</v>
      </c>
      <c r="I10536" s="2">
        <v>43812</v>
      </c>
      <c r="J10536">
        <v>0.14249999999999999</v>
      </c>
      <c r="K10536" s="2">
        <v>43959</v>
      </c>
      <c r="L10536">
        <v>9.3985000000000006E-3</v>
      </c>
      <c r="M10536" s="2">
        <v>43959</v>
      </c>
      <c r="N10536">
        <v>8.1979999999999998E-4</v>
      </c>
      <c r="O10536" s="2">
        <v>43959</v>
      </c>
      <c r="P10536">
        <v>4.2160000000000003E-2</v>
      </c>
      <c r="Q10536" s="2">
        <v>43959</v>
      </c>
      <c r="R10536">
        <v>9.7680000000000003E-2</v>
      </c>
      <c r="S10536" s="2">
        <v>43959</v>
      </c>
      <c r="T10536">
        <v>0.23852000000000001</v>
      </c>
      <c r="U10536" s="2">
        <v>43923</v>
      </c>
      <c r="V10536">
        <v>1.277E-2</v>
      </c>
      <c r="W10536" s="2">
        <v>43959</v>
      </c>
      <c r="X10536">
        <v>1.0310999999999999</v>
      </c>
    </row>
    <row r="10537" spans="1:24" x14ac:dyDescent="0.2">
      <c r="A10537" s="3">
        <v>43962</v>
      </c>
      <c r="B10537">
        <v>0.64790000000000003</v>
      </c>
      <c r="C10537" s="2">
        <v>43962</v>
      </c>
      <c r="D10537">
        <v>1.2344999999999999</v>
      </c>
      <c r="E10537" s="2">
        <v>43962</v>
      </c>
      <c r="F10537">
        <v>1.08135</v>
      </c>
      <c r="G10537" s="2">
        <v>43962</v>
      </c>
      <c r="H10537">
        <v>0.71384999999999998</v>
      </c>
      <c r="I10537" s="2">
        <v>43812</v>
      </c>
      <c r="J10537">
        <v>0.14249999999999999</v>
      </c>
      <c r="K10537" s="2">
        <v>43962</v>
      </c>
      <c r="L10537">
        <v>9.2840000000000006E-3</v>
      </c>
      <c r="M10537" s="2">
        <v>43959</v>
      </c>
      <c r="N10537">
        <v>8.1979999999999998E-4</v>
      </c>
      <c r="O10537" s="2">
        <v>43962</v>
      </c>
      <c r="P10537">
        <v>4.19E-2</v>
      </c>
      <c r="Q10537" s="2">
        <v>43959</v>
      </c>
      <c r="R10537">
        <v>9.7680000000000003E-2</v>
      </c>
      <c r="S10537" s="2">
        <v>43962</v>
      </c>
      <c r="T10537">
        <v>0.23718</v>
      </c>
      <c r="U10537" s="2">
        <v>43923</v>
      </c>
      <c r="V10537">
        <v>1.277E-2</v>
      </c>
      <c r="W10537" s="2">
        <v>43962</v>
      </c>
      <c r="X10537">
        <v>1.0286</v>
      </c>
    </row>
    <row r="10538" spans="1:24" x14ac:dyDescent="0.2">
      <c r="A10538" s="3">
        <v>43963</v>
      </c>
      <c r="B10538">
        <v>0.64949999999999997</v>
      </c>
      <c r="C10538" s="2">
        <v>43963</v>
      </c>
      <c r="D10538">
        <v>1.2325999999999999</v>
      </c>
      <c r="E10538" s="2">
        <v>43963</v>
      </c>
      <c r="F10538">
        <v>1.0873999999999999</v>
      </c>
      <c r="G10538" s="2">
        <v>43962</v>
      </c>
      <c r="H10538">
        <v>0.71384999999999998</v>
      </c>
      <c r="I10538" s="2">
        <v>43812</v>
      </c>
      <c r="J10538">
        <v>0.14249999999999999</v>
      </c>
      <c r="K10538" s="2">
        <v>43963</v>
      </c>
      <c r="L10538">
        <v>9.3299999999999998E-3</v>
      </c>
      <c r="M10538" s="2">
        <v>43959</v>
      </c>
      <c r="N10538">
        <v>8.1979999999999998E-4</v>
      </c>
      <c r="O10538" s="2">
        <v>43963</v>
      </c>
      <c r="P10538">
        <v>4.1610000000000001E-2</v>
      </c>
      <c r="Q10538" s="2">
        <v>43959</v>
      </c>
      <c r="R10538">
        <v>9.7680000000000003E-2</v>
      </c>
      <c r="S10538" s="2">
        <v>43963</v>
      </c>
      <c r="T10538">
        <v>0.23888000000000001</v>
      </c>
      <c r="U10538" s="2">
        <v>43923</v>
      </c>
      <c r="V10538">
        <v>1.277E-2</v>
      </c>
      <c r="W10538" s="2">
        <v>43963</v>
      </c>
      <c r="X10538">
        <v>1.0324</v>
      </c>
    </row>
    <row r="10539" spans="1:24" x14ac:dyDescent="0.2">
      <c r="A10539" s="3">
        <v>43964</v>
      </c>
      <c r="B10539">
        <v>0.64529999999999998</v>
      </c>
      <c r="C10539" s="2">
        <v>43964</v>
      </c>
      <c r="D10539">
        <v>1.2222</v>
      </c>
      <c r="E10539" s="2">
        <v>43964</v>
      </c>
      <c r="F10539">
        <v>1.0817000000000001</v>
      </c>
      <c r="G10539" s="2">
        <v>43964</v>
      </c>
      <c r="H10539">
        <v>0.70874999999999999</v>
      </c>
      <c r="I10539" s="2">
        <v>43812</v>
      </c>
      <c r="J10539">
        <v>0.14249999999999999</v>
      </c>
      <c r="K10539" s="2">
        <v>43964</v>
      </c>
      <c r="L10539">
        <v>9.3454999999999996E-3</v>
      </c>
      <c r="M10539" s="2">
        <v>43964</v>
      </c>
      <c r="N10539">
        <v>8.1530000000000003E-4</v>
      </c>
      <c r="O10539" s="2">
        <v>43964</v>
      </c>
      <c r="P10539">
        <v>4.1079999999999998E-2</v>
      </c>
      <c r="Q10539" s="2">
        <v>43959</v>
      </c>
      <c r="R10539">
        <v>9.7680000000000003E-2</v>
      </c>
      <c r="S10539" s="2">
        <v>43963</v>
      </c>
      <c r="T10539">
        <v>0.23888000000000001</v>
      </c>
      <c r="U10539" s="2">
        <v>43923</v>
      </c>
      <c r="V10539">
        <v>1.277E-2</v>
      </c>
      <c r="W10539" s="2">
        <v>43964</v>
      </c>
      <c r="X10539">
        <v>1.0294000000000001</v>
      </c>
    </row>
    <row r="10540" spans="1:24" x14ac:dyDescent="0.2">
      <c r="A10540" s="3">
        <v>43965</v>
      </c>
      <c r="B10540">
        <v>0.64639999999999997</v>
      </c>
      <c r="C10540" s="2">
        <v>43965</v>
      </c>
      <c r="D10540">
        <v>1.2230000000000001</v>
      </c>
      <c r="E10540" s="2">
        <v>43965</v>
      </c>
      <c r="F10540">
        <v>1.0802499999999999</v>
      </c>
      <c r="G10540" s="2">
        <v>43965</v>
      </c>
      <c r="H10540">
        <v>0.71235000000000004</v>
      </c>
      <c r="I10540" s="2">
        <v>43812</v>
      </c>
      <c r="J10540">
        <v>0.14249999999999999</v>
      </c>
      <c r="K10540" s="2">
        <v>43965</v>
      </c>
      <c r="L10540">
        <v>9.3209999999999994E-3</v>
      </c>
      <c r="M10540" s="2">
        <v>43965</v>
      </c>
      <c r="N10540">
        <v>8.1280000000000002E-4</v>
      </c>
      <c r="O10540" s="2">
        <v>43965</v>
      </c>
      <c r="P10540">
        <v>4.2079999999999999E-2</v>
      </c>
      <c r="Q10540" s="2">
        <v>43959</v>
      </c>
      <c r="R10540">
        <v>9.7680000000000003E-2</v>
      </c>
      <c r="S10540" s="2">
        <v>43965</v>
      </c>
      <c r="T10540">
        <v>0.23652000000000001</v>
      </c>
      <c r="U10540" s="2">
        <v>43923</v>
      </c>
      <c r="V10540">
        <v>1.277E-2</v>
      </c>
      <c r="W10540" s="2">
        <v>43965</v>
      </c>
      <c r="X10540">
        <v>1.0285</v>
      </c>
    </row>
    <row r="10541" spans="1:24" x14ac:dyDescent="0.2">
      <c r="A10541" s="3">
        <v>43966</v>
      </c>
      <c r="B10541">
        <v>0.64149999999999996</v>
      </c>
      <c r="C10541" s="2">
        <v>43966</v>
      </c>
      <c r="D10541">
        <v>1.2111000000000001</v>
      </c>
      <c r="E10541" s="2">
        <v>43966</v>
      </c>
      <c r="F10541">
        <v>1.0818000000000001</v>
      </c>
      <c r="G10541" s="2">
        <v>43965</v>
      </c>
      <c r="H10541">
        <v>0.71235000000000004</v>
      </c>
      <c r="I10541" s="2">
        <v>43812</v>
      </c>
      <c r="J10541">
        <v>0.14249999999999999</v>
      </c>
      <c r="K10541" s="2">
        <v>43966</v>
      </c>
      <c r="L10541">
        <v>9.3189999999999992E-3</v>
      </c>
      <c r="M10541" s="2">
        <v>43965</v>
      </c>
      <c r="N10541">
        <v>8.1280000000000002E-4</v>
      </c>
      <c r="O10541" s="2">
        <v>43966</v>
      </c>
      <c r="P10541">
        <v>4.1799999999999997E-2</v>
      </c>
      <c r="Q10541" s="2">
        <v>43966</v>
      </c>
      <c r="R10541">
        <v>9.7790000000000002E-2</v>
      </c>
      <c r="S10541" s="2">
        <v>43966</v>
      </c>
      <c r="T10541">
        <v>0.23768</v>
      </c>
      <c r="U10541" s="2">
        <v>43923</v>
      </c>
      <c r="V10541">
        <v>1.277E-2</v>
      </c>
      <c r="W10541" s="2">
        <v>43966</v>
      </c>
      <c r="X10541">
        <v>1.0302</v>
      </c>
    </row>
    <row r="10542" spans="1:24" x14ac:dyDescent="0.2">
      <c r="A10542" s="3">
        <v>43969</v>
      </c>
      <c r="B10542">
        <v>0.64839999999999998</v>
      </c>
      <c r="C10542" s="2">
        <v>43966</v>
      </c>
      <c r="D10542">
        <v>1.2111000000000001</v>
      </c>
      <c r="E10542" s="2">
        <v>43969</v>
      </c>
      <c r="F10542">
        <v>1.0855999999999999</v>
      </c>
      <c r="G10542" s="2">
        <v>43969</v>
      </c>
      <c r="H10542">
        <v>0.71599999999999997</v>
      </c>
      <c r="I10542" s="2">
        <v>43812</v>
      </c>
      <c r="J10542">
        <v>0.14249999999999999</v>
      </c>
      <c r="K10542" s="2">
        <v>43969</v>
      </c>
      <c r="L10542">
        <v>9.3384999999999996E-3</v>
      </c>
      <c r="M10542" s="2">
        <v>43965</v>
      </c>
      <c r="N10542">
        <v>8.1280000000000002E-4</v>
      </c>
      <c r="O10542" s="2">
        <v>43966</v>
      </c>
      <c r="P10542">
        <v>4.1799999999999997E-2</v>
      </c>
      <c r="Q10542" s="2">
        <v>43966</v>
      </c>
      <c r="R10542">
        <v>9.7790000000000002E-2</v>
      </c>
      <c r="S10542" s="2">
        <v>43969</v>
      </c>
      <c r="T10542">
        <v>0.23910000000000001</v>
      </c>
      <c r="U10542" s="2">
        <v>43969</v>
      </c>
      <c r="V10542">
        <v>1.367E-2</v>
      </c>
      <c r="W10542" s="2">
        <v>43969</v>
      </c>
      <c r="X10542">
        <v>1.0306999999999999</v>
      </c>
    </row>
    <row r="10543" spans="1:24" x14ac:dyDescent="0.2">
      <c r="A10543" s="3">
        <v>43970</v>
      </c>
      <c r="B10543">
        <v>0.65369999999999995</v>
      </c>
      <c r="C10543" s="2">
        <v>43970</v>
      </c>
      <c r="D10543">
        <v>1.2253000000000001</v>
      </c>
      <c r="E10543" s="2">
        <v>43970</v>
      </c>
      <c r="F10543">
        <v>1.0928500000000001</v>
      </c>
      <c r="G10543" s="2">
        <v>43970</v>
      </c>
      <c r="H10543">
        <v>0.7177</v>
      </c>
      <c r="I10543" s="2">
        <v>43812</v>
      </c>
      <c r="J10543">
        <v>0.14249999999999999</v>
      </c>
      <c r="K10543" s="2">
        <v>43970</v>
      </c>
      <c r="L10543">
        <v>9.2864999999999996E-3</v>
      </c>
      <c r="M10543" s="2">
        <v>43970</v>
      </c>
      <c r="N10543">
        <v>8.1709999999999997E-4</v>
      </c>
      <c r="O10543" s="2">
        <v>43970</v>
      </c>
      <c r="P10543">
        <v>4.2099999999999999E-2</v>
      </c>
      <c r="Q10543" s="2">
        <v>43966</v>
      </c>
      <c r="R10543">
        <v>9.7790000000000002E-2</v>
      </c>
      <c r="S10543" s="2">
        <v>43970</v>
      </c>
      <c r="T10543">
        <v>0.24027999999999999</v>
      </c>
      <c r="U10543" s="2">
        <v>43970</v>
      </c>
      <c r="V10543">
        <v>1.3705E-2</v>
      </c>
      <c r="W10543" s="2">
        <v>43970</v>
      </c>
      <c r="X10543">
        <v>1.03</v>
      </c>
    </row>
    <row r="10544" spans="1:24" x14ac:dyDescent="0.2">
      <c r="A10544" s="3">
        <v>43971</v>
      </c>
      <c r="B10544">
        <v>0.65980000000000005</v>
      </c>
      <c r="C10544" s="2">
        <v>43971</v>
      </c>
      <c r="D10544">
        <v>1.224</v>
      </c>
      <c r="E10544" s="2">
        <v>43971</v>
      </c>
      <c r="F10544">
        <v>1.0984</v>
      </c>
      <c r="G10544" s="2">
        <v>43971</v>
      </c>
      <c r="H10544">
        <v>0.71940000000000004</v>
      </c>
      <c r="I10544" s="2">
        <v>43812</v>
      </c>
      <c r="J10544">
        <v>0.14249999999999999</v>
      </c>
      <c r="K10544" s="2">
        <v>43971</v>
      </c>
      <c r="L10544">
        <v>9.3019999999999995E-3</v>
      </c>
      <c r="M10544" s="2">
        <v>43971</v>
      </c>
      <c r="N10544">
        <v>8.1450000000000001E-4</v>
      </c>
      <c r="O10544" s="2">
        <v>43971</v>
      </c>
      <c r="P10544">
        <v>4.292E-2</v>
      </c>
      <c r="Q10544" s="2">
        <v>43966</v>
      </c>
      <c r="R10544">
        <v>9.7790000000000002E-2</v>
      </c>
      <c r="S10544" s="2">
        <v>43971</v>
      </c>
      <c r="T10544">
        <v>0.24221999999999999</v>
      </c>
      <c r="U10544" s="2">
        <v>43971</v>
      </c>
      <c r="V10544">
        <v>1.3984999999999999E-2</v>
      </c>
      <c r="W10544" s="2">
        <v>43971</v>
      </c>
      <c r="X10544">
        <v>1.0369999999999999</v>
      </c>
    </row>
    <row r="10545" spans="1:24" x14ac:dyDescent="0.2">
      <c r="A10545" s="3">
        <v>43972</v>
      </c>
      <c r="B10545">
        <v>0.65649999999999997</v>
      </c>
      <c r="C10545" s="2">
        <v>43972</v>
      </c>
      <c r="D10545">
        <v>1.2223999999999999</v>
      </c>
      <c r="E10545" s="2">
        <v>43972</v>
      </c>
      <c r="F10545">
        <v>1.09535</v>
      </c>
      <c r="G10545" s="2">
        <v>43972</v>
      </c>
      <c r="H10545">
        <v>0.71660000000000001</v>
      </c>
      <c r="I10545" s="2">
        <v>43812</v>
      </c>
      <c r="J10545">
        <v>0.14249999999999999</v>
      </c>
      <c r="K10545" s="2">
        <v>43972</v>
      </c>
      <c r="L10545">
        <v>9.2954999999999999E-3</v>
      </c>
      <c r="M10545" s="2">
        <v>43972</v>
      </c>
      <c r="N10545">
        <v>8.1240000000000001E-4</v>
      </c>
      <c r="O10545" s="2">
        <v>43972</v>
      </c>
      <c r="P10545">
        <v>4.36E-2</v>
      </c>
      <c r="Q10545" s="2">
        <v>43966</v>
      </c>
      <c r="R10545">
        <v>9.7790000000000002E-2</v>
      </c>
      <c r="S10545" s="2">
        <v>43972</v>
      </c>
      <c r="T10545">
        <v>0.24262</v>
      </c>
      <c r="U10545" s="2">
        <v>43972</v>
      </c>
      <c r="V10545">
        <v>1.4064999999999999E-2</v>
      </c>
      <c r="W10545" s="2">
        <v>43972</v>
      </c>
      <c r="X10545">
        <v>1.0309999999999999</v>
      </c>
    </row>
    <row r="10546" spans="1:24" x14ac:dyDescent="0.2">
      <c r="A10546" s="3">
        <v>43973</v>
      </c>
      <c r="B10546">
        <v>0.65349999999999997</v>
      </c>
      <c r="C10546" s="2">
        <v>43973</v>
      </c>
      <c r="D10546">
        <v>1.2165999999999999</v>
      </c>
      <c r="E10546" s="2">
        <v>43973</v>
      </c>
      <c r="F10546">
        <v>1.0908</v>
      </c>
      <c r="G10546" s="2">
        <v>43973</v>
      </c>
      <c r="H10546">
        <v>0.71425000000000005</v>
      </c>
      <c r="I10546" s="2">
        <v>43812</v>
      </c>
      <c r="J10546">
        <v>0.14249999999999999</v>
      </c>
      <c r="K10546" s="2">
        <v>43973</v>
      </c>
      <c r="L10546">
        <v>9.2949999999999994E-3</v>
      </c>
      <c r="M10546" s="2">
        <v>43973</v>
      </c>
      <c r="N10546">
        <v>8.0570000000000001E-4</v>
      </c>
      <c r="O10546" s="2">
        <v>43973</v>
      </c>
      <c r="P10546">
        <v>4.3860000000000003E-2</v>
      </c>
      <c r="Q10546" s="2">
        <v>43973</v>
      </c>
      <c r="R10546">
        <v>9.9940000000000001E-2</v>
      </c>
      <c r="S10546" s="2">
        <v>43973</v>
      </c>
      <c r="T10546">
        <v>0.24112</v>
      </c>
      <c r="U10546" s="2">
        <v>43973</v>
      </c>
      <c r="V10546">
        <v>1.3975E-2</v>
      </c>
      <c r="W10546" s="2">
        <v>43973</v>
      </c>
      <c r="X10546">
        <v>1.0303</v>
      </c>
    </row>
    <row r="10547" spans="1:24" x14ac:dyDescent="0.2">
      <c r="A10547" s="3">
        <v>43973</v>
      </c>
      <c r="B10547">
        <v>0.65349999999999997</v>
      </c>
      <c r="C10547" s="2">
        <v>43973</v>
      </c>
      <c r="D10547">
        <v>1.2165999999999999</v>
      </c>
      <c r="E10547" s="2">
        <v>43973</v>
      </c>
      <c r="F10547">
        <v>1.0908</v>
      </c>
      <c r="G10547" s="2">
        <v>43973</v>
      </c>
      <c r="H10547">
        <v>0.71425000000000005</v>
      </c>
      <c r="I10547" s="2">
        <v>43812</v>
      </c>
      <c r="J10547">
        <v>0.14249999999999999</v>
      </c>
      <c r="K10547" s="2">
        <v>43973</v>
      </c>
      <c r="L10547">
        <v>9.2949999999999994E-3</v>
      </c>
      <c r="M10547" s="2">
        <v>43973</v>
      </c>
      <c r="N10547">
        <v>8.0570000000000001E-4</v>
      </c>
      <c r="O10547" s="2">
        <v>43973</v>
      </c>
      <c r="P10547">
        <v>4.3860000000000003E-2</v>
      </c>
      <c r="Q10547" s="2">
        <v>43973</v>
      </c>
      <c r="R10547">
        <v>9.9940000000000001E-2</v>
      </c>
      <c r="S10547" s="2">
        <v>43973</v>
      </c>
      <c r="T10547">
        <v>0.24112</v>
      </c>
      <c r="U10547" s="2">
        <v>43973</v>
      </c>
      <c r="V10547">
        <v>1.3975E-2</v>
      </c>
      <c r="W10547" s="2">
        <v>43973</v>
      </c>
      <c r="X10547">
        <v>1.0303</v>
      </c>
    </row>
    <row r="10548" spans="1:24" x14ac:dyDescent="0.2">
      <c r="A10548" s="3">
        <v>43977</v>
      </c>
      <c r="B10548">
        <v>0.66549999999999998</v>
      </c>
      <c r="C10548" s="2">
        <v>43977</v>
      </c>
      <c r="D10548">
        <v>1.2335</v>
      </c>
      <c r="E10548" s="2">
        <v>43977</v>
      </c>
      <c r="F10548">
        <v>1.0986</v>
      </c>
      <c r="G10548" s="2">
        <v>43977</v>
      </c>
      <c r="H10548">
        <v>0.72589999999999999</v>
      </c>
      <c r="I10548" s="2">
        <v>43812</v>
      </c>
      <c r="J10548">
        <v>0.14249999999999999</v>
      </c>
      <c r="K10548" s="2">
        <v>43977</v>
      </c>
      <c r="L10548">
        <v>9.3010000000000002E-3</v>
      </c>
      <c r="M10548" s="2">
        <v>43977</v>
      </c>
      <c r="N10548">
        <v>8.1220000000000001E-4</v>
      </c>
      <c r="O10548" s="2">
        <v>43977</v>
      </c>
      <c r="P10548">
        <v>4.4929999999999998E-2</v>
      </c>
      <c r="Q10548" s="2">
        <v>43973</v>
      </c>
      <c r="R10548">
        <v>9.9940000000000001E-2</v>
      </c>
      <c r="S10548" s="2">
        <v>43977</v>
      </c>
      <c r="T10548">
        <v>0.24796000000000001</v>
      </c>
      <c r="U10548" s="2">
        <v>43977</v>
      </c>
      <c r="V10548">
        <v>1.4109999999999999E-2</v>
      </c>
      <c r="W10548" s="2">
        <v>43977</v>
      </c>
      <c r="X10548">
        <v>1.0362</v>
      </c>
    </row>
    <row r="10549" spans="1:24" x14ac:dyDescent="0.2">
      <c r="A10549" s="3">
        <v>43978</v>
      </c>
      <c r="B10549">
        <v>0.66210000000000002</v>
      </c>
      <c r="C10549" s="2">
        <v>43978</v>
      </c>
      <c r="D10549">
        <v>1.2262</v>
      </c>
      <c r="E10549" s="2">
        <v>43978</v>
      </c>
      <c r="F10549">
        <v>1.1011500000000001</v>
      </c>
      <c r="G10549" s="2">
        <v>43978</v>
      </c>
      <c r="H10549">
        <v>0.72714999999999996</v>
      </c>
      <c r="I10549" s="2">
        <v>43812</v>
      </c>
      <c r="J10549">
        <v>0.14249999999999999</v>
      </c>
      <c r="K10549" s="2">
        <v>43978</v>
      </c>
      <c r="L10549">
        <v>9.2849999999999999E-3</v>
      </c>
      <c r="M10549" s="2">
        <v>43978</v>
      </c>
      <c r="N10549">
        <v>8.0710000000000005E-4</v>
      </c>
      <c r="O10549" s="2">
        <v>43978</v>
      </c>
      <c r="P10549">
        <v>4.4699999999999997E-2</v>
      </c>
      <c r="Q10549" s="2">
        <v>43973</v>
      </c>
      <c r="R10549">
        <v>9.9940000000000001E-2</v>
      </c>
      <c r="S10549" s="2">
        <v>43978</v>
      </c>
      <c r="T10549">
        <v>0.24792</v>
      </c>
      <c r="U10549" s="2">
        <v>43978</v>
      </c>
      <c r="V10549">
        <v>1.4069999999999999E-2</v>
      </c>
      <c r="W10549" s="2">
        <v>43978</v>
      </c>
      <c r="X10549">
        <v>1.0331999999999999</v>
      </c>
    </row>
    <row r="10550" spans="1:24" x14ac:dyDescent="0.2">
      <c r="A10550" s="3">
        <v>43979</v>
      </c>
      <c r="B10550">
        <v>0.66369999999999996</v>
      </c>
      <c r="C10550" s="2">
        <v>43979</v>
      </c>
      <c r="D10550">
        <v>1.2323</v>
      </c>
      <c r="E10550" s="2">
        <v>43979</v>
      </c>
      <c r="F10550">
        <v>1.10805</v>
      </c>
      <c r="G10550" s="2">
        <v>43979</v>
      </c>
      <c r="H10550">
        <v>0.72665000000000002</v>
      </c>
      <c r="I10550" s="2">
        <v>43812</v>
      </c>
      <c r="J10550">
        <v>0.14249999999999999</v>
      </c>
      <c r="K10550" s="2">
        <v>43979</v>
      </c>
      <c r="L10550">
        <v>9.2940000000000002E-3</v>
      </c>
      <c r="M10550" s="2">
        <v>43979</v>
      </c>
      <c r="N10550">
        <v>8.0940000000000005E-4</v>
      </c>
      <c r="O10550" s="2">
        <v>43979</v>
      </c>
      <c r="P10550">
        <v>4.4909999999999999E-2</v>
      </c>
      <c r="Q10550" s="2">
        <v>43973</v>
      </c>
      <c r="R10550">
        <v>9.9940000000000001E-2</v>
      </c>
      <c r="S10550" s="2">
        <v>43979</v>
      </c>
      <c r="T10550">
        <v>0.24912000000000001</v>
      </c>
      <c r="U10550" s="2">
        <v>43979</v>
      </c>
      <c r="V10550">
        <v>1.417E-2</v>
      </c>
      <c r="W10550" s="2">
        <v>43979</v>
      </c>
      <c r="X10550">
        <v>1.0375000000000001</v>
      </c>
    </row>
    <row r="10551" spans="1:24" x14ac:dyDescent="0.2">
      <c r="A10551" s="3">
        <v>43980</v>
      </c>
      <c r="B10551">
        <v>0.66700000000000004</v>
      </c>
      <c r="C10551" s="2">
        <v>43980</v>
      </c>
      <c r="D10551">
        <v>1.2345999999999999</v>
      </c>
      <c r="E10551" s="2">
        <v>43980</v>
      </c>
      <c r="F10551">
        <v>1.1110500000000001</v>
      </c>
      <c r="G10551" s="2">
        <v>43980</v>
      </c>
      <c r="H10551">
        <v>0.72655000000000003</v>
      </c>
      <c r="I10551" s="2">
        <v>43812</v>
      </c>
      <c r="J10551">
        <v>0.14249999999999999</v>
      </c>
      <c r="K10551" s="2">
        <v>43980</v>
      </c>
      <c r="L10551">
        <v>9.2770000000000005E-3</v>
      </c>
      <c r="M10551" s="2">
        <v>43980</v>
      </c>
      <c r="N10551">
        <v>8.1090000000000003E-4</v>
      </c>
      <c r="O10551" s="2">
        <v>43980</v>
      </c>
      <c r="P10551">
        <v>4.4990000000000002E-2</v>
      </c>
      <c r="Q10551" s="2">
        <v>43980</v>
      </c>
      <c r="R10551">
        <v>0.10303</v>
      </c>
      <c r="S10551" s="2">
        <v>43980</v>
      </c>
      <c r="T10551">
        <v>0.24978</v>
      </c>
      <c r="U10551" s="2">
        <v>43980</v>
      </c>
      <c r="V10551">
        <v>1.4225E-2</v>
      </c>
      <c r="W10551" s="2">
        <v>43980</v>
      </c>
      <c r="X10551">
        <v>1.0408999999999999</v>
      </c>
    </row>
    <row r="10552" spans="1:24" x14ac:dyDescent="0.2">
      <c r="A10552" s="3">
        <v>43983</v>
      </c>
      <c r="B10552">
        <v>0.67969999999999997</v>
      </c>
      <c r="C10552" s="2">
        <v>43983</v>
      </c>
      <c r="D10552">
        <v>1.2488999999999999</v>
      </c>
      <c r="E10552" s="2">
        <v>43983</v>
      </c>
      <c r="F10552">
        <v>1.11375</v>
      </c>
      <c r="G10552" s="2">
        <v>43983</v>
      </c>
      <c r="H10552">
        <v>0.73675000000000002</v>
      </c>
      <c r="I10552" s="2">
        <v>43812</v>
      </c>
      <c r="J10552">
        <v>0.14249999999999999</v>
      </c>
      <c r="K10552" s="2">
        <v>43983</v>
      </c>
      <c r="L10552">
        <v>9.2964999999999992E-3</v>
      </c>
      <c r="M10552" s="2">
        <v>43983</v>
      </c>
      <c r="N10552">
        <v>8.1729999999999997E-4</v>
      </c>
      <c r="O10552" s="2">
        <v>43983</v>
      </c>
      <c r="P10552">
        <v>4.5310000000000003E-2</v>
      </c>
      <c r="Q10552" s="2">
        <v>43980</v>
      </c>
      <c r="R10552">
        <v>0.10303</v>
      </c>
      <c r="S10552" s="2">
        <v>43983</v>
      </c>
      <c r="T10552">
        <v>0.25275999999999998</v>
      </c>
      <c r="U10552" s="2">
        <v>43983</v>
      </c>
      <c r="V10552">
        <v>1.4449999999999999E-2</v>
      </c>
      <c r="W10552" s="2">
        <v>43983</v>
      </c>
      <c r="X10552">
        <v>1.0408999999999999</v>
      </c>
    </row>
    <row r="10553" spans="1:24" x14ac:dyDescent="0.2">
      <c r="A10553" s="3">
        <v>43984</v>
      </c>
      <c r="B10553">
        <v>0.68959999999999999</v>
      </c>
      <c r="C10553" s="2">
        <v>43984</v>
      </c>
      <c r="D10553">
        <v>1.2549999999999999</v>
      </c>
      <c r="E10553" s="2">
        <v>43984</v>
      </c>
      <c r="F10553">
        <v>1.1170500000000001</v>
      </c>
      <c r="G10553" s="2">
        <v>43984</v>
      </c>
      <c r="H10553">
        <v>0.73960000000000004</v>
      </c>
      <c r="I10553" s="2">
        <v>43812</v>
      </c>
      <c r="J10553">
        <v>0.14249999999999999</v>
      </c>
      <c r="K10553" s="2">
        <v>43984</v>
      </c>
      <c r="L10553">
        <v>9.2034999999999999E-3</v>
      </c>
      <c r="M10553" s="2">
        <v>43984</v>
      </c>
      <c r="N10553">
        <v>8.2010000000000004E-4</v>
      </c>
      <c r="O10553" s="2">
        <v>43984</v>
      </c>
      <c r="P10553">
        <v>4.5809999999999997E-2</v>
      </c>
      <c r="Q10553" s="2">
        <v>43980</v>
      </c>
      <c r="R10553">
        <v>0.10303</v>
      </c>
      <c r="S10553" s="2">
        <v>43984</v>
      </c>
      <c r="T10553">
        <v>0.25503999999999999</v>
      </c>
      <c r="U10553" s="2">
        <v>43984</v>
      </c>
      <c r="V10553">
        <v>1.4500000000000001E-2</v>
      </c>
      <c r="W10553" s="2">
        <v>43984</v>
      </c>
      <c r="X10553">
        <v>1.0392999999999999</v>
      </c>
    </row>
    <row r="10554" spans="1:24" x14ac:dyDescent="0.2">
      <c r="A10554" s="3">
        <v>43985</v>
      </c>
      <c r="B10554">
        <v>0.69220000000000004</v>
      </c>
      <c r="C10554" s="2">
        <v>43985</v>
      </c>
      <c r="D10554">
        <v>1.2577</v>
      </c>
      <c r="E10554" s="2">
        <v>43985</v>
      </c>
      <c r="F10554">
        <v>1.12365</v>
      </c>
      <c r="G10554" s="2">
        <v>43985</v>
      </c>
      <c r="H10554">
        <v>0.74095</v>
      </c>
      <c r="I10554" s="2">
        <v>43812</v>
      </c>
      <c r="J10554">
        <v>0.14249999999999999</v>
      </c>
      <c r="K10554" s="2">
        <v>43985</v>
      </c>
      <c r="L10554">
        <v>9.1839999999999995E-3</v>
      </c>
      <c r="M10554" s="2">
        <v>43985</v>
      </c>
      <c r="N10554">
        <v>8.2240000000000004E-4</v>
      </c>
      <c r="O10554" s="2">
        <v>43985</v>
      </c>
      <c r="P10554">
        <v>4.589E-2</v>
      </c>
      <c r="Q10554" s="2">
        <v>43980</v>
      </c>
      <c r="R10554">
        <v>0.10303</v>
      </c>
      <c r="S10554" s="2">
        <v>43985</v>
      </c>
      <c r="T10554">
        <v>0.25474000000000002</v>
      </c>
      <c r="U10554" s="2">
        <v>43985</v>
      </c>
      <c r="V10554">
        <v>1.4525E-2</v>
      </c>
      <c r="W10554" s="2">
        <v>43985</v>
      </c>
      <c r="X10554">
        <v>1.0406</v>
      </c>
    </row>
    <row r="10555" spans="1:24" x14ac:dyDescent="0.2">
      <c r="A10555" s="3">
        <v>43986</v>
      </c>
      <c r="B10555">
        <v>0.69420000000000004</v>
      </c>
      <c r="C10555" s="2">
        <v>43986</v>
      </c>
      <c r="D10555">
        <v>1.2595000000000001</v>
      </c>
      <c r="E10555" s="2">
        <v>43986</v>
      </c>
      <c r="F10555">
        <v>1.1336999999999999</v>
      </c>
      <c r="G10555" s="2">
        <v>43986</v>
      </c>
      <c r="H10555">
        <v>0.74075000000000002</v>
      </c>
      <c r="I10555" s="2">
        <v>43812</v>
      </c>
      <c r="J10555">
        <v>0.14249999999999999</v>
      </c>
      <c r="K10555" s="2">
        <v>43986</v>
      </c>
      <c r="L10555">
        <v>9.1625000000000005E-3</v>
      </c>
      <c r="M10555" s="2">
        <v>43986</v>
      </c>
      <c r="N10555">
        <v>8.2169999999999997E-4</v>
      </c>
      <c r="O10555" s="2">
        <v>43986</v>
      </c>
      <c r="P10555">
        <v>4.5580000000000002E-2</v>
      </c>
      <c r="Q10555" s="2">
        <v>43980</v>
      </c>
      <c r="R10555">
        <v>0.10303</v>
      </c>
      <c r="S10555" s="2">
        <v>43986</v>
      </c>
      <c r="T10555">
        <v>0.25719999999999998</v>
      </c>
      <c r="U10555" s="2">
        <v>43986</v>
      </c>
      <c r="V10555">
        <v>1.4455000000000001E-2</v>
      </c>
      <c r="W10555" s="2">
        <v>43986</v>
      </c>
      <c r="X10555">
        <v>1.0468</v>
      </c>
    </row>
    <row r="10556" spans="1:24" x14ac:dyDescent="0.2">
      <c r="A10556" s="3">
        <v>43987</v>
      </c>
      <c r="B10556">
        <v>0.69689999999999996</v>
      </c>
      <c r="C10556" s="2">
        <v>43987</v>
      </c>
      <c r="D10556">
        <v>1.2667999999999999</v>
      </c>
      <c r="E10556" s="2">
        <v>43987</v>
      </c>
      <c r="F10556">
        <v>1.1293500000000001</v>
      </c>
      <c r="G10556" s="2">
        <v>43987</v>
      </c>
      <c r="H10556">
        <v>0.74534999999999996</v>
      </c>
      <c r="I10556" s="2">
        <v>43812</v>
      </c>
      <c r="J10556">
        <v>0.14249999999999999</v>
      </c>
      <c r="K10556" s="2">
        <v>43987</v>
      </c>
      <c r="L10556">
        <v>9.1254999999999999E-3</v>
      </c>
      <c r="M10556" s="2">
        <v>43987</v>
      </c>
      <c r="N10556">
        <v>8.2879999999999998E-4</v>
      </c>
      <c r="O10556" s="2">
        <v>43987</v>
      </c>
      <c r="P10556">
        <v>4.6330000000000003E-2</v>
      </c>
      <c r="Q10556" s="2">
        <v>43987</v>
      </c>
      <c r="R10556">
        <v>0.10753</v>
      </c>
      <c r="S10556" s="2">
        <v>43987</v>
      </c>
      <c r="T10556">
        <v>0.25497999999999998</v>
      </c>
      <c r="U10556" s="2">
        <v>43987</v>
      </c>
      <c r="V10556">
        <v>1.4590000000000001E-2</v>
      </c>
      <c r="W10556" s="2">
        <v>43987</v>
      </c>
      <c r="X10556">
        <v>1.0392999999999999</v>
      </c>
    </row>
    <row r="10557" spans="1:24" x14ac:dyDescent="0.2">
      <c r="A10557" s="3">
        <v>43990</v>
      </c>
      <c r="B10557">
        <v>0.70209999999999995</v>
      </c>
      <c r="C10557" s="2">
        <v>43990</v>
      </c>
      <c r="D10557">
        <v>1.2723</v>
      </c>
      <c r="E10557" s="2">
        <v>43990</v>
      </c>
      <c r="F10557">
        <v>1.1295999999999999</v>
      </c>
      <c r="G10557" s="2">
        <v>43990</v>
      </c>
      <c r="H10557">
        <v>0.74724999999999997</v>
      </c>
      <c r="I10557" s="2">
        <v>43812</v>
      </c>
      <c r="J10557">
        <v>0.14249999999999999</v>
      </c>
      <c r="K10557" s="2">
        <v>43990</v>
      </c>
      <c r="L10557">
        <v>9.2239999999999996E-3</v>
      </c>
      <c r="M10557" s="2">
        <v>43990</v>
      </c>
      <c r="N10557">
        <v>8.3679999999999996E-4</v>
      </c>
      <c r="O10557" s="2">
        <v>43990</v>
      </c>
      <c r="P10557">
        <v>4.6469999999999997E-2</v>
      </c>
      <c r="Q10557" s="2">
        <v>43987</v>
      </c>
      <c r="R10557">
        <v>0.10753</v>
      </c>
      <c r="S10557" s="2">
        <v>43990</v>
      </c>
      <c r="T10557">
        <v>0.25538</v>
      </c>
      <c r="U10557" s="2">
        <v>43990</v>
      </c>
      <c r="V10557">
        <v>1.461E-2</v>
      </c>
      <c r="W10557" s="2">
        <v>43990</v>
      </c>
      <c r="X10557">
        <v>1.0445</v>
      </c>
    </row>
    <row r="10558" spans="1:24" x14ac:dyDescent="0.2">
      <c r="A10558" s="3">
        <v>43991</v>
      </c>
      <c r="B10558">
        <v>0.69620000000000004</v>
      </c>
      <c r="C10558" s="2">
        <v>43991</v>
      </c>
      <c r="D10558">
        <v>1.2728999999999999</v>
      </c>
      <c r="E10558" s="2">
        <v>43991</v>
      </c>
      <c r="F10558">
        <v>1.13405</v>
      </c>
      <c r="G10558" s="2">
        <v>43991</v>
      </c>
      <c r="H10558">
        <v>0.74529999999999996</v>
      </c>
      <c r="I10558" s="2">
        <v>43812</v>
      </c>
      <c r="J10558">
        <v>0.14249999999999999</v>
      </c>
      <c r="K10558" s="2">
        <v>43991</v>
      </c>
      <c r="L10558">
        <v>9.2805000000000006E-3</v>
      </c>
      <c r="M10558" s="2">
        <v>43991</v>
      </c>
      <c r="N10558">
        <v>8.3449999999999996E-4</v>
      </c>
      <c r="O10558" s="2">
        <v>43991</v>
      </c>
      <c r="P10558">
        <v>4.5609999999999998E-2</v>
      </c>
      <c r="Q10558" s="2">
        <v>43987</v>
      </c>
      <c r="R10558">
        <v>0.10753</v>
      </c>
      <c r="S10558" s="2">
        <v>43991</v>
      </c>
      <c r="T10558">
        <v>0.25496000000000002</v>
      </c>
      <c r="U10558" s="2">
        <v>43991</v>
      </c>
      <c r="V10558">
        <v>1.4595E-2</v>
      </c>
      <c r="W10558" s="2">
        <v>43991</v>
      </c>
      <c r="X10558">
        <v>1.0519000000000001</v>
      </c>
    </row>
    <row r="10559" spans="1:24" x14ac:dyDescent="0.2">
      <c r="A10559" s="3">
        <v>43992</v>
      </c>
      <c r="B10559">
        <v>0.69989999999999997</v>
      </c>
      <c r="C10559" s="2">
        <v>43992</v>
      </c>
      <c r="D10559">
        <v>1.2749999999999999</v>
      </c>
      <c r="E10559" s="2">
        <v>43992</v>
      </c>
      <c r="F10559">
        <v>1.1376999999999999</v>
      </c>
      <c r="G10559" s="2">
        <v>43992</v>
      </c>
      <c r="H10559">
        <v>0.74565000000000003</v>
      </c>
      <c r="I10559" s="2">
        <v>43812</v>
      </c>
      <c r="J10559">
        <v>0.14249999999999999</v>
      </c>
      <c r="K10559" s="2">
        <v>43992</v>
      </c>
      <c r="L10559">
        <v>9.3345000000000008E-3</v>
      </c>
      <c r="M10559" s="2">
        <v>43992</v>
      </c>
      <c r="N10559">
        <v>8.4040000000000004E-4</v>
      </c>
      <c r="O10559" s="2">
        <v>43992</v>
      </c>
      <c r="P10559">
        <v>4.5710000000000001E-2</v>
      </c>
      <c r="Q10559" s="2">
        <v>43987</v>
      </c>
      <c r="R10559">
        <v>0.10753</v>
      </c>
      <c r="S10559" s="2">
        <v>43992</v>
      </c>
      <c r="T10559">
        <v>0.255</v>
      </c>
      <c r="U10559" s="2">
        <v>43992</v>
      </c>
      <c r="V10559">
        <v>1.4595E-2</v>
      </c>
      <c r="W10559" s="2">
        <v>43992</v>
      </c>
      <c r="X10559">
        <v>1.0596000000000001</v>
      </c>
    </row>
    <row r="10560" spans="1:24" x14ac:dyDescent="0.2">
      <c r="A10560" s="3">
        <v>43993</v>
      </c>
      <c r="B10560">
        <v>0.6855</v>
      </c>
      <c r="C10560" s="2">
        <v>43993</v>
      </c>
      <c r="D10560">
        <v>1.2577</v>
      </c>
      <c r="E10560" s="2">
        <v>43993</v>
      </c>
      <c r="F10560">
        <v>1.1301000000000001</v>
      </c>
      <c r="G10560" s="2">
        <v>43993</v>
      </c>
      <c r="H10560">
        <v>0.73375000000000001</v>
      </c>
      <c r="I10560" s="2">
        <v>43812</v>
      </c>
      <c r="J10560">
        <v>0.14249999999999999</v>
      </c>
      <c r="K10560" s="2">
        <v>43993</v>
      </c>
      <c r="L10560">
        <v>9.3570000000000007E-3</v>
      </c>
      <c r="M10560" s="2">
        <v>43993</v>
      </c>
      <c r="N10560">
        <v>8.2830000000000002E-4</v>
      </c>
      <c r="O10560" s="2">
        <v>43993</v>
      </c>
      <c r="P10560">
        <v>4.3880000000000002E-2</v>
      </c>
      <c r="Q10560" s="2">
        <v>43987</v>
      </c>
      <c r="R10560">
        <v>0.10753</v>
      </c>
      <c r="S10560" s="2">
        <v>43992</v>
      </c>
      <c r="T10560">
        <v>0.255</v>
      </c>
      <c r="U10560" s="2">
        <v>43993</v>
      </c>
      <c r="V10560">
        <v>1.4315E-2</v>
      </c>
      <c r="W10560" s="2">
        <v>43993</v>
      </c>
      <c r="X10560">
        <v>1.0590999999999999</v>
      </c>
    </row>
    <row r="10561" spans="1:24" x14ac:dyDescent="0.2">
      <c r="A10561" s="3">
        <v>43994</v>
      </c>
      <c r="B10561">
        <v>0.68700000000000006</v>
      </c>
      <c r="C10561" s="2">
        <v>43994</v>
      </c>
      <c r="D10561">
        <v>1.2551000000000001</v>
      </c>
      <c r="E10561" s="2">
        <v>43994</v>
      </c>
      <c r="F10561">
        <v>1.1237999999999999</v>
      </c>
      <c r="G10561" s="2">
        <v>43994</v>
      </c>
      <c r="H10561">
        <v>0.73409999999999997</v>
      </c>
      <c r="I10561" s="2">
        <v>43812</v>
      </c>
      <c r="J10561">
        <v>0.14249999999999999</v>
      </c>
      <c r="K10561" s="2">
        <v>43994</v>
      </c>
      <c r="L10561">
        <v>9.2940000000000002E-3</v>
      </c>
      <c r="M10561" s="2">
        <v>43994</v>
      </c>
      <c r="N10561">
        <v>8.2770000000000001E-4</v>
      </c>
      <c r="O10561" s="2">
        <v>43994</v>
      </c>
      <c r="P10561">
        <v>4.4979999999999999E-2</v>
      </c>
      <c r="Q10561" s="2">
        <v>43994</v>
      </c>
      <c r="R10561">
        <v>0.1033</v>
      </c>
      <c r="S10561" s="2">
        <v>43992</v>
      </c>
      <c r="T10561">
        <v>0.255</v>
      </c>
      <c r="U10561" s="2">
        <v>43994</v>
      </c>
      <c r="V10561">
        <v>1.4370000000000001E-2</v>
      </c>
      <c r="W10561" s="2">
        <v>43994</v>
      </c>
      <c r="X10561">
        <v>1.0472999999999999</v>
      </c>
    </row>
    <row r="10562" spans="1:24" x14ac:dyDescent="0.2">
      <c r="A10562" s="3">
        <v>43997</v>
      </c>
      <c r="B10562">
        <v>0.68620000000000003</v>
      </c>
      <c r="C10562" s="2">
        <v>43997</v>
      </c>
      <c r="D10562">
        <v>1.2575000000000001</v>
      </c>
      <c r="E10562" s="2">
        <v>43997</v>
      </c>
      <c r="F10562">
        <v>1.1275999999999999</v>
      </c>
      <c r="G10562" s="2">
        <v>43997</v>
      </c>
      <c r="H10562">
        <v>0.73640000000000005</v>
      </c>
      <c r="I10562" s="2">
        <v>43812</v>
      </c>
      <c r="J10562">
        <v>0.14249999999999999</v>
      </c>
      <c r="K10562" s="2">
        <v>43997</v>
      </c>
      <c r="L10562">
        <v>9.3144999999999999E-3</v>
      </c>
      <c r="M10562" s="2">
        <v>43994</v>
      </c>
      <c r="N10562">
        <v>8.2770000000000001E-4</v>
      </c>
      <c r="O10562" s="2">
        <v>43997</v>
      </c>
      <c r="P10562">
        <v>4.4119999999999999E-2</v>
      </c>
      <c r="Q10562" s="2">
        <v>43994</v>
      </c>
      <c r="R10562">
        <v>0.1033</v>
      </c>
      <c r="S10562" s="2">
        <v>43992</v>
      </c>
      <c r="T10562">
        <v>0.255</v>
      </c>
      <c r="U10562" s="2">
        <v>43994</v>
      </c>
      <c r="V10562">
        <v>1.4370000000000001E-2</v>
      </c>
      <c r="W10562" s="2">
        <v>43997</v>
      </c>
      <c r="X10562">
        <v>1.0543</v>
      </c>
    </row>
    <row r="10563" spans="1:24" x14ac:dyDescent="0.2">
      <c r="A10563" s="3">
        <v>43998</v>
      </c>
      <c r="B10563">
        <v>0.68830000000000002</v>
      </c>
      <c r="C10563" s="2">
        <v>43998</v>
      </c>
      <c r="D10563">
        <v>1.2563</v>
      </c>
      <c r="E10563" s="2">
        <v>43998</v>
      </c>
      <c r="F10563">
        <v>1.12615</v>
      </c>
      <c r="G10563" s="2">
        <v>43998</v>
      </c>
      <c r="H10563">
        <v>0.73939999999999995</v>
      </c>
      <c r="I10563" s="2">
        <v>43812</v>
      </c>
      <c r="J10563">
        <v>0.14249999999999999</v>
      </c>
      <c r="K10563" s="2">
        <v>43998</v>
      </c>
      <c r="L10563">
        <v>9.3290000000000005E-3</v>
      </c>
      <c r="M10563" s="2">
        <v>43998</v>
      </c>
      <c r="N10563">
        <v>8.2919999999999999E-4</v>
      </c>
      <c r="O10563" s="2">
        <v>43998</v>
      </c>
      <c r="P10563">
        <v>4.4990000000000002E-2</v>
      </c>
      <c r="Q10563" s="2">
        <v>43994</v>
      </c>
      <c r="R10563">
        <v>0.1033</v>
      </c>
      <c r="S10563" s="2">
        <v>43998</v>
      </c>
      <c r="T10563">
        <v>0.25309999999999999</v>
      </c>
      <c r="U10563" s="2">
        <v>43994</v>
      </c>
      <c r="V10563">
        <v>1.4370000000000001E-2</v>
      </c>
      <c r="W10563" s="2">
        <v>43998</v>
      </c>
      <c r="X10563">
        <v>1.0539000000000001</v>
      </c>
    </row>
    <row r="10564" spans="1:24" x14ac:dyDescent="0.2">
      <c r="A10564" s="3">
        <v>43999</v>
      </c>
      <c r="B10564">
        <v>0.68820000000000003</v>
      </c>
      <c r="C10564" s="2">
        <v>43999</v>
      </c>
      <c r="D10564">
        <v>1.2556</v>
      </c>
      <c r="E10564" s="2">
        <v>43999</v>
      </c>
      <c r="F10564">
        <v>1.1248499999999999</v>
      </c>
      <c r="G10564" s="2">
        <v>43999</v>
      </c>
      <c r="H10564">
        <v>0.73719999999999997</v>
      </c>
      <c r="I10564" s="2">
        <v>43812</v>
      </c>
      <c r="J10564">
        <v>0.14249999999999999</v>
      </c>
      <c r="K10564" s="2">
        <v>43999</v>
      </c>
      <c r="L10564">
        <v>9.3500000000000007E-3</v>
      </c>
      <c r="M10564" s="2">
        <v>43998</v>
      </c>
      <c r="N10564">
        <v>8.2919999999999999E-4</v>
      </c>
      <c r="O10564" s="2">
        <v>43999</v>
      </c>
      <c r="P10564">
        <v>4.4830000000000002E-2</v>
      </c>
      <c r="Q10564" s="2">
        <v>43994</v>
      </c>
      <c r="R10564">
        <v>0.1033</v>
      </c>
      <c r="S10564" s="2">
        <v>43999</v>
      </c>
      <c r="T10564">
        <v>0.25187999999999999</v>
      </c>
      <c r="U10564" s="2">
        <v>43994</v>
      </c>
      <c r="V10564">
        <v>1.4370000000000001E-2</v>
      </c>
      <c r="W10564" s="2">
        <v>43999</v>
      </c>
      <c r="X10564">
        <v>1.0569999999999999</v>
      </c>
    </row>
    <row r="10565" spans="1:24" x14ac:dyDescent="0.2">
      <c r="A10565" s="3">
        <v>44000</v>
      </c>
      <c r="B10565">
        <v>0.68489999999999995</v>
      </c>
      <c r="C10565" s="2">
        <v>44000</v>
      </c>
      <c r="D10565">
        <v>1.2418</v>
      </c>
      <c r="E10565" s="2">
        <v>44000</v>
      </c>
      <c r="F10565">
        <v>1.1212500000000001</v>
      </c>
      <c r="G10565" s="2">
        <v>44000</v>
      </c>
      <c r="H10565">
        <v>0.73499999999999999</v>
      </c>
      <c r="I10565" s="2">
        <v>43812</v>
      </c>
      <c r="J10565">
        <v>0.14249999999999999</v>
      </c>
      <c r="K10565" s="2">
        <v>44000</v>
      </c>
      <c r="L10565">
        <v>9.3489999999999997E-3</v>
      </c>
      <c r="M10565" s="2">
        <v>44000</v>
      </c>
      <c r="N10565">
        <v>8.2569999999999996E-4</v>
      </c>
      <c r="O10565" s="2">
        <v>44000</v>
      </c>
      <c r="P10565">
        <v>4.3700000000000003E-2</v>
      </c>
      <c r="Q10565" s="2">
        <v>43994</v>
      </c>
      <c r="R10565">
        <v>0.1033</v>
      </c>
      <c r="S10565" s="2">
        <v>44000</v>
      </c>
      <c r="T10565">
        <v>0.25169999999999998</v>
      </c>
      <c r="U10565" s="2">
        <v>43994</v>
      </c>
      <c r="V10565">
        <v>1.4370000000000001E-2</v>
      </c>
      <c r="W10565" s="2">
        <v>44000</v>
      </c>
      <c r="X10565">
        <v>1.0538000000000001</v>
      </c>
    </row>
    <row r="10566" spans="1:24" x14ac:dyDescent="0.2">
      <c r="A10566" s="3">
        <v>44001</v>
      </c>
      <c r="B10566">
        <v>0.6835</v>
      </c>
      <c r="C10566" s="2">
        <v>44001</v>
      </c>
      <c r="D10566">
        <v>1.2352000000000001</v>
      </c>
      <c r="E10566" s="2">
        <v>44001</v>
      </c>
      <c r="F10566">
        <v>1.1183000000000001</v>
      </c>
      <c r="G10566" s="2">
        <v>44001</v>
      </c>
      <c r="H10566">
        <v>0.73545000000000005</v>
      </c>
      <c r="I10566" s="2">
        <v>43812</v>
      </c>
      <c r="J10566">
        <v>0.14249999999999999</v>
      </c>
      <c r="K10566" s="2">
        <v>44001</v>
      </c>
      <c r="L10566">
        <v>9.3620000000000005E-3</v>
      </c>
      <c r="M10566" s="2">
        <v>44001</v>
      </c>
      <c r="N10566">
        <v>8.2549999999999995E-4</v>
      </c>
      <c r="O10566" s="2">
        <v>44001</v>
      </c>
      <c r="P10566">
        <v>4.3779999999999999E-2</v>
      </c>
      <c r="Q10566" s="2">
        <v>44001</v>
      </c>
      <c r="R10566">
        <v>0.10378</v>
      </c>
      <c r="S10566" s="2">
        <v>44001</v>
      </c>
      <c r="T10566">
        <v>0.25072</v>
      </c>
      <c r="U10566" s="2">
        <v>43994</v>
      </c>
      <c r="V10566">
        <v>1.4370000000000001E-2</v>
      </c>
      <c r="W10566" s="2">
        <v>44001</v>
      </c>
      <c r="X10566">
        <v>1.0528999999999999</v>
      </c>
    </row>
    <row r="10567" spans="1:24" x14ac:dyDescent="0.2">
      <c r="A10567" s="3">
        <v>44004</v>
      </c>
      <c r="B10567">
        <v>0.69120000000000004</v>
      </c>
      <c r="C10567" s="2">
        <v>44004</v>
      </c>
      <c r="D10567">
        <v>1.2476</v>
      </c>
      <c r="E10567" s="2">
        <v>44004</v>
      </c>
      <c r="F10567">
        <v>1.127</v>
      </c>
      <c r="G10567" s="2">
        <v>44004</v>
      </c>
      <c r="H10567">
        <v>0.73914999999999997</v>
      </c>
      <c r="I10567" s="2">
        <v>43812</v>
      </c>
      <c r="J10567">
        <v>0.14249999999999999</v>
      </c>
      <c r="K10567" s="2">
        <v>44004</v>
      </c>
      <c r="L10567">
        <v>9.3550000000000005E-3</v>
      </c>
      <c r="M10567" s="2">
        <v>44001</v>
      </c>
      <c r="N10567">
        <v>8.2549999999999995E-4</v>
      </c>
      <c r="O10567" s="2">
        <v>44001</v>
      </c>
      <c r="P10567">
        <v>4.3779999999999999E-2</v>
      </c>
      <c r="Q10567" s="2">
        <v>44001</v>
      </c>
      <c r="R10567">
        <v>0.10378</v>
      </c>
      <c r="S10567" s="2">
        <v>44004</v>
      </c>
      <c r="T10567">
        <v>0.25309999999999999</v>
      </c>
      <c r="U10567" s="2">
        <v>43994</v>
      </c>
      <c r="V10567">
        <v>1.4370000000000001E-2</v>
      </c>
      <c r="W10567" s="2">
        <v>44004</v>
      </c>
      <c r="X10567">
        <v>1.0578000000000001</v>
      </c>
    </row>
    <row r="10568" spans="1:24" x14ac:dyDescent="0.2">
      <c r="A10568" s="3">
        <v>44005</v>
      </c>
      <c r="B10568">
        <v>0.69269999999999998</v>
      </c>
      <c r="C10568" s="2">
        <v>44005</v>
      </c>
      <c r="D10568">
        <v>1.2511000000000001</v>
      </c>
      <c r="E10568" s="2">
        <v>44005</v>
      </c>
      <c r="F10568">
        <v>1.1315500000000001</v>
      </c>
      <c r="G10568" s="2">
        <v>44005</v>
      </c>
      <c r="H10568">
        <v>0.73794999999999999</v>
      </c>
      <c r="I10568" s="2">
        <v>43812</v>
      </c>
      <c r="J10568">
        <v>0.14249999999999999</v>
      </c>
      <c r="K10568" s="2">
        <v>44005</v>
      </c>
      <c r="L10568">
        <v>9.3884999999999993E-3</v>
      </c>
      <c r="M10568" s="2">
        <v>44005</v>
      </c>
      <c r="N10568">
        <v>8.2930000000000005E-4</v>
      </c>
      <c r="O10568" s="2">
        <v>44005</v>
      </c>
      <c r="P10568">
        <v>4.4389999999999999E-2</v>
      </c>
      <c r="Q10568" s="2">
        <v>44001</v>
      </c>
      <c r="R10568">
        <v>0.10378</v>
      </c>
      <c r="S10568" s="2">
        <v>44005</v>
      </c>
      <c r="T10568">
        <v>0.25494</v>
      </c>
      <c r="U10568" s="2">
        <v>43994</v>
      </c>
      <c r="V10568">
        <v>1.4370000000000001E-2</v>
      </c>
      <c r="W10568" s="2">
        <v>44005</v>
      </c>
      <c r="X10568">
        <v>1.0610999999999999</v>
      </c>
    </row>
    <row r="10569" spans="1:24" x14ac:dyDescent="0.2">
      <c r="A10569" s="3">
        <v>44006</v>
      </c>
      <c r="B10569">
        <v>0.68730000000000002</v>
      </c>
      <c r="C10569" s="2">
        <v>44006</v>
      </c>
      <c r="D10569">
        <v>1.2424999999999999</v>
      </c>
      <c r="E10569" s="2">
        <v>44006</v>
      </c>
      <c r="F10569">
        <v>1.1262000000000001</v>
      </c>
      <c r="G10569" s="2">
        <v>44006</v>
      </c>
      <c r="H10569">
        <v>0.73409999999999997</v>
      </c>
      <c r="I10569" s="2">
        <v>43812</v>
      </c>
      <c r="J10569">
        <v>0.14249999999999999</v>
      </c>
      <c r="K10569" s="2">
        <v>44006</v>
      </c>
      <c r="L10569">
        <v>9.3445000000000004E-3</v>
      </c>
      <c r="M10569" s="2">
        <v>44005</v>
      </c>
      <c r="N10569">
        <v>8.2930000000000005E-4</v>
      </c>
      <c r="O10569" s="2">
        <v>44005</v>
      </c>
      <c r="P10569">
        <v>4.4389999999999999E-2</v>
      </c>
      <c r="Q10569" s="2">
        <v>44001</v>
      </c>
      <c r="R10569">
        <v>0.10378</v>
      </c>
      <c r="S10569" s="2">
        <v>44006</v>
      </c>
      <c r="T10569">
        <v>0.25258000000000003</v>
      </c>
      <c r="U10569" s="2">
        <v>43994</v>
      </c>
      <c r="V10569">
        <v>1.4370000000000001E-2</v>
      </c>
      <c r="W10569" s="2">
        <v>44006</v>
      </c>
      <c r="X10569">
        <v>1.0575000000000001</v>
      </c>
    </row>
    <row r="10570" spans="1:24" x14ac:dyDescent="0.2">
      <c r="A10570" s="3">
        <v>44007</v>
      </c>
      <c r="B10570">
        <v>0.68840000000000001</v>
      </c>
      <c r="C10570" s="2">
        <v>44007</v>
      </c>
      <c r="D10570">
        <v>1.2419</v>
      </c>
      <c r="E10570" s="2">
        <v>44007</v>
      </c>
      <c r="F10570">
        <v>1.12215</v>
      </c>
      <c r="G10570" s="2">
        <v>44007</v>
      </c>
      <c r="H10570">
        <v>0.73285</v>
      </c>
      <c r="I10570" s="2">
        <v>43812</v>
      </c>
      <c r="J10570">
        <v>0.14249999999999999</v>
      </c>
      <c r="K10570" s="2">
        <v>44007</v>
      </c>
      <c r="L10570">
        <v>9.3329999999999993E-3</v>
      </c>
      <c r="M10570" s="2">
        <v>44007</v>
      </c>
      <c r="N10570">
        <v>8.3080000000000003E-4</v>
      </c>
      <c r="O10570" s="2">
        <v>44007</v>
      </c>
      <c r="P10570">
        <v>4.3779999999999999E-2</v>
      </c>
      <c r="Q10570" s="2">
        <v>44001</v>
      </c>
      <c r="R10570">
        <v>0.10378</v>
      </c>
      <c r="S10570" s="2">
        <v>44007</v>
      </c>
      <c r="T10570">
        <v>0.25202000000000002</v>
      </c>
      <c r="U10570" s="2">
        <v>43994</v>
      </c>
      <c r="V10570">
        <v>1.4370000000000001E-2</v>
      </c>
      <c r="W10570" s="2">
        <v>44007</v>
      </c>
      <c r="X10570">
        <v>1.0569</v>
      </c>
    </row>
    <row r="10571" spans="1:24" x14ac:dyDescent="0.2">
      <c r="A10571" s="3">
        <v>44008</v>
      </c>
      <c r="B10571">
        <v>0.68620000000000003</v>
      </c>
      <c r="C10571" s="2">
        <v>44008</v>
      </c>
      <c r="D10571">
        <v>1.2339</v>
      </c>
      <c r="E10571" s="2">
        <v>44008</v>
      </c>
      <c r="F10571">
        <v>1.1228</v>
      </c>
      <c r="G10571" s="2">
        <v>44008</v>
      </c>
      <c r="H10571">
        <v>0.73209999999999997</v>
      </c>
      <c r="I10571" s="2">
        <v>43812</v>
      </c>
      <c r="J10571">
        <v>0.14249999999999999</v>
      </c>
      <c r="K10571" s="2">
        <v>44008</v>
      </c>
      <c r="L10571">
        <v>9.3310000000000008E-3</v>
      </c>
      <c r="M10571" s="2">
        <v>44007</v>
      </c>
      <c r="N10571">
        <v>8.3080000000000003E-4</v>
      </c>
      <c r="O10571" s="2">
        <v>44007</v>
      </c>
      <c r="P10571">
        <v>4.3779999999999999E-2</v>
      </c>
      <c r="Q10571" s="2">
        <v>44008</v>
      </c>
      <c r="R10571">
        <v>0.10287</v>
      </c>
      <c r="S10571" s="2">
        <v>44008</v>
      </c>
      <c r="T10571">
        <v>0.25159999999999999</v>
      </c>
      <c r="U10571" s="2">
        <v>43994</v>
      </c>
      <c r="V10571">
        <v>1.4370000000000001E-2</v>
      </c>
      <c r="W10571" s="2">
        <v>44008</v>
      </c>
      <c r="X10571">
        <v>1.0567</v>
      </c>
    </row>
    <row r="10572" spans="1:24" x14ac:dyDescent="0.2">
      <c r="A10572" s="3">
        <v>44011</v>
      </c>
      <c r="B10572">
        <v>0.6865</v>
      </c>
      <c r="C10572" s="2">
        <v>44011</v>
      </c>
      <c r="D10572">
        <v>1.2302</v>
      </c>
      <c r="E10572" s="2">
        <v>44011</v>
      </c>
      <c r="F10572">
        <v>1.12365</v>
      </c>
      <c r="G10572" s="2">
        <v>44011</v>
      </c>
      <c r="H10572">
        <v>0.73119999999999996</v>
      </c>
      <c r="I10572" s="2">
        <v>43812</v>
      </c>
      <c r="J10572">
        <v>0.14249999999999999</v>
      </c>
      <c r="K10572" s="2">
        <v>44011</v>
      </c>
      <c r="L10572">
        <v>9.2975000000000002E-3</v>
      </c>
      <c r="M10572" s="2">
        <v>44007</v>
      </c>
      <c r="N10572">
        <v>8.3080000000000003E-4</v>
      </c>
      <c r="O10572" s="2">
        <v>44011</v>
      </c>
      <c r="P10572">
        <v>4.3119999999999999E-2</v>
      </c>
      <c r="Q10572" s="2">
        <v>44008</v>
      </c>
      <c r="R10572">
        <v>0.10287</v>
      </c>
      <c r="S10572" s="2">
        <v>44011</v>
      </c>
      <c r="T10572">
        <v>0.25230000000000002</v>
      </c>
      <c r="U10572" s="2">
        <v>43994</v>
      </c>
      <c r="V10572">
        <v>1.4370000000000001E-2</v>
      </c>
      <c r="W10572" s="2">
        <v>44011</v>
      </c>
      <c r="X10572">
        <v>1.0537000000000001</v>
      </c>
    </row>
    <row r="10573" spans="1:24" x14ac:dyDescent="0.2">
      <c r="A10573" s="3">
        <v>44012</v>
      </c>
      <c r="B10573">
        <v>0.69040000000000001</v>
      </c>
      <c r="C10573" s="2">
        <v>44012</v>
      </c>
      <c r="D10573">
        <v>1.2391000000000001</v>
      </c>
      <c r="E10573" s="2">
        <v>44012</v>
      </c>
      <c r="F10573">
        <v>1.12375</v>
      </c>
      <c r="G10573" s="2">
        <v>44012</v>
      </c>
      <c r="H10573">
        <v>0.73619999999999997</v>
      </c>
      <c r="I10573" s="2">
        <v>43812</v>
      </c>
      <c r="J10573">
        <v>0.14249999999999999</v>
      </c>
      <c r="K10573" s="2">
        <v>44012</v>
      </c>
      <c r="L10573">
        <v>9.2645000000000002E-3</v>
      </c>
      <c r="M10573" s="2">
        <v>44007</v>
      </c>
      <c r="N10573">
        <v>8.3080000000000003E-4</v>
      </c>
      <c r="O10573" s="2">
        <v>44012</v>
      </c>
      <c r="P10573">
        <v>4.3139999999999998E-2</v>
      </c>
      <c r="Q10573" s="2">
        <v>44008</v>
      </c>
      <c r="R10573">
        <v>0.10287</v>
      </c>
      <c r="S10573" s="2">
        <v>44012</v>
      </c>
      <c r="T10573">
        <v>0.25280000000000002</v>
      </c>
      <c r="U10573" s="2">
        <v>43994</v>
      </c>
      <c r="V10573">
        <v>1.4370000000000001E-2</v>
      </c>
      <c r="W10573" s="2">
        <v>44012</v>
      </c>
      <c r="X10573">
        <v>1.0578000000000001</v>
      </c>
    </row>
    <row r="10574" spans="1:24" x14ac:dyDescent="0.2">
      <c r="A10574" s="3">
        <v>44013</v>
      </c>
      <c r="B10574">
        <v>0.69140000000000001</v>
      </c>
      <c r="C10574" s="2">
        <v>44013</v>
      </c>
      <c r="D10574">
        <v>1.2464</v>
      </c>
      <c r="E10574" s="2">
        <v>44013</v>
      </c>
      <c r="F10574">
        <v>1.1251500000000001</v>
      </c>
      <c r="G10574" s="2">
        <v>44013</v>
      </c>
      <c r="H10574">
        <v>0.73575000000000002</v>
      </c>
      <c r="I10574" s="2">
        <v>43812</v>
      </c>
      <c r="J10574">
        <v>0.14249999999999999</v>
      </c>
      <c r="K10574" s="2">
        <v>44013</v>
      </c>
      <c r="L10574">
        <v>9.3085000000000008E-3</v>
      </c>
      <c r="M10574" s="2">
        <v>44013</v>
      </c>
      <c r="N10574">
        <v>8.3230000000000001E-4</v>
      </c>
      <c r="O10574" s="2">
        <v>44013</v>
      </c>
      <c r="P10574">
        <v>4.3959999999999999E-2</v>
      </c>
      <c r="Q10574" s="2">
        <v>44008</v>
      </c>
      <c r="R10574">
        <v>0.10287</v>
      </c>
      <c r="S10574" s="2">
        <v>44013</v>
      </c>
      <c r="T10574">
        <v>0.25153999999999999</v>
      </c>
      <c r="U10574" s="2">
        <v>43994</v>
      </c>
      <c r="V10574">
        <v>1.4370000000000001E-2</v>
      </c>
      <c r="W10574" s="2">
        <v>44013</v>
      </c>
      <c r="X10574">
        <v>1.0597000000000001</v>
      </c>
    </row>
    <row r="10575" spans="1:24" x14ac:dyDescent="0.2">
      <c r="A10575" s="3">
        <v>44014</v>
      </c>
      <c r="B10575">
        <v>0.69259999999999999</v>
      </c>
      <c r="C10575" s="2">
        <v>44014</v>
      </c>
      <c r="D10575">
        <v>1.246</v>
      </c>
      <c r="E10575" s="2">
        <v>44014</v>
      </c>
      <c r="F10575">
        <v>1.1244499999999999</v>
      </c>
      <c r="G10575" s="2">
        <v>44014</v>
      </c>
      <c r="H10575">
        <v>0.73655000000000004</v>
      </c>
      <c r="I10575" s="2">
        <v>43812</v>
      </c>
      <c r="J10575">
        <v>0.14249999999999999</v>
      </c>
      <c r="K10575" s="2">
        <v>44014</v>
      </c>
      <c r="L10575">
        <v>9.299E-3</v>
      </c>
      <c r="M10575" s="2">
        <v>44014</v>
      </c>
      <c r="N10575">
        <v>8.3379999999999999E-4</v>
      </c>
      <c r="O10575" s="2">
        <v>44014</v>
      </c>
      <c r="P10575">
        <v>4.4359999999999997E-2</v>
      </c>
      <c r="Q10575" s="2">
        <v>44008</v>
      </c>
      <c r="R10575">
        <v>0.10287</v>
      </c>
      <c r="S10575" s="2">
        <v>44014</v>
      </c>
      <c r="T10575">
        <v>0.25162000000000001</v>
      </c>
      <c r="U10575" s="2">
        <v>43994</v>
      </c>
      <c r="V10575">
        <v>1.4370000000000001E-2</v>
      </c>
      <c r="W10575" s="2">
        <v>44014</v>
      </c>
      <c r="X10575">
        <v>1.06</v>
      </c>
    </row>
    <row r="10576" spans="1:24" x14ac:dyDescent="0.2">
      <c r="A10576" s="3">
        <v>44014</v>
      </c>
      <c r="B10576">
        <v>0.69259999999999999</v>
      </c>
      <c r="C10576" s="2">
        <v>44014</v>
      </c>
      <c r="D10576">
        <v>1.246</v>
      </c>
      <c r="E10576" s="2">
        <v>44014</v>
      </c>
      <c r="F10576">
        <v>1.1244499999999999</v>
      </c>
      <c r="G10576" s="2">
        <v>44014</v>
      </c>
      <c r="H10576">
        <v>0.73655000000000004</v>
      </c>
      <c r="I10576" s="2">
        <v>43812</v>
      </c>
      <c r="J10576">
        <v>0.14249999999999999</v>
      </c>
      <c r="K10576" s="2">
        <v>44014</v>
      </c>
      <c r="L10576">
        <v>9.299E-3</v>
      </c>
      <c r="M10576" s="2">
        <v>44014</v>
      </c>
      <c r="N10576">
        <v>8.3379999999999999E-4</v>
      </c>
      <c r="O10576" s="2">
        <v>44014</v>
      </c>
      <c r="P10576">
        <v>4.4359999999999997E-2</v>
      </c>
      <c r="Q10576" s="2">
        <v>44008</v>
      </c>
      <c r="R10576">
        <v>0.10287</v>
      </c>
      <c r="S10576" s="2">
        <v>44014</v>
      </c>
      <c r="T10576">
        <v>0.25162000000000001</v>
      </c>
      <c r="U10576" s="2">
        <v>43994</v>
      </c>
      <c r="V10576">
        <v>1.4370000000000001E-2</v>
      </c>
      <c r="W10576" s="2">
        <v>44014</v>
      </c>
      <c r="X10576">
        <v>1.06</v>
      </c>
    </row>
    <row r="10577" spans="1:24" x14ac:dyDescent="0.2">
      <c r="A10577" s="3">
        <v>44018</v>
      </c>
      <c r="B10577">
        <v>0.69810000000000005</v>
      </c>
      <c r="C10577" s="2">
        <v>44018</v>
      </c>
      <c r="D10577">
        <v>1.2492000000000001</v>
      </c>
      <c r="E10577" s="2">
        <v>44018</v>
      </c>
      <c r="F10577">
        <v>1.1309499999999999</v>
      </c>
      <c r="G10577" s="2">
        <v>44018</v>
      </c>
      <c r="H10577">
        <v>0.73880000000000001</v>
      </c>
      <c r="I10577" s="2">
        <v>43812</v>
      </c>
      <c r="J10577">
        <v>0.14249999999999999</v>
      </c>
      <c r="K10577" s="2">
        <v>44018</v>
      </c>
      <c r="L10577">
        <v>9.3144999999999999E-3</v>
      </c>
      <c r="M10577" s="2">
        <v>44018</v>
      </c>
      <c r="N10577">
        <v>8.3850000000000005E-4</v>
      </c>
      <c r="O10577" s="2">
        <v>44018</v>
      </c>
      <c r="P10577">
        <v>4.4679999999999997E-2</v>
      </c>
      <c r="Q10577" s="2">
        <v>44008</v>
      </c>
      <c r="R10577">
        <v>0.10287</v>
      </c>
      <c r="S10577" s="2">
        <v>44018</v>
      </c>
      <c r="T10577">
        <v>0.2535</v>
      </c>
      <c r="U10577" s="2">
        <v>43994</v>
      </c>
      <c r="V10577">
        <v>1.4370000000000001E-2</v>
      </c>
      <c r="W10577" s="2">
        <v>44018</v>
      </c>
      <c r="X10577">
        <v>1.0633999999999999</v>
      </c>
    </row>
    <row r="10578" spans="1:24" x14ac:dyDescent="0.2">
      <c r="A10578" s="3">
        <v>44019</v>
      </c>
      <c r="B10578">
        <v>0.69499999999999995</v>
      </c>
      <c r="C10578" s="2">
        <v>44019</v>
      </c>
      <c r="D10578">
        <v>1.2554000000000001</v>
      </c>
      <c r="E10578" s="2">
        <v>44019</v>
      </c>
      <c r="F10578">
        <v>1.1274</v>
      </c>
      <c r="G10578" s="2">
        <v>44019</v>
      </c>
      <c r="H10578">
        <v>0.73480000000000001</v>
      </c>
      <c r="I10578" s="2">
        <v>43812</v>
      </c>
      <c r="J10578">
        <v>0.14249999999999999</v>
      </c>
      <c r="K10578" s="2">
        <v>44019</v>
      </c>
      <c r="L10578">
        <v>9.2899999999999996E-3</v>
      </c>
      <c r="M10578" s="2">
        <v>44019</v>
      </c>
      <c r="N10578">
        <v>8.3710000000000002E-4</v>
      </c>
      <c r="O10578" s="2">
        <v>44019</v>
      </c>
      <c r="P10578">
        <v>4.4010000000000001E-2</v>
      </c>
      <c r="Q10578" s="2">
        <v>44008</v>
      </c>
      <c r="R10578">
        <v>0.10287</v>
      </c>
      <c r="S10578" s="2">
        <v>44019</v>
      </c>
      <c r="T10578">
        <v>0.25203999999999999</v>
      </c>
      <c r="U10578" s="2">
        <v>43994</v>
      </c>
      <c r="V10578">
        <v>1.4370000000000001E-2</v>
      </c>
      <c r="W10578" s="2">
        <v>44019</v>
      </c>
      <c r="X10578">
        <v>1.0632999999999999</v>
      </c>
    </row>
    <row r="10579" spans="1:24" x14ac:dyDescent="0.2">
      <c r="A10579" s="3">
        <v>44020</v>
      </c>
      <c r="B10579">
        <v>0.69730000000000003</v>
      </c>
      <c r="C10579" s="2">
        <v>44020</v>
      </c>
      <c r="D10579">
        <v>1.262</v>
      </c>
      <c r="E10579" s="2">
        <v>44020</v>
      </c>
      <c r="F10579">
        <v>1.1332500000000001</v>
      </c>
      <c r="G10579" s="2">
        <v>44020</v>
      </c>
      <c r="H10579">
        <v>0.73914999999999997</v>
      </c>
      <c r="I10579" s="2">
        <v>43812</v>
      </c>
      <c r="J10579">
        <v>0.14249999999999999</v>
      </c>
      <c r="K10579" s="2">
        <v>44020</v>
      </c>
      <c r="L10579">
        <v>9.3240000000000007E-3</v>
      </c>
      <c r="M10579" s="2">
        <v>44020</v>
      </c>
      <c r="N10579">
        <v>8.3819999999999999E-4</v>
      </c>
      <c r="O10579" s="2">
        <v>44020</v>
      </c>
      <c r="P10579">
        <v>4.3950000000000003E-2</v>
      </c>
      <c r="Q10579" s="2">
        <v>44008</v>
      </c>
      <c r="R10579">
        <v>0.10287</v>
      </c>
      <c r="S10579" s="2">
        <v>44020</v>
      </c>
      <c r="T10579">
        <v>0.25313999999999998</v>
      </c>
      <c r="U10579" s="2">
        <v>43994</v>
      </c>
      <c r="V10579">
        <v>1.4370000000000001E-2</v>
      </c>
      <c r="W10579" s="2">
        <v>44020</v>
      </c>
      <c r="X10579">
        <v>1.0678000000000001</v>
      </c>
    </row>
    <row r="10580" spans="1:24" x14ac:dyDescent="0.2">
      <c r="A10580" s="3">
        <v>44021</v>
      </c>
      <c r="B10580">
        <v>0.69579999999999997</v>
      </c>
      <c r="C10580" s="2">
        <v>44021</v>
      </c>
      <c r="D10580">
        <v>1.2606999999999999</v>
      </c>
      <c r="E10580" s="2">
        <v>44021</v>
      </c>
      <c r="F10580">
        <v>1.1288</v>
      </c>
      <c r="G10580" s="2">
        <v>44021</v>
      </c>
      <c r="H10580">
        <v>0.7369</v>
      </c>
      <c r="I10580" s="2">
        <v>43812</v>
      </c>
      <c r="J10580">
        <v>0.14249999999999999</v>
      </c>
      <c r="K10580" s="2">
        <v>44021</v>
      </c>
      <c r="L10580">
        <v>9.3310000000000008E-3</v>
      </c>
      <c r="M10580" s="2">
        <v>44020</v>
      </c>
      <c r="N10580">
        <v>8.3819999999999999E-4</v>
      </c>
      <c r="O10580" s="2">
        <v>44021</v>
      </c>
      <c r="P10580">
        <v>4.4339999999999997E-2</v>
      </c>
      <c r="Q10580" s="2">
        <v>44008</v>
      </c>
      <c r="R10580">
        <v>0.10287</v>
      </c>
      <c r="S10580" s="2">
        <v>44021</v>
      </c>
      <c r="T10580">
        <v>0.25290000000000001</v>
      </c>
      <c r="U10580" s="2">
        <v>43994</v>
      </c>
      <c r="V10580">
        <v>1.4370000000000001E-2</v>
      </c>
      <c r="W10580" s="2">
        <v>44021</v>
      </c>
      <c r="X10580">
        <v>1.0657000000000001</v>
      </c>
    </row>
    <row r="10581" spans="1:24" x14ac:dyDescent="0.2">
      <c r="A10581" s="3">
        <v>44022</v>
      </c>
      <c r="B10581">
        <v>0.69420000000000004</v>
      </c>
      <c r="C10581" s="2">
        <v>44022</v>
      </c>
      <c r="D10581">
        <v>1.2630999999999999</v>
      </c>
      <c r="E10581" s="2">
        <v>44022</v>
      </c>
      <c r="F10581">
        <v>1.1302000000000001</v>
      </c>
      <c r="G10581" s="2">
        <v>44022</v>
      </c>
      <c r="H10581">
        <v>0.73534999999999995</v>
      </c>
      <c r="I10581" s="2">
        <v>43812</v>
      </c>
      <c r="J10581">
        <v>0.14249999999999999</v>
      </c>
      <c r="K10581" s="2">
        <v>44022</v>
      </c>
      <c r="L10581">
        <v>9.3664999999999998E-3</v>
      </c>
      <c r="M10581" s="2">
        <v>44020</v>
      </c>
      <c r="N10581">
        <v>8.3819999999999999E-4</v>
      </c>
      <c r="O10581" s="2">
        <v>44022</v>
      </c>
      <c r="P10581">
        <v>4.446E-2</v>
      </c>
      <c r="Q10581" s="2">
        <v>44022</v>
      </c>
      <c r="R10581">
        <v>0.10588</v>
      </c>
      <c r="S10581" s="2">
        <v>44022</v>
      </c>
      <c r="T10581">
        <v>0.25337999999999999</v>
      </c>
      <c r="U10581" s="2">
        <v>43994</v>
      </c>
      <c r="V10581">
        <v>1.4370000000000001E-2</v>
      </c>
      <c r="W10581" s="2">
        <v>44022</v>
      </c>
      <c r="X10581">
        <v>1.0643</v>
      </c>
    </row>
    <row r="10582" spans="1:24" x14ac:dyDescent="0.2">
      <c r="A10582" s="3">
        <v>44025</v>
      </c>
      <c r="B10582">
        <v>0.69740000000000002</v>
      </c>
      <c r="C10582" s="2">
        <v>44025</v>
      </c>
      <c r="D10582">
        <v>1.2618</v>
      </c>
      <c r="E10582" s="2">
        <v>44025</v>
      </c>
      <c r="F10582">
        <v>1.1353</v>
      </c>
      <c r="G10582" s="2">
        <v>44025</v>
      </c>
      <c r="H10582">
        <v>0.73545000000000005</v>
      </c>
      <c r="I10582" s="2">
        <v>43812</v>
      </c>
      <c r="J10582">
        <v>0.14249999999999999</v>
      </c>
      <c r="K10582" s="2">
        <v>44025</v>
      </c>
      <c r="L10582">
        <v>9.3270000000000002E-3</v>
      </c>
      <c r="M10582" s="2">
        <v>44020</v>
      </c>
      <c r="N10582">
        <v>8.3819999999999999E-4</v>
      </c>
      <c r="O10582" s="2">
        <v>44025</v>
      </c>
      <c r="P10582">
        <v>4.4560000000000002E-2</v>
      </c>
      <c r="Q10582" s="2">
        <v>44022</v>
      </c>
      <c r="R10582">
        <v>0.10588</v>
      </c>
      <c r="S10582" s="2">
        <v>44025</v>
      </c>
      <c r="T10582">
        <v>0.25358000000000003</v>
      </c>
      <c r="U10582" s="2">
        <v>43994</v>
      </c>
      <c r="V10582">
        <v>1.4370000000000001E-2</v>
      </c>
      <c r="W10582" s="2">
        <v>44025</v>
      </c>
      <c r="X10582">
        <v>1.0640000000000001</v>
      </c>
    </row>
    <row r="10583" spans="1:24" x14ac:dyDescent="0.2">
      <c r="A10583" s="3">
        <v>44026</v>
      </c>
      <c r="B10583">
        <v>0.6976</v>
      </c>
      <c r="C10583" s="2">
        <v>44026</v>
      </c>
      <c r="D10583">
        <v>1.2558</v>
      </c>
      <c r="E10583" s="2">
        <v>44026</v>
      </c>
      <c r="F10583">
        <v>1.1408499999999999</v>
      </c>
      <c r="G10583" s="2">
        <v>44026</v>
      </c>
      <c r="H10583">
        <v>0.73385</v>
      </c>
      <c r="I10583" s="2">
        <v>43812</v>
      </c>
      <c r="J10583">
        <v>0.14249999999999999</v>
      </c>
      <c r="K10583" s="2">
        <v>44026</v>
      </c>
      <c r="L10583">
        <v>9.3279999999999995E-3</v>
      </c>
      <c r="M10583" s="2">
        <v>44026</v>
      </c>
      <c r="N10583">
        <v>8.3009999999999996E-4</v>
      </c>
      <c r="O10583" s="2">
        <v>44026</v>
      </c>
      <c r="P10583">
        <v>4.4139999999999999E-2</v>
      </c>
      <c r="Q10583" s="2">
        <v>44022</v>
      </c>
      <c r="R10583">
        <v>0.10588</v>
      </c>
      <c r="S10583" s="2">
        <v>44026</v>
      </c>
      <c r="T10583">
        <v>0.25484000000000001</v>
      </c>
      <c r="U10583" s="2">
        <v>43994</v>
      </c>
      <c r="V10583">
        <v>1.4370000000000001E-2</v>
      </c>
      <c r="W10583" s="2">
        <v>44026</v>
      </c>
      <c r="X10583">
        <v>1.0658000000000001</v>
      </c>
    </row>
    <row r="10584" spans="1:24" x14ac:dyDescent="0.2">
      <c r="A10584" s="3">
        <v>44027</v>
      </c>
      <c r="B10584">
        <v>0.69979999999999998</v>
      </c>
      <c r="C10584" s="2">
        <v>44027</v>
      </c>
      <c r="D10584">
        <v>1.2585999999999999</v>
      </c>
      <c r="E10584" s="2">
        <v>44027</v>
      </c>
      <c r="F10584">
        <v>1.14185</v>
      </c>
      <c r="G10584" s="2">
        <v>44027</v>
      </c>
      <c r="H10584">
        <v>0.74029999999999996</v>
      </c>
      <c r="I10584" s="2">
        <v>43812</v>
      </c>
      <c r="J10584">
        <v>0.14249999999999999</v>
      </c>
      <c r="K10584" s="2">
        <v>44027</v>
      </c>
      <c r="L10584">
        <v>9.3620000000000005E-3</v>
      </c>
      <c r="M10584" s="2">
        <v>44027</v>
      </c>
      <c r="N10584">
        <v>8.3270000000000002E-4</v>
      </c>
      <c r="O10584" s="2">
        <v>44027</v>
      </c>
      <c r="P10584">
        <v>4.4639999999999999E-2</v>
      </c>
      <c r="Q10584" s="2">
        <v>44022</v>
      </c>
      <c r="R10584">
        <v>0.10588</v>
      </c>
      <c r="S10584" s="2">
        <v>44027</v>
      </c>
      <c r="T10584">
        <v>0.25524000000000002</v>
      </c>
      <c r="U10584" s="2">
        <v>43994</v>
      </c>
      <c r="V10584">
        <v>1.4370000000000001E-2</v>
      </c>
      <c r="W10584" s="2">
        <v>44027</v>
      </c>
      <c r="X10584">
        <v>1.0608</v>
      </c>
    </row>
    <row r="10585" spans="1:24" x14ac:dyDescent="0.2">
      <c r="A10585" s="3">
        <v>44028</v>
      </c>
      <c r="B10585">
        <v>0.69789999999999996</v>
      </c>
      <c r="C10585" s="2">
        <v>44028</v>
      </c>
      <c r="D10585">
        <v>1.2554000000000001</v>
      </c>
      <c r="E10585" s="2">
        <v>44028</v>
      </c>
      <c r="F10585">
        <v>1.139</v>
      </c>
      <c r="G10585" s="2">
        <v>44028</v>
      </c>
      <c r="H10585">
        <v>0.73740000000000006</v>
      </c>
      <c r="I10585" s="2">
        <v>43812</v>
      </c>
      <c r="J10585">
        <v>0.14249999999999999</v>
      </c>
      <c r="K10585" s="2">
        <v>44028</v>
      </c>
      <c r="L10585">
        <v>9.3135000000000006E-3</v>
      </c>
      <c r="M10585" s="2">
        <v>44028</v>
      </c>
      <c r="N10585">
        <v>8.3100000000000003E-4</v>
      </c>
      <c r="O10585" s="2">
        <v>44027</v>
      </c>
      <c r="P10585">
        <v>4.4639999999999999E-2</v>
      </c>
      <c r="Q10585" s="2">
        <v>44022</v>
      </c>
      <c r="R10585">
        <v>0.10588</v>
      </c>
      <c r="S10585" s="2">
        <v>44028</v>
      </c>
      <c r="T10585">
        <v>0.25385999999999997</v>
      </c>
      <c r="U10585" s="2">
        <v>43994</v>
      </c>
      <c r="V10585">
        <v>1.4370000000000001E-2</v>
      </c>
      <c r="W10585" s="2">
        <v>44028</v>
      </c>
      <c r="X10585">
        <v>1.0592999999999999</v>
      </c>
    </row>
    <row r="10586" spans="1:24" x14ac:dyDescent="0.2">
      <c r="A10586" s="3">
        <v>44029</v>
      </c>
      <c r="B10586">
        <v>0.70020000000000004</v>
      </c>
      <c r="C10586" s="2">
        <v>44029</v>
      </c>
      <c r="D10586">
        <v>1.2568999999999999</v>
      </c>
      <c r="E10586" s="2">
        <v>44029</v>
      </c>
      <c r="F10586">
        <v>1.1431500000000001</v>
      </c>
      <c r="G10586" s="2">
        <v>44029</v>
      </c>
      <c r="H10586">
        <v>0.73665000000000003</v>
      </c>
      <c r="I10586" s="2">
        <v>43812</v>
      </c>
      <c r="J10586">
        <v>0.14249999999999999</v>
      </c>
      <c r="K10586" s="2">
        <v>44029</v>
      </c>
      <c r="L10586">
        <v>9.3504999999999994E-3</v>
      </c>
      <c r="M10586" s="2">
        <v>44029</v>
      </c>
      <c r="N10586">
        <v>8.3060000000000002E-4</v>
      </c>
      <c r="O10586" s="2">
        <v>44029</v>
      </c>
      <c r="P10586">
        <v>4.4260000000000001E-2</v>
      </c>
      <c r="Q10586" s="2">
        <v>44029</v>
      </c>
      <c r="R10586">
        <v>0.10773000000000001</v>
      </c>
      <c r="S10586" s="2">
        <v>44029</v>
      </c>
      <c r="T10586">
        <v>0.25512000000000001</v>
      </c>
      <c r="U10586" s="2">
        <v>43994</v>
      </c>
      <c r="V10586">
        <v>1.4370000000000001E-2</v>
      </c>
      <c r="W10586" s="2">
        <v>44029</v>
      </c>
      <c r="X10586">
        <v>1.0671999999999999</v>
      </c>
    </row>
    <row r="10587" spans="1:24" x14ac:dyDescent="0.2">
      <c r="A10587" s="3">
        <v>44032</v>
      </c>
      <c r="B10587">
        <v>0.7016</v>
      </c>
      <c r="C10587" s="2">
        <v>44032</v>
      </c>
      <c r="D10587">
        <v>1.2662</v>
      </c>
      <c r="E10587" s="2">
        <v>44032</v>
      </c>
      <c r="F10587">
        <v>1.1453</v>
      </c>
      <c r="G10587" s="2">
        <v>44032</v>
      </c>
      <c r="H10587">
        <v>0.73704999999999998</v>
      </c>
      <c r="I10587" s="2">
        <v>43812</v>
      </c>
      <c r="J10587">
        <v>0.14249999999999999</v>
      </c>
      <c r="K10587" s="2">
        <v>44032</v>
      </c>
      <c r="L10587">
        <v>9.3209999999999994E-3</v>
      </c>
      <c r="M10587" s="2">
        <v>44029</v>
      </c>
      <c r="N10587">
        <v>8.3060000000000002E-4</v>
      </c>
      <c r="O10587" s="2">
        <v>44029</v>
      </c>
      <c r="P10587">
        <v>4.4260000000000001E-2</v>
      </c>
      <c r="Q10587" s="2">
        <v>44029</v>
      </c>
      <c r="R10587">
        <v>0.10773000000000001</v>
      </c>
      <c r="S10587" s="2">
        <v>44032</v>
      </c>
      <c r="T10587">
        <v>0.25603999999999999</v>
      </c>
      <c r="U10587" s="2">
        <v>43994</v>
      </c>
      <c r="V10587">
        <v>1.4370000000000001E-2</v>
      </c>
      <c r="W10587" s="2">
        <v>44032</v>
      </c>
      <c r="X10587">
        <v>1.0668</v>
      </c>
    </row>
    <row r="10588" spans="1:24" x14ac:dyDescent="0.2">
      <c r="A10588" s="3">
        <v>44033</v>
      </c>
      <c r="B10588">
        <v>0.71250000000000002</v>
      </c>
      <c r="C10588" s="2">
        <v>44033</v>
      </c>
      <c r="D10588">
        <v>1.2735000000000001</v>
      </c>
      <c r="E10588" s="2">
        <v>44033</v>
      </c>
      <c r="F10588">
        <v>1.1530499999999999</v>
      </c>
      <c r="G10588" s="2">
        <v>44033</v>
      </c>
      <c r="H10588">
        <v>0.74419999999999997</v>
      </c>
      <c r="I10588" s="2">
        <v>43812</v>
      </c>
      <c r="J10588">
        <v>0.14249999999999999</v>
      </c>
      <c r="K10588" s="2">
        <v>44033</v>
      </c>
      <c r="L10588">
        <v>9.3659999999999993E-3</v>
      </c>
      <c r="M10588" s="2">
        <v>44033</v>
      </c>
      <c r="N10588">
        <v>8.3819999999999999E-4</v>
      </c>
      <c r="O10588" s="2">
        <v>44029</v>
      </c>
      <c r="P10588">
        <v>4.4260000000000001E-2</v>
      </c>
      <c r="Q10588" s="2">
        <v>44029</v>
      </c>
      <c r="R10588">
        <v>0.10773000000000001</v>
      </c>
      <c r="S10588" s="2">
        <v>44033</v>
      </c>
      <c r="T10588">
        <v>0.25929999999999997</v>
      </c>
      <c r="U10588" s="2">
        <v>43994</v>
      </c>
      <c r="V10588">
        <v>1.4370000000000001E-2</v>
      </c>
      <c r="W10588" s="2">
        <v>44033</v>
      </c>
      <c r="X10588">
        <v>1.0732999999999999</v>
      </c>
    </row>
    <row r="10589" spans="1:24" x14ac:dyDescent="0.2">
      <c r="A10589" s="3">
        <v>44034</v>
      </c>
      <c r="B10589">
        <v>0.71409999999999996</v>
      </c>
      <c r="C10589" s="2">
        <v>44034</v>
      </c>
      <c r="D10589">
        <v>1.2742</v>
      </c>
      <c r="E10589" s="2">
        <v>44034</v>
      </c>
      <c r="F10589">
        <v>1.1576</v>
      </c>
      <c r="G10589" s="2">
        <v>44034</v>
      </c>
      <c r="H10589">
        <v>0.74580000000000002</v>
      </c>
      <c r="I10589" s="2">
        <v>43812</v>
      </c>
      <c r="J10589">
        <v>0.14249999999999999</v>
      </c>
      <c r="K10589" s="2">
        <v>44034</v>
      </c>
      <c r="L10589">
        <v>9.3229999999999997E-3</v>
      </c>
      <c r="M10589" s="2">
        <v>44034</v>
      </c>
      <c r="N10589">
        <v>8.3529999999999997E-4</v>
      </c>
      <c r="O10589" s="2">
        <v>44034</v>
      </c>
      <c r="P10589">
        <v>4.4600000000000001E-2</v>
      </c>
      <c r="Q10589" s="2">
        <v>44029</v>
      </c>
      <c r="R10589">
        <v>0.10773000000000001</v>
      </c>
      <c r="S10589" s="2">
        <v>44034</v>
      </c>
      <c r="T10589">
        <v>0.26196000000000003</v>
      </c>
      <c r="U10589" s="2">
        <v>43994</v>
      </c>
      <c r="V10589">
        <v>1.4370000000000001E-2</v>
      </c>
      <c r="W10589" s="2">
        <v>44034</v>
      </c>
      <c r="X10589">
        <v>1.0771999999999999</v>
      </c>
    </row>
    <row r="10590" spans="1:24" x14ac:dyDescent="0.2">
      <c r="A10590" s="3">
        <v>44035</v>
      </c>
      <c r="B10590">
        <v>0.70979999999999999</v>
      </c>
      <c r="C10590" s="2">
        <v>44035</v>
      </c>
      <c r="D10590">
        <v>1.2741</v>
      </c>
      <c r="E10590" s="2">
        <v>44035</v>
      </c>
      <c r="F10590">
        <v>1.1596</v>
      </c>
      <c r="G10590" s="2">
        <v>44035</v>
      </c>
      <c r="H10590">
        <v>0.74804999999999999</v>
      </c>
      <c r="I10590" s="2">
        <v>43812</v>
      </c>
      <c r="J10590">
        <v>0.14249999999999999</v>
      </c>
      <c r="K10590" s="2">
        <v>44035</v>
      </c>
      <c r="L10590">
        <v>9.3659999999999993E-3</v>
      </c>
      <c r="M10590" s="2">
        <v>44035</v>
      </c>
      <c r="N10590">
        <v>8.3290000000000002E-4</v>
      </c>
      <c r="O10590" s="2">
        <v>44034</v>
      </c>
      <c r="P10590">
        <v>4.4600000000000001E-2</v>
      </c>
      <c r="Q10590" s="2">
        <v>44029</v>
      </c>
      <c r="R10590">
        <v>0.10773000000000001</v>
      </c>
      <c r="S10590" s="2">
        <v>44035</v>
      </c>
      <c r="T10590">
        <v>0.26304</v>
      </c>
      <c r="U10590" s="2">
        <v>43994</v>
      </c>
      <c r="V10590">
        <v>1.4370000000000001E-2</v>
      </c>
      <c r="W10590" s="2">
        <v>44035</v>
      </c>
      <c r="X10590">
        <v>1.0821000000000001</v>
      </c>
    </row>
    <row r="10591" spans="1:24" x14ac:dyDescent="0.2">
      <c r="A10591" s="3">
        <v>44036</v>
      </c>
      <c r="B10591">
        <v>0.71050000000000002</v>
      </c>
      <c r="C10591" s="2">
        <v>44036</v>
      </c>
      <c r="D10591">
        <v>1.28</v>
      </c>
      <c r="E10591" s="2">
        <v>44036</v>
      </c>
      <c r="F10591">
        <v>1.1659999999999999</v>
      </c>
      <c r="G10591" s="2">
        <v>44036</v>
      </c>
      <c r="H10591">
        <v>0.74534999999999996</v>
      </c>
      <c r="I10591" s="2">
        <v>43812</v>
      </c>
      <c r="J10591">
        <v>0.14249999999999999</v>
      </c>
      <c r="K10591" s="2">
        <v>44036</v>
      </c>
      <c r="L10591">
        <v>9.4265000000000009E-3</v>
      </c>
      <c r="M10591" s="2">
        <v>44036</v>
      </c>
      <c r="N10591">
        <v>8.3210000000000001E-4</v>
      </c>
      <c r="O10591" s="2">
        <v>44034</v>
      </c>
      <c r="P10591">
        <v>4.4600000000000001E-2</v>
      </c>
      <c r="Q10591" s="2">
        <v>44036</v>
      </c>
      <c r="R10591">
        <v>0.10920000000000001</v>
      </c>
      <c r="S10591" s="2">
        <v>44036</v>
      </c>
      <c r="T10591">
        <v>0.26375999999999999</v>
      </c>
      <c r="U10591" s="2">
        <v>43994</v>
      </c>
      <c r="V10591">
        <v>1.4370000000000001E-2</v>
      </c>
      <c r="W10591" s="2">
        <v>44036</v>
      </c>
      <c r="X10591">
        <v>1.0880000000000001</v>
      </c>
    </row>
    <row r="10592" spans="1:24" x14ac:dyDescent="0.2">
      <c r="A10592" s="3">
        <v>44039</v>
      </c>
      <c r="B10592">
        <v>0.71499999999999997</v>
      </c>
      <c r="C10592" s="2">
        <v>44039</v>
      </c>
      <c r="D10592">
        <v>1.2870999999999999</v>
      </c>
      <c r="E10592" s="2">
        <v>44039</v>
      </c>
      <c r="F10592">
        <v>1.1748000000000001</v>
      </c>
      <c r="G10592" s="2">
        <v>44039</v>
      </c>
      <c r="H10592">
        <v>0.74844999999999995</v>
      </c>
      <c r="I10592" s="2">
        <v>43812</v>
      </c>
      <c r="J10592">
        <v>0.14249999999999999</v>
      </c>
      <c r="K10592" s="2">
        <v>44039</v>
      </c>
      <c r="L10592">
        <v>9.4990000000000005E-3</v>
      </c>
      <c r="M10592" s="2">
        <v>44039</v>
      </c>
      <c r="N10592">
        <v>8.3659999999999995E-4</v>
      </c>
      <c r="O10592" s="2">
        <v>44034</v>
      </c>
      <c r="P10592">
        <v>4.4600000000000001E-2</v>
      </c>
      <c r="Q10592" s="2">
        <v>44036</v>
      </c>
      <c r="R10592">
        <v>0.10920000000000001</v>
      </c>
      <c r="S10592" s="2">
        <v>44039</v>
      </c>
      <c r="T10592">
        <v>0.26766000000000001</v>
      </c>
      <c r="U10592" s="2">
        <v>43994</v>
      </c>
      <c r="V10592">
        <v>1.4370000000000001E-2</v>
      </c>
      <c r="W10592" s="2">
        <v>44039</v>
      </c>
      <c r="X10592">
        <v>1.0886</v>
      </c>
    </row>
    <row r="10593" spans="1:24" x14ac:dyDescent="0.2">
      <c r="A10593" s="3">
        <v>44040</v>
      </c>
      <c r="B10593">
        <v>0.71599999999999997</v>
      </c>
      <c r="C10593" s="2">
        <v>44040</v>
      </c>
      <c r="D10593">
        <v>1.2935000000000001</v>
      </c>
      <c r="E10593" s="2">
        <v>44040</v>
      </c>
      <c r="F10593">
        <v>1.1720999999999999</v>
      </c>
      <c r="G10593" s="2">
        <v>44040</v>
      </c>
      <c r="H10593">
        <v>0.74755000000000005</v>
      </c>
      <c r="I10593" s="2">
        <v>43812</v>
      </c>
      <c r="J10593">
        <v>0.14249999999999999</v>
      </c>
      <c r="K10593" s="2">
        <v>44040</v>
      </c>
      <c r="L10593">
        <v>9.5189999999999997E-3</v>
      </c>
      <c r="M10593" s="2">
        <v>44039</v>
      </c>
      <c r="N10593">
        <v>8.3659999999999995E-4</v>
      </c>
      <c r="O10593" s="2">
        <v>44040</v>
      </c>
      <c r="P10593">
        <v>4.5560000000000003E-2</v>
      </c>
      <c r="Q10593" s="2">
        <v>44036</v>
      </c>
      <c r="R10593">
        <v>0.10920000000000001</v>
      </c>
      <c r="S10593" s="2">
        <v>44040</v>
      </c>
      <c r="T10593">
        <v>0.26662000000000002</v>
      </c>
      <c r="U10593" s="2">
        <v>43994</v>
      </c>
      <c r="V10593">
        <v>1.4370000000000001E-2</v>
      </c>
      <c r="W10593" s="2">
        <v>44040</v>
      </c>
      <c r="X10593">
        <v>1.091</v>
      </c>
    </row>
    <row r="10594" spans="1:24" x14ac:dyDescent="0.2">
      <c r="A10594" s="3">
        <v>44041</v>
      </c>
      <c r="B10594">
        <v>0.71819999999999995</v>
      </c>
      <c r="C10594" s="2">
        <v>44041</v>
      </c>
      <c r="D10594">
        <v>1.3</v>
      </c>
      <c r="E10594" s="2">
        <v>44041</v>
      </c>
      <c r="F10594">
        <v>1.1798999999999999</v>
      </c>
      <c r="G10594" s="2">
        <v>44041</v>
      </c>
      <c r="H10594">
        <v>0.74934999999999996</v>
      </c>
      <c r="I10594" s="2">
        <v>43812</v>
      </c>
      <c r="J10594">
        <v>0.14249999999999999</v>
      </c>
      <c r="K10594" s="2">
        <v>44041</v>
      </c>
      <c r="L10594">
        <v>9.5254999999999992E-3</v>
      </c>
      <c r="M10594" s="2">
        <v>44041</v>
      </c>
      <c r="N10594">
        <v>8.3880000000000001E-4</v>
      </c>
      <c r="O10594" s="2">
        <v>44040</v>
      </c>
      <c r="P10594">
        <v>4.5560000000000003E-2</v>
      </c>
      <c r="Q10594" s="2">
        <v>44036</v>
      </c>
      <c r="R10594">
        <v>0.10920000000000001</v>
      </c>
      <c r="S10594" s="2">
        <v>44041</v>
      </c>
      <c r="T10594">
        <v>0.26676</v>
      </c>
      <c r="U10594" s="2">
        <v>43994</v>
      </c>
      <c r="V10594">
        <v>1.4370000000000001E-2</v>
      </c>
      <c r="W10594" s="2">
        <v>44041</v>
      </c>
      <c r="X10594">
        <v>1.0972999999999999</v>
      </c>
    </row>
    <row r="10595" spans="1:24" x14ac:dyDescent="0.2">
      <c r="A10595" s="3">
        <v>44042</v>
      </c>
      <c r="B10595">
        <v>0.71889999999999998</v>
      </c>
      <c r="C10595" s="2">
        <v>44042</v>
      </c>
      <c r="D10595">
        <v>1.3078000000000001</v>
      </c>
      <c r="E10595" s="2">
        <v>44042</v>
      </c>
      <c r="F10595">
        <v>1.1851</v>
      </c>
      <c r="G10595" s="2">
        <v>44042</v>
      </c>
      <c r="H10595">
        <v>0.74509999999999998</v>
      </c>
      <c r="I10595" s="2">
        <v>43812</v>
      </c>
      <c r="J10595">
        <v>0.14249999999999999</v>
      </c>
      <c r="K10595" s="2">
        <v>44042</v>
      </c>
      <c r="L10595">
        <v>9.5530000000000007E-3</v>
      </c>
      <c r="M10595" s="2">
        <v>44042</v>
      </c>
      <c r="N10595">
        <v>8.3830000000000005E-4</v>
      </c>
      <c r="O10595" s="2">
        <v>44042</v>
      </c>
      <c r="P10595">
        <v>4.4979999999999999E-2</v>
      </c>
      <c r="Q10595" s="2">
        <v>44036</v>
      </c>
      <c r="R10595">
        <v>0.10920000000000001</v>
      </c>
      <c r="S10595" s="2">
        <v>44042</v>
      </c>
      <c r="T10595">
        <v>0.26867999999999997</v>
      </c>
      <c r="U10595" s="2">
        <v>43994</v>
      </c>
      <c r="V10595">
        <v>1.4370000000000001E-2</v>
      </c>
      <c r="W10595" s="2">
        <v>44042</v>
      </c>
      <c r="X10595">
        <v>1.1016999999999999</v>
      </c>
    </row>
    <row r="10596" spans="1:24" x14ac:dyDescent="0.2">
      <c r="A10596" s="3">
        <v>44043</v>
      </c>
      <c r="B10596">
        <v>0.71430000000000005</v>
      </c>
      <c r="C10596" s="2">
        <v>44043</v>
      </c>
      <c r="D10596">
        <v>1.3078000000000001</v>
      </c>
      <c r="E10596" s="2">
        <v>44043</v>
      </c>
      <c r="F10596">
        <v>1.1775500000000001</v>
      </c>
      <c r="G10596" s="2">
        <v>44043</v>
      </c>
      <c r="H10596">
        <v>0.74509999999999998</v>
      </c>
      <c r="I10596" s="2">
        <v>43812</v>
      </c>
      <c r="J10596">
        <v>0.14249999999999999</v>
      </c>
      <c r="K10596" s="2">
        <v>44043</v>
      </c>
      <c r="L10596">
        <v>9.4465E-3</v>
      </c>
      <c r="M10596" s="2">
        <v>44043</v>
      </c>
      <c r="N10596">
        <v>8.3719999999999997E-4</v>
      </c>
      <c r="O10596" s="2">
        <v>44042</v>
      </c>
      <c r="P10596">
        <v>4.4979999999999999E-2</v>
      </c>
      <c r="Q10596" s="2">
        <v>44043</v>
      </c>
      <c r="R10596">
        <v>0.10979</v>
      </c>
      <c r="S10596" s="2">
        <v>44043</v>
      </c>
      <c r="T10596">
        <v>0.26717999999999997</v>
      </c>
      <c r="U10596" s="2">
        <v>43994</v>
      </c>
      <c r="V10596">
        <v>1.4370000000000001E-2</v>
      </c>
      <c r="W10596" s="2">
        <v>44043</v>
      </c>
      <c r="X10596">
        <v>1.0963000000000001</v>
      </c>
    </row>
    <row r="10597" spans="1:24" x14ac:dyDescent="0.2">
      <c r="A10597" s="3">
        <v>44046</v>
      </c>
      <c r="B10597">
        <v>0.71179999999999999</v>
      </c>
      <c r="C10597" s="2">
        <v>44046</v>
      </c>
      <c r="D10597">
        <v>1.3055000000000001</v>
      </c>
      <c r="E10597" s="2">
        <v>44046</v>
      </c>
      <c r="F10597">
        <v>1.1759500000000001</v>
      </c>
      <c r="G10597" s="2">
        <v>44046</v>
      </c>
      <c r="H10597">
        <v>0.74714999999999998</v>
      </c>
      <c r="I10597" s="2">
        <v>43812</v>
      </c>
      <c r="J10597">
        <v>0.14249999999999999</v>
      </c>
      <c r="K10597" s="2">
        <v>44046</v>
      </c>
      <c r="L10597">
        <v>9.4374999999999997E-3</v>
      </c>
      <c r="M10597" s="2">
        <v>44046</v>
      </c>
      <c r="N10597">
        <v>8.3869999999999995E-4</v>
      </c>
      <c r="O10597" s="2">
        <v>44046</v>
      </c>
      <c r="P10597">
        <v>4.4220000000000002E-2</v>
      </c>
      <c r="Q10597" s="2">
        <v>44043</v>
      </c>
      <c r="R10597">
        <v>0.10979</v>
      </c>
      <c r="S10597" s="2">
        <v>44046</v>
      </c>
      <c r="T10597">
        <v>0.2661</v>
      </c>
      <c r="U10597" s="2">
        <v>43994</v>
      </c>
      <c r="V10597">
        <v>1.4370000000000001E-2</v>
      </c>
      <c r="W10597" s="2">
        <v>44046</v>
      </c>
      <c r="X10597">
        <v>1.0909</v>
      </c>
    </row>
    <row r="10598" spans="1:24" x14ac:dyDescent="0.2">
      <c r="A10598" s="3">
        <v>44047</v>
      </c>
      <c r="B10598">
        <v>0.7167</v>
      </c>
      <c r="C10598" s="2">
        <v>44047</v>
      </c>
      <c r="D10598">
        <v>1.3071999999999999</v>
      </c>
      <c r="E10598" s="2">
        <v>44047</v>
      </c>
      <c r="F10598">
        <v>1.1798999999999999</v>
      </c>
      <c r="G10598" s="2">
        <v>44047</v>
      </c>
      <c r="H10598">
        <v>0.74904999999999999</v>
      </c>
      <c r="I10598" s="2">
        <v>43812</v>
      </c>
      <c r="J10598">
        <v>0.14249999999999999</v>
      </c>
      <c r="K10598" s="2">
        <v>44047</v>
      </c>
      <c r="L10598">
        <v>9.4564999999999996E-3</v>
      </c>
      <c r="M10598" s="2">
        <v>44047</v>
      </c>
      <c r="N10598">
        <v>8.3690000000000001E-4</v>
      </c>
      <c r="O10598" s="2">
        <v>44046</v>
      </c>
      <c r="P10598">
        <v>4.4220000000000002E-2</v>
      </c>
      <c r="Q10598" s="2">
        <v>44043</v>
      </c>
      <c r="R10598">
        <v>0.10979</v>
      </c>
      <c r="S10598" s="2">
        <v>44047</v>
      </c>
      <c r="T10598">
        <v>0.26784000000000002</v>
      </c>
      <c r="U10598" s="2">
        <v>43994</v>
      </c>
      <c r="V10598">
        <v>1.4370000000000001E-2</v>
      </c>
      <c r="W10598" s="2">
        <v>44047</v>
      </c>
      <c r="X10598">
        <v>1.0961000000000001</v>
      </c>
    </row>
    <row r="10599" spans="1:24" x14ac:dyDescent="0.2">
      <c r="A10599" s="3">
        <v>44048</v>
      </c>
      <c r="B10599">
        <v>0.71989999999999998</v>
      </c>
      <c r="C10599" s="2">
        <v>44048</v>
      </c>
      <c r="D10599">
        <v>1.3115000000000001</v>
      </c>
      <c r="E10599" s="2">
        <v>44048</v>
      </c>
      <c r="F10599">
        <v>1.18675</v>
      </c>
      <c r="G10599" s="2">
        <v>44048</v>
      </c>
      <c r="H10599">
        <v>0.75249999999999995</v>
      </c>
      <c r="I10599" s="2">
        <v>43812</v>
      </c>
      <c r="J10599">
        <v>0.14249999999999999</v>
      </c>
      <c r="K10599" s="2">
        <v>44048</v>
      </c>
      <c r="L10599">
        <v>9.4695000000000005E-3</v>
      </c>
      <c r="M10599" s="2">
        <v>44048</v>
      </c>
      <c r="N10599">
        <v>8.4360000000000001E-4</v>
      </c>
      <c r="O10599" s="2">
        <v>44048</v>
      </c>
      <c r="P10599">
        <v>4.4420000000000001E-2</v>
      </c>
      <c r="Q10599" s="2">
        <v>44043</v>
      </c>
      <c r="R10599">
        <v>0.10979</v>
      </c>
      <c r="S10599" s="2">
        <v>44048</v>
      </c>
      <c r="T10599">
        <v>0.27023999999999998</v>
      </c>
      <c r="U10599" s="2">
        <v>43994</v>
      </c>
      <c r="V10599">
        <v>1.4370000000000001E-2</v>
      </c>
      <c r="W10599" s="2">
        <v>44048</v>
      </c>
      <c r="X10599">
        <v>1.1020000000000001</v>
      </c>
    </row>
    <row r="10600" spans="1:24" x14ac:dyDescent="0.2">
      <c r="A10600" s="3">
        <v>44049</v>
      </c>
      <c r="B10600">
        <v>0.72360000000000002</v>
      </c>
      <c r="C10600" s="2">
        <v>44049</v>
      </c>
      <c r="D10600">
        <v>1.3142</v>
      </c>
      <c r="E10600" s="2">
        <v>44049</v>
      </c>
      <c r="F10600">
        <v>1.1879999999999999</v>
      </c>
      <c r="G10600" s="2">
        <v>44049</v>
      </c>
      <c r="H10600">
        <v>0.75195000000000001</v>
      </c>
      <c r="I10600" s="2">
        <v>43812</v>
      </c>
      <c r="J10600">
        <v>0.14249999999999999</v>
      </c>
      <c r="K10600" s="2">
        <v>44049</v>
      </c>
      <c r="L10600">
        <v>9.4725E-3</v>
      </c>
      <c r="M10600" s="2">
        <v>44049</v>
      </c>
      <c r="N10600">
        <v>8.4349999999999996E-4</v>
      </c>
      <c r="O10600" s="2">
        <v>44049</v>
      </c>
      <c r="P10600">
        <v>4.4580000000000002E-2</v>
      </c>
      <c r="Q10600" s="2">
        <v>44043</v>
      </c>
      <c r="R10600">
        <v>0.10979</v>
      </c>
      <c r="S10600" s="2">
        <v>44049</v>
      </c>
      <c r="T10600">
        <v>0.26872000000000001</v>
      </c>
      <c r="U10600" s="2">
        <v>43994</v>
      </c>
      <c r="V10600">
        <v>1.4370000000000001E-2</v>
      </c>
      <c r="W10600" s="2">
        <v>44049</v>
      </c>
      <c r="X10600">
        <v>1.1003000000000001</v>
      </c>
    </row>
    <row r="10601" spans="1:24" x14ac:dyDescent="0.2">
      <c r="A10601" s="3">
        <v>44050</v>
      </c>
      <c r="B10601">
        <v>0.71799999999999997</v>
      </c>
      <c r="C10601" s="2">
        <v>44050</v>
      </c>
      <c r="D10601">
        <v>1.3049999999999999</v>
      </c>
      <c r="E10601" s="2">
        <v>44050</v>
      </c>
      <c r="F10601">
        <v>1.1785000000000001</v>
      </c>
      <c r="G10601" s="2">
        <v>44050</v>
      </c>
      <c r="H10601">
        <v>0.74804999999999999</v>
      </c>
      <c r="I10601" s="2">
        <v>43812</v>
      </c>
      <c r="J10601">
        <v>0.14249999999999999</v>
      </c>
      <c r="K10601" s="2">
        <v>44050</v>
      </c>
      <c r="L10601">
        <v>9.4409999999999997E-3</v>
      </c>
      <c r="M10601" s="2">
        <v>44050</v>
      </c>
      <c r="N10601">
        <v>8.4040000000000004E-4</v>
      </c>
      <c r="O10601" s="2">
        <v>44049</v>
      </c>
      <c r="P10601">
        <v>4.4580000000000002E-2</v>
      </c>
      <c r="Q10601" s="2">
        <v>44050</v>
      </c>
      <c r="R10601">
        <v>0.11067</v>
      </c>
      <c r="S10601" s="2">
        <v>44050</v>
      </c>
      <c r="T10601">
        <v>0.26701999999999998</v>
      </c>
      <c r="U10601" s="2">
        <v>43994</v>
      </c>
      <c r="V10601">
        <v>1.4370000000000001E-2</v>
      </c>
      <c r="W10601" s="2">
        <v>44050</v>
      </c>
      <c r="X10601">
        <v>1.0972</v>
      </c>
    </row>
    <row r="10602" spans="1:24" x14ac:dyDescent="0.2">
      <c r="A10602" s="3">
        <v>44053</v>
      </c>
      <c r="B10602">
        <v>0.71650000000000003</v>
      </c>
      <c r="C10602" s="2">
        <v>44053</v>
      </c>
      <c r="D10602">
        <v>1.3072999999999999</v>
      </c>
      <c r="E10602" s="2">
        <v>44053</v>
      </c>
      <c r="F10602">
        <v>1.1738500000000001</v>
      </c>
      <c r="G10602" s="2">
        <v>44053</v>
      </c>
      <c r="H10602">
        <v>0.74860000000000004</v>
      </c>
      <c r="I10602" s="2">
        <v>43812</v>
      </c>
      <c r="J10602">
        <v>0.14249999999999999</v>
      </c>
      <c r="K10602" s="2">
        <v>44053</v>
      </c>
      <c r="L10602">
        <v>9.4590000000000004E-3</v>
      </c>
      <c r="M10602" s="2">
        <v>44053</v>
      </c>
      <c r="N10602">
        <v>8.43E-4</v>
      </c>
      <c r="O10602" s="2">
        <v>44049</v>
      </c>
      <c r="P10602">
        <v>4.4580000000000002E-2</v>
      </c>
      <c r="Q10602" s="2">
        <v>44050</v>
      </c>
      <c r="R10602">
        <v>0.11067</v>
      </c>
      <c r="S10602" s="2">
        <v>44053</v>
      </c>
      <c r="T10602">
        <v>0.26729999999999998</v>
      </c>
      <c r="U10602" s="2">
        <v>43994</v>
      </c>
      <c r="V10602">
        <v>1.4370000000000001E-2</v>
      </c>
      <c r="W10602" s="2">
        <v>44053</v>
      </c>
      <c r="X10602">
        <v>1.0931999999999999</v>
      </c>
    </row>
    <row r="10603" spans="1:24" x14ac:dyDescent="0.2">
      <c r="A10603" s="3">
        <v>44054</v>
      </c>
      <c r="B10603">
        <v>0.7137</v>
      </c>
      <c r="C10603" s="2">
        <v>44054</v>
      </c>
      <c r="D10603">
        <v>1.3069</v>
      </c>
      <c r="E10603" s="2">
        <v>44054</v>
      </c>
      <c r="F10603">
        <v>1.1738</v>
      </c>
      <c r="G10603" s="2">
        <v>44054</v>
      </c>
      <c r="H10603">
        <v>0.75190000000000001</v>
      </c>
      <c r="I10603" s="2">
        <v>43812</v>
      </c>
      <c r="J10603">
        <v>0.14249999999999999</v>
      </c>
      <c r="K10603" s="2">
        <v>44054</v>
      </c>
      <c r="L10603">
        <v>9.3895000000000003E-3</v>
      </c>
      <c r="M10603" s="2">
        <v>44054</v>
      </c>
      <c r="N10603">
        <v>8.4309999999999995E-4</v>
      </c>
      <c r="O10603" s="2">
        <v>44054</v>
      </c>
      <c r="P10603">
        <v>4.4540000000000003E-2</v>
      </c>
      <c r="Q10603" s="2">
        <v>44050</v>
      </c>
      <c r="R10603">
        <v>0.11067</v>
      </c>
      <c r="S10603" s="2">
        <v>44054</v>
      </c>
      <c r="T10603">
        <v>0.26644000000000001</v>
      </c>
      <c r="U10603" s="2">
        <v>43994</v>
      </c>
      <c r="V10603">
        <v>1.4370000000000001E-2</v>
      </c>
      <c r="W10603" s="2">
        <v>44054</v>
      </c>
      <c r="X10603">
        <v>1.0918000000000001</v>
      </c>
    </row>
    <row r="10604" spans="1:24" x14ac:dyDescent="0.2">
      <c r="A10604" s="3">
        <v>44055</v>
      </c>
      <c r="B10604">
        <v>0.71699999999999997</v>
      </c>
      <c r="C10604" s="2">
        <v>44055</v>
      </c>
      <c r="D10604">
        <v>1.3029999999999999</v>
      </c>
      <c r="E10604" s="2">
        <v>44055</v>
      </c>
      <c r="F10604">
        <v>1.1785000000000001</v>
      </c>
      <c r="G10604" s="2">
        <v>44055</v>
      </c>
      <c r="H10604">
        <v>0.75480000000000003</v>
      </c>
      <c r="I10604" s="2">
        <v>43812</v>
      </c>
      <c r="J10604">
        <v>0.14249999999999999</v>
      </c>
      <c r="K10604" s="2">
        <v>44055</v>
      </c>
      <c r="L10604">
        <v>9.3594999999999998E-3</v>
      </c>
      <c r="M10604" s="2">
        <v>44055</v>
      </c>
      <c r="N10604">
        <v>8.4489999999999999E-4</v>
      </c>
      <c r="O10604" s="2">
        <v>44054</v>
      </c>
      <c r="P10604">
        <v>4.4540000000000003E-2</v>
      </c>
      <c r="Q10604" s="2">
        <v>44050</v>
      </c>
      <c r="R10604">
        <v>0.11067</v>
      </c>
      <c r="S10604" s="2">
        <v>44055</v>
      </c>
      <c r="T10604">
        <v>0.26716000000000001</v>
      </c>
      <c r="U10604" s="2">
        <v>43994</v>
      </c>
      <c r="V10604">
        <v>1.4370000000000001E-2</v>
      </c>
      <c r="W10604" s="2">
        <v>44055</v>
      </c>
      <c r="X10604">
        <v>1.0973999999999999</v>
      </c>
    </row>
    <row r="10605" spans="1:24" x14ac:dyDescent="0.2">
      <c r="A10605" s="3">
        <v>44056</v>
      </c>
      <c r="B10605">
        <v>0.71550000000000002</v>
      </c>
      <c r="C10605" s="2">
        <v>44056</v>
      </c>
      <c r="D10605">
        <v>1.3089</v>
      </c>
      <c r="E10605" s="2">
        <v>44056</v>
      </c>
      <c r="F10605">
        <v>1.1802999999999999</v>
      </c>
      <c r="G10605" s="2">
        <v>44056</v>
      </c>
      <c r="H10605">
        <v>0.75565000000000004</v>
      </c>
      <c r="I10605" s="2">
        <v>43812</v>
      </c>
      <c r="J10605">
        <v>0.14249999999999999</v>
      </c>
      <c r="K10605" s="2">
        <v>44056</v>
      </c>
      <c r="L10605">
        <v>9.3530000000000002E-3</v>
      </c>
      <c r="M10605" s="2">
        <v>44055</v>
      </c>
      <c r="N10605">
        <v>8.4489999999999999E-4</v>
      </c>
      <c r="O10605" s="2">
        <v>44056</v>
      </c>
      <c r="P10605">
        <v>4.5039999999999997E-2</v>
      </c>
      <c r="Q10605" s="2">
        <v>44050</v>
      </c>
      <c r="R10605">
        <v>0.11067</v>
      </c>
      <c r="S10605" s="2">
        <v>44056</v>
      </c>
      <c r="T10605">
        <v>0.26807999999999998</v>
      </c>
      <c r="U10605" s="2">
        <v>43994</v>
      </c>
      <c r="V10605">
        <v>1.4370000000000001E-2</v>
      </c>
      <c r="W10605" s="2">
        <v>44056</v>
      </c>
      <c r="X10605">
        <v>1.1002000000000001</v>
      </c>
    </row>
    <row r="10606" spans="1:24" x14ac:dyDescent="0.2">
      <c r="A10606" s="3">
        <v>44057</v>
      </c>
      <c r="B10606">
        <v>0.71709999999999996</v>
      </c>
      <c r="C10606" s="2">
        <v>44057</v>
      </c>
      <c r="D10606">
        <v>1.3086</v>
      </c>
      <c r="E10606" s="2">
        <v>44057</v>
      </c>
      <c r="F10606">
        <v>1.1837500000000001</v>
      </c>
      <c r="G10606" s="2">
        <v>44056</v>
      </c>
      <c r="H10606">
        <v>0.75565000000000004</v>
      </c>
      <c r="I10606" s="2">
        <v>43812</v>
      </c>
      <c r="J10606">
        <v>0.14249999999999999</v>
      </c>
      <c r="K10606" s="2">
        <v>44057</v>
      </c>
      <c r="L10606">
        <v>9.3644999999999996E-3</v>
      </c>
      <c r="M10606" s="2">
        <v>44055</v>
      </c>
      <c r="N10606">
        <v>8.4489999999999999E-4</v>
      </c>
      <c r="O10606" s="2">
        <v>44057</v>
      </c>
      <c r="P10606">
        <v>4.5440000000000001E-2</v>
      </c>
      <c r="Q10606" s="2">
        <v>44057</v>
      </c>
      <c r="R10606">
        <v>0.11242000000000001</v>
      </c>
      <c r="S10606" s="2">
        <v>44057</v>
      </c>
      <c r="T10606">
        <v>0.26894000000000001</v>
      </c>
      <c r="U10606" s="2">
        <v>43994</v>
      </c>
      <c r="V10606">
        <v>1.4370000000000001E-2</v>
      </c>
      <c r="W10606" s="2">
        <v>44057</v>
      </c>
      <c r="X10606">
        <v>1.101</v>
      </c>
    </row>
    <row r="10607" spans="1:24" x14ac:dyDescent="0.2">
      <c r="A10607" s="3">
        <v>44060</v>
      </c>
      <c r="B10607">
        <v>0.72140000000000004</v>
      </c>
      <c r="C10607" s="2">
        <v>44060</v>
      </c>
      <c r="D10607">
        <v>1.3092999999999999</v>
      </c>
      <c r="E10607" s="2">
        <v>44060</v>
      </c>
      <c r="F10607">
        <v>1.1878500000000001</v>
      </c>
      <c r="G10607" s="2">
        <v>44060</v>
      </c>
      <c r="H10607">
        <v>0.75775000000000003</v>
      </c>
      <c r="I10607" s="2">
        <v>43812</v>
      </c>
      <c r="J10607">
        <v>0.14249999999999999</v>
      </c>
      <c r="K10607" s="2">
        <v>44060</v>
      </c>
      <c r="L10607">
        <v>9.4230000000000008E-3</v>
      </c>
      <c r="M10607" s="2">
        <v>44055</v>
      </c>
      <c r="N10607">
        <v>8.4489999999999999E-4</v>
      </c>
      <c r="O10607" s="2">
        <v>44057</v>
      </c>
      <c r="P10607">
        <v>4.5440000000000001E-2</v>
      </c>
      <c r="Q10607" s="2">
        <v>44057</v>
      </c>
      <c r="R10607">
        <v>0.11242000000000001</v>
      </c>
      <c r="S10607" s="2">
        <v>44060</v>
      </c>
      <c r="T10607">
        <v>0.27</v>
      </c>
      <c r="U10607" s="2">
        <v>43994</v>
      </c>
      <c r="V10607">
        <v>1.4370000000000001E-2</v>
      </c>
      <c r="W10607" s="2">
        <v>44060</v>
      </c>
      <c r="X10607">
        <v>1.1036999999999999</v>
      </c>
    </row>
    <row r="10608" spans="1:24" x14ac:dyDescent="0.2">
      <c r="A10608" s="3">
        <v>44061</v>
      </c>
      <c r="B10608">
        <v>0.72440000000000004</v>
      </c>
      <c r="C10608" s="2">
        <v>44061</v>
      </c>
      <c r="D10608">
        <v>1.3240000000000001</v>
      </c>
      <c r="E10608" s="2">
        <v>44061</v>
      </c>
      <c r="F10608">
        <v>1.1937500000000001</v>
      </c>
      <c r="G10608" s="2">
        <v>44060</v>
      </c>
      <c r="H10608">
        <v>0.75775000000000003</v>
      </c>
      <c r="I10608" s="2">
        <v>43812</v>
      </c>
      <c r="J10608">
        <v>0.14249999999999999</v>
      </c>
      <c r="K10608" s="2">
        <v>44061</v>
      </c>
      <c r="L10608">
        <v>9.4900000000000002E-3</v>
      </c>
      <c r="M10608" s="2">
        <v>44061</v>
      </c>
      <c r="N10608">
        <v>8.4469999999999999E-4</v>
      </c>
      <c r="O10608" s="2">
        <v>44061</v>
      </c>
      <c r="P10608">
        <v>4.4970000000000003E-2</v>
      </c>
      <c r="Q10608" s="2">
        <v>44057</v>
      </c>
      <c r="R10608">
        <v>0.11242000000000001</v>
      </c>
      <c r="S10608" s="2">
        <v>44061</v>
      </c>
      <c r="T10608">
        <v>0.27226</v>
      </c>
      <c r="U10608" s="2">
        <v>44061</v>
      </c>
      <c r="V10608">
        <v>1.366E-2</v>
      </c>
      <c r="W10608" s="2">
        <v>44061</v>
      </c>
      <c r="X10608">
        <v>1.1073</v>
      </c>
    </row>
    <row r="10609" spans="1:24" x14ac:dyDescent="0.2">
      <c r="A10609" s="3">
        <v>44062</v>
      </c>
      <c r="B10609">
        <v>0.71840000000000004</v>
      </c>
      <c r="C10609" s="2">
        <v>44062</v>
      </c>
      <c r="D10609">
        <v>1.3103</v>
      </c>
      <c r="E10609" s="2">
        <v>44062</v>
      </c>
      <c r="F10609">
        <v>1.18455</v>
      </c>
      <c r="G10609" s="2">
        <v>44062</v>
      </c>
      <c r="H10609">
        <v>0.75654999999999994</v>
      </c>
      <c r="I10609" s="2">
        <v>43812</v>
      </c>
      <c r="J10609">
        <v>0.14249999999999999</v>
      </c>
      <c r="K10609" s="2">
        <v>44062</v>
      </c>
      <c r="L10609">
        <v>9.4260000000000004E-3</v>
      </c>
      <c r="M10609" s="2">
        <v>44062</v>
      </c>
      <c r="N10609">
        <v>8.4789999999999996E-4</v>
      </c>
      <c r="O10609" s="2">
        <v>44062</v>
      </c>
      <c r="P10609">
        <v>4.4979999999999999E-2</v>
      </c>
      <c r="Q10609" s="2">
        <v>44057</v>
      </c>
      <c r="R10609">
        <v>0.11242000000000001</v>
      </c>
      <c r="S10609" s="2">
        <v>44062</v>
      </c>
      <c r="T10609">
        <v>0.27038000000000001</v>
      </c>
      <c r="U10609" s="2">
        <v>44062</v>
      </c>
      <c r="V10609">
        <v>1.3585E-2</v>
      </c>
      <c r="W10609" s="2">
        <v>44062</v>
      </c>
      <c r="X10609">
        <v>1.0938000000000001</v>
      </c>
    </row>
    <row r="10610" spans="1:24" x14ac:dyDescent="0.2">
      <c r="A10610" s="3">
        <v>44063</v>
      </c>
      <c r="B10610">
        <v>0.71930000000000005</v>
      </c>
      <c r="C10610" s="2">
        <v>44063</v>
      </c>
      <c r="D10610">
        <v>1.3216000000000001</v>
      </c>
      <c r="E10610" s="2">
        <v>44063</v>
      </c>
      <c r="F10610">
        <v>1.1866000000000001</v>
      </c>
      <c r="G10610" s="2">
        <v>44063</v>
      </c>
      <c r="H10610">
        <v>0.75829999999999997</v>
      </c>
      <c r="I10610" s="2">
        <v>43812</v>
      </c>
      <c r="J10610">
        <v>0.14249999999999999</v>
      </c>
      <c r="K10610" s="2">
        <v>44063</v>
      </c>
      <c r="L10610">
        <v>9.4535000000000001E-3</v>
      </c>
      <c r="M10610" s="2">
        <v>44063</v>
      </c>
      <c r="N10610">
        <v>8.4020000000000004E-4</v>
      </c>
      <c r="O10610" s="2">
        <v>44063</v>
      </c>
      <c r="P10610">
        <v>4.5130000000000003E-2</v>
      </c>
      <c r="Q10610" s="2">
        <v>44057</v>
      </c>
      <c r="R10610">
        <v>0.11242000000000001</v>
      </c>
      <c r="S10610" s="2">
        <v>44063</v>
      </c>
      <c r="T10610">
        <v>0.27032</v>
      </c>
      <c r="U10610" s="2">
        <v>44063</v>
      </c>
      <c r="V10610">
        <v>1.3505E-2</v>
      </c>
      <c r="W10610" s="2">
        <v>44063</v>
      </c>
      <c r="X10610">
        <v>1.1023000000000001</v>
      </c>
    </row>
    <row r="10611" spans="1:24" x14ac:dyDescent="0.2">
      <c r="A10611" s="3">
        <v>44064</v>
      </c>
      <c r="B10611">
        <v>0.71609999999999996</v>
      </c>
      <c r="C10611" s="2">
        <v>44064</v>
      </c>
      <c r="D10611">
        <v>1.3091999999999999</v>
      </c>
      <c r="E10611" s="2">
        <v>44064</v>
      </c>
      <c r="F10611">
        <v>1.18015</v>
      </c>
      <c r="G10611" s="2">
        <v>44064</v>
      </c>
      <c r="H10611">
        <v>0.7591</v>
      </c>
      <c r="I10611" s="2">
        <v>43812</v>
      </c>
      <c r="J10611">
        <v>0.14249999999999999</v>
      </c>
      <c r="K10611" s="2">
        <v>44064</v>
      </c>
      <c r="L10611">
        <v>9.4544999999999994E-3</v>
      </c>
      <c r="M10611" s="2">
        <v>44064</v>
      </c>
      <c r="N10611">
        <v>8.3900000000000001E-4</v>
      </c>
      <c r="O10611" s="2">
        <v>44064</v>
      </c>
      <c r="P10611">
        <v>4.5359999999999998E-2</v>
      </c>
      <c r="Q10611" s="2">
        <v>44064</v>
      </c>
      <c r="R10611">
        <v>0.11094999999999999</v>
      </c>
      <c r="S10611" s="2">
        <v>44064</v>
      </c>
      <c r="T10611">
        <v>0.26716000000000001</v>
      </c>
      <c r="U10611" s="2">
        <v>44064</v>
      </c>
      <c r="V10611">
        <v>1.3310000000000001E-2</v>
      </c>
      <c r="W10611" s="2">
        <v>44064</v>
      </c>
      <c r="X10611">
        <v>1.0978000000000001</v>
      </c>
    </row>
    <row r="10612" spans="1:24" x14ac:dyDescent="0.2">
      <c r="A10612" s="3">
        <v>44067</v>
      </c>
      <c r="B10612">
        <v>0.71609999999999996</v>
      </c>
      <c r="C10612" s="2">
        <v>44067</v>
      </c>
      <c r="D10612">
        <v>1.3065</v>
      </c>
      <c r="E10612" s="2">
        <v>44067</v>
      </c>
      <c r="F10612">
        <v>1.1793499999999999</v>
      </c>
      <c r="G10612" s="2">
        <v>44067</v>
      </c>
      <c r="H10612">
        <v>0.75665000000000004</v>
      </c>
      <c r="I10612" s="2">
        <v>43812</v>
      </c>
      <c r="J10612">
        <v>0.14249999999999999</v>
      </c>
      <c r="K10612" s="2">
        <v>44067</v>
      </c>
      <c r="L10612">
        <v>9.4380000000000002E-3</v>
      </c>
      <c r="M10612" s="2">
        <v>44067</v>
      </c>
      <c r="N10612">
        <v>8.4190000000000003E-4</v>
      </c>
      <c r="O10612" s="2">
        <v>44067</v>
      </c>
      <c r="P10612">
        <v>4.5350000000000001E-2</v>
      </c>
      <c r="Q10612" s="2">
        <v>44064</v>
      </c>
      <c r="R10612">
        <v>0.11094999999999999</v>
      </c>
      <c r="S10612" s="2">
        <v>44067</v>
      </c>
      <c r="T10612">
        <v>0.26857999999999999</v>
      </c>
      <c r="U10612" s="2">
        <v>44067</v>
      </c>
      <c r="V10612">
        <v>1.3355000000000001E-2</v>
      </c>
      <c r="W10612" s="2">
        <v>44067</v>
      </c>
      <c r="X10612">
        <v>1.0972999999999999</v>
      </c>
    </row>
    <row r="10613" spans="1:24" x14ac:dyDescent="0.2">
      <c r="A10613" s="3">
        <v>44068</v>
      </c>
      <c r="B10613">
        <v>0.71950000000000003</v>
      </c>
      <c r="C10613" s="2">
        <v>44068</v>
      </c>
      <c r="D10613">
        <v>1.3151999999999999</v>
      </c>
      <c r="E10613" s="2">
        <v>44068</v>
      </c>
      <c r="F10613">
        <v>1.1839</v>
      </c>
      <c r="G10613" s="2">
        <v>44068</v>
      </c>
      <c r="H10613">
        <v>0.75919999999999999</v>
      </c>
      <c r="I10613" s="2">
        <v>43812</v>
      </c>
      <c r="J10613">
        <v>0.14249999999999999</v>
      </c>
      <c r="K10613" s="2">
        <v>44068</v>
      </c>
      <c r="L10613">
        <v>9.4015000000000001E-3</v>
      </c>
      <c r="M10613" s="2">
        <v>44068</v>
      </c>
      <c r="N10613">
        <v>8.409E-4</v>
      </c>
      <c r="O10613" s="2">
        <v>44068</v>
      </c>
      <c r="P10613">
        <v>4.5539999999999997E-2</v>
      </c>
      <c r="Q10613" s="2">
        <v>44064</v>
      </c>
      <c r="R10613">
        <v>0.11094999999999999</v>
      </c>
      <c r="S10613" s="2">
        <v>44068</v>
      </c>
      <c r="T10613">
        <v>0.26860000000000001</v>
      </c>
      <c r="U10613" s="2">
        <v>44068</v>
      </c>
      <c r="V10613">
        <v>1.3235E-2</v>
      </c>
      <c r="W10613" s="2">
        <v>44068</v>
      </c>
      <c r="X10613">
        <v>1.1023000000000001</v>
      </c>
    </row>
    <row r="10614" spans="1:24" x14ac:dyDescent="0.2">
      <c r="A10614" s="3">
        <v>44069</v>
      </c>
      <c r="B10614">
        <v>0.72350000000000003</v>
      </c>
      <c r="C10614" s="2">
        <v>44069</v>
      </c>
      <c r="D10614">
        <v>1.3211999999999999</v>
      </c>
      <c r="E10614" s="2">
        <v>44069</v>
      </c>
      <c r="F10614">
        <v>1.1834499999999999</v>
      </c>
      <c r="G10614" s="2">
        <v>44069</v>
      </c>
      <c r="H10614">
        <v>0.76080000000000003</v>
      </c>
      <c r="I10614" s="2">
        <v>43812</v>
      </c>
      <c r="J10614">
        <v>0.14249999999999999</v>
      </c>
      <c r="K10614" s="2">
        <v>44069</v>
      </c>
      <c r="L10614">
        <v>9.4369999999999992E-3</v>
      </c>
      <c r="M10614" s="2">
        <v>44069</v>
      </c>
      <c r="N10614">
        <v>8.4199999999999998E-4</v>
      </c>
      <c r="O10614" s="2">
        <v>44069</v>
      </c>
      <c r="P10614">
        <v>4.5449999999999997E-2</v>
      </c>
      <c r="Q10614" s="2">
        <v>44064</v>
      </c>
      <c r="R10614">
        <v>0.11094999999999999</v>
      </c>
      <c r="S10614" s="2">
        <v>44069</v>
      </c>
      <c r="T10614">
        <v>0.26735999999999999</v>
      </c>
      <c r="U10614" s="2">
        <v>44069</v>
      </c>
      <c r="V10614">
        <v>1.323E-2</v>
      </c>
      <c r="W10614" s="2">
        <v>44069</v>
      </c>
      <c r="X10614">
        <v>1.1014999999999999</v>
      </c>
    </row>
    <row r="10615" spans="1:24" x14ac:dyDescent="0.2">
      <c r="A10615" s="3">
        <v>44070</v>
      </c>
      <c r="B10615">
        <v>0.7258</v>
      </c>
      <c r="C10615" s="2">
        <v>44070</v>
      </c>
      <c r="D10615">
        <v>1.3201000000000001</v>
      </c>
      <c r="E10615" s="2">
        <v>44070</v>
      </c>
      <c r="F10615">
        <v>1.18255</v>
      </c>
      <c r="G10615" s="2">
        <v>44070</v>
      </c>
      <c r="H10615">
        <v>0.76180000000000003</v>
      </c>
      <c r="I10615" s="2">
        <v>43812</v>
      </c>
      <c r="J10615">
        <v>0.14249999999999999</v>
      </c>
      <c r="K10615" s="2">
        <v>44070</v>
      </c>
      <c r="L10615">
        <v>9.3854999999999997E-3</v>
      </c>
      <c r="M10615" s="2">
        <v>44069</v>
      </c>
      <c r="N10615">
        <v>8.4199999999999998E-4</v>
      </c>
      <c r="O10615" s="2">
        <v>44070</v>
      </c>
      <c r="P10615">
        <v>4.5039999999999997E-2</v>
      </c>
      <c r="Q10615" s="2">
        <v>44064</v>
      </c>
      <c r="R10615">
        <v>0.11094999999999999</v>
      </c>
      <c r="S10615" s="2">
        <v>44070</v>
      </c>
      <c r="T10615">
        <v>0.26800000000000002</v>
      </c>
      <c r="U10615" s="2">
        <v>44070</v>
      </c>
      <c r="V10615">
        <v>1.3295E-2</v>
      </c>
      <c r="W10615" s="2">
        <v>44070</v>
      </c>
      <c r="X10615">
        <v>1.1005</v>
      </c>
    </row>
    <row r="10616" spans="1:24" x14ac:dyDescent="0.2">
      <c r="A10616" s="3">
        <v>44071</v>
      </c>
      <c r="B10616">
        <v>0.73670000000000002</v>
      </c>
      <c r="C10616" s="2">
        <v>44071</v>
      </c>
      <c r="D10616">
        <v>1.3351</v>
      </c>
      <c r="E10616" s="2">
        <v>44071</v>
      </c>
      <c r="F10616">
        <v>1.1909000000000001</v>
      </c>
      <c r="G10616" s="2">
        <v>44071</v>
      </c>
      <c r="H10616">
        <v>0.76354999999999995</v>
      </c>
      <c r="I10616" s="2">
        <v>43812</v>
      </c>
      <c r="J10616">
        <v>0.14249999999999999</v>
      </c>
      <c r="K10616" s="2">
        <v>44071</v>
      </c>
      <c r="L10616">
        <v>9.4920000000000004E-3</v>
      </c>
      <c r="M10616" s="2">
        <v>44071</v>
      </c>
      <c r="N10616">
        <v>8.4590000000000002E-4</v>
      </c>
      <c r="O10616" s="2">
        <v>44071</v>
      </c>
      <c r="P10616">
        <v>4.5920000000000002E-2</v>
      </c>
      <c r="Q10616" s="2">
        <v>44071</v>
      </c>
      <c r="R10616">
        <v>0.11346000000000001</v>
      </c>
      <c r="S10616" s="2">
        <v>44071</v>
      </c>
      <c r="T10616">
        <v>0.27022000000000002</v>
      </c>
      <c r="U10616" s="2">
        <v>44071</v>
      </c>
      <c r="V10616">
        <v>1.3509999999999999E-2</v>
      </c>
      <c r="W10616" s="2">
        <v>44071</v>
      </c>
      <c r="X10616">
        <v>1.1063000000000001</v>
      </c>
    </row>
    <row r="10617" spans="1:24" x14ac:dyDescent="0.2">
      <c r="A10617" s="3">
        <v>44074</v>
      </c>
      <c r="B10617">
        <v>0.73770000000000002</v>
      </c>
      <c r="C10617" s="2">
        <v>44074</v>
      </c>
      <c r="D10617">
        <v>1.3372999999999999</v>
      </c>
      <c r="E10617" s="2">
        <v>44074</v>
      </c>
      <c r="F10617">
        <v>1.1938500000000001</v>
      </c>
      <c r="G10617" s="2">
        <v>44074</v>
      </c>
      <c r="H10617">
        <v>0.76644999999999996</v>
      </c>
      <c r="I10617" s="2">
        <v>43812</v>
      </c>
      <c r="J10617">
        <v>0.14249999999999999</v>
      </c>
      <c r="K10617" s="2">
        <v>44074</v>
      </c>
      <c r="L10617">
        <v>9.4439999999999993E-3</v>
      </c>
      <c r="M10617" s="2">
        <v>44074</v>
      </c>
      <c r="N10617">
        <v>8.4230000000000004E-4</v>
      </c>
      <c r="O10617" s="2">
        <v>44074</v>
      </c>
      <c r="P10617">
        <v>4.5609999999999998E-2</v>
      </c>
      <c r="Q10617" s="2">
        <v>44071</v>
      </c>
      <c r="R10617">
        <v>0.11346000000000001</v>
      </c>
      <c r="S10617" s="2">
        <v>44074</v>
      </c>
      <c r="T10617">
        <v>0.27085999999999999</v>
      </c>
      <c r="U10617" s="2">
        <v>44074</v>
      </c>
      <c r="V10617">
        <v>1.3465E-2</v>
      </c>
      <c r="W10617" s="2">
        <v>44074</v>
      </c>
      <c r="X10617">
        <v>1.1069</v>
      </c>
    </row>
    <row r="10618" spans="1:24" x14ac:dyDescent="0.2">
      <c r="A10618" s="3">
        <v>44075</v>
      </c>
      <c r="B10618">
        <v>0.73729999999999996</v>
      </c>
      <c r="C10618" s="2">
        <v>44075</v>
      </c>
      <c r="D10618">
        <v>1.3384</v>
      </c>
      <c r="E10618" s="2">
        <v>44075</v>
      </c>
      <c r="F10618">
        <v>1.1915</v>
      </c>
      <c r="G10618" s="2">
        <v>44075</v>
      </c>
      <c r="H10618">
        <v>0.76539999999999997</v>
      </c>
      <c r="I10618" s="2">
        <v>43812</v>
      </c>
      <c r="J10618">
        <v>0.14249999999999999</v>
      </c>
      <c r="K10618" s="2">
        <v>44075</v>
      </c>
      <c r="L10618">
        <v>9.4389999999999995E-3</v>
      </c>
      <c r="M10618" s="2">
        <v>44075</v>
      </c>
      <c r="N10618">
        <v>8.43E-4</v>
      </c>
      <c r="O10618" s="2">
        <v>44075</v>
      </c>
      <c r="P10618">
        <v>4.5839999999999999E-2</v>
      </c>
      <c r="Q10618" s="2">
        <v>44071</v>
      </c>
      <c r="R10618">
        <v>0.11346000000000001</v>
      </c>
      <c r="S10618" s="2">
        <v>44075</v>
      </c>
      <c r="T10618">
        <v>0.27123999999999998</v>
      </c>
      <c r="U10618" s="2">
        <v>44075</v>
      </c>
      <c r="V10618">
        <v>1.3575E-2</v>
      </c>
      <c r="W10618" s="2">
        <v>44075</v>
      </c>
      <c r="X10618">
        <v>1.1001000000000001</v>
      </c>
    </row>
    <row r="10619" spans="1:24" x14ac:dyDescent="0.2">
      <c r="A10619" s="3">
        <v>44076</v>
      </c>
      <c r="B10619">
        <v>0.73380000000000001</v>
      </c>
      <c r="C10619" s="2">
        <v>44076</v>
      </c>
      <c r="D10619">
        <v>1.3351999999999999</v>
      </c>
      <c r="E10619" s="2">
        <v>44076</v>
      </c>
      <c r="F10619">
        <v>1.1858</v>
      </c>
      <c r="G10619" s="2">
        <v>44076</v>
      </c>
      <c r="H10619">
        <v>0.76659999999999995</v>
      </c>
      <c r="I10619" s="2">
        <v>43812</v>
      </c>
      <c r="J10619">
        <v>0.14249999999999999</v>
      </c>
      <c r="K10619" s="2">
        <v>44076</v>
      </c>
      <c r="L10619">
        <v>9.4190000000000003E-3</v>
      </c>
      <c r="M10619" s="2">
        <v>44076</v>
      </c>
      <c r="N10619">
        <v>8.4079999999999995E-4</v>
      </c>
      <c r="O10619" s="2">
        <v>44076</v>
      </c>
      <c r="P10619">
        <v>4.5990000000000003E-2</v>
      </c>
      <c r="Q10619" s="2">
        <v>44071</v>
      </c>
      <c r="R10619">
        <v>0.11346000000000001</v>
      </c>
      <c r="S10619" s="2">
        <v>44076</v>
      </c>
      <c r="T10619">
        <v>0.26794000000000001</v>
      </c>
      <c r="U10619" s="2">
        <v>44076</v>
      </c>
      <c r="V10619">
        <v>1.3285E-2</v>
      </c>
      <c r="W10619" s="2">
        <v>44076</v>
      </c>
      <c r="X10619">
        <v>1.0985</v>
      </c>
    </row>
    <row r="10620" spans="1:24" x14ac:dyDescent="0.2">
      <c r="A10620" s="3">
        <v>44077</v>
      </c>
      <c r="B10620">
        <v>0.72740000000000005</v>
      </c>
      <c r="C10620" s="2">
        <v>44077</v>
      </c>
      <c r="D10620">
        <v>1.3282</v>
      </c>
      <c r="E10620" s="2">
        <v>44077</v>
      </c>
      <c r="F10620">
        <v>1.1853499999999999</v>
      </c>
      <c r="G10620" s="2">
        <v>44077</v>
      </c>
      <c r="H10620">
        <v>0.76180000000000003</v>
      </c>
      <c r="I10620" s="2">
        <v>43812</v>
      </c>
      <c r="J10620">
        <v>0.14249999999999999</v>
      </c>
      <c r="K10620" s="2">
        <v>44077</v>
      </c>
      <c r="L10620">
        <v>9.4190000000000003E-3</v>
      </c>
      <c r="M10620" s="2">
        <v>44077</v>
      </c>
      <c r="N10620">
        <v>8.407E-4</v>
      </c>
      <c r="O10620" s="2">
        <v>44077</v>
      </c>
      <c r="P10620">
        <v>4.6120000000000001E-2</v>
      </c>
      <c r="Q10620" s="2">
        <v>44071</v>
      </c>
      <c r="R10620">
        <v>0.11346000000000001</v>
      </c>
      <c r="S10620" s="2">
        <v>44077</v>
      </c>
      <c r="T10620">
        <v>0.26726</v>
      </c>
      <c r="U10620" s="2">
        <v>44077</v>
      </c>
      <c r="V10620">
        <v>1.3275E-2</v>
      </c>
      <c r="W10620" s="2">
        <v>44077</v>
      </c>
      <c r="X10620">
        <v>1.0998000000000001</v>
      </c>
    </row>
    <row r="10621" spans="1:24" x14ac:dyDescent="0.2">
      <c r="A10621" s="3">
        <v>44078</v>
      </c>
      <c r="B10621">
        <v>0.72809999999999997</v>
      </c>
      <c r="C10621" s="2">
        <v>44078</v>
      </c>
      <c r="D10621">
        <v>1.3279000000000001</v>
      </c>
      <c r="E10621" s="2">
        <v>44078</v>
      </c>
      <c r="F10621">
        <v>1.18405</v>
      </c>
      <c r="G10621" s="2">
        <v>44078</v>
      </c>
      <c r="H10621">
        <v>0.76549999999999996</v>
      </c>
      <c r="I10621" s="2">
        <v>43812</v>
      </c>
      <c r="J10621">
        <v>0.14249999999999999</v>
      </c>
      <c r="K10621" s="2">
        <v>44078</v>
      </c>
      <c r="L10621">
        <v>9.4109999999999992E-3</v>
      </c>
      <c r="M10621" s="2">
        <v>44077</v>
      </c>
      <c r="N10621">
        <v>8.407E-4</v>
      </c>
      <c r="O10621" s="2">
        <v>44078</v>
      </c>
      <c r="P10621">
        <v>4.6350000000000002E-2</v>
      </c>
      <c r="Q10621" s="2">
        <v>44078</v>
      </c>
      <c r="R10621">
        <v>0.11212</v>
      </c>
      <c r="S10621" s="2">
        <v>44078</v>
      </c>
      <c r="T10621">
        <v>0.26591999999999999</v>
      </c>
      <c r="U10621" s="2">
        <v>44078</v>
      </c>
      <c r="V10621">
        <v>1.3335E-2</v>
      </c>
      <c r="W10621" s="2">
        <v>44078</v>
      </c>
      <c r="X10621">
        <v>1.0949</v>
      </c>
    </row>
    <row r="10622" spans="1:24" x14ac:dyDescent="0.2">
      <c r="A10622" s="3">
        <v>44078</v>
      </c>
      <c r="B10622">
        <v>0.72809999999999997</v>
      </c>
      <c r="C10622" s="2">
        <v>44078</v>
      </c>
      <c r="D10622">
        <v>1.3279000000000001</v>
      </c>
      <c r="E10622" s="2">
        <v>44078</v>
      </c>
      <c r="F10622">
        <v>1.18405</v>
      </c>
      <c r="G10622" s="2">
        <v>44078</v>
      </c>
      <c r="H10622">
        <v>0.76549999999999996</v>
      </c>
      <c r="I10622" s="2">
        <v>43812</v>
      </c>
      <c r="J10622">
        <v>0.14249999999999999</v>
      </c>
      <c r="K10622" s="2">
        <v>44078</v>
      </c>
      <c r="L10622">
        <v>9.4109999999999992E-3</v>
      </c>
      <c r="M10622" s="2">
        <v>44077</v>
      </c>
      <c r="N10622">
        <v>8.407E-4</v>
      </c>
      <c r="O10622" s="2">
        <v>44078</v>
      </c>
      <c r="P10622">
        <v>4.6350000000000002E-2</v>
      </c>
      <c r="Q10622" s="2">
        <v>44078</v>
      </c>
      <c r="R10622">
        <v>0.11212</v>
      </c>
      <c r="S10622" s="2">
        <v>44078</v>
      </c>
      <c r="T10622">
        <v>0.26591999999999999</v>
      </c>
      <c r="U10622" s="2">
        <v>44078</v>
      </c>
      <c r="V10622">
        <v>1.3335E-2</v>
      </c>
      <c r="W10622" s="2">
        <v>44078</v>
      </c>
      <c r="X10622">
        <v>1.0949</v>
      </c>
    </row>
    <row r="10623" spans="1:24" x14ac:dyDescent="0.2">
      <c r="A10623" s="3">
        <v>44082</v>
      </c>
      <c r="B10623">
        <v>0.72130000000000005</v>
      </c>
      <c r="C10623" s="2">
        <v>44082</v>
      </c>
      <c r="D10623">
        <v>1.2983</v>
      </c>
      <c r="E10623" s="2">
        <v>44082</v>
      </c>
      <c r="F10623">
        <v>1.1777500000000001</v>
      </c>
      <c r="G10623" s="2">
        <v>44082</v>
      </c>
      <c r="H10623">
        <v>0.75539999999999996</v>
      </c>
      <c r="I10623" s="2">
        <v>43812</v>
      </c>
      <c r="J10623">
        <v>0.14249999999999999</v>
      </c>
      <c r="K10623" s="2">
        <v>44082</v>
      </c>
      <c r="L10623">
        <v>9.4324999999999999E-3</v>
      </c>
      <c r="M10623" s="2">
        <v>44082</v>
      </c>
      <c r="N10623">
        <v>8.3980000000000003E-4</v>
      </c>
      <c r="O10623" s="2">
        <v>44082</v>
      </c>
      <c r="P10623">
        <v>4.5870000000000001E-2</v>
      </c>
      <c r="Q10623" s="2">
        <v>44078</v>
      </c>
      <c r="R10623">
        <v>0.11212</v>
      </c>
      <c r="S10623" s="2">
        <v>44082</v>
      </c>
      <c r="T10623">
        <v>0.26447999999999999</v>
      </c>
      <c r="U10623" s="2">
        <v>44082</v>
      </c>
      <c r="V10623">
        <v>1.3065E-2</v>
      </c>
      <c r="W10623" s="2">
        <v>44082</v>
      </c>
      <c r="X10623">
        <v>1.0894999999999999</v>
      </c>
    </row>
    <row r="10624" spans="1:24" x14ac:dyDescent="0.2">
      <c r="A10624" s="3">
        <v>44083</v>
      </c>
      <c r="B10624">
        <v>0.72829999999999995</v>
      </c>
      <c r="C10624" s="2">
        <v>44083</v>
      </c>
      <c r="D10624">
        <v>1.3002</v>
      </c>
      <c r="E10624" s="2">
        <v>44083</v>
      </c>
      <c r="F10624">
        <v>1.1803999999999999</v>
      </c>
      <c r="G10624" s="2">
        <v>44083</v>
      </c>
      <c r="H10624">
        <v>0.76065000000000005</v>
      </c>
      <c r="I10624" s="2">
        <v>43812</v>
      </c>
      <c r="J10624">
        <v>0.14249999999999999</v>
      </c>
      <c r="K10624" s="2">
        <v>44083</v>
      </c>
      <c r="L10624">
        <v>9.4179999999999993E-3</v>
      </c>
      <c r="M10624" s="2">
        <v>44083</v>
      </c>
      <c r="N10624">
        <v>8.4079999999999995E-4</v>
      </c>
      <c r="O10624" s="2">
        <v>44083</v>
      </c>
      <c r="P10624">
        <v>4.6769999999999999E-2</v>
      </c>
      <c r="Q10624" s="2">
        <v>44078</v>
      </c>
      <c r="R10624">
        <v>0.11212</v>
      </c>
      <c r="S10624" s="2">
        <v>44083</v>
      </c>
      <c r="T10624">
        <v>0.26591999999999999</v>
      </c>
      <c r="U10624" s="2">
        <v>44083</v>
      </c>
      <c r="V10624">
        <v>1.32E-2</v>
      </c>
      <c r="W10624" s="2">
        <v>44083</v>
      </c>
      <c r="X10624">
        <v>1.0961000000000001</v>
      </c>
    </row>
    <row r="10625" spans="1:24" x14ac:dyDescent="0.2">
      <c r="A10625" s="3">
        <v>44084</v>
      </c>
      <c r="B10625">
        <v>0.72599999999999998</v>
      </c>
      <c r="C10625" s="2">
        <v>44084</v>
      </c>
      <c r="D10625">
        <v>1.2808999999999999</v>
      </c>
      <c r="E10625" s="2">
        <v>44084</v>
      </c>
      <c r="F10625">
        <v>1.1816</v>
      </c>
      <c r="G10625" s="2">
        <v>44084</v>
      </c>
      <c r="H10625">
        <v>0.75824999999999998</v>
      </c>
      <c r="I10625" s="2">
        <v>43812</v>
      </c>
      <c r="J10625">
        <v>0.14249999999999999</v>
      </c>
      <c r="K10625" s="2">
        <v>44084</v>
      </c>
      <c r="L10625">
        <v>9.4240000000000001E-3</v>
      </c>
      <c r="M10625" s="2">
        <v>44084</v>
      </c>
      <c r="N10625">
        <v>8.4060000000000005E-4</v>
      </c>
      <c r="O10625" s="2">
        <v>44084</v>
      </c>
      <c r="P10625">
        <v>4.6629999999999998E-2</v>
      </c>
      <c r="Q10625" s="2">
        <v>44078</v>
      </c>
      <c r="R10625">
        <v>0.11212</v>
      </c>
      <c r="S10625" s="2">
        <v>44084</v>
      </c>
      <c r="T10625">
        <v>0.26669999999999999</v>
      </c>
      <c r="U10625" s="2">
        <v>44084</v>
      </c>
      <c r="V10625">
        <v>1.323E-2</v>
      </c>
      <c r="W10625" s="2">
        <v>44084</v>
      </c>
      <c r="X10625">
        <v>1.0983000000000001</v>
      </c>
    </row>
    <row r="10626" spans="1:24" x14ac:dyDescent="0.2">
      <c r="A10626" s="3">
        <v>44085</v>
      </c>
      <c r="B10626">
        <v>0.72799999999999998</v>
      </c>
      <c r="C10626" s="2">
        <v>44085</v>
      </c>
      <c r="D10626">
        <v>1.2783</v>
      </c>
      <c r="E10626" s="2">
        <v>44085</v>
      </c>
      <c r="F10626">
        <v>1.1845000000000001</v>
      </c>
      <c r="G10626" s="2">
        <v>44085</v>
      </c>
      <c r="H10626">
        <v>0.75929999999999997</v>
      </c>
      <c r="I10626" s="2">
        <v>43812</v>
      </c>
      <c r="J10626">
        <v>0.14249999999999999</v>
      </c>
      <c r="K10626" s="2">
        <v>44085</v>
      </c>
      <c r="L10626">
        <v>9.4199999999999996E-3</v>
      </c>
      <c r="M10626" s="2">
        <v>44084</v>
      </c>
      <c r="N10626">
        <v>8.4060000000000005E-4</v>
      </c>
      <c r="O10626" s="2">
        <v>44085</v>
      </c>
      <c r="P10626">
        <v>4.6969999999999998E-2</v>
      </c>
      <c r="Q10626" s="2">
        <v>44085</v>
      </c>
      <c r="R10626">
        <v>0.11043</v>
      </c>
      <c r="S10626" s="2">
        <v>44085</v>
      </c>
      <c r="T10626">
        <v>0.26607999999999998</v>
      </c>
      <c r="U10626" s="2">
        <v>44085</v>
      </c>
      <c r="V10626">
        <v>1.333E-2</v>
      </c>
      <c r="W10626" s="2">
        <v>44085</v>
      </c>
      <c r="X10626">
        <v>1.1001000000000001</v>
      </c>
    </row>
    <row r="10627" spans="1:24" x14ac:dyDescent="0.2">
      <c r="A10627" s="3">
        <v>44088</v>
      </c>
      <c r="B10627">
        <v>0.72899999999999998</v>
      </c>
      <c r="C10627" s="2">
        <v>44088</v>
      </c>
      <c r="D10627">
        <v>1.2899</v>
      </c>
      <c r="E10627" s="2">
        <v>44088</v>
      </c>
      <c r="F10627">
        <v>1.1880999999999999</v>
      </c>
      <c r="G10627" s="2">
        <v>44088</v>
      </c>
      <c r="H10627">
        <v>0.75900000000000001</v>
      </c>
      <c r="I10627" s="2">
        <v>43812</v>
      </c>
      <c r="J10627">
        <v>0.14249999999999999</v>
      </c>
      <c r="K10627" s="2">
        <v>44088</v>
      </c>
      <c r="L10627">
        <v>9.4664999999999992E-3</v>
      </c>
      <c r="M10627" s="2">
        <v>44084</v>
      </c>
      <c r="N10627">
        <v>8.4060000000000005E-4</v>
      </c>
      <c r="O10627" s="2">
        <v>44088</v>
      </c>
      <c r="P10627">
        <v>4.725E-2</v>
      </c>
      <c r="Q10627" s="2">
        <v>44085</v>
      </c>
      <c r="R10627">
        <v>0.11043</v>
      </c>
      <c r="S10627" s="2">
        <v>44085</v>
      </c>
      <c r="T10627">
        <v>0.26607999999999998</v>
      </c>
      <c r="U10627" s="2">
        <v>44088</v>
      </c>
      <c r="V10627">
        <v>1.329E-2</v>
      </c>
      <c r="W10627" s="2">
        <v>44088</v>
      </c>
      <c r="X10627">
        <v>1.103</v>
      </c>
    </row>
    <row r="10628" spans="1:24" x14ac:dyDescent="0.2">
      <c r="A10628" s="3">
        <v>44089</v>
      </c>
      <c r="B10628">
        <v>0.73</v>
      </c>
      <c r="C10628" s="2">
        <v>44089</v>
      </c>
      <c r="D10628">
        <v>1.2891999999999999</v>
      </c>
      <c r="E10628" s="2">
        <v>44089</v>
      </c>
      <c r="F10628">
        <v>1.1855500000000001</v>
      </c>
      <c r="G10628" s="2">
        <v>44089</v>
      </c>
      <c r="H10628">
        <v>0.75924999999999998</v>
      </c>
      <c r="I10628" s="2">
        <v>43812</v>
      </c>
      <c r="J10628">
        <v>0.14249999999999999</v>
      </c>
      <c r="K10628" s="2">
        <v>44089</v>
      </c>
      <c r="L10628">
        <v>9.4920000000000004E-3</v>
      </c>
      <c r="M10628" s="2">
        <v>44089</v>
      </c>
      <c r="N10628">
        <v>8.474E-4</v>
      </c>
      <c r="O10628" s="2">
        <v>44089</v>
      </c>
      <c r="P10628">
        <v>4.7149999999999997E-2</v>
      </c>
      <c r="Q10628" s="2">
        <v>44085</v>
      </c>
      <c r="R10628">
        <v>0.11043</v>
      </c>
      <c r="S10628" s="2">
        <v>44089</v>
      </c>
      <c r="T10628">
        <v>0.26666000000000001</v>
      </c>
      <c r="U10628" s="2">
        <v>44089</v>
      </c>
      <c r="V10628">
        <v>1.3285E-2</v>
      </c>
      <c r="W10628" s="2">
        <v>44089</v>
      </c>
      <c r="X10628">
        <v>1.1041000000000001</v>
      </c>
    </row>
    <row r="10629" spans="1:24" x14ac:dyDescent="0.2">
      <c r="A10629" s="3">
        <v>44090</v>
      </c>
      <c r="B10629">
        <v>0.72799999999999998</v>
      </c>
      <c r="C10629" s="2">
        <v>44090</v>
      </c>
      <c r="D10629">
        <v>1.2964</v>
      </c>
      <c r="E10629" s="2">
        <v>44090</v>
      </c>
      <c r="F10629">
        <v>1.1826000000000001</v>
      </c>
      <c r="G10629" s="2">
        <v>44090</v>
      </c>
      <c r="H10629">
        <v>0.75924999999999998</v>
      </c>
      <c r="I10629" s="2">
        <v>43812</v>
      </c>
      <c r="J10629">
        <v>0.14249999999999999</v>
      </c>
      <c r="K10629" s="2">
        <v>44090</v>
      </c>
      <c r="L10629">
        <v>9.5265000000000002E-3</v>
      </c>
      <c r="M10629" s="2">
        <v>44090</v>
      </c>
      <c r="N10629">
        <v>8.5300000000000003E-4</v>
      </c>
      <c r="O10629" s="2">
        <v>44090</v>
      </c>
      <c r="P10629">
        <v>4.7359999999999999E-2</v>
      </c>
      <c r="Q10629" s="2">
        <v>44085</v>
      </c>
      <c r="R10629">
        <v>0.11043</v>
      </c>
      <c r="S10629" s="2">
        <v>44090</v>
      </c>
      <c r="T10629">
        <v>0.26667999999999997</v>
      </c>
      <c r="U10629" s="2">
        <v>44089</v>
      </c>
      <c r="V10629">
        <v>1.3285E-2</v>
      </c>
      <c r="W10629" s="2">
        <v>44090</v>
      </c>
      <c r="X10629">
        <v>1.1024</v>
      </c>
    </row>
    <row r="10630" spans="1:24" x14ac:dyDescent="0.2">
      <c r="A10630" s="3">
        <v>44091</v>
      </c>
      <c r="B10630">
        <v>0.73119999999999996</v>
      </c>
      <c r="C10630" s="2">
        <v>44091</v>
      </c>
      <c r="D10630">
        <v>1.2976000000000001</v>
      </c>
      <c r="E10630" s="2">
        <v>44091</v>
      </c>
      <c r="F10630">
        <v>1.1857500000000001</v>
      </c>
      <c r="G10630" s="2">
        <v>44091</v>
      </c>
      <c r="H10630">
        <v>0.75975000000000004</v>
      </c>
      <c r="I10630" s="2">
        <v>43812</v>
      </c>
      <c r="J10630">
        <v>0.14249999999999999</v>
      </c>
      <c r="K10630" s="2">
        <v>44091</v>
      </c>
      <c r="L10630">
        <v>9.554E-3</v>
      </c>
      <c r="M10630" s="2">
        <v>44091</v>
      </c>
      <c r="N10630">
        <v>8.5400000000000005E-4</v>
      </c>
      <c r="O10630" s="2">
        <v>44090</v>
      </c>
      <c r="P10630">
        <v>4.7359999999999999E-2</v>
      </c>
      <c r="Q10630" s="2">
        <v>44085</v>
      </c>
      <c r="R10630">
        <v>0.11043</v>
      </c>
      <c r="S10630" s="2">
        <v>44091</v>
      </c>
      <c r="T10630">
        <v>0.26541999999999999</v>
      </c>
      <c r="U10630" s="2">
        <v>44089</v>
      </c>
      <c r="V10630">
        <v>1.3285E-2</v>
      </c>
      <c r="W10630" s="2">
        <v>44091</v>
      </c>
      <c r="X10630">
        <v>1.1037999999999999</v>
      </c>
    </row>
    <row r="10631" spans="1:24" x14ac:dyDescent="0.2">
      <c r="A10631" s="3">
        <v>44092</v>
      </c>
      <c r="B10631">
        <v>0.72970000000000002</v>
      </c>
      <c r="C10631" s="2">
        <v>44092</v>
      </c>
      <c r="D10631">
        <v>1.2925</v>
      </c>
      <c r="E10631" s="2">
        <v>44092</v>
      </c>
      <c r="F10631">
        <v>1.1846000000000001</v>
      </c>
      <c r="G10631" s="2">
        <v>44092</v>
      </c>
      <c r="H10631">
        <v>0.75744999999999996</v>
      </c>
      <c r="I10631" s="2">
        <v>43812</v>
      </c>
      <c r="J10631">
        <v>0.14249999999999999</v>
      </c>
      <c r="K10631" s="2">
        <v>44092</v>
      </c>
      <c r="L10631">
        <v>9.5600000000000008E-3</v>
      </c>
      <c r="M10631" s="2">
        <v>44092</v>
      </c>
      <c r="N10631">
        <v>8.5899999999999995E-4</v>
      </c>
      <c r="O10631" s="2">
        <v>44090</v>
      </c>
      <c r="P10631">
        <v>4.7359999999999999E-2</v>
      </c>
      <c r="Q10631" s="2">
        <v>44092</v>
      </c>
      <c r="R10631">
        <v>0.1101</v>
      </c>
      <c r="S10631" s="2">
        <v>44092</v>
      </c>
      <c r="T10631">
        <v>0.26573999999999998</v>
      </c>
      <c r="U10631" s="2">
        <v>44089</v>
      </c>
      <c r="V10631">
        <v>1.3285E-2</v>
      </c>
      <c r="W10631" s="2">
        <v>44092</v>
      </c>
      <c r="X10631">
        <v>1.0995999999999999</v>
      </c>
    </row>
    <row r="10632" spans="1:24" x14ac:dyDescent="0.2">
      <c r="A10632" s="3">
        <v>44095</v>
      </c>
      <c r="B10632">
        <v>0.72209999999999996</v>
      </c>
      <c r="C10632" s="2">
        <v>44095</v>
      </c>
      <c r="D10632">
        <v>1.2811999999999999</v>
      </c>
      <c r="E10632" s="2">
        <v>44095</v>
      </c>
      <c r="F10632">
        <v>1.1773499999999999</v>
      </c>
      <c r="G10632" s="2">
        <v>44095</v>
      </c>
      <c r="H10632">
        <v>0.75214999999999999</v>
      </c>
      <c r="I10632" s="2">
        <v>43812</v>
      </c>
      <c r="J10632">
        <v>0.14249999999999999</v>
      </c>
      <c r="K10632" s="2">
        <v>44095</v>
      </c>
      <c r="L10632">
        <v>9.5545000000000005E-3</v>
      </c>
      <c r="M10632" s="2">
        <v>44095</v>
      </c>
      <c r="N10632">
        <v>8.5740000000000002E-4</v>
      </c>
      <c r="O10632" s="2">
        <v>44095</v>
      </c>
      <c r="P10632">
        <v>4.6179999999999999E-2</v>
      </c>
      <c r="Q10632" s="2">
        <v>44095</v>
      </c>
      <c r="R10632">
        <v>0.1076</v>
      </c>
      <c r="S10632" s="2">
        <v>44095</v>
      </c>
      <c r="T10632">
        <v>0.26194000000000001</v>
      </c>
      <c r="U10632" s="2">
        <v>44089</v>
      </c>
      <c r="V10632">
        <v>1.3285E-2</v>
      </c>
      <c r="W10632" s="2">
        <v>44095</v>
      </c>
      <c r="X10632">
        <v>1.0960000000000001</v>
      </c>
    </row>
    <row r="10633" spans="1:24" x14ac:dyDescent="0.2">
      <c r="A10633" s="3">
        <v>44096</v>
      </c>
      <c r="B10633">
        <v>0.7167</v>
      </c>
      <c r="C10633" s="2">
        <v>44096</v>
      </c>
      <c r="D10633">
        <v>1.2741</v>
      </c>
      <c r="E10633" s="2">
        <v>44096</v>
      </c>
      <c r="F10633">
        <v>1.1713499999999999</v>
      </c>
      <c r="G10633" s="2">
        <v>44096</v>
      </c>
      <c r="H10633">
        <v>0.75095000000000001</v>
      </c>
      <c r="I10633" s="2">
        <v>43812</v>
      </c>
      <c r="J10633">
        <v>0.14249999999999999</v>
      </c>
      <c r="K10633" s="2">
        <v>44096</v>
      </c>
      <c r="L10633">
        <v>9.5305000000000008E-3</v>
      </c>
      <c r="M10633" s="2">
        <v>44096</v>
      </c>
      <c r="N10633">
        <v>8.5990000000000003E-4</v>
      </c>
      <c r="O10633" s="2">
        <v>44095</v>
      </c>
      <c r="P10633">
        <v>4.6179999999999999E-2</v>
      </c>
      <c r="Q10633" s="2">
        <v>44096</v>
      </c>
      <c r="R10633">
        <v>0.10703</v>
      </c>
      <c r="S10633" s="2">
        <v>44096</v>
      </c>
      <c r="T10633">
        <v>0.26050000000000001</v>
      </c>
      <c r="U10633" s="2">
        <v>44089</v>
      </c>
      <c r="V10633">
        <v>1.3285E-2</v>
      </c>
      <c r="W10633" s="2">
        <v>44096</v>
      </c>
      <c r="X10633">
        <v>1.0896999999999999</v>
      </c>
    </row>
    <row r="10634" spans="1:24" x14ac:dyDescent="0.2">
      <c r="A10634" s="3">
        <v>44097</v>
      </c>
      <c r="B10634">
        <v>0.70720000000000005</v>
      </c>
      <c r="C10634" s="2">
        <v>44097</v>
      </c>
      <c r="D10634">
        <v>1.2718</v>
      </c>
      <c r="E10634" s="2">
        <v>44097</v>
      </c>
      <c r="F10634">
        <v>1.16655</v>
      </c>
      <c r="G10634" s="2">
        <v>44097</v>
      </c>
      <c r="H10634">
        <v>0.74760000000000004</v>
      </c>
      <c r="I10634" s="2">
        <v>43812</v>
      </c>
      <c r="J10634">
        <v>0.14249999999999999</v>
      </c>
      <c r="K10634" s="2">
        <v>44097</v>
      </c>
      <c r="L10634">
        <v>9.4894999999999997E-3</v>
      </c>
      <c r="M10634" s="2">
        <v>44097</v>
      </c>
      <c r="N10634">
        <v>8.5700000000000001E-4</v>
      </c>
      <c r="O10634" s="2">
        <v>44097</v>
      </c>
      <c r="P10634">
        <v>4.446E-2</v>
      </c>
      <c r="Q10634" s="2">
        <v>44096</v>
      </c>
      <c r="R10634">
        <v>0.10703</v>
      </c>
      <c r="S10634" s="2">
        <v>44097</v>
      </c>
      <c r="T10634">
        <v>0.25847999999999999</v>
      </c>
      <c r="U10634" s="2">
        <v>44089</v>
      </c>
      <c r="V10634">
        <v>1.3285E-2</v>
      </c>
      <c r="W10634" s="2">
        <v>44097</v>
      </c>
      <c r="X10634">
        <v>1.0849</v>
      </c>
    </row>
    <row r="10635" spans="1:24" x14ac:dyDescent="0.2">
      <c r="A10635" s="3">
        <v>44098</v>
      </c>
      <c r="B10635">
        <v>0.70440000000000003</v>
      </c>
      <c r="C10635" s="2">
        <v>44098</v>
      </c>
      <c r="D10635">
        <v>1.2737000000000001</v>
      </c>
      <c r="E10635" s="2">
        <v>44098</v>
      </c>
      <c r="F10635">
        <v>1.1678500000000001</v>
      </c>
      <c r="G10635" s="2">
        <v>44098</v>
      </c>
      <c r="H10635">
        <v>0.749</v>
      </c>
      <c r="I10635" s="2">
        <v>43812</v>
      </c>
      <c r="J10635">
        <v>0.14249999999999999</v>
      </c>
      <c r="K10635" s="2">
        <v>44098</v>
      </c>
      <c r="L10635">
        <v>9.4889999999999992E-3</v>
      </c>
      <c r="M10635" s="2">
        <v>44098</v>
      </c>
      <c r="N10635">
        <v>8.5490000000000002E-4</v>
      </c>
      <c r="O10635" s="2">
        <v>44098</v>
      </c>
      <c r="P10635">
        <v>4.4200000000000003E-2</v>
      </c>
      <c r="Q10635" s="2">
        <v>44096</v>
      </c>
      <c r="R10635">
        <v>0.10703</v>
      </c>
      <c r="S10635" s="2">
        <v>44098</v>
      </c>
      <c r="T10635">
        <v>0.25638</v>
      </c>
      <c r="U10635" s="2">
        <v>44098</v>
      </c>
      <c r="V10635">
        <v>1.316E-2</v>
      </c>
      <c r="W10635" s="2">
        <v>44098</v>
      </c>
      <c r="X10635">
        <v>1.0812999999999999</v>
      </c>
    </row>
    <row r="10636" spans="1:24" x14ac:dyDescent="0.2">
      <c r="A10636" s="3">
        <v>44099</v>
      </c>
      <c r="B10636">
        <v>0.70309999999999995</v>
      </c>
      <c r="C10636" s="2">
        <v>44099</v>
      </c>
      <c r="D10636">
        <v>1.2742</v>
      </c>
      <c r="E10636" s="2">
        <v>44099</v>
      </c>
      <c r="F10636">
        <v>1.1636500000000001</v>
      </c>
      <c r="G10636" s="2">
        <v>44099</v>
      </c>
      <c r="H10636">
        <v>0.74719999999999998</v>
      </c>
      <c r="I10636" s="2">
        <v>43812</v>
      </c>
      <c r="J10636">
        <v>0.14249999999999999</v>
      </c>
      <c r="K10636" s="2">
        <v>44099</v>
      </c>
      <c r="L10636">
        <v>9.4739999999999998E-3</v>
      </c>
      <c r="M10636" s="2">
        <v>44099</v>
      </c>
      <c r="N10636">
        <v>8.499E-4</v>
      </c>
      <c r="O10636" s="2">
        <v>44099</v>
      </c>
      <c r="P10636">
        <v>4.4499999999999998E-2</v>
      </c>
      <c r="Q10636" s="2">
        <v>44099</v>
      </c>
      <c r="R10636">
        <v>0.10445</v>
      </c>
      <c r="S10636" s="2">
        <v>44099</v>
      </c>
      <c r="T10636">
        <v>0.25575999999999999</v>
      </c>
      <c r="U10636" s="2">
        <v>44098</v>
      </c>
      <c r="V10636">
        <v>1.316E-2</v>
      </c>
      <c r="W10636" s="2">
        <v>44099</v>
      </c>
      <c r="X10636">
        <v>1.0787</v>
      </c>
    </row>
    <row r="10637" spans="1:24" x14ac:dyDescent="0.2">
      <c r="A10637" s="3">
        <v>44102</v>
      </c>
      <c r="B10637">
        <v>0.70720000000000005</v>
      </c>
      <c r="C10637" s="2">
        <v>44102</v>
      </c>
      <c r="D10637">
        <v>1.2833000000000001</v>
      </c>
      <c r="E10637" s="2">
        <v>44102</v>
      </c>
      <c r="F10637">
        <v>1.1674500000000001</v>
      </c>
      <c r="G10637" s="2">
        <v>44102</v>
      </c>
      <c r="H10637">
        <v>0.74785000000000001</v>
      </c>
      <c r="I10637" s="2">
        <v>43812</v>
      </c>
      <c r="J10637">
        <v>0.14249999999999999</v>
      </c>
      <c r="K10637" s="2">
        <v>44102</v>
      </c>
      <c r="L10637">
        <v>9.4820000000000008E-3</v>
      </c>
      <c r="M10637" s="2">
        <v>44102</v>
      </c>
      <c r="N10637">
        <v>8.5610000000000005E-4</v>
      </c>
      <c r="O10637" s="2">
        <v>44102</v>
      </c>
      <c r="P10637">
        <v>4.462E-2</v>
      </c>
      <c r="Q10637" s="2">
        <v>44099</v>
      </c>
      <c r="R10637">
        <v>0.10445</v>
      </c>
      <c r="S10637" s="2">
        <v>44102</v>
      </c>
      <c r="T10637">
        <v>0.25425999999999999</v>
      </c>
      <c r="U10637" s="2">
        <v>44098</v>
      </c>
      <c r="V10637">
        <v>1.316E-2</v>
      </c>
      <c r="W10637" s="2">
        <v>44102</v>
      </c>
      <c r="X10637">
        <v>1.0840000000000001</v>
      </c>
    </row>
    <row r="10638" spans="1:24" x14ac:dyDescent="0.2">
      <c r="A10638" s="3">
        <v>44103</v>
      </c>
      <c r="B10638">
        <v>0.71289999999999998</v>
      </c>
      <c r="C10638" s="2">
        <v>44103</v>
      </c>
      <c r="D10638">
        <v>1.2862</v>
      </c>
      <c r="E10638" s="2">
        <v>44103</v>
      </c>
      <c r="F10638">
        <v>1.1744000000000001</v>
      </c>
      <c r="G10638" s="2">
        <v>44103</v>
      </c>
      <c r="H10638">
        <v>0.74604999999999999</v>
      </c>
      <c r="I10638" s="2">
        <v>43812</v>
      </c>
      <c r="J10638">
        <v>0.14249999999999999</v>
      </c>
      <c r="K10638" s="2">
        <v>44103</v>
      </c>
      <c r="L10638">
        <v>9.4645000000000007E-3</v>
      </c>
      <c r="M10638" s="2">
        <v>44103</v>
      </c>
      <c r="N10638">
        <v>8.5680000000000001E-4</v>
      </c>
      <c r="O10638" s="2">
        <v>44103</v>
      </c>
      <c r="P10638">
        <v>4.4920000000000002E-2</v>
      </c>
      <c r="Q10638" s="2">
        <v>44099</v>
      </c>
      <c r="R10638">
        <v>0.10445</v>
      </c>
      <c r="S10638" s="2">
        <v>44103</v>
      </c>
      <c r="T10638">
        <v>0.25941999999999998</v>
      </c>
      <c r="U10638" s="2">
        <v>44098</v>
      </c>
      <c r="V10638">
        <v>1.316E-2</v>
      </c>
      <c r="W10638" s="2">
        <v>44103</v>
      </c>
      <c r="X10638">
        <v>1.0900000000000001</v>
      </c>
    </row>
    <row r="10639" spans="1:24" x14ac:dyDescent="0.2">
      <c r="A10639" s="3">
        <v>44104</v>
      </c>
      <c r="B10639">
        <v>0.71640000000000004</v>
      </c>
      <c r="C10639" s="2">
        <v>44104</v>
      </c>
      <c r="D10639">
        <v>1.2906</v>
      </c>
      <c r="E10639" s="2">
        <v>44104</v>
      </c>
      <c r="F10639">
        <v>1.1729000000000001</v>
      </c>
      <c r="G10639" s="2">
        <v>44104</v>
      </c>
      <c r="H10639">
        <v>0.75075000000000003</v>
      </c>
      <c r="I10639" s="2">
        <v>43812</v>
      </c>
      <c r="J10639">
        <v>0.14249999999999999</v>
      </c>
      <c r="K10639" s="2">
        <v>44104</v>
      </c>
      <c r="L10639">
        <v>9.4820000000000008E-3</v>
      </c>
      <c r="M10639" s="2">
        <v>44104</v>
      </c>
      <c r="N10639">
        <v>8.585E-4</v>
      </c>
      <c r="O10639" s="2">
        <v>44103</v>
      </c>
      <c r="P10639">
        <v>4.4920000000000002E-2</v>
      </c>
      <c r="Q10639" s="2">
        <v>44099</v>
      </c>
      <c r="R10639">
        <v>0.10445</v>
      </c>
      <c r="S10639" s="2">
        <v>44104</v>
      </c>
      <c r="T10639">
        <v>0.25822000000000001</v>
      </c>
      <c r="U10639" s="2">
        <v>44098</v>
      </c>
      <c r="V10639">
        <v>1.316E-2</v>
      </c>
      <c r="W10639" s="2">
        <v>44104</v>
      </c>
      <c r="X10639">
        <v>1.0882000000000001</v>
      </c>
    </row>
    <row r="10640" spans="1:24" x14ac:dyDescent="0.2">
      <c r="A10640" s="3">
        <v>44105</v>
      </c>
      <c r="B10640">
        <v>0.71850000000000003</v>
      </c>
      <c r="C10640" s="2">
        <v>44105</v>
      </c>
      <c r="D10640">
        <v>1.2887999999999999</v>
      </c>
      <c r="E10640" s="2">
        <v>44105</v>
      </c>
      <c r="F10640">
        <v>1.1751499999999999</v>
      </c>
      <c r="G10640" s="2">
        <v>44105</v>
      </c>
      <c r="H10640">
        <v>0.75249999999999995</v>
      </c>
      <c r="I10640" s="2">
        <v>43812</v>
      </c>
      <c r="J10640">
        <v>0.14249999999999999</v>
      </c>
      <c r="K10640" s="2">
        <v>44105</v>
      </c>
      <c r="L10640">
        <v>9.4719999999999995E-3</v>
      </c>
      <c r="M10640" s="2">
        <v>44105</v>
      </c>
      <c r="N10640">
        <v>8.6050000000000005E-4</v>
      </c>
      <c r="O10640" s="2">
        <v>44105</v>
      </c>
      <c r="P10640">
        <v>4.5379999999999997E-2</v>
      </c>
      <c r="Q10640" s="2">
        <v>44099</v>
      </c>
      <c r="R10640">
        <v>0.10445</v>
      </c>
      <c r="S10640" s="2">
        <v>44105</v>
      </c>
      <c r="T10640">
        <v>0.26204</v>
      </c>
      <c r="U10640" s="2">
        <v>44098</v>
      </c>
      <c r="V10640">
        <v>1.316E-2</v>
      </c>
      <c r="W10640" s="2">
        <v>44105</v>
      </c>
      <c r="X10640">
        <v>1.0905</v>
      </c>
    </row>
    <row r="10641" spans="1:24" x14ac:dyDescent="0.2">
      <c r="A10641" s="3">
        <v>44106</v>
      </c>
      <c r="B10641">
        <v>0.71589999999999998</v>
      </c>
      <c r="C10641" s="2">
        <v>44106</v>
      </c>
      <c r="D10641">
        <v>1.2941</v>
      </c>
      <c r="E10641" s="2">
        <v>44106</v>
      </c>
      <c r="F10641">
        <v>1.1714500000000001</v>
      </c>
      <c r="G10641" s="2">
        <v>44106</v>
      </c>
      <c r="H10641">
        <v>0.75149999999999995</v>
      </c>
      <c r="I10641" s="2">
        <v>43812</v>
      </c>
      <c r="J10641">
        <v>0.14249999999999999</v>
      </c>
      <c r="K10641" s="2">
        <v>44106</v>
      </c>
      <c r="L10641">
        <v>9.4935000000000002E-3</v>
      </c>
      <c r="M10641" s="2">
        <v>44106</v>
      </c>
      <c r="N10641">
        <v>8.5720000000000002E-4</v>
      </c>
      <c r="O10641" s="2">
        <v>44105</v>
      </c>
      <c r="P10641">
        <v>4.5379999999999997E-2</v>
      </c>
      <c r="Q10641" s="2">
        <v>44106</v>
      </c>
      <c r="R10641">
        <v>0.10725</v>
      </c>
      <c r="S10641" s="2">
        <v>44106</v>
      </c>
      <c r="T10641">
        <v>0.26094000000000001</v>
      </c>
      <c r="U10641" s="2">
        <v>44098</v>
      </c>
      <c r="V10641">
        <v>1.316E-2</v>
      </c>
      <c r="W10641" s="2">
        <v>44106</v>
      </c>
      <c r="X10641">
        <v>1.0881000000000001</v>
      </c>
    </row>
    <row r="10642" spans="1:24" x14ac:dyDescent="0.2">
      <c r="A10642" s="3">
        <v>44109</v>
      </c>
      <c r="B10642">
        <v>0.71809999999999996</v>
      </c>
      <c r="C10642" s="2">
        <v>44109</v>
      </c>
      <c r="D10642">
        <v>1.2985</v>
      </c>
      <c r="E10642" s="2">
        <v>44109</v>
      </c>
      <c r="F10642">
        <v>1.179</v>
      </c>
      <c r="G10642" s="2">
        <v>44109</v>
      </c>
      <c r="H10642">
        <v>0.75375000000000003</v>
      </c>
      <c r="I10642" s="2">
        <v>43812</v>
      </c>
      <c r="J10642">
        <v>0.14249999999999999</v>
      </c>
      <c r="K10642" s="2">
        <v>44109</v>
      </c>
      <c r="L10642">
        <v>9.4575000000000006E-3</v>
      </c>
      <c r="M10642" s="2">
        <v>44109</v>
      </c>
      <c r="N10642">
        <v>8.633E-4</v>
      </c>
      <c r="O10642" s="2">
        <v>44109</v>
      </c>
      <c r="P10642">
        <v>4.6679999999999999E-2</v>
      </c>
      <c r="Q10642" s="2">
        <v>44106</v>
      </c>
      <c r="R10642">
        <v>0.10725</v>
      </c>
      <c r="S10642" s="2">
        <v>44109</v>
      </c>
      <c r="T10642">
        <v>0.26238</v>
      </c>
      <c r="U10642" s="2">
        <v>44098</v>
      </c>
      <c r="V10642">
        <v>1.316E-2</v>
      </c>
      <c r="W10642" s="2">
        <v>44109</v>
      </c>
      <c r="X10642">
        <v>1.0944</v>
      </c>
    </row>
    <row r="10643" spans="1:24" x14ac:dyDescent="0.2">
      <c r="A10643" s="3">
        <v>44110</v>
      </c>
      <c r="B10643">
        <v>0.71020000000000005</v>
      </c>
      <c r="C10643" s="2">
        <v>44110</v>
      </c>
      <c r="D10643">
        <v>1.2873000000000001</v>
      </c>
      <c r="E10643" s="2">
        <v>44110</v>
      </c>
      <c r="F10643">
        <v>1.1736</v>
      </c>
      <c r="G10643" s="2">
        <v>44110</v>
      </c>
      <c r="H10643">
        <v>0.75390000000000001</v>
      </c>
      <c r="I10643" s="2">
        <v>43812</v>
      </c>
      <c r="J10643">
        <v>0.14249999999999999</v>
      </c>
      <c r="K10643" s="2">
        <v>44110</v>
      </c>
      <c r="L10643">
        <v>9.4769999999999993E-3</v>
      </c>
      <c r="M10643" s="2">
        <v>44110</v>
      </c>
      <c r="N10643">
        <v>8.5800000000000004E-4</v>
      </c>
      <c r="O10643" s="2">
        <v>44110</v>
      </c>
      <c r="P10643">
        <v>4.6440000000000002E-2</v>
      </c>
      <c r="Q10643" s="2">
        <v>44106</v>
      </c>
      <c r="R10643">
        <v>0.10725</v>
      </c>
      <c r="S10643" s="2">
        <v>44110</v>
      </c>
      <c r="T10643">
        <v>0.26182</v>
      </c>
      <c r="U10643" s="2">
        <v>44098</v>
      </c>
      <c r="V10643">
        <v>1.316E-2</v>
      </c>
      <c r="W10643" s="2">
        <v>44110</v>
      </c>
      <c r="X10643">
        <v>1.0918000000000001</v>
      </c>
    </row>
    <row r="10644" spans="1:24" x14ac:dyDescent="0.2">
      <c r="A10644" s="3">
        <v>44111</v>
      </c>
      <c r="B10644">
        <v>0.71350000000000002</v>
      </c>
      <c r="C10644" s="2">
        <v>44111</v>
      </c>
      <c r="D10644">
        <v>1.2919</v>
      </c>
      <c r="E10644" s="2">
        <v>44111</v>
      </c>
      <c r="F10644">
        <v>1.17665</v>
      </c>
      <c r="G10644" s="2">
        <v>44111</v>
      </c>
      <c r="H10644">
        <v>0.75370000000000004</v>
      </c>
      <c r="I10644" s="2">
        <v>43812</v>
      </c>
      <c r="J10644">
        <v>0.14249999999999999</v>
      </c>
      <c r="K10644" s="2">
        <v>44111</v>
      </c>
      <c r="L10644">
        <v>9.4265000000000009E-3</v>
      </c>
      <c r="M10644" s="2">
        <v>44111</v>
      </c>
      <c r="N10644">
        <v>8.6390000000000002E-4</v>
      </c>
      <c r="O10644" s="2">
        <v>44110</v>
      </c>
      <c r="P10644">
        <v>4.6440000000000002E-2</v>
      </c>
      <c r="Q10644" s="2">
        <v>44106</v>
      </c>
      <c r="R10644">
        <v>0.10725</v>
      </c>
      <c r="S10644" s="2">
        <v>44111</v>
      </c>
      <c r="T10644">
        <v>0.26273999999999997</v>
      </c>
      <c r="U10644" s="2">
        <v>44098</v>
      </c>
      <c r="V10644">
        <v>1.316E-2</v>
      </c>
      <c r="W10644" s="2">
        <v>44111</v>
      </c>
      <c r="X10644">
        <v>1.0922000000000001</v>
      </c>
    </row>
    <row r="10645" spans="1:24" x14ac:dyDescent="0.2">
      <c r="A10645" s="3">
        <v>44112</v>
      </c>
      <c r="B10645">
        <v>0.71660000000000001</v>
      </c>
      <c r="C10645" s="2">
        <v>44112</v>
      </c>
      <c r="D10645">
        <v>1.2931999999999999</v>
      </c>
      <c r="E10645" s="2">
        <v>44112</v>
      </c>
      <c r="F10645">
        <v>1.17615</v>
      </c>
      <c r="G10645" s="2">
        <v>44112</v>
      </c>
      <c r="H10645">
        <v>0.75790000000000002</v>
      </c>
      <c r="I10645" s="2">
        <v>43812</v>
      </c>
      <c r="J10645">
        <v>0.14249999999999999</v>
      </c>
      <c r="K10645" s="2">
        <v>44112</v>
      </c>
      <c r="L10645">
        <v>9.4319999999999994E-3</v>
      </c>
      <c r="M10645" s="2">
        <v>44112</v>
      </c>
      <c r="N10645">
        <v>8.6799999999999996E-4</v>
      </c>
      <c r="O10645" s="2">
        <v>44110</v>
      </c>
      <c r="P10645">
        <v>4.6440000000000002E-2</v>
      </c>
      <c r="Q10645" s="2">
        <v>44106</v>
      </c>
      <c r="R10645">
        <v>0.10725</v>
      </c>
      <c r="S10645" s="2">
        <v>44112</v>
      </c>
      <c r="T10645">
        <v>0.26200000000000001</v>
      </c>
      <c r="U10645" s="2">
        <v>44112</v>
      </c>
      <c r="V10645">
        <v>1.2715000000000001E-2</v>
      </c>
      <c r="W10645" s="2">
        <v>44112</v>
      </c>
      <c r="X10645">
        <v>1.0924</v>
      </c>
    </row>
    <row r="10646" spans="1:24" x14ac:dyDescent="0.2">
      <c r="A10646" s="3">
        <v>44113</v>
      </c>
      <c r="B10646">
        <v>0.72330000000000005</v>
      </c>
      <c r="C10646" s="2">
        <v>44113</v>
      </c>
      <c r="D10646">
        <v>1.3049999999999999</v>
      </c>
      <c r="E10646" s="2">
        <v>44113</v>
      </c>
      <c r="F10646">
        <v>1.1830499999999999</v>
      </c>
      <c r="G10646" s="2">
        <v>44113</v>
      </c>
      <c r="H10646">
        <v>0.76144999999999996</v>
      </c>
      <c r="I10646" s="2">
        <v>43812</v>
      </c>
      <c r="J10646">
        <v>0.14249999999999999</v>
      </c>
      <c r="K10646" s="2">
        <v>44113</v>
      </c>
      <c r="L10646">
        <v>9.4684999999999995E-3</v>
      </c>
      <c r="M10646" s="2">
        <v>44113</v>
      </c>
      <c r="N10646">
        <v>8.7390000000000005E-4</v>
      </c>
      <c r="O10646" s="2">
        <v>44110</v>
      </c>
      <c r="P10646">
        <v>4.6440000000000002E-2</v>
      </c>
      <c r="Q10646" s="2">
        <v>44113</v>
      </c>
      <c r="R10646">
        <v>0.10936</v>
      </c>
      <c r="S10646" s="2">
        <v>44113</v>
      </c>
      <c r="T10646">
        <v>0.26488</v>
      </c>
      <c r="U10646" s="2">
        <v>44113</v>
      </c>
      <c r="V10646">
        <v>1.2985E-2</v>
      </c>
      <c r="W10646" s="2">
        <v>44113</v>
      </c>
      <c r="X10646">
        <v>1.1013999999999999</v>
      </c>
    </row>
    <row r="10647" spans="1:24" x14ac:dyDescent="0.2">
      <c r="A10647" s="3">
        <v>44116</v>
      </c>
      <c r="B10647">
        <v>0.72109999999999996</v>
      </c>
      <c r="C10647" s="2">
        <v>44116</v>
      </c>
      <c r="D10647">
        <v>1.3063</v>
      </c>
      <c r="E10647" s="2">
        <v>44116</v>
      </c>
      <c r="F10647">
        <v>1.1814</v>
      </c>
      <c r="G10647" s="2">
        <v>44116</v>
      </c>
      <c r="H10647">
        <v>0.76129999999999998</v>
      </c>
      <c r="I10647" s="2">
        <v>43812</v>
      </c>
      <c r="J10647">
        <v>0.14249999999999999</v>
      </c>
      <c r="K10647" s="2">
        <v>44116</v>
      </c>
      <c r="L10647">
        <v>9.4944999999999995E-3</v>
      </c>
      <c r="M10647" s="2">
        <v>44116</v>
      </c>
      <c r="N10647">
        <v>8.7080000000000002E-4</v>
      </c>
      <c r="O10647" s="2">
        <v>44110</v>
      </c>
      <c r="P10647">
        <v>4.6440000000000002E-2</v>
      </c>
      <c r="Q10647" s="2">
        <v>44113</v>
      </c>
      <c r="R10647">
        <v>0.10936</v>
      </c>
      <c r="S10647" s="2">
        <v>44116</v>
      </c>
      <c r="T10647">
        <v>0.26451999999999998</v>
      </c>
      <c r="U10647" s="2">
        <v>44113</v>
      </c>
      <c r="V10647">
        <v>1.2985E-2</v>
      </c>
      <c r="W10647" s="2">
        <v>44116</v>
      </c>
      <c r="X10647">
        <v>1.1016999999999999</v>
      </c>
    </row>
    <row r="10648" spans="1:24" x14ac:dyDescent="0.2">
      <c r="A10648" s="3">
        <v>44117</v>
      </c>
      <c r="B10648">
        <v>0.71579999999999999</v>
      </c>
      <c r="C10648" s="2">
        <v>44117</v>
      </c>
      <c r="D10648">
        <v>1.2945</v>
      </c>
      <c r="E10648" s="2">
        <v>44117</v>
      </c>
      <c r="F10648">
        <v>1.1738500000000001</v>
      </c>
      <c r="G10648" s="2">
        <v>44117</v>
      </c>
      <c r="H10648">
        <v>0.76075000000000004</v>
      </c>
      <c r="I10648" s="2">
        <v>43812</v>
      </c>
      <c r="J10648">
        <v>0.14249999999999999</v>
      </c>
      <c r="K10648" s="2">
        <v>44117</v>
      </c>
      <c r="L10648">
        <v>9.4704999999999998E-3</v>
      </c>
      <c r="M10648" s="2">
        <v>44117</v>
      </c>
      <c r="N10648">
        <v>8.6989999999999995E-4</v>
      </c>
      <c r="O10648" s="2">
        <v>44117</v>
      </c>
      <c r="P10648">
        <v>4.6679999999999999E-2</v>
      </c>
      <c r="Q10648" s="2">
        <v>44113</v>
      </c>
      <c r="R10648">
        <v>0.10936</v>
      </c>
      <c r="S10648" s="2">
        <v>44117</v>
      </c>
      <c r="T10648">
        <v>0.26147999999999999</v>
      </c>
      <c r="U10648" s="2">
        <v>44113</v>
      </c>
      <c r="V10648">
        <v>1.2985E-2</v>
      </c>
      <c r="W10648" s="2">
        <v>44117</v>
      </c>
      <c r="X10648">
        <v>1.095</v>
      </c>
    </row>
    <row r="10649" spans="1:24" x14ac:dyDescent="0.2">
      <c r="A10649" s="3">
        <v>44118</v>
      </c>
      <c r="B10649">
        <v>0.71619999999999995</v>
      </c>
      <c r="C10649" s="2">
        <v>44118</v>
      </c>
      <c r="D10649">
        <v>1.3035000000000001</v>
      </c>
      <c r="E10649" s="2">
        <v>44118</v>
      </c>
      <c r="F10649">
        <v>1.1754</v>
      </c>
      <c r="G10649" s="2">
        <v>44118</v>
      </c>
      <c r="H10649">
        <v>0.75980000000000003</v>
      </c>
      <c r="I10649" s="2">
        <v>43812</v>
      </c>
      <c r="J10649">
        <v>0.14249999999999999</v>
      </c>
      <c r="K10649" s="2">
        <v>44118</v>
      </c>
      <c r="L10649">
        <v>9.5165000000000007E-3</v>
      </c>
      <c r="M10649" s="2">
        <v>44118</v>
      </c>
      <c r="N10649">
        <v>8.7149999999999999E-4</v>
      </c>
      <c r="O10649" s="2">
        <v>44117</v>
      </c>
      <c r="P10649">
        <v>4.6679999999999999E-2</v>
      </c>
      <c r="Q10649" s="2">
        <v>44113</v>
      </c>
      <c r="R10649">
        <v>0.10936</v>
      </c>
      <c r="S10649" s="2">
        <v>44117</v>
      </c>
      <c r="T10649">
        <v>0.26147999999999999</v>
      </c>
      <c r="U10649" s="2">
        <v>44113</v>
      </c>
      <c r="V10649">
        <v>1.2985E-2</v>
      </c>
      <c r="W10649" s="2">
        <v>44118</v>
      </c>
      <c r="X10649">
        <v>1.0964</v>
      </c>
    </row>
    <row r="10650" spans="1:24" x14ac:dyDescent="0.2">
      <c r="A10650" s="3">
        <v>44119</v>
      </c>
      <c r="B10650">
        <v>0.70909999999999995</v>
      </c>
      <c r="C10650" s="2">
        <v>44119</v>
      </c>
      <c r="D10650">
        <v>1.2901</v>
      </c>
      <c r="E10650" s="2">
        <v>44119</v>
      </c>
      <c r="F10650">
        <v>1.1707000000000001</v>
      </c>
      <c r="G10650" s="2">
        <v>44118</v>
      </c>
      <c r="H10650">
        <v>0.75980000000000003</v>
      </c>
      <c r="I10650" s="2">
        <v>43812</v>
      </c>
      <c r="J10650">
        <v>0.14249999999999999</v>
      </c>
      <c r="K10650" s="2">
        <v>44119</v>
      </c>
      <c r="L10650">
        <v>9.4820000000000008E-3</v>
      </c>
      <c r="M10650" s="2">
        <v>44119</v>
      </c>
      <c r="N10650">
        <v>8.7149999999999999E-4</v>
      </c>
      <c r="O10650" s="2">
        <v>44117</v>
      </c>
      <c r="P10650">
        <v>4.6679999999999999E-2</v>
      </c>
      <c r="Q10650" s="2">
        <v>44113</v>
      </c>
      <c r="R10650">
        <v>0.10936</v>
      </c>
      <c r="S10650" s="2">
        <v>44119</v>
      </c>
      <c r="T10650">
        <v>0.25691999999999998</v>
      </c>
      <c r="U10650" s="2">
        <v>44113</v>
      </c>
      <c r="V10650">
        <v>1.2985E-2</v>
      </c>
      <c r="W10650" s="2">
        <v>44119</v>
      </c>
      <c r="X10650">
        <v>1.0951</v>
      </c>
    </row>
    <row r="10651" spans="1:24" x14ac:dyDescent="0.2">
      <c r="A10651" s="3">
        <v>44120</v>
      </c>
      <c r="B10651">
        <v>0.70820000000000005</v>
      </c>
      <c r="C10651" s="2">
        <v>44120</v>
      </c>
      <c r="D10651">
        <v>1.2937000000000001</v>
      </c>
      <c r="E10651" s="2">
        <v>44120</v>
      </c>
      <c r="F10651">
        <v>1.1718999999999999</v>
      </c>
      <c r="G10651" s="2">
        <v>44120</v>
      </c>
      <c r="H10651">
        <v>0.75865000000000005</v>
      </c>
      <c r="I10651" s="2">
        <v>43812</v>
      </c>
      <c r="J10651">
        <v>0.14249999999999999</v>
      </c>
      <c r="K10651" s="2">
        <v>44120</v>
      </c>
      <c r="L10651">
        <v>9.4879999999999999E-3</v>
      </c>
      <c r="M10651" s="2">
        <v>44120</v>
      </c>
      <c r="N10651">
        <v>8.7270000000000002E-4</v>
      </c>
      <c r="O10651" s="2">
        <v>44120</v>
      </c>
      <c r="P10651">
        <v>4.709E-2</v>
      </c>
      <c r="Q10651" s="2">
        <v>44120</v>
      </c>
      <c r="R10651">
        <v>0.10687000000000001</v>
      </c>
      <c r="S10651" s="2">
        <v>44120</v>
      </c>
      <c r="T10651">
        <v>0.25774000000000002</v>
      </c>
      <c r="U10651" s="2">
        <v>44113</v>
      </c>
      <c r="V10651">
        <v>1.2985E-2</v>
      </c>
      <c r="W10651" s="2">
        <v>44120</v>
      </c>
      <c r="X10651">
        <v>1.0945</v>
      </c>
    </row>
    <row r="10652" spans="1:24" x14ac:dyDescent="0.2">
      <c r="A10652" s="3">
        <v>44123</v>
      </c>
      <c r="B10652">
        <v>0.71109999999999995</v>
      </c>
      <c r="C10652" s="2">
        <v>44123</v>
      </c>
      <c r="D10652">
        <v>1.3013999999999999</v>
      </c>
      <c r="E10652" s="2">
        <v>44123</v>
      </c>
      <c r="F10652">
        <v>1.1777500000000001</v>
      </c>
      <c r="G10652" s="2">
        <v>44123</v>
      </c>
      <c r="H10652">
        <v>0.76</v>
      </c>
      <c r="I10652" s="2">
        <v>43812</v>
      </c>
      <c r="J10652">
        <v>0.14249999999999999</v>
      </c>
      <c r="K10652" s="2">
        <v>44123</v>
      </c>
      <c r="L10652">
        <v>9.4824999999999996E-3</v>
      </c>
      <c r="M10652" s="2">
        <v>44120</v>
      </c>
      <c r="N10652">
        <v>8.7270000000000002E-4</v>
      </c>
      <c r="O10652" s="2">
        <v>44123</v>
      </c>
      <c r="P10652">
        <v>4.7440000000000003E-2</v>
      </c>
      <c r="Q10652" s="2">
        <v>44120</v>
      </c>
      <c r="R10652">
        <v>0.10687000000000001</v>
      </c>
      <c r="S10652" s="2">
        <v>44123</v>
      </c>
      <c r="T10652">
        <v>0.25753999999999999</v>
      </c>
      <c r="U10652" s="2">
        <v>44113</v>
      </c>
      <c r="V10652">
        <v>1.2985E-2</v>
      </c>
      <c r="W10652" s="2">
        <v>44123</v>
      </c>
      <c r="X10652">
        <v>1.1008</v>
      </c>
    </row>
    <row r="10653" spans="1:24" x14ac:dyDescent="0.2">
      <c r="A10653" s="3">
        <v>44124</v>
      </c>
      <c r="B10653">
        <v>0.70720000000000005</v>
      </c>
      <c r="C10653" s="2">
        <v>44124</v>
      </c>
      <c r="D10653">
        <v>1.2951999999999999</v>
      </c>
      <c r="E10653" s="2">
        <v>44124</v>
      </c>
      <c r="F10653">
        <v>1.1830000000000001</v>
      </c>
      <c r="G10653" s="2">
        <v>44124</v>
      </c>
      <c r="H10653">
        <v>0.75805</v>
      </c>
      <c r="I10653" s="2">
        <v>43812</v>
      </c>
      <c r="J10653">
        <v>0.14249999999999999</v>
      </c>
      <c r="K10653" s="2">
        <v>44124</v>
      </c>
      <c r="L10653">
        <v>9.4859999999999996E-3</v>
      </c>
      <c r="M10653" s="2">
        <v>44124</v>
      </c>
      <c r="N10653">
        <v>8.7759999999999997E-4</v>
      </c>
      <c r="O10653" s="2">
        <v>44123</v>
      </c>
      <c r="P10653">
        <v>4.7440000000000003E-2</v>
      </c>
      <c r="Q10653" s="2">
        <v>44120</v>
      </c>
      <c r="R10653">
        <v>0.10687000000000001</v>
      </c>
      <c r="S10653" s="2">
        <v>44124</v>
      </c>
      <c r="T10653">
        <v>0.25934000000000001</v>
      </c>
      <c r="U10653" s="2">
        <v>44113</v>
      </c>
      <c r="V10653">
        <v>1.2985E-2</v>
      </c>
      <c r="W10653" s="2">
        <v>44124</v>
      </c>
      <c r="X10653">
        <v>1.1043000000000001</v>
      </c>
    </row>
    <row r="10654" spans="1:24" x14ac:dyDescent="0.2">
      <c r="A10654" s="3">
        <v>44125</v>
      </c>
      <c r="B10654">
        <v>0.71289999999999998</v>
      </c>
      <c r="C10654" s="2">
        <v>44125</v>
      </c>
      <c r="D10654">
        <v>1.3148</v>
      </c>
      <c r="E10654" s="2">
        <v>44125</v>
      </c>
      <c r="F10654">
        <v>1.18655</v>
      </c>
      <c r="G10654" s="2">
        <v>44125</v>
      </c>
      <c r="H10654">
        <v>0.76065000000000005</v>
      </c>
      <c r="I10654" s="2">
        <v>43812</v>
      </c>
      <c r="J10654">
        <v>0.14249999999999999</v>
      </c>
      <c r="K10654" s="2">
        <v>44125</v>
      </c>
      <c r="L10654">
        <v>9.5630000000000003E-3</v>
      </c>
      <c r="M10654" s="2">
        <v>44125</v>
      </c>
      <c r="N10654">
        <v>8.8190000000000002E-4</v>
      </c>
      <c r="O10654" s="2">
        <v>44125</v>
      </c>
      <c r="P10654">
        <v>4.7419999999999997E-2</v>
      </c>
      <c r="Q10654" s="2">
        <v>44120</v>
      </c>
      <c r="R10654">
        <v>0.10687000000000001</v>
      </c>
      <c r="S10654" s="2">
        <v>44125</v>
      </c>
      <c r="T10654">
        <v>0.25968000000000002</v>
      </c>
      <c r="U10654" s="2">
        <v>44113</v>
      </c>
      <c r="V10654">
        <v>1.2985E-2</v>
      </c>
      <c r="W10654" s="2">
        <v>44125</v>
      </c>
      <c r="X10654">
        <v>1.1062000000000001</v>
      </c>
    </row>
    <row r="10655" spans="1:24" x14ac:dyDescent="0.2">
      <c r="A10655" s="3">
        <v>44126</v>
      </c>
      <c r="B10655">
        <v>0.71189999999999998</v>
      </c>
      <c r="C10655" s="2">
        <v>44126</v>
      </c>
      <c r="D10655">
        <v>1.3081</v>
      </c>
      <c r="E10655" s="2">
        <v>44126</v>
      </c>
      <c r="F10655">
        <v>1.18265</v>
      </c>
      <c r="G10655" s="2">
        <v>44126</v>
      </c>
      <c r="H10655">
        <v>0.76139999999999997</v>
      </c>
      <c r="I10655" s="2">
        <v>43812</v>
      </c>
      <c r="J10655">
        <v>0.14249999999999999</v>
      </c>
      <c r="K10655" s="2">
        <v>44126</v>
      </c>
      <c r="L10655">
        <v>9.5409999999999991E-3</v>
      </c>
      <c r="M10655" s="2">
        <v>44126</v>
      </c>
      <c r="N10655">
        <v>8.8080000000000005E-4</v>
      </c>
      <c r="O10655" s="2">
        <v>44126</v>
      </c>
      <c r="P10655">
        <v>4.7620000000000003E-2</v>
      </c>
      <c r="Q10655" s="2">
        <v>44120</v>
      </c>
      <c r="R10655">
        <v>0.10687000000000001</v>
      </c>
      <c r="S10655" s="2">
        <v>44126</v>
      </c>
      <c r="T10655">
        <v>0.25844</v>
      </c>
      <c r="U10655" s="2">
        <v>44113</v>
      </c>
      <c r="V10655">
        <v>1.2985E-2</v>
      </c>
      <c r="W10655" s="2">
        <v>44126</v>
      </c>
      <c r="X10655">
        <v>1.1040000000000001</v>
      </c>
    </row>
    <row r="10656" spans="1:24" x14ac:dyDescent="0.2">
      <c r="A10656" s="3">
        <v>44127</v>
      </c>
      <c r="B10656">
        <v>0.7137</v>
      </c>
      <c r="C10656" s="2">
        <v>44127</v>
      </c>
      <c r="D10656">
        <v>1.3050999999999999</v>
      </c>
      <c r="E10656" s="2">
        <v>44127</v>
      </c>
      <c r="F10656">
        <v>1.1866000000000001</v>
      </c>
      <c r="G10656" s="2">
        <v>44127</v>
      </c>
      <c r="H10656">
        <v>0.76149999999999995</v>
      </c>
      <c r="I10656" s="2">
        <v>43812</v>
      </c>
      <c r="J10656">
        <v>0.14249999999999999</v>
      </c>
      <c r="K10656" s="2">
        <v>44127</v>
      </c>
      <c r="L10656">
        <v>9.5510000000000005E-3</v>
      </c>
      <c r="M10656" s="2">
        <v>44127</v>
      </c>
      <c r="N10656">
        <v>8.8440000000000003E-4</v>
      </c>
      <c r="O10656" s="2">
        <v>44126</v>
      </c>
      <c r="P10656">
        <v>4.7620000000000003E-2</v>
      </c>
      <c r="Q10656" s="2">
        <v>44127</v>
      </c>
      <c r="R10656">
        <v>0.10824</v>
      </c>
      <c r="S10656" s="2">
        <v>44127</v>
      </c>
      <c r="T10656">
        <v>0.25788</v>
      </c>
      <c r="U10656" s="2">
        <v>44113</v>
      </c>
      <c r="V10656">
        <v>1.2985E-2</v>
      </c>
      <c r="W10656" s="2">
        <v>44127</v>
      </c>
      <c r="X10656">
        <v>1.1075999999999999</v>
      </c>
    </row>
    <row r="10657" spans="1:24" x14ac:dyDescent="0.2">
      <c r="A10657" s="3">
        <v>44130</v>
      </c>
      <c r="B10657">
        <v>0.7127</v>
      </c>
      <c r="C10657" s="2">
        <v>44130</v>
      </c>
      <c r="D10657">
        <v>1.3024</v>
      </c>
      <c r="E10657" s="2">
        <v>44130</v>
      </c>
      <c r="F10657">
        <v>1.1816</v>
      </c>
      <c r="G10657" s="2">
        <v>44130</v>
      </c>
      <c r="H10657">
        <v>0.75749999999999995</v>
      </c>
      <c r="I10657" s="2">
        <v>43812</v>
      </c>
      <c r="J10657">
        <v>0.14249999999999999</v>
      </c>
      <c r="K10657" s="2">
        <v>44130</v>
      </c>
      <c r="L10657">
        <v>9.5224999999999997E-3</v>
      </c>
      <c r="M10657" s="2">
        <v>44130</v>
      </c>
      <c r="N10657">
        <v>8.8230000000000003E-4</v>
      </c>
      <c r="O10657" s="2">
        <v>44126</v>
      </c>
      <c r="P10657">
        <v>4.7620000000000003E-2</v>
      </c>
      <c r="Q10657" s="2">
        <v>44127</v>
      </c>
      <c r="R10657">
        <v>0.10824</v>
      </c>
      <c r="S10657" s="2">
        <v>44130</v>
      </c>
      <c r="T10657">
        <v>0.25788</v>
      </c>
      <c r="U10657" s="2">
        <v>44113</v>
      </c>
      <c r="V10657">
        <v>1.2985E-2</v>
      </c>
      <c r="W10657" s="2">
        <v>44130</v>
      </c>
      <c r="X10657">
        <v>1.1029</v>
      </c>
    </row>
    <row r="10658" spans="1:24" x14ac:dyDescent="0.2">
      <c r="A10658" s="3">
        <v>44131</v>
      </c>
      <c r="B10658">
        <v>0.71330000000000005</v>
      </c>
      <c r="C10658" s="2">
        <v>44131</v>
      </c>
      <c r="D10658">
        <v>1.3048</v>
      </c>
      <c r="E10658" s="2">
        <v>44131</v>
      </c>
      <c r="F10658">
        <v>1.1798</v>
      </c>
      <c r="G10658" s="2">
        <v>44131</v>
      </c>
      <c r="H10658">
        <v>0.75944999999999996</v>
      </c>
      <c r="I10658" s="2">
        <v>43812</v>
      </c>
      <c r="J10658">
        <v>0.14249999999999999</v>
      </c>
      <c r="K10658" s="2">
        <v>44131</v>
      </c>
      <c r="L10658">
        <v>9.5785000000000002E-3</v>
      </c>
      <c r="M10658" s="2">
        <v>44131</v>
      </c>
      <c r="N10658">
        <v>8.8610000000000002E-4</v>
      </c>
      <c r="O10658" s="2">
        <v>44131</v>
      </c>
      <c r="P10658">
        <v>4.7789999999999999E-2</v>
      </c>
      <c r="Q10658" s="2">
        <v>44127</v>
      </c>
      <c r="R10658">
        <v>0.10824</v>
      </c>
      <c r="S10658" s="2">
        <v>44131</v>
      </c>
      <c r="T10658">
        <v>0.25835999999999998</v>
      </c>
      <c r="U10658" s="2">
        <v>44113</v>
      </c>
      <c r="V10658">
        <v>1.2985E-2</v>
      </c>
      <c r="W10658" s="2">
        <v>44131</v>
      </c>
      <c r="X10658">
        <v>1.1019000000000001</v>
      </c>
    </row>
    <row r="10659" spans="1:24" x14ac:dyDescent="0.2">
      <c r="A10659" s="3">
        <v>44132</v>
      </c>
      <c r="B10659">
        <v>0.70450000000000002</v>
      </c>
      <c r="C10659" s="2">
        <v>44132</v>
      </c>
      <c r="D10659">
        <v>1.2989999999999999</v>
      </c>
      <c r="E10659" s="2">
        <v>44132</v>
      </c>
      <c r="F10659">
        <v>1.1750499999999999</v>
      </c>
      <c r="G10659" s="2">
        <v>44132</v>
      </c>
      <c r="H10659">
        <v>0.75109999999999999</v>
      </c>
      <c r="I10659" s="2">
        <v>43812</v>
      </c>
      <c r="J10659">
        <v>0.14249999999999999</v>
      </c>
      <c r="K10659" s="2">
        <v>44132</v>
      </c>
      <c r="L10659">
        <v>9.5884999999999998E-3</v>
      </c>
      <c r="M10659" s="2">
        <v>44132</v>
      </c>
      <c r="N10659">
        <v>8.8230000000000003E-4</v>
      </c>
      <c r="O10659" s="2">
        <v>44131</v>
      </c>
      <c r="P10659">
        <v>4.7789999999999999E-2</v>
      </c>
      <c r="Q10659" s="2">
        <v>44127</v>
      </c>
      <c r="R10659">
        <v>0.10824</v>
      </c>
      <c r="S10659" s="2">
        <v>44132</v>
      </c>
      <c r="T10659">
        <v>0.25431999999999999</v>
      </c>
      <c r="U10659" s="2">
        <v>44113</v>
      </c>
      <c r="V10659">
        <v>1.2985E-2</v>
      </c>
      <c r="W10659" s="2">
        <v>44132</v>
      </c>
      <c r="X10659">
        <v>1.0996999999999999</v>
      </c>
    </row>
    <row r="10660" spans="1:24" x14ac:dyDescent="0.2">
      <c r="A10660" s="3">
        <v>44133</v>
      </c>
      <c r="B10660">
        <v>0.70350000000000001</v>
      </c>
      <c r="C10660" s="2">
        <v>44133</v>
      </c>
      <c r="D10660">
        <v>1.2929999999999999</v>
      </c>
      <c r="E10660" s="2">
        <v>44133</v>
      </c>
      <c r="F10660">
        <v>1.16815</v>
      </c>
      <c r="G10660" s="2">
        <v>44133</v>
      </c>
      <c r="H10660">
        <v>0.75109999999999999</v>
      </c>
      <c r="I10660" s="2">
        <v>43812</v>
      </c>
      <c r="J10660">
        <v>0.14249999999999999</v>
      </c>
      <c r="K10660" s="2">
        <v>44133</v>
      </c>
      <c r="L10660">
        <v>9.5505E-3</v>
      </c>
      <c r="M10660" s="2">
        <v>44133</v>
      </c>
      <c r="N10660">
        <v>8.8349999999999995E-4</v>
      </c>
      <c r="O10660" s="2">
        <v>44131</v>
      </c>
      <c r="P10660">
        <v>4.7789999999999999E-2</v>
      </c>
      <c r="Q10660" s="2">
        <v>44127</v>
      </c>
      <c r="R10660">
        <v>0.10824</v>
      </c>
      <c r="S10660" s="2">
        <v>44133</v>
      </c>
      <c r="T10660">
        <v>0.2525</v>
      </c>
      <c r="U10660" s="2">
        <v>44113</v>
      </c>
      <c r="V10660">
        <v>1.2985E-2</v>
      </c>
      <c r="W10660" s="2">
        <v>44133</v>
      </c>
      <c r="X10660">
        <v>1.0931</v>
      </c>
    </row>
    <row r="10661" spans="1:24" x14ac:dyDescent="0.2">
      <c r="A10661" s="3">
        <v>44134</v>
      </c>
      <c r="B10661">
        <v>0.70209999999999995</v>
      </c>
      <c r="C10661" s="2">
        <v>44134</v>
      </c>
      <c r="D10661">
        <v>1.2963</v>
      </c>
      <c r="E10661" s="2">
        <v>44134</v>
      </c>
      <c r="F10661">
        <v>1.1649</v>
      </c>
      <c r="G10661" s="2">
        <v>44134</v>
      </c>
      <c r="H10661">
        <v>0.75019999999999998</v>
      </c>
      <c r="I10661" s="2">
        <v>43812</v>
      </c>
      <c r="J10661">
        <v>0.14249999999999999</v>
      </c>
      <c r="K10661" s="2">
        <v>44134</v>
      </c>
      <c r="L10661">
        <v>9.5534999999999995E-3</v>
      </c>
      <c r="M10661" s="2">
        <v>44134</v>
      </c>
      <c r="N10661">
        <v>8.7839999999999999E-4</v>
      </c>
      <c r="O10661" s="2">
        <v>44131</v>
      </c>
      <c r="P10661">
        <v>4.7789999999999999E-2</v>
      </c>
      <c r="Q10661" s="2">
        <v>44134</v>
      </c>
      <c r="R10661">
        <v>0.10468</v>
      </c>
      <c r="S10661" s="2">
        <v>44134</v>
      </c>
      <c r="T10661">
        <v>0.25290000000000001</v>
      </c>
      <c r="U10661" s="2">
        <v>44113</v>
      </c>
      <c r="V10661">
        <v>1.2985E-2</v>
      </c>
      <c r="W10661" s="2">
        <v>44134</v>
      </c>
      <c r="X10661">
        <v>1.0918000000000001</v>
      </c>
    </row>
    <row r="10662" spans="1:24" x14ac:dyDescent="0.2">
      <c r="A10662" s="3">
        <v>44137</v>
      </c>
      <c r="B10662">
        <v>0.7056</v>
      </c>
      <c r="C10662" s="2">
        <v>44137</v>
      </c>
      <c r="D10662">
        <v>1.2918000000000001</v>
      </c>
      <c r="E10662" s="2">
        <v>44137</v>
      </c>
      <c r="F10662">
        <v>1.1634500000000001</v>
      </c>
      <c r="G10662" s="2">
        <v>44137</v>
      </c>
      <c r="H10662">
        <v>0.75560000000000005</v>
      </c>
      <c r="I10662" s="2">
        <v>43812</v>
      </c>
      <c r="J10662">
        <v>0.14249999999999999</v>
      </c>
      <c r="K10662" s="2">
        <v>44137</v>
      </c>
      <c r="L10662">
        <v>9.5449999999999997E-3</v>
      </c>
      <c r="M10662" s="2">
        <v>44137</v>
      </c>
      <c r="N10662">
        <v>8.8159999999999996E-4</v>
      </c>
      <c r="O10662" s="2">
        <v>44131</v>
      </c>
      <c r="P10662">
        <v>4.7789999999999999E-2</v>
      </c>
      <c r="Q10662" s="2">
        <v>44134</v>
      </c>
      <c r="R10662">
        <v>0.10468</v>
      </c>
      <c r="S10662" s="2">
        <v>44137</v>
      </c>
      <c r="T10662">
        <v>0.25247999999999998</v>
      </c>
      <c r="U10662" s="2">
        <v>44113</v>
      </c>
      <c r="V10662">
        <v>1.2985E-2</v>
      </c>
      <c r="W10662" s="2">
        <v>44137</v>
      </c>
      <c r="X10662">
        <v>1.0891999999999999</v>
      </c>
    </row>
    <row r="10663" spans="1:24" x14ac:dyDescent="0.2">
      <c r="A10663" s="3">
        <v>44138</v>
      </c>
      <c r="B10663">
        <v>0.71499999999999997</v>
      </c>
      <c r="C10663" s="2">
        <v>44138</v>
      </c>
      <c r="D10663">
        <v>1.3067</v>
      </c>
      <c r="E10663" s="2">
        <v>44138</v>
      </c>
      <c r="F10663">
        <v>1.1724000000000001</v>
      </c>
      <c r="G10663" s="2">
        <v>44138</v>
      </c>
      <c r="H10663">
        <v>0.76044999999999996</v>
      </c>
      <c r="I10663" s="2">
        <v>43812</v>
      </c>
      <c r="J10663">
        <v>0.14249999999999999</v>
      </c>
      <c r="K10663" s="2">
        <v>44138</v>
      </c>
      <c r="L10663">
        <v>9.5715000000000001E-3</v>
      </c>
      <c r="M10663" s="2">
        <v>44138</v>
      </c>
      <c r="N10663">
        <v>8.83E-4</v>
      </c>
      <c r="O10663" s="2">
        <v>44138</v>
      </c>
      <c r="P10663">
        <v>4.7E-2</v>
      </c>
      <c r="Q10663" s="2">
        <v>44134</v>
      </c>
      <c r="R10663">
        <v>0.10468</v>
      </c>
      <c r="S10663" s="2">
        <v>44138</v>
      </c>
      <c r="T10663">
        <v>0.25819999999999999</v>
      </c>
      <c r="U10663" s="2">
        <v>44113</v>
      </c>
      <c r="V10663">
        <v>1.2985E-2</v>
      </c>
      <c r="W10663" s="2">
        <v>44138</v>
      </c>
      <c r="X10663">
        <v>1.0972</v>
      </c>
    </row>
    <row r="10664" spans="1:24" x14ac:dyDescent="0.2">
      <c r="A10664" s="3">
        <v>44139</v>
      </c>
      <c r="B10664">
        <v>0.71819999999999995</v>
      </c>
      <c r="C10664" s="2">
        <v>44139</v>
      </c>
      <c r="D10664">
        <v>1.2999000000000001</v>
      </c>
      <c r="E10664" s="2">
        <v>44139</v>
      </c>
      <c r="F10664">
        <v>1.1726000000000001</v>
      </c>
      <c r="G10664" s="2">
        <v>44139</v>
      </c>
      <c r="H10664">
        <v>0.75865000000000005</v>
      </c>
      <c r="I10664" s="2">
        <v>43812</v>
      </c>
      <c r="J10664">
        <v>0.14249999999999999</v>
      </c>
      <c r="K10664" s="2">
        <v>44139</v>
      </c>
      <c r="L10664">
        <v>9.5665000000000004E-3</v>
      </c>
      <c r="M10664" s="2">
        <v>44139</v>
      </c>
      <c r="N10664">
        <v>8.8670000000000003E-4</v>
      </c>
      <c r="O10664" s="2">
        <v>44139</v>
      </c>
      <c r="P10664">
        <v>4.7260000000000003E-2</v>
      </c>
      <c r="Q10664" s="2">
        <v>44134</v>
      </c>
      <c r="R10664">
        <v>0.10468</v>
      </c>
      <c r="S10664" s="2">
        <v>44139</v>
      </c>
      <c r="T10664">
        <v>0.25800000000000001</v>
      </c>
      <c r="U10664" s="2">
        <v>44113</v>
      </c>
      <c r="V10664">
        <v>1.2985E-2</v>
      </c>
      <c r="W10664" s="2">
        <v>44139</v>
      </c>
      <c r="X10664">
        <v>1.0975999999999999</v>
      </c>
    </row>
    <row r="10665" spans="1:24" x14ac:dyDescent="0.2">
      <c r="A10665" s="3">
        <v>44140</v>
      </c>
      <c r="B10665">
        <v>0.72699999999999998</v>
      </c>
      <c r="C10665" s="2">
        <v>44140</v>
      </c>
      <c r="D10665">
        <v>1.3152999999999999</v>
      </c>
      <c r="E10665" s="2">
        <v>44140</v>
      </c>
      <c r="F10665">
        <v>1.1833</v>
      </c>
      <c r="G10665" s="2">
        <v>44140</v>
      </c>
      <c r="H10665">
        <v>0.76665000000000005</v>
      </c>
      <c r="I10665" s="2">
        <v>43812</v>
      </c>
      <c r="J10665">
        <v>0.14249999999999999</v>
      </c>
      <c r="K10665" s="2">
        <v>44140</v>
      </c>
      <c r="L10665">
        <v>9.6609999999999994E-3</v>
      </c>
      <c r="M10665" s="2">
        <v>44140</v>
      </c>
      <c r="N10665">
        <v>8.9090000000000003E-4</v>
      </c>
      <c r="O10665" s="2">
        <v>44139</v>
      </c>
      <c r="P10665">
        <v>4.7260000000000003E-2</v>
      </c>
      <c r="Q10665" s="2">
        <v>44134</v>
      </c>
      <c r="R10665">
        <v>0.10468</v>
      </c>
      <c r="S10665" s="2">
        <v>44140</v>
      </c>
      <c r="T10665">
        <v>0.26150000000000001</v>
      </c>
      <c r="U10665" s="2">
        <v>44113</v>
      </c>
      <c r="V10665">
        <v>1.2985E-2</v>
      </c>
      <c r="W10665" s="2">
        <v>44140</v>
      </c>
      <c r="X10665">
        <v>1.1072</v>
      </c>
    </row>
    <row r="10666" spans="1:24" x14ac:dyDescent="0.2">
      <c r="A10666" s="3">
        <v>44141</v>
      </c>
      <c r="B10666">
        <v>0.72589999999999999</v>
      </c>
      <c r="C10666" s="2">
        <v>44141</v>
      </c>
      <c r="D10666">
        <v>1.3169</v>
      </c>
      <c r="E10666" s="2">
        <v>44141</v>
      </c>
      <c r="F10666">
        <v>1.1876</v>
      </c>
      <c r="G10666" s="2">
        <v>44141</v>
      </c>
      <c r="H10666">
        <v>0.76670000000000005</v>
      </c>
      <c r="I10666" s="2">
        <v>43812</v>
      </c>
      <c r="J10666">
        <v>0.14249999999999999</v>
      </c>
      <c r="K10666" s="2">
        <v>44141</v>
      </c>
      <c r="L10666">
        <v>9.6810000000000004E-3</v>
      </c>
      <c r="M10666" s="2">
        <v>44141</v>
      </c>
      <c r="N10666">
        <v>8.9019999999999995E-4</v>
      </c>
      <c r="O10666" s="2">
        <v>44139</v>
      </c>
      <c r="P10666">
        <v>4.7260000000000003E-2</v>
      </c>
      <c r="Q10666" s="2">
        <v>44141</v>
      </c>
      <c r="R10666">
        <v>0.10917</v>
      </c>
      <c r="S10666" s="2">
        <v>44141</v>
      </c>
      <c r="T10666">
        <v>0.26163999999999998</v>
      </c>
      <c r="U10666" s="2">
        <v>44113</v>
      </c>
      <c r="V10666">
        <v>1.2985E-2</v>
      </c>
      <c r="W10666" s="2">
        <v>44141</v>
      </c>
      <c r="X10666">
        <v>1.1119000000000001</v>
      </c>
    </row>
    <row r="10667" spans="1:24" x14ac:dyDescent="0.2">
      <c r="A10667" s="3">
        <v>44144</v>
      </c>
      <c r="B10667">
        <v>0.72809999999999997</v>
      </c>
      <c r="C10667" s="2">
        <v>44144</v>
      </c>
      <c r="D10667">
        <v>1.3163</v>
      </c>
      <c r="E10667" s="2">
        <v>44144</v>
      </c>
      <c r="F10667">
        <v>1.1815500000000001</v>
      </c>
      <c r="G10667" s="2">
        <v>44144</v>
      </c>
      <c r="H10667">
        <v>0.77</v>
      </c>
      <c r="I10667" s="2">
        <v>43812</v>
      </c>
      <c r="J10667">
        <v>0.14249999999999999</v>
      </c>
      <c r="K10667" s="2">
        <v>44144</v>
      </c>
      <c r="L10667">
        <v>9.4909999999999994E-3</v>
      </c>
      <c r="M10667" s="2">
        <v>44144</v>
      </c>
      <c r="N10667">
        <v>8.9439999999999995E-4</v>
      </c>
      <c r="O10667" s="2">
        <v>44139</v>
      </c>
      <c r="P10667">
        <v>4.7260000000000003E-2</v>
      </c>
      <c r="Q10667" s="2">
        <v>44141</v>
      </c>
      <c r="R10667">
        <v>0.10917</v>
      </c>
      <c r="S10667" s="2">
        <v>44144</v>
      </c>
      <c r="T10667">
        <v>0.26432</v>
      </c>
      <c r="U10667" s="2">
        <v>44113</v>
      </c>
      <c r="V10667">
        <v>1.2985E-2</v>
      </c>
      <c r="W10667" s="2">
        <v>44144</v>
      </c>
      <c r="X10667">
        <v>1.0953999999999999</v>
      </c>
    </row>
    <row r="10668" spans="1:24" x14ac:dyDescent="0.2">
      <c r="A10668" s="3">
        <v>44145</v>
      </c>
      <c r="B10668">
        <v>0.72729999999999995</v>
      </c>
      <c r="C10668" s="2">
        <v>44145</v>
      </c>
      <c r="D10668">
        <v>1.3277000000000001</v>
      </c>
      <c r="E10668" s="2">
        <v>44145</v>
      </c>
      <c r="F10668">
        <v>1.181</v>
      </c>
      <c r="G10668" s="2">
        <v>44145</v>
      </c>
      <c r="H10668">
        <v>0.76939999999999997</v>
      </c>
      <c r="I10668" s="2">
        <v>43812</v>
      </c>
      <c r="J10668">
        <v>0.14249999999999999</v>
      </c>
      <c r="K10668" s="2">
        <v>44145</v>
      </c>
      <c r="L10668">
        <v>9.4964999999999997E-3</v>
      </c>
      <c r="M10668" s="2">
        <v>44145</v>
      </c>
      <c r="N10668">
        <v>8.9530000000000002E-4</v>
      </c>
      <c r="O10668" s="2">
        <v>44139</v>
      </c>
      <c r="P10668">
        <v>4.7260000000000003E-2</v>
      </c>
      <c r="Q10668" s="2">
        <v>44141</v>
      </c>
      <c r="R10668">
        <v>0.10917</v>
      </c>
      <c r="S10668" s="2">
        <v>44145</v>
      </c>
      <c r="T10668">
        <v>0.26185999999999998</v>
      </c>
      <c r="U10668" s="2">
        <v>44113</v>
      </c>
      <c r="V10668">
        <v>1.2985E-2</v>
      </c>
      <c r="W10668" s="2">
        <v>44145</v>
      </c>
      <c r="X10668">
        <v>1.0939000000000001</v>
      </c>
    </row>
    <row r="10669" spans="1:24" x14ac:dyDescent="0.2">
      <c r="A10669" s="3">
        <v>44146</v>
      </c>
      <c r="B10669">
        <v>0.72650000000000003</v>
      </c>
      <c r="C10669" s="2">
        <v>44146</v>
      </c>
      <c r="D10669">
        <v>1.3222</v>
      </c>
      <c r="E10669" s="2">
        <v>44146</v>
      </c>
      <c r="F10669">
        <v>1.1776</v>
      </c>
      <c r="G10669" s="2">
        <v>44146</v>
      </c>
      <c r="H10669">
        <v>0.76580000000000004</v>
      </c>
      <c r="I10669" s="2">
        <v>43812</v>
      </c>
      <c r="J10669">
        <v>0.14249999999999999</v>
      </c>
      <c r="K10669" s="2">
        <v>44146</v>
      </c>
      <c r="L10669">
        <v>9.469E-3</v>
      </c>
      <c r="M10669" s="2">
        <v>44146</v>
      </c>
      <c r="N10669">
        <v>8.9740000000000002E-4</v>
      </c>
      <c r="O10669" s="2">
        <v>44146</v>
      </c>
      <c r="P10669">
        <v>4.8730000000000002E-2</v>
      </c>
      <c r="Q10669" s="2">
        <v>44141</v>
      </c>
      <c r="R10669">
        <v>0.10917</v>
      </c>
      <c r="S10669" s="2">
        <v>44146</v>
      </c>
      <c r="T10669">
        <v>0.26200000000000001</v>
      </c>
      <c r="U10669" s="2">
        <v>44113</v>
      </c>
      <c r="V10669">
        <v>1.2985E-2</v>
      </c>
      <c r="W10669" s="2">
        <v>44146</v>
      </c>
      <c r="X10669">
        <v>1.0915999999999999</v>
      </c>
    </row>
    <row r="10670" spans="1:24" x14ac:dyDescent="0.2">
      <c r="A10670" s="3">
        <v>44147</v>
      </c>
      <c r="B10670">
        <v>0.72330000000000005</v>
      </c>
      <c r="C10670" s="2">
        <v>44147</v>
      </c>
      <c r="D10670">
        <v>1.3113999999999999</v>
      </c>
      <c r="E10670" s="2">
        <v>44147</v>
      </c>
      <c r="F10670">
        <v>1.1807000000000001</v>
      </c>
      <c r="G10670" s="2">
        <v>44147</v>
      </c>
      <c r="H10670">
        <v>0.76124999999999998</v>
      </c>
      <c r="I10670" s="2">
        <v>43812</v>
      </c>
      <c r="J10670">
        <v>0.14249999999999999</v>
      </c>
      <c r="K10670" s="2">
        <v>44147</v>
      </c>
      <c r="L10670">
        <v>9.5139999999999999E-3</v>
      </c>
      <c r="M10670" s="2">
        <v>44147</v>
      </c>
      <c r="N10670">
        <v>8.9720000000000002E-4</v>
      </c>
      <c r="O10670" s="2">
        <v>44147</v>
      </c>
      <c r="P10670">
        <v>4.8419999999999998E-2</v>
      </c>
      <c r="Q10670" s="2">
        <v>44141</v>
      </c>
      <c r="R10670">
        <v>0.10917</v>
      </c>
      <c r="S10670" s="2">
        <v>44147</v>
      </c>
      <c r="T10670">
        <v>0.26282</v>
      </c>
      <c r="U10670" s="2">
        <v>44113</v>
      </c>
      <c r="V10670">
        <v>1.2985E-2</v>
      </c>
      <c r="W10670" s="2">
        <v>44147</v>
      </c>
      <c r="X10670">
        <v>1.0938000000000001</v>
      </c>
    </row>
    <row r="10671" spans="1:24" x14ac:dyDescent="0.2">
      <c r="A10671" s="3">
        <v>44148</v>
      </c>
      <c r="B10671">
        <v>0.72709999999999997</v>
      </c>
      <c r="C10671" s="2">
        <v>44148</v>
      </c>
      <c r="D10671">
        <v>1.3161</v>
      </c>
      <c r="E10671" s="2">
        <v>44148</v>
      </c>
      <c r="F10671">
        <v>1.1834499999999999</v>
      </c>
      <c r="G10671" s="2">
        <v>44148</v>
      </c>
      <c r="H10671">
        <v>0.76114999999999999</v>
      </c>
      <c r="I10671" s="2">
        <v>43812</v>
      </c>
      <c r="J10671">
        <v>0.14249999999999999</v>
      </c>
      <c r="K10671" s="2">
        <v>44148</v>
      </c>
      <c r="L10671">
        <v>9.5600000000000008E-3</v>
      </c>
      <c r="M10671" s="2">
        <v>44147</v>
      </c>
      <c r="N10671">
        <v>8.9720000000000002E-4</v>
      </c>
      <c r="O10671" s="2">
        <v>44148</v>
      </c>
      <c r="P10671">
        <v>4.9079999999999999E-2</v>
      </c>
      <c r="Q10671" s="2">
        <v>44148</v>
      </c>
      <c r="R10671">
        <v>0.10911</v>
      </c>
      <c r="S10671" s="2">
        <v>44148</v>
      </c>
      <c r="T10671">
        <v>0.26351999999999998</v>
      </c>
      <c r="U10671" s="2">
        <v>44113</v>
      </c>
      <c r="V10671">
        <v>1.2985E-2</v>
      </c>
      <c r="W10671" s="2">
        <v>44148</v>
      </c>
      <c r="X10671">
        <v>1.0965</v>
      </c>
    </row>
    <row r="10672" spans="1:24" x14ac:dyDescent="0.2">
      <c r="A10672" s="3">
        <v>44151</v>
      </c>
      <c r="B10672">
        <v>0.72829999999999995</v>
      </c>
      <c r="C10672" s="2">
        <v>44151</v>
      </c>
      <c r="D10672">
        <v>1.3198000000000001</v>
      </c>
      <c r="E10672" s="2">
        <v>44151</v>
      </c>
      <c r="F10672">
        <v>1.18205</v>
      </c>
      <c r="G10672" s="2">
        <v>44151</v>
      </c>
      <c r="H10672">
        <v>0.76524999999999999</v>
      </c>
      <c r="I10672" s="2">
        <v>43812</v>
      </c>
      <c r="J10672">
        <v>0.14249999999999999</v>
      </c>
      <c r="K10672" s="2">
        <v>44151</v>
      </c>
      <c r="L10672">
        <v>9.5305000000000008E-3</v>
      </c>
      <c r="M10672" s="2">
        <v>44147</v>
      </c>
      <c r="N10672">
        <v>8.9720000000000002E-4</v>
      </c>
      <c r="O10672" s="2">
        <v>44148</v>
      </c>
      <c r="P10672">
        <v>4.9079999999999999E-2</v>
      </c>
      <c r="Q10672" s="2">
        <v>44148</v>
      </c>
      <c r="R10672">
        <v>0.10911</v>
      </c>
      <c r="S10672" s="2">
        <v>44151</v>
      </c>
      <c r="T10672">
        <v>0.26495999999999997</v>
      </c>
      <c r="U10672" s="2">
        <v>44113</v>
      </c>
      <c r="V10672">
        <v>1.2985E-2</v>
      </c>
      <c r="W10672" s="2">
        <v>44151</v>
      </c>
      <c r="X10672">
        <v>1.0967</v>
      </c>
    </row>
    <row r="10673" spans="1:24" x14ac:dyDescent="0.2">
      <c r="A10673" s="3">
        <v>44152</v>
      </c>
      <c r="B10673">
        <v>0.73019999999999996</v>
      </c>
      <c r="C10673" s="2">
        <v>44152</v>
      </c>
      <c r="D10673">
        <v>1.3249</v>
      </c>
      <c r="E10673" s="2">
        <v>44152</v>
      </c>
      <c r="F10673">
        <v>1.1868000000000001</v>
      </c>
      <c r="G10673" s="2">
        <v>44152</v>
      </c>
      <c r="H10673">
        <v>0.76475000000000004</v>
      </c>
      <c r="I10673" s="2">
        <v>43812</v>
      </c>
      <c r="J10673">
        <v>0.14249999999999999</v>
      </c>
      <c r="K10673" s="2">
        <v>44152</v>
      </c>
      <c r="L10673">
        <v>9.6010000000000002E-3</v>
      </c>
      <c r="M10673" s="2">
        <v>44152</v>
      </c>
      <c r="N10673">
        <v>9.0490000000000004E-4</v>
      </c>
      <c r="O10673" s="2">
        <v>44152</v>
      </c>
      <c r="P10673">
        <v>4.9140000000000003E-2</v>
      </c>
      <c r="Q10673" s="2">
        <v>44148</v>
      </c>
      <c r="R10673">
        <v>0.10911</v>
      </c>
      <c r="S10673" s="2">
        <v>44152</v>
      </c>
      <c r="T10673">
        <v>0.26435999999999998</v>
      </c>
      <c r="U10673" s="2">
        <v>44152</v>
      </c>
      <c r="V10673">
        <v>1.3084999999999999E-2</v>
      </c>
      <c r="W10673" s="2">
        <v>44152</v>
      </c>
      <c r="X10673">
        <v>1.0980000000000001</v>
      </c>
    </row>
    <row r="10674" spans="1:24" x14ac:dyDescent="0.2">
      <c r="A10674" s="3">
        <v>44153</v>
      </c>
      <c r="B10674">
        <v>0.73089999999999999</v>
      </c>
      <c r="C10674" s="2">
        <v>44153</v>
      </c>
      <c r="D10674">
        <v>1.3268</v>
      </c>
      <c r="E10674" s="2">
        <v>44153</v>
      </c>
      <c r="F10674">
        <v>1.1859500000000001</v>
      </c>
      <c r="G10674" s="2">
        <v>44153</v>
      </c>
      <c r="H10674">
        <v>0.76449999999999996</v>
      </c>
      <c r="I10674" s="2">
        <v>43812</v>
      </c>
      <c r="J10674">
        <v>0.14249999999999999</v>
      </c>
      <c r="K10674" s="2">
        <v>44153</v>
      </c>
      <c r="L10674">
        <v>9.6369999999999997E-3</v>
      </c>
      <c r="M10674" s="2">
        <v>44153</v>
      </c>
      <c r="N10674">
        <v>9.0399999999999996E-4</v>
      </c>
      <c r="O10674" s="2">
        <v>44153</v>
      </c>
      <c r="P10674">
        <v>4.9070000000000003E-2</v>
      </c>
      <c r="Q10674" s="2">
        <v>44148</v>
      </c>
      <c r="R10674">
        <v>0.10911</v>
      </c>
      <c r="S10674" s="2">
        <v>44153</v>
      </c>
      <c r="T10674">
        <v>0.26554</v>
      </c>
      <c r="U10674" s="2">
        <v>44153</v>
      </c>
      <c r="V10674">
        <v>1.3125E-2</v>
      </c>
      <c r="W10674" s="2">
        <v>44153</v>
      </c>
      <c r="X10674">
        <v>1.0983000000000001</v>
      </c>
    </row>
    <row r="10675" spans="1:24" x14ac:dyDescent="0.2">
      <c r="A10675" s="3">
        <v>44154</v>
      </c>
      <c r="B10675">
        <v>0.72850000000000004</v>
      </c>
      <c r="C10675" s="2">
        <v>44154</v>
      </c>
      <c r="D10675">
        <v>1.3265</v>
      </c>
      <c r="E10675" s="2">
        <v>44154</v>
      </c>
      <c r="F10675">
        <v>1.1879999999999999</v>
      </c>
      <c r="G10675" s="2">
        <v>44154</v>
      </c>
      <c r="H10675">
        <v>0.76495000000000002</v>
      </c>
      <c r="I10675" s="2">
        <v>43812</v>
      </c>
      <c r="J10675">
        <v>0.14249999999999999</v>
      </c>
      <c r="K10675" s="2">
        <v>44154</v>
      </c>
      <c r="L10675">
        <v>9.6415000000000008E-3</v>
      </c>
      <c r="M10675" s="2">
        <v>44154</v>
      </c>
      <c r="N10675">
        <v>8.9829999999999999E-4</v>
      </c>
      <c r="O10675" s="2">
        <v>44154</v>
      </c>
      <c r="P10675">
        <v>4.938E-2</v>
      </c>
      <c r="Q10675" s="2">
        <v>44148</v>
      </c>
      <c r="R10675">
        <v>0.10911</v>
      </c>
      <c r="S10675" s="2">
        <v>44154</v>
      </c>
      <c r="T10675">
        <v>0.26569999999999999</v>
      </c>
      <c r="U10675" s="2">
        <v>44154</v>
      </c>
      <c r="V10675">
        <v>1.3125E-2</v>
      </c>
      <c r="W10675" s="2">
        <v>44154</v>
      </c>
      <c r="X10675">
        <v>1.0987</v>
      </c>
    </row>
    <row r="10676" spans="1:24" x14ac:dyDescent="0.2">
      <c r="A10676" s="3">
        <v>44155</v>
      </c>
      <c r="B10676">
        <v>0.73060000000000003</v>
      </c>
      <c r="C10676" s="2">
        <v>44155</v>
      </c>
      <c r="D10676">
        <v>1.3288</v>
      </c>
      <c r="E10676" s="2">
        <v>44155</v>
      </c>
      <c r="F10676">
        <v>1.18625</v>
      </c>
      <c r="G10676" s="2">
        <v>44155</v>
      </c>
      <c r="H10676">
        <v>0.76380000000000003</v>
      </c>
      <c r="I10676" s="2">
        <v>43812</v>
      </c>
      <c r="J10676">
        <v>0.14249999999999999</v>
      </c>
      <c r="K10676" s="2">
        <v>44155</v>
      </c>
      <c r="L10676">
        <v>9.6314999999999994E-3</v>
      </c>
      <c r="M10676" s="2">
        <v>44155</v>
      </c>
      <c r="N10676">
        <v>8.964E-4</v>
      </c>
      <c r="O10676" s="2">
        <v>44155</v>
      </c>
      <c r="P10676">
        <v>4.9610000000000001E-2</v>
      </c>
      <c r="Q10676" s="2">
        <v>44155</v>
      </c>
      <c r="R10676">
        <v>0.11106000000000001</v>
      </c>
      <c r="S10676" s="2">
        <v>44155</v>
      </c>
      <c r="T10676">
        <v>0.26568000000000003</v>
      </c>
      <c r="U10676" s="2">
        <v>44155</v>
      </c>
      <c r="V10676">
        <v>1.3105E-2</v>
      </c>
      <c r="W10676" s="2">
        <v>44155</v>
      </c>
      <c r="X10676">
        <v>1.0983000000000001</v>
      </c>
    </row>
    <row r="10677" spans="1:24" x14ac:dyDescent="0.2">
      <c r="A10677" s="3">
        <v>44158</v>
      </c>
      <c r="B10677">
        <v>0.72875000000000001</v>
      </c>
      <c r="C10677" s="2">
        <v>44158</v>
      </c>
      <c r="D10677">
        <v>1.3325</v>
      </c>
      <c r="E10677" s="2">
        <v>44158</v>
      </c>
      <c r="F10677">
        <v>1.1846000000000001</v>
      </c>
      <c r="G10677" s="2">
        <v>44158</v>
      </c>
      <c r="H10677">
        <v>0.7641</v>
      </c>
      <c r="I10677" s="2">
        <v>43812</v>
      </c>
      <c r="J10677">
        <v>0.14249999999999999</v>
      </c>
      <c r="K10677" s="2">
        <v>44158</v>
      </c>
      <c r="L10677">
        <v>9.5674999999999996E-3</v>
      </c>
      <c r="M10677" s="2">
        <v>44158</v>
      </c>
      <c r="N10677">
        <v>8.9590000000000004E-4</v>
      </c>
      <c r="O10677" s="2">
        <v>44158</v>
      </c>
      <c r="P10677">
        <v>4.9480000000000003E-2</v>
      </c>
      <c r="Q10677" s="2">
        <v>44155</v>
      </c>
      <c r="R10677">
        <v>0.11106000000000001</v>
      </c>
      <c r="S10677" s="2">
        <v>44158</v>
      </c>
      <c r="T10677">
        <v>0.26613999999999999</v>
      </c>
      <c r="U10677" s="2">
        <v>44158</v>
      </c>
      <c r="V10677">
        <v>1.311E-2</v>
      </c>
      <c r="W10677" s="2">
        <v>44158</v>
      </c>
      <c r="X10677">
        <v>1.0965</v>
      </c>
    </row>
    <row r="10678" spans="1:24" x14ac:dyDescent="0.2">
      <c r="A10678" s="3">
        <v>44159</v>
      </c>
      <c r="B10678">
        <v>0.73619999999999997</v>
      </c>
      <c r="C10678" s="2">
        <v>44159</v>
      </c>
      <c r="D10678">
        <v>1.3362000000000001</v>
      </c>
      <c r="E10678" s="2">
        <v>44159</v>
      </c>
      <c r="F10678">
        <v>1.1898</v>
      </c>
      <c r="G10678" s="2">
        <v>44159</v>
      </c>
      <c r="H10678">
        <v>0.76929999999999998</v>
      </c>
      <c r="I10678" s="2">
        <v>43812</v>
      </c>
      <c r="J10678">
        <v>0.14249999999999999</v>
      </c>
      <c r="K10678" s="2">
        <v>44159</v>
      </c>
      <c r="L10678">
        <v>9.5774999999999992E-3</v>
      </c>
      <c r="M10678" s="2">
        <v>44159</v>
      </c>
      <c r="N10678">
        <v>8.9990000000000003E-4</v>
      </c>
      <c r="O10678" s="2">
        <v>44159</v>
      </c>
      <c r="P10678">
        <v>4.9779999999999998E-2</v>
      </c>
      <c r="Q10678" s="2">
        <v>44155</v>
      </c>
      <c r="R10678">
        <v>0.11106000000000001</v>
      </c>
      <c r="S10678" s="2">
        <v>44159</v>
      </c>
      <c r="T10678">
        <v>0.26569999999999999</v>
      </c>
      <c r="U10678" s="2">
        <v>44159</v>
      </c>
      <c r="V10678">
        <v>1.3245E-2</v>
      </c>
      <c r="W10678" s="2">
        <v>44159</v>
      </c>
      <c r="X10678">
        <v>1.0980000000000001</v>
      </c>
    </row>
    <row r="10679" spans="1:24" x14ac:dyDescent="0.2">
      <c r="A10679" s="3">
        <v>44160</v>
      </c>
      <c r="B10679">
        <v>0.73670000000000002</v>
      </c>
      <c r="C10679" s="2">
        <v>44160</v>
      </c>
      <c r="D10679">
        <v>1.339</v>
      </c>
      <c r="E10679" s="2">
        <v>44160</v>
      </c>
      <c r="F10679">
        <v>1.1917500000000001</v>
      </c>
      <c r="G10679" s="2">
        <v>44160</v>
      </c>
      <c r="H10679">
        <v>0.76895000000000002</v>
      </c>
      <c r="I10679" s="2">
        <v>43812</v>
      </c>
      <c r="J10679">
        <v>0.14249999999999999</v>
      </c>
      <c r="K10679" s="2">
        <v>44160</v>
      </c>
      <c r="L10679">
        <v>9.5750000000000002E-3</v>
      </c>
      <c r="M10679" s="2">
        <v>44160</v>
      </c>
      <c r="N10679">
        <v>9.0339999999999995E-4</v>
      </c>
      <c r="O10679" s="2">
        <v>44160</v>
      </c>
      <c r="P10679">
        <v>5.0020000000000002E-2</v>
      </c>
      <c r="Q10679" s="2">
        <v>44155</v>
      </c>
      <c r="R10679">
        <v>0.11106000000000001</v>
      </c>
      <c r="S10679" s="2">
        <v>44160</v>
      </c>
      <c r="T10679">
        <v>0.26695999999999998</v>
      </c>
      <c r="U10679" s="2">
        <v>44160</v>
      </c>
      <c r="V10679">
        <v>1.3235E-2</v>
      </c>
      <c r="W10679" s="2">
        <v>44160</v>
      </c>
      <c r="X10679">
        <v>1.1013999999999999</v>
      </c>
    </row>
    <row r="10680" spans="1:24" x14ac:dyDescent="0.2">
      <c r="A10680" s="3">
        <v>44160</v>
      </c>
      <c r="B10680">
        <v>0.73670000000000002</v>
      </c>
      <c r="C10680" s="2">
        <v>44160</v>
      </c>
      <c r="D10680">
        <v>1.339</v>
      </c>
      <c r="E10680" s="2">
        <v>44160</v>
      </c>
      <c r="F10680">
        <v>1.1917500000000001</v>
      </c>
      <c r="G10680" s="2">
        <v>44160</v>
      </c>
      <c r="H10680">
        <v>0.76895000000000002</v>
      </c>
      <c r="I10680" s="2">
        <v>43812</v>
      </c>
      <c r="J10680">
        <v>0.14249999999999999</v>
      </c>
      <c r="K10680" s="2">
        <v>44160</v>
      </c>
      <c r="L10680">
        <v>9.5750000000000002E-3</v>
      </c>
      <c r="M10680" s="2">
        <v>44160</v>
      </c>
      <c r="N10680">
        <v>9.0339999999999995E-4</v>
      </c>
      <c r="O10680" s="2">
        <v>44160</v>
      </c>
      <c r="P10680">
        <v>5.0020000000000002E-2</v>
      </c>
      <c r="Q10680" s="2">
        <v>44155</v>
      </c>
      <c r="R10680">
        <v>0.11106000000000001</v>
      </c>
      <c r="S10680" s="2">
        <v>44160</v>
      </c>
      <c r="T10680">
        <v>0.26695999999999998</v>
      </c>
      <c r="U10680" s="2">
        <v>44160</v>
      </c>
      <c r="V10680">
        <v>1.3235E-2</v>
      </c>
      <c r="W10680" s="2">
        <v>44160</v>
      </c>
      <c r="X10680">
        <v>1.1013999999999999</v>
      </c>
    </row>
    <row r="10681" spans="1:24" x14ac:dyDescent="0.2">
      <c r="A10681" s="3">
        <v>44162</v>
      </c>
      <c r="B10681">
        <v>0.7389</v>
      </c>
      <c r="C10681" s="2">
        <v>44162</v>
      </c>
      <c r="D10681">
        <v>1.3306</v>
      </c>
      <c r="E10681" s="2">
        <v>44162</v>
      </c>
      <c r="F10681">
        <v>1.1954499999999999</v>
      </c>
      <c r="G10681" s="2">
        <v>44162</v>
      </c>
      <c r="H10681">
        <v>0.77010000000000001</v>
      </c>
      <c r="I10681" s="2">
        <v>43812</v>
      </c>
      <c r="J10681">
        <v>0.14249999999999999</v>
      </c>
      <c r="K10681" s="2">
        <v>44162</v>
      </c>
      <c r="L10681">
        <v>9.6124999999999995E-3</v>
      </c>
      <c r="M10681" s="2">
        <v>44162</v>
      </c>
      <c r="N10681">
        <v>9.0519999999999999E-4</v>
      </c>
      <c r="O10681" s="2">
        <v>44162</v>
      </c>
      <c r="P10681">
        <v>4.9770000000000002E-2</v>
      </c>
      <c r="Q10681" s="2">
        <v>44162</v>
      </c>
      <c r="R10681">
        <v>0.11309</v>
      </c>
      <c r="S10681" s="2">
        <v>44162</v>
      </c>
      <c r="T10681">
        <v>0.26626</v>
      </c>
      <c r="U10681" s="2">
        <v>44162</v>
      </c>
      <c r="V10681">
        <v>1.3140000000000001E-2</v>
      </c>
      <c r="W10681" s="2">
        <v>44162</v>
      </c>
      <c r="X10681">
        <v>1.1048</v>
      </c>
    </row>
    <row r="10682" spans="1:24" x14ac:dyDescent="0.2">
      <c r="A10682" s="3">
        <v>44165</v>
      </c>
      <c r="B10682">
        <v>0.73434999999999995</v>
      </c>
      <c r="C10682" s="2">
        <v>44165</v>
      </c>
      <c r="D10682">
        <v>1.3323</v>
      </c>
      <c r="E10682" s="2">
        <v>44165</v>
      </c>
      <c r="F10682">
        <v>1.19275</v>
      </c>
      <c r="G10682" s="2">
        <v>44165</v>
      </c>
      <c r="H10682">
        <v>0.76880000000000004</v>
      </c>
      <c r="I10682" s="2">
        <v>43812</v>
      </c>
      <c r="J10682">
        <v>0.14249999999999999</v>
      </c>
      <c r="K10682" s="2">
        <v>44165</v>
      </c>
      <c r="L10682">
        <v>9.5879999999999993E-3</v>
      </c>
      <c r="M10682" s="2">
        <v>44165</v>
      </c>
      <c r="N10682">
        <v>9.0289999999999999E-4</v>
      </c>
      <c r="O10682" s="2">
        <v>44165</v>
      </c>
      <c r="P10682">
        <v>4.9520000000000002E-2</v>
      </c>
      <c r="Q10682" s="2">
        <v>44162</v>
      </c>
      <c r="R10682">
        <v>0.11309</v>
      </c>
      <c r="S10682" s="2">
        <v>44165</v>
      </c>
      <c r="T10682">
        <v>0.26794000000000001</v>
      </c>
      <c r="U10682" s="2">
        <v>44165</v>
      </c>
      <c r="V10682">
        <v>1.307E-2</v>
      </c>
      <c r="W10682" s="2">
        <v>44165</v>
      </c>
      <c r="X10682">
        <v>1.1007</v>
      </c>
    </row>
    <row r="10683" spans="1:24" x14ac:dyDescent="0.2">
      <c r="A10683" s="3">
        <v>44166</v>
      </c>
      <c r="B10683">
        <v>0.73724999999999996</v>
      </c>
      <c r="C10683" s="2">
        <v>44166</v>
      </c>
      <c r="D10683">
        <v>1.3421000000000001</v>
      </c>
      <c r="E10683" s="2">
        <v>44166</v>
      </c>
      <c r="F10683">
        <v>1.2074499999999999</v>
      </c>
      <c r="G10683" s="2">
        <v>44166</v>
      </c>
      <c r="H10683">
        <v>0.77310000000000001</v>
      </c>
      <c r="I10683" s="2">
        <v>43812</v>
      </c>
      <c r="J10683">
        <v>0.14249999999999999</v>
      </c>
      <c r="K10683" s="2">
        <v>44166</v>
      </c>
      <c r="L10683">
        <v>9.5884999999999998E-3</v>
      </c>
      <c r="M10683" s="2">
        <v>44166</v>
      </c>
      <c r="N10683">
        <v>9.0399999999999996E-4</v>
      </c>
      <c r="O10683" s="2">
        <v>44166</v>
      </c>
      <c r="P10683">
        <v>4.9829999999999999E-2</v>
      </c>
      <c r="Q10683" s="2">
        <v>44162</v>
      </c>
      <c r="R10683">
        <v>0.11309</v>
      </c>
      <c r="S10683" s="2">
        <v>44166</v>
      </c>
      <c r="T10683">
        <v>0.27089999999999997</v>
      </c>
      <c r="U10683" s="2">
        <v>44166</v>
      </c>
      <c r="V10683">
        <v>1.3195E-2</v>
      </c>
      <c r="W10683" s="2">
        <v>44166</v>
      </c>
      <c r="X10683">
        <v>1.1116999999999999</v>
      </c>
    </row>
    <row r="10684" spans="1:24" x14ac:dyDescent="0.2">
      <c r="A10684" s="3">
        <v>44167</v>
      </c>
      <c r="B10684">
        <v>0.74185000000000001</v>
      </c>
      <c r="C10684" s="2">
        <v>44167</v>
      </c>
      <c r="D10684">
        <v>1.337</v>
      </c>
      <c r="E10684" s="2">
        <v>44167</v>
      </c>
      <c r="F10684">
        <v>1.2118500000000001</v>
      </c>
      <c r="G10684" s="2">
        <v>44167</v>
      </c>
      <c r="H10684">
        <v>0.77410000000000001</v>
      </c>
      <c r="I10684" s="2">
        <v>43812</v>
      </c>
      <c r="J10684">
        <v>0.14249999999999999</v>
      </c>
      <c r="K10684" s="2">
        <v>44167</v>
      </c>
      <c r="L10684">
        <v>9.5790000000000007E-3</v>
      </c>
      <c r="M10684" s="2">
        <v>44167</v>
      </c>
      <c r="N10684">
        <v>9.0740000000000005E-4</v>
      </c>
      <c r="O10684" s="2">
        <v>44167</v>
      </c>
      <c r="P10684">
        <v>5.0020000000000002E-2</v>
      </c>
      <c r="Q10684" s="2">
        <v>44162</v>
      </c>
      <c r="R10684">
        <v>0.11309</v>
      </c>
      <c r="S10684" s="2">
        <v>44167</v>
      </c>
      <c r="T10684">
        <v>0.27041999999999999</v>
      </c>
      <c r="U10684" s="2">
        <v>44167</v>
      </c>
      <c r="V10684">
        <v>1.3325E-2</v>
      </c>
      <c r="W10684" s="2">
        <v>44167</v>
      </c>
      <c r="X10684">
        <v>1.1180000000000001</v>
      </c>
    </row>
    <row r="10685" spans="1:24" x14ac:dyDescent="0.2">
      <c r="A10685" s="3">
        <v>44168</v>
      </c>
      <c r="B10685">
        <v>0.74429999999999996</v>
      </c>
      <c r="C10685" s="2">
        <v>44168</v>
      </c>
      <c r="D10685">
        <v>1.3452999999999999</v>
      </c>
      <c r="E10685" s="2">
        <v>44168</v>
      </c>
      <c r="F10685">
        <v>1.2150000000000001</v>
      </c>
      <c r="G10685" s="2">
        <v>44168</v>
      </c>
      <c r="H10685">
        <v>0.77754999999999996</v>
      </c>
      <c r="I10685" s="2">
        <v>43812</v>
      </c>
      <c r="J10685">
        <v>0.14249999999999999</v>
      </c>
      <c r="K10685" s="2">
        <v>44168</v>
      </c>
      <c r="L10685">
        <v>9.6319999999999999E-3</v>
      </c>
      <c r="M10685" s="2">
        <v>44168</v>
      </c>
      <c r="N10685">
        <v>9.1549999999999997E-4</v>
      </c>
      <c r="O10685" s="2">
        <v>44168</v>
      </c>
      <c r="P10685">
        <v>5.0229999999999997E-2</v>
      </c>
      <c r="Q10685" s="2">
        <v>44162</v>
      </c>
      <c r="R10685">
        <v>0.11309</v>
      </c>
      <c r="S10685" s="2">
        <v>44168</v>
      </c>
      <c r="T10685">
        <v>0.27188000000000001</v>
      </c>
      <c r="U10685" s="2">
        <v>44168</v>
      </c>
      <c r="V10685">
        <v>1.3395000000000001E-2</v>
      </c>
      <c r="W10685" s="2">
        <v>44168</v>
      </c>
      <c r="X10685">
        <v>1.1229</v>
      </c>
    </row>
    <row r="10686" spans="1:24" x14ac:dyDescent="0.2">
      <c r="A10686" s="3">
        <v>44169</v>
      </c>
      <c r="B10686">
        <v>0.74270000000000003</v>
      </c>
      <c r="C10686" s="2">
        <v>44169</v>
      </c>
      <c r="D10686">
        <v>1.3442000000000001</v>
      </c>
      <c r="E10686" s="2">
        <v>44169</v>
      </c>
      <c r="F10686">
        <v>1.21235</v>
      </c>
      <c r="G10686" s="2">
        <v>44169</v>
      </c>
      <c r="H10686">
        <v>0.78210000000000002</v>
      </c>
      <c r="I10686" s="2">
        <v>43812</v>
      </c>
      <c r="J10686">
        <v>0.14249999999999999</v>
      </c>
      <c r="K10686" s="2">
        <v>44169</v>
      </c>
      <c r="L10686">
        <v>9.5995000000000004E-3</v>
      </c>
      <c r="M10686" s="2">
        <v>44169</v>
      </c>
      <c r="N10686">
        <v>9.2100000000000005E-4</v>
      </c>
      <c r="O10686" s="2">
        <v>44169</v>
      </c>
      <c r="P10686">
        <v>5.0529999999999999E-2</v>
      </c>
      <c r="Q10686" s="2">
        <v>44169</v>
      </c>
      <c r="R10686">
        <v>0.11396000000000001</v>
      </c>
      <c r="S10686" s="2">
        <v>44169</v>
      </c>
      <c r="T10686">
        <v>0.27173999999999998</v>
      </c>
      <c r="U10686" s="2">
        <v>44169</v>
      </c>
      <c r="V10686">
        <v>1.3495E-2</v>
      </c>
      <c r="W10686" s="2">
        <v>44169</v>
      </c>
      <c r="X10686">
        <v>1.1213</v>
      </c>
    </row>
    <row r="10687" spans="1:24" x14ac:dyDescent="0.2">
      <c r="A10687" s="3">
        <v>44172</v>
      </c>
      <c r="B10687">
        <v>0.74195</v>
      </c>
      <c r="C10687" s="2">
        <v>44172</v>
      </c>
      <c r="D10687">
        <v>1.3392999999999999</v>
      </c>
      <c r="E10687" s="2">
        <v>44172</v>
      </c>
      <c r="F10687">
        <v>1.2111000000000001</v>
      </c>
      <c r="G10687" s="2">
        <v>44172</v>
      </c>
      <c r="H10687">
        <v>0.78120000000000001</v>
      </c>
      <c r="I10687" s="2">
        <v>43812</v>
      </c>
      <c r="J10687">
        <v>0.14249999999999999</v>
      </c>
      <c r="K10687" s="2">
        <v>44172</v>
      </c>
      <c r="L10687">
        <v>9.6120000000000008E-3</v>
      </c>
      <c r="M10687" s="2">
        <v>44172</v>
      </c>
      <c r="N10687">
        <v>9.2210000000000002E-4</v>
      </c>
      <c r="O10687" s="2">
        <v>44172</v>
      </c>
      <c r="P10687">
        <v>5.0209999999999998E-2</v>
      </c>
      <c r="Q10687" s="2">
        <v>44169</v>
      </c>
      <c r="R10687">
        <v>0.11396000000000001</v>
      </c>
      <c r="S10687" s="2">
        <v>44172</v>
      </c>
      <c r="T10687">
        <v>0.27145999999999998</v>
      </c>
      <c r="U10687" s="2">
        <v>44172</v>
      </c>
      <c r="V10687">
        <v>1.3554999999999999E-2</v>
      </c>
      <c r="W10687" s="2">
        <v>44172</v>
      </c>
      <c r="X10687">
        <v>1.1225000000000001</v>
      </c>
    </row>
    <row r="10688" spans="1:24" x14ac:dyDescent="0.2">
      <c r="A10688" s="3">
        <v>44173</v>
      </c>
      <c r="B10688">
        <v>0.74099999999999999</v>
      </c>
      <c r="C10688" s="2">
        <v>44173</v>
      </c>
      <c r="D10688">
        <v>1.3359000000000001</v>
      </c>
      <c r="E10688" s="2">
        <v>44173</v>
      </c>
      <c r="F10688">
        <v>1.2107000000000001</v>
      </c>
      <c r="G10688" s="2">
        <v>44173</v>
      </c>
      <c r="H10688">
        <v>0.78005000000000002</v>
      </c>
      <c r="I10688" s="2">
        <v>43812</v>
      </c>
      <c r="J10688">
        <v>0.14249999999999999</v>
      </c>
      <c r="K10688" s="2">
        <v>44173</v>
      </c>
      <c r="L10688">
        <v>9.6004999999999997E-3</v>
      </c>
      <c r="M10688" s="2">
        <v>44173</v>
      </c>
      <c r="N10688">
        <v>9.2069999999999999E-4</v>
      </c>
      <c r="O10688" s="2">
        <v>44173</v>
      </c>
      <c r="P10688">
        <v>5.0509999999999999E-2</v>
      </c>
      <c r="Q10688" s="2">
        <v>44169</v>
      </c>
      <c r="R10688">
        <v>0.11396000000000001</v>
      </c>
      <c r="S10688" s="2">
        <v>44173</v>
      </c>
      <c r="T10688">
        <v>0.27210000000000001</v>
      </c>
      <c r="U10688" s="2">
        <v>44173</v>
      </c>
      <c r="V10688">
        <v>1.355E-2</v>
      </c>
      <c r="W10688" s="2">
        <v>44173</v>
      </c>
      <c r="X10688">
        <v>1.1251</v>
      </c>
    </row>
    <row r="10689" spans="1:24" x14ac:dyDescent="0.2">
      <c r="A10689" s="3">
        <v>44174</v>
      </c>
      <c r="B10689">
        <v>0.74414999999999998</v>
      </c>
      <c r="C10689" s="2">
        <v>44174</v>
      </c>
      <c r="D10689">
        <v>1.3406</v>
      </c>
      <c r="E10689" s="2">
        <v>44174</v>
      </c>
      <c r="F10689">
        <v>1.2081999999999999</v>
      </c>
      <c r="G10689" s="2">
        <v>44174</v>
      </c>
      <c r="H10689">
        <v>0.78025</v>
      </c>
      <c r="I10689" s="2">
        <v>43812</v>
      </c>
      <c r="J10689">
        <v>0.14249999999999999</v>
      </c>
      <c r="K10689" s="2">
        <v>44174</v>
      </c>
      <c r="L10689">
        <v>9.5945000000000006E-3</v>
      </c>
      <c r="M10689" s="2">
        <v>44174</v>
      </c>
      <c r="N10689">
        <v>9.1949999999999996E-4</v>
      </c>
      <c r="O10689" s="2">
        <v>44174</v>
      </c>
      <c r="P10689">
        <v>5.0299999999999997E-2</v>
      </c>
      <c r="Q10689" s="2">
        <v>44169</v>
      </c>
      <c r="R10689">
        <v>0.11396000000000001</v>
      </c>
      <c r="S10689" s="2">
        <v>44174</v>
      </c>
      <c r="T10689">
        <v>0.27239999999999998</v>
      </c>
      <c r="U10689" s="2">
        <v>44174</v>
      </c>
      <c r="V10689">
        <v>1.358E-2</v>
      </c>
      <c r="W10689" s="2">
        <v>44174</v>
      </c>
      <c r="X10689">
        <v>1.1245000000000001</v>
      </c>
    </row>
    <row r="10690" spans="1:24" x14ac:dyDescent="0.2">
      <c r="A10690" s="3">
        <v>44175</v>
      </c>
      <c r="B10690">
        <v>0.75355000000000005</v>
      </c>
      <c r="C10690" s="2">
        <v>44175</v>
      </c>
      <c r="D10690">
        <v>1.329</v>
      </c>
      <c r="E10690" s="2">
        <v>44175</v>
      </c>
      <c r="F10690">
        <v>1.2141999999999999</v>
      </c>
      <c r="G10690" s="2">
        <v>44175</v>
      </c>
      <c r="H10690">
        <v>0.78469999999999995</v>
      </c>
      <c r="I10690" s="2">
        <v>43812</v>
      </c>
      <c r="J10690">
        <v>0.14249999999999999</v>
      </c>
      <c r="K10690" s="2">
        <v>44175</v>
      </c>
      <c r="L10690">
        <v>9.5954999999999999E-3</v>
      </c>
      <c r="M10690" s="2">
        <v>44175</v>
      </c>
      <c r="N10690">
        <v>9.1719999999999996E-4</v>
      </c>
      <c r="O10690" s="2">
        <v>44175</v>
      </c>
      <c r="P10690">
        <v>5.0009999999999999E-2</v>
      </c>
      <c r="Q10690" s="2">
        <v>44169</v>
      </c>
      <c r="R10690">
        <v>0.11396000000000001</v>
      </c>
      <c r="S10690" s="2">
        <v>44175</v>
      </c>
      <c r="T10690">
        <v>0.27433999999999997</v>
      </c>
      <c r="U10690" s="2">
        <v>44175</v>
      </c>
      <c r="V10690">
        <v>1.3695000000000001E-2</v>
      </c>
      <c r="W10690" s="2">
        <v>44175</v>
      </c>
      <c r="X10690">
        <v>1.129</v>
      </c>
    </row>
    <row r="10691" spans="1:24" x14ac:dyDescent="0.2">
      <c r="A10691" s="3">
        <v>44176</v>
      </c>
      <c r="B10691">
        <v>0.75334999999999996</v>
      </c>
      <c r="C10691" s="2">
        <v>44176</v>
      </c>
      <c r="D10691">
        <v>1.3224</v>
      </c>
      <c r="E10691" s="2">
        <v>44176</v>
      </c>
      <c r="F10691">
        <v>1.2113</v>
      </c>
      <c r="G10691" s="2">
        <v>44176</v>
      </c>
      <c r="H10691">
        <v>0.7833</v>
      </c>
      <c r="I10691" s="2">
        <v>43812</v>
      </c>
      <c r="J10691">
        <v>0.14249999999999999</v>
      </c>
      <c r="K10691" s="2">
        <v>44176</v>
      </c>
      <c r="L10691">
        <v>9.6124999999999995E-3</v>
      </c>
      <c r="M10691" s="2">
        <v>44176</v>
      </c>
      <c r="N10691">
        <v>9.1609999999999999E-4</v>
      </c>
      <c r="O10691" s="2">
        <v>44176</v>
      </c>
      <c r="P10691">
        <v>4.9619999999999997E-2</v>
      </c>
      <c r="Q10691" s="2">
        <v>44176</v>
      </c>
      <c r="R10691">
        <v>0.11337</v>
      </c>
      <c r="S10691" s="2">
        <v>44176</v>
      </c>
      <c r="T10691">
        <v>0.27223999999999998</v>
      </c>
      <c r="U10691" s="2">
        <v>44176</v>
      </c>
      <c r="V10691">
        <v>1.3690000000000001E-2</v>
      </c>
      <c r="W10691" s="2">
        <v>44176</v>
      </c>
      <c r="X10691">
        <v>1.1243000000000001</v>
      </c>
    </row>
    <row r="10692" spans="1:24" x14ac:dyDescent="0.2">
      <c r="A10692" s="3">
        <v>44179</v>
      </c>
      <c r="B10692">
        <v>0.75460000000000005</v>
      </c>
      <c r="C10692" s="2">
        <v>44179</v>
      </c>
      <c r="D10692">
        <v>1.3351</v>
      </c>
      <c r="E10692" s="2">
        <v>44179</v>
      </c>
      <c r="F10692">
        <v>1.2141</v>
      </c>
      <c r="G10692" s="2">
        <v>44179</v>
      </c>
      <c r="H10692">
        <v>0.78354999999999997</v>
      </c>
      <c r="I10692" s="2">
        <v>43812</v>
      </c>
      <c r="J10692">
        <v>0.14249999999999999</v>
      </c>
      <c r="K10692" s="2">
        <v>44179</v>
      </c>
      <c r="L10692">
        <v>9.6185000000000003E-3</v>
      </c>
      <c r="M10692" s="2">
        <v>44179</v>
      </c>
      <c r="N10692">
        <v>9.1699999999999995E-4</v>
      </c>
      <c r="O10692" s="2">
        <v>44179</v>
      </c>
      <c r="P10692">
        <v>4.9770000000000002E-2</v>
      </c>
      <c r="Q10692" s="2">
        <v>44176</v>
      </c>
      <c r="R10692">
        <v>0.11337</v>
      </c>
      <c r="S10692" s="2">
        <v>44176</v>
      </c>
      <c r="T10692">
        <v>0.27223999999999998</v>
      </c>
      <c r="U10692" s="2">
        <v>44179</v>
      </c>
      <c r="V10692">
        <v>1.3554999999999999E-2</v>
      </c>
      <c r="W10692" s="2">
        <v>44179</v>
      </c>
      <c r="X10692">
        <v>1.1281000000000001</v>
      </c>
    </row>
    <row r="10693" spans="1:24" x14ac:dyDescent="0.2">
      <c r="A10693" s="3">
        <v>44180</v>
      </c>
      <c r="B10693">
        <v>0.75629999999999997</v>
      </c>
      <c r="C10693" s="2">
        <v>44180</v>
      </c>
      <c r="D10693">
        <v>1.3474999999999999</v>
      </c>
      <c r="E10693" s="2">
        <v>44180</v>
      </c>
      <c r="F10693">
        <v>1.2174</v>
      </c>
      <c r="G10693" s="2">
        <v>44180</v>
      </c>
      <c r="H10693">
        <v>0.78544999999999998</v>
      </c>
      <c r="I10693" s="2">
        <v>43812</v>
      </c>
      <c r="J10693">
        <v>0.14249999999999999</v>
      </c>
      <c r="K10693" s="2">
        <v>44180</v>
      </c>
      <c r="L10693">
        <v>9.6585000000000004E-3</v>
      </c>
      <c r="M10693" s="2">
        <v>44180</v>
      </c>
      <c r="N10693">
        <v>9.1719999999999996E-4</v>
      </c>
      <c r="O10693" s="2">
        <v>44180</v>
      </c>
      <c r="P10693">
        <v>5.0029999999999998E-2</v>
      </c>
      <c r="Q10693" s="2">
        <v>44176</v>
      </c>
      <c r="R10693">
        <v>0.11337</v>
      </c>
      <c r="S10693" s="2">
        <v>44180</v>
      </c>
      <c r="T10693">
        <v>0.27389999999999998</v>
      </c>
      <c r="U10693" s="2">
        <v>44179</v>
      </c>
      <c r="V10693">
        <v>1.3554999999999999E-2</v>
      </c>
      <c r="W10693" s="2">
        <v>44180</v>
      </c>
      <c r="X10693">
        <v>1.1326000000000001</v>
      </c>
    </row>
    <row r="10694" spans="1:24" x14ac:dyDescent="0.2">
      <c r="A10694" s="3">
        <v>44181</v>
      </c>
      <c r="B10694">
        <v>0.75760000000000005</v>
      </c>
      <c r="C10694" s="2">
        <v>44181</v>
      </c>
      <c r="D10694">
        <v>1.3521000000000001</v>
      </c>
      <c r="E10694" s="2">
        <v>44181</v>
      </c>
      <c r="F10694">
        <v>1.2212499999999999</v>
      </c>
      <c r="G10694" s="2">
        <v>44181</v>
      </c>
      <c r="H10694">
        <v>0.78415000000000001</v>
      </c>
      <c r="I10694" s="2">
        <v>43812</v>
      </c>
      <c r="J10694">
        <v>0.14249999999999999</v>
      </c>
      <c r="K10694" s="2">
        <v>44181</v>
      </c>
      <c r="L10694">
        <v>9.6725000000000005E-3</v>
      </c>
      <c r="M10694" s="2">
        <v>44181</v>
      </c>
      <c r="N10694">
        <v>9.144E-4</v>
      </c>
      <c r="O10694" s="2">
        <v>44181</v>
      </c>
      <c r="P10694">
        <v>0.05</v>
      </c>
      <c r="Q10694" s="2">
        <v>44176</v>
      </c>
      <c r="R10694">
        <v>0.11337</v>
      </c>
      <c r="S10694" s="2">
        <v>44181</v>
      </c>
      <c r="T10694">
        <v>0.2737</v>
      </c>
      <c r="U10694" s="2">
        <v>44181</v>
      </c>
      <c r="V10694">
        <v>1.3545E-2</v>
      </c>
      <c r="W10694" s="2">
        <v>44181</v>
      </c>
      <c r="X10694">
        <v>1.1335999999999999</v>
      </c>
    </row>
    <row r="10695" spans="1:24" x14ac:dyDescent="0.2">
      <c r="A10695" s="3">
        <v>44182</v>
      </c>
      <c r="B10695">
        <v>0.76319999999999999</v>
      </c>
      <c r="C10695" s="2">
        <v>44182</v>
      </c>
      <c r="D10695">
        <v>1.359</v>
      </c>
      <c r="E10695" s="2">
        <v>44182</v>
      </c>
      <c r="F10695">
        <v>1.2275499999999999</v>
      </c>
      <c r="G10695" s="2">
        <v>44182</v>
      </c>
      <c r="H10695">
        <v>0.7863</v>
      </c>
      <c r="I10695" s="2">
        <v>43812</v>
      </c>
      <c r="J10695">
        <v>0.14249999999999999</v>
      </c>
      <c r="K10695" s="2">
        <v>44182</v>
      </c>
      <c r="L10695">
        <v>9.7070000000000004E-3</v>
      </c>
      <c r="M10695" s="2">
        <v>44182</v>
      </c>
      <c r="N10695">
        <v>9.1509999999999996E-4</v>
      </c>
      <c r="O10695" s="2">
        <v>44182</v>
      </c>
      <c r="P10695">
        <v>5.0459999999999998E-2</v>
      </c>
      <c r="Q10695" s="2">
        <v>44176</v>
      </c>
      <c r="R10695">
        <v>0.11337</v>
      </c>
      <c r="S10695" s="2">
        <v>44182</v>
      </c>
      <c r="T10695">
        <v>0.27642</v>
      </c>
      <c r="U10695" s="2">
        <v>44182</v>
      </c>
      <c r="V10695">
        <v>1.3415E-2</v>
      </c>
      <c r="W10695" s="2">
        <v>44182</v>
      </c>
      <c r="X10695">
        <v>1.1348</v>
      </c>
    </row>
    <row r="10696" spans="1:24" x14ac:dyDescent="0.2">
      <c r="A10696" s="3">
        <v>44183</v>
      </c>
      <c r="B10696">
        <v>0.76234999999999997</v>
      </c>
      <c r="C10696" s="2">
        <v>44183</v>
      </c>
      <c r="D10696">
        <v>1.3494999999999999</v>
      </c>
      <c r="E10696" s="2">
        <v>44183</v>
      </c>
      <c r="F10696">
        <v>1.22695</v>
      </c>
      <c r="G10696" s="2">
        <v>44183</v>
      </c>
      <c r="H10696">
        <v>0.78249999999999997</v>
      </c>
      <c r="I10696" s="2">
        <v>43812</v>
      </c>
      <c r="J10696">
        <v>0.14249999999999999</v>
      </c>
      <c r="K10696" s="2">
        <v>44183</v>
      </c>
      <c r="L10696">
        <v>9.6889999999999997E-3</v>
      </c>
      <c r="M10696" s="2">
        <v>44183</v>
      </c>
      <c r="N10696">
        <v>9.1160000000000004E-4</v>
      </c>
      <c r="O10696" s="2">
        <v>44183</v>
      </c>
      <c r="P10696">
        <v>5.0200000000000002E-2</v>
      </c>
      <c r="Q10696" s="2">
        <v>44183</v>
      </c>
      <c r="R10696">
        <v>0.11632000000000001</v>
      </c>
      <c r="S10696" s="2">
        <v>44183</v>
      </c>
      <c r="T10696">
        <v>0.27317999999999998</v>
      </c>
      <c r="U10696" s="2">
        <v>44182</v>
      </c>
      <c r="V10696">
        <v>1.3415E-2</v>
      </c>
      <c r="W10696" s="2">
        <v>44183</v>
      </c>
      <c r="X10696">
        <v>1.1357999999999999</v>
      </c>
    </row>
    <row r="10697" spans="1:24" x14ac:dyDescent="0.2">
      <c r="A10697" s="3">
        <v>44186</v>
      </c>
      <c r="B10697">
        <v>0.75924999999999998</v>
      </c>
      <c r="C10697" s="2">
        <v>44186</v>
      </c>
      <c r="D10697">
        <v>1.3461000000000001</v>
      </c>
      <c r="E10697" s="2">
        <v>44186</v>
      </c>
      <c r="F10697">
        <v>1.22445</v>
      </c>
      <c r="G10697" s="2">
        <v>44186</v>
      </c>
      <c r="H10697">
        <v>0.77915000000000001</v>
      </c>
      <c r="I10697" s="2">
        <v>43812</v>
      </c>
      <c r="J10697">
        <v>0.14249999999999999</v>
      </c>
      <c r="K10697" s="2">
        <v>44186</v>
      </c>
      <c r="L10697">
        <v>9.6869999999999994E-3</v>
      </c>
      <c r="M10697" s="2">
        <v>44186</v>
      </c>
      <c r="N10697">
        <v>9.0410000000000002E-4</v>
      </c>
      <c r="O10697" s="2">
        <v>44186</v>
      </c>
      <c r="P10697">
        <v>4.99E-2</v>
      </c>
      <c r="Q10697" s="2">
        <v>44183</v>
      </c>
      <c r="R10697">
        <v>0.11632000000000001</v>
      </c>
      <c r="S10697" s="2">
        <v>44186</v>
      </c>
      <c r="T10697">
        <v>0.27001999999999998</v>
      </c>
      <c r="U10697" s="2">
        <v>44186</v>
      </c>
      <c r="V10697">
        <v>1.3639999999999999E-2</v>
      </c>
      <c r="W10697" s="2">
        <v>44186</v>
      </c>
      <c r="X10697">
        <v>1.1328</v>
      </c>
    </row>
    <row r="10698" spans="1:24" x14ac:dyDescent="0.2">
      <c r="A10698" s="3">
        <v>44187</v>
      </c>
      <c r="B10698">
        <v>0.75319999999999998</v>
      </c>
      <c r="C10698" s="2">
        <v>44187</v>
      </c>
      <c r="D10698">
        <v>1.339</v>
      </c>
      <c r="E10698" s="2">
        <v>44187</v>
      </c>
      <c r="F10698">
        <v>1.21835</v>
      </c>
      <c r="G10698" s="2">
        <v>44187</v>
      </c>
      <c r="H10698">
        <v>0.77505000000000002</v>
      </c>
      <c r="I10698" s="2">
        <v>43812</v>
      </c>
      <c r="J10698">
        <v>0.14249999999999999</v>
      </c>
      <c r="K10698" s="2">
        <v>44187</v>
      </c>
      <c r="L10698">
        <v>9.6620000000000004E-3</v>
      </c>
      <c r="M10698" s="2">
        <v>44187</v>
      </c>
      <c r="N10698">
        <v>9.0280000000000004E-4</v>
      </c>
      <c r="O10698" s="2">
        <v>44186</v>
      </c>
      <c r="P10698">
        <v>4.99E-2</v>
      </c>
      <c r="Q10698" s="2">
        <v>44183</v>
      </c>
      <c r="R10698">
        <v>0.11632000000000001</v>
      </c>
      <c r="S10698" s="2">
        <v>44187</v>
      </c>
      <c r="T10698">
        <v>0.27012000000000003</v>
      </c>
      <c r="U10698" s="2">
        <v>44186</v>
      </c>
      <c r="V10698">
        <v>1.3639999999999999E-2</v>
      </c>
      <c r="W10698" s="2">
        <v>44187</v>
      </c>
      <c r="X10698">
        <v>1.1275999999999999</v>
      </c>
    </row>
    <row r="10699" spans="1:24" x14ac:dyDescent="0.2">
      <c r="A10699" s="3">
        <v>44188</v>
      </c>
      <c r="B10699">
        <v>0.75870000000000004</v>
      </c>
      <c r="C10699" s="2">
        <v>44188</v>
      </c>
      <c r="D10699">
        <v>1.3517999999999999</v>
      </c>
      <c r="E10699" s="2">
        <v>44188</v>
      </c>
      <c r="F10699">
        <v>1.22055</v>
      </c>
      <c r="G10699" s="2">
        <v>44188</v>
      </c>
      <c r="H10699">
        <v>0.77939999999999998</v>
      </c>
      <c r="I10699" s="2">
        <v>43812</v>
      </c>
      <c r="J10699">
        <v>0.14249999999999999</v>
      </c>
      <c r="K10699" s="2">
        <v>44188</v>
      </c>
      <c r="L10699">
        <v>9.6699999999999998E-3</v>
      </c>
      <c r="M10699" s="2">
        <v>44188</v>
      </c>
      <c r="N10699">
        <v>9.0439999999999997E-4</v>
      </c>
      <c r="O10699" s="2">
        <v>44186</v>
      </c>
      <c r="P10699">
        <v>4.99E-2</v>
      </c>
      <c r="Q10699" s="2">
        <v>44183</v>
      </c>
      <c r="R10699">
        <v>0.11632000000000001</v>
      </c>
      <c r="S10699" s="2">
        <v>44188</v>
      </c>
      <c r="T10699">
        <v>0.27067999999999998</v>
      </c>
      <c r="U10699" s="2">
        <v>44188</v>
      </c>
      <c r="V10699">
        <v>1.34E-2</v>
      </c>
      <c r="W10699" s="2">
        <v>44188</v>
      </c>
      <c r="X10699">
        <v>1.1291</v>
      </c>
    </row>
    <row r="10700" spans="1:24" x14ac:dyDescent="0.2">
      <c r="A10700" s="3">
        <v>44189</v>
      </c>
      <c r="B10700">
        <v>0.76065000000000005</v>
      </c>
      <c r="C10700" s="2">
        <v>44189</v>
      </c>
      <c r="D10700">
        <v>1.3551</v>
      </c>
      <c r="E10700" s="2">
        <v>44189</v>
      </c>
      <c r="F10700">
        <v>1.2196</v>
      </c>
      <c r="G10700" s="2">
        <v>44189</v>
      </c>
      <c r="H10700">
        <v>0.77980000000000005</v>
      </c>
      <c r="I10700" s="2">
        <v>43812</v>
      </c>
      <c r="J10700">
        <v>0.14249999999999999</v>
      </c>
      <c r="K10700" s="2">
        <v>44189</v>
      </c>
      <c r="L10700">
        <v>9.6530000000000001E-3</v>
      </c>
      <c r="M10700" s="2">
        <v>44189</v>
      </c>
      <c r="N10700">
        <v>9.0899999999999998E-4</v>
      </c>
      <c r="O10700" s="2">
        <v>44186</v>
      </c>
      <c r="P10700">
        <v>4.99E-2</v>
      </c>
      <c r="Q10700" s="2">
        <v>44189</v>
      </c>
      <c r="R10700">
        <v>0.11584999999999999</v>
      </c>
      <c r="S10700" s="2">
        <v>44189</v>
      </c>
      <c r="T10700">
        <v>0.27101999999999998</v>
      </c>
      <c r="U10700" s="2">
        <v>44188</v>
      </c>
      <c r="V10700">
        <v>1.34E-2</v>
      </c>
      <c r="W10700" s="2">
        <v>44189</v>
      </c>
      <c r="X10700">
        <v>1.1245000000000001</v>
      </c>
    </row>
    <row r="10701" spans="1:24" x14ac:dyDescent="0.2">
      <c r="A10701" s="3">
        <v>44189</v>
      </c>
      <c r="B10701">
        <v>0.76065000000000005</v>
      </c>
      <c r="C10701" s="2">
        <v>44189</v>
      </c>
      <c r="D10701">
        <v>1.3551</v>
      </c>
      <c r="E10701" s="2">
        <v>44189</v>
      </c>
      <c r="F10701">
        <v>1.2196</v>
      </c>
      <c r="G10701" s="2">
        <v>44189</v>
      </c>
      <c r="H10701">
        <v>0.77980000000000005</v>
      </c>
      <c r="I10701" s="2">
        <v>43812</v>
      </c>
      <c r="J10701">
        <v>0.14249999999999999</v>
      </c>
      <c r="K10701" s="2">
        <v>44189</v>
      </c>
      <c r="L10701">
        <v>9.6530000000000001E-3</v>
      </c>
      <c r="M10701" s="2">
        <v>44189</v>
      </c>
      <c r="N10701">
        <v>9.0899999999999998E-4</v>
      </c>
      <c r="O10701" s="2">
        <v>44186</v>
      </c>
      <c r="P10701">
        <v>4.99E-2</v>
      </c>
      <c r="Q10701" s="2">
        <v>44189</v>
      </c>
      <c r="R10701">
        <v>0.11584999999999999</v>
      </c>
      <c r="S10701" s="2">
        <v>44189</v>
      </c>
      <c r="T10701">
        <v>0.27101999999999998</v>
      </c>
      <c r="U10701" s="2">
        <v>44188</v>
      </c>
      <c r="V10701">
        <v>1.34E-2</v>
      </c>
      <c r="W10701" s="2">
        <v>44189</v>
      </c>
      <c r="X10701">
        <v>1.1245000000000001</v>
      </c>
    </row>
    <row r="10702" spans="1:24" x14ac:dyDescent="0.2">
      <c r="A10702" s="3">
        <v>44193</v>
      </c>
      <c r="B10702">
        <v>0.75775000000000003</v>
      </c>
      <c r="C10702" s="2">
        <v>44193</v>
      </c>
      <c r="D10702">
        <v>1.3463000000000001</v>
      </c>
      <c r="E10702" s="2">
        <v>44193</v>
      </c>
      <c r="F10702">
        <v>1.2222</v>
      </c>
      <c r="G10702" s="2">
        <v>44193</v>
      </c>
      <c r="H10702">
        <v>0.77849999999999997</v>
      </c>
      <c r="I10702" s="2">
        <v>43812</v>
      </c>
      <c r="J10702">
        <v>0.14249999999999999</v>
      </c>
      <c r="K10702" s="2">
        <v>44193</v>
      </c>
      <c r="L10702">
        <v>9.6329999999999992E-3</v>
      </c>
      <c r="M10702" s="2">
        <v>44193</v>
      </c>
      <c r="N10702">
        <v>9.1259999999999996E-4</v>
      </c>
      <c r="O10702" s="2">
        <v>44186</v>
      </c>
      <c r="P10702">
        <v>4.99E-2</v>
      </c>
      <c r="Q10702" s="2">
        <v>44189</v>
      </c>
      <c r="R10702">
        <v>0.11584999999999999</v>
      </c>
      <c r="S10702" s="2">
        <v>44193</v>
      </c>
      <c r="T10702">
        <v>0.27184000000000003</v>
      </c>
      <c r="U10702" s="2">
        <v>44193</v>
      </c>
      <c r="V10702">
        <v>1.3690000000000001E-2</v>
      </c>
      <c r="W10702" s="2">
        <v>44193</v>
      </c>
      <c r="X10702">
        <v>1.1283000000000001</v>
      </c>
    </row>
    <row r="10703" spans="1:24" x14ac:dyDescent="0.2">
      <c r="A10703" s="3">
        <v>44194</v>
      </c>
      <c r="B10703">
        <v>0.76114999999999999</v>
      </c>
      <c r="C10703" s="2">
        <v>44194</v>
      </c>
      <c r="D10703">
        <v>1.35</v>
      </c>
      <c r="E10703" s="2">
        <v>44194</v>
      </c>
      <c r="F10703">
        <v>1.226</v>
      </c>
      <c r="G10703" s="2">
        <v>44194</v>
      </c>
      <c r="H10703">
        <v>0.78034999999999999</v>
      </c>
      <c r="I10703" s="2">
        <v>43812</v>
      </c>
      <c r="J10703">
        <v>0.14249999999999999</v>
      </c>
      <c r="K10703" s="2">
        <v>44194</v>
      </c>
      <c r="L10703">
        <v>9.6640000000000007E-3</v>
      </c>
      <c r="M10703" s="2">
        <v>44194</v>
      </c>
      <c r="N10703">
        <v>9.1580000000000003E-4</v>
      </c>
      <c r="O10703" s="2">
        <v>44186</v>
      </c>
      <c r="P10703">
        <v>4.99E-2</v>
      </c>
      <c r="Q10703" s="2">
        <v>44189</v>
      </c>
      <c r="R10703">
        <v>0.11584999999999999</v>
      </c>
      <c r="S10703" s="2">
        <v>44194</v>
      </c>
      <c r="T10703">
        <v>0.27032</v>
      </c>
      <c r="U10703" s="2">
        <v>44193</v>
      </c>
      <c r="V10703">
        <v>1.3690000000000001E-2</v>
      </c>
      <c r="W10703" s="2">
        <v>44194</v>
      </c>
      <c r="X10703">
        <v>1.1341000000000001</v>
      </c>
    </row>
    <row r="10704" spans="1:24" x14ac:dyDescent="0.2">
      <c r="A10704" s="3">
        <v>44195</v>
      </c>
      <c r="B10704">
        <v>0.76859999999999995</v>
      </c>
      <c r="C10704" s="2">
        <v>44195</v>
      </c>
      <c r="D10704">
        <v>1.3622000000000001</v>
      </c>
      <c r="E10704" s="2">
        <v>44195</v>
      </c>
      <c r="F10704">
        <v>1.2302999999999999</v>
      </c>
      <c r="G10704" s="2">
        <v>44195</v>
      </c>
      <c r="H10704">
        <v>0.78349999999999997</v>
      </c>
      <c r="I10704" s="2">
        <v>43812</v>
      </c>
      <c r="J10704">
        <v>0.14249999999999999</v>
      </c>
      <c r="K10704" s="2">
        <v>44195</v>
      </c>
      <c r="L10704">
        <v>9.6845000000000004E-3</v>
      </c>
      <c r="M10704" s="2">
        <v>44195</v>
      </c>
      <c r="N10704">
        <v>9.188E-4</v>
      </c>
      <c r="O10704" s="2">
        <v>44195</v>
      </c>
      <c r="P10704">
        <v>5.0299999999999997E-2</v>
      </c>
      <c r="Q10704" s="2">
        <v>44189</v>
      </c>
      <c r="R10704">
        <v>0.11584999999999999</v>
      </c>
      <c r="S10704" s="2">
        <v>44195</v>
      </c>
      <c r="T10704">
        <v>0.26878000000000002</v>
      </c>
      <c r="U10704" s="2">
        <v>44195</v>
      </c>
      <c r="V10704">
        <v>1.3679999999999999E-2</v>
      </c>
      <c r="W10704" s="2">
        <v>44195</v>
      </c>
      <c r="X10704">
        <v>1.137</v>
      </c>
    </row>
    <row r="10705" spans="1:24" x14ac:dyDescent="0.2">
      <c r="A10705" s="3">
        <v>44196</v>
      </c>
      <c r="B10705">
        <v>0.76985000000000003</v>
      </c>
      <c r="C10705" s="2">
        <v>44196</v>
      </c>
      <c r="D10705">
        <v>1.3672</v>
      </c>
      <c r="E10705" s="2">
        <v>44196</v>
      </c>
      <c r="F10705">
        <v>1.2219500000000001</v>
      </c>
      <c r="G10705" s="2">
        <v>44196</v>
      </c>
      <c r="H10705">
        <v>0.78520000000000001</v>
      </c>
      <c r="I10705" s="2">
        <v>43812</v>
      </c>
      <c r="J10705">
        <v>0.14249999999999999</v>
      </c>
      <c r="K10705" s="2">
        <v>44196</v>
      </c>
      <c r="L10705">
        <v>9.6839999999999999E-3</v>
      </c>
      <c r="M10705" s="2">
        <v>44196</v>
      </c>
      <c r="N10705">
        <v>9.1850000000000005E-4</v>
      </c>
      <c r="O10705" s="2">
        <v>44195</v>
      </c>
      <c r="P10705">
        <v>5.0299999999999997E-2</v>
      </c>
      <c r="Q10705" s="2">
        <v>44196</v>
      </c>
      <c r="R10705">
        <v>0.11641</v>
      </c>
      <c r="S10705" s="2">
        <v>44196</v>
      </c>
      <c r="T10705">
        <v>0.2702</v>
      </c>
      <c r="U10705" s="2">
        <v>44196</v>
      </c>
      <c r="V10705">
        <v>1.3390000000000001E-2</v>
      </c>
      <c r="W10705" s="2">
        <v>44196</v>
      </c>
      <c r="X10705">
        <v>1.1324000000000001</v>
      </c>
    </row>
    <row r="10706" spans="1:24" x14ac:dyDescent="0.2">
      <c r="A10706" s="3">
        <v>44196</v>
      </c>
      <c r="B10706">
        <v>0.76985000000000003</v>
      </c>
      <c r="C10706" s="2">
        <v>44196</v>
      </c>
      <c r="D10706">
        <v>1.3672</v>
      </c>
      <c r="E10706" s="2">
        <v>44196</v>
      </c>
      <c r="F10706">
        <v>1.2219500000000001</v>
      </c>
      <c r="G10706" s="2">
        <v>44196</v>
      </c>
      <c r="H10706">
        <v>0.78520000000000001</v>
      </c>
      <c r="I10706" s="2">
        <v>43812</v>
      </c>
      <c r="J10706">
        <v>0.14249999999999999</v>
      </c>
      <c r="K10706" s="2">
        <v>44196</v>
      </c>
      <c r="L10706">
        <v>9.6839999999999999E-3</v>
      </c>
      <c r="M10706" s="2">
        <v>44196</v>
      </c>
      <c r="N10706">
        <v>9.1850000000000005E-4</v>
      </c>
      <c r="O10706" s="2">
        <v>44195</v>
      </c>
      <c r="P10706">
        <v>5.0299999999999997E-2</v>
      </c>
      <c r="Q10706" s="2">
        <v>44196</v>
      </c>
      <c r="R10706">
        <v>0.11641</v>
      </c>
      <c r="S10706" s="2">
        <v>44196</v>
      </c>
      <c r="T10706">
        <v>0.2702</v>
      </c>
      <c r="U10706" s="2">
        <v>44196</v>
      </c>
      <c r="V10706">
        <v>1.3390000000000001E-2</v>
      </c>
      <c r="W10706" s="2">
        <v>44196</v>
      </c>
      <c r="X10706">
        <v>1.1324000000000001</v>
      </c>
    </row>
    <row r="10707" spans="1:24" x14ac:dyDescent="0.2">
      <c r="A10707" s="3">
        <v>44200</v>
      </c>
      <c r="B10707">
        <v>0.76615</v>
      </c>
      <c r="C10707" s="2">
        <v>44200</v>
      </c>
      <c r="D10707">
        <v>1.3557999999999999</v>
      </c>
      <c r="E10707" s="2">
        <v>44200</v>
      </c>
      <c r="F10707">
        <v>1.2254</v>
      </c>
      <c r="G10707" s="2">
        <v>44200</v>
      </c>
      <c r="H10707">
        <v>0.78300000000000003</v>
      </c>
      <c r="I10707" s="2">
        <v>43812</v>
      </c>
      <c r="J10707">
        <v>0.14249999999999999</v>
      </c>
      <c r="K10707" s="2">
        <v>44200</v>
      </c>
      <c r="L10707">
        <v>9.6939999999999995E-3</v>
      </c>
      <c r="M10707" s="2">
        <v>44200</v>
      </c>
      <c r="N10707">
        <v>9.2069999999999999E-4</v>
      </c>
      <c r="O10707" s="2">
        <v>44200</v>
      </c>
      <c r="P10707">
        <v>5.0160000000000003E-2</v>
      </c>
      <c r="Q10707" s="2">
        <v>44196</v>
      </c>
      <c r="R10707">
        <v>0.11641</v>
      </c>
      <c r="S10707" s="2">
        <v>44200</v>
      </c>
      <c r="T10707">
        <v>0.26910000000000001</v>
      </c>
      <c r="U10707" s="2">
        <v>44196</v>
      </c>
      <c r="V10707">
        <v>1.3390000000000001E-2</v>
      </c>
      <c r="W10707" s="2">
        <v>44200</v>
      </c>
      <c r="X10707">
        <v>1.137</v>
      </c>
    </row>
    <row r="10708" spans="1:24" x14ac:dyDescent="0.2">
      <c r="A10708" s="3">
        <v>44201</v>
      </c>
      <c r="B10708">
        <v>0.77659999999999996</v>
      </c>
      <c r="C10708" s="2">
        <v>44201</v>
      </c>
      <c r="D10708">
        <v>1.3634999999999999</v>
      </c>
      <c r="E10708" s="2">
        <v>44201</v>
      </c>
      <c r="F10708">
        <v>1.2303999999999999</v>
      </c>
      <c r="G10708" s="2">
        <v>44201</v>
      </c>
      <c r="H10708">
        <v>0.7893</v>
      </c>
      <c r="I10708" s="2">
        <v>43812</v>
      </c>
      <c r="J10708">
        <v>0.14249999999999999</v>
      </c>
      <c r="K10708" s="2">
        <v>44201</v>
      </c>
      <c r="L10708">
        <v>9.7429999999999999E-3</v>
      </c>
      <c r="M10708" s="2">
        <v>44201</v>
      </c>
      <c r="N10708">
        <v>9.2040000000000004E-4</v>
      </c>
      <c r="O10708" s="2">
        <v>44201</v>
      </c>
      <c r="P10708">
        <v>5.0209999999999998E-2</v>
      </c>
      <c r="Q10708" s="2">
        <v>44196</v>
      </c>
      <c r="R10708">
        <v>0.11641</v>
      </c>
      <c r="S10708" s="2">
        <v>44201</v>
      </c>
      <c r="T10708">
        <v>0.26991999999999999</v>
      </c>
      <c r="U10708" s="2">
        <v>44201</v>
      </c>
      <c r="V10708">
        <v>1.345E-2</v>
      </c>
      <c r="W10708" s="2">
        <v>44201</v>
      </c>
      <c r="X10708">
        <v>1.1408</v>
      </c>
    </row>
    <row r="10709" spans="1:24" x14ac:dyDescent="0.2">
      <c r="A10709" s="3">
        <v>44202</v>
      </c>
      <c r="B10709">
        <v>0.77900000000000003</v>
      </c>
      <c r="C10709" s="2">
        <v>44202</v>
      </c>
      <c r="D10709">
        <v>1.3607</v>
      </c>
      <c r="E10709" s="2">
        <v>44202</v>
      </c>
      <c r="F10709">
        <v>1.2333000000000001</v>
      </c>
      <c r="G10709" s="2">
        <v>44202</v>
      </c>
      <c r="H10709">
        <v>0.78900000000000003</v>
      </c>
      <c r="I10709" s="2">
        <v>43812</v>
      </c>
      <c r="J10709">
        <v>0.14249999999999999</v>
      </c>
      <c r="K10709" s="2">
        <v>44202</v>
      </c>
      <c r="L10709">
        <v>9.7085000000000001E-3</v>
      </c>
      <c r="M10709" s="2">
        <v>44202</v>
      </c>
      <c r="N10709">
        <v>9.2069999999999999E-4</v>
      </c>
      <c r="O10709" s="2">
        <v>44202</v>
      </c>
      <c r="P10709">
        <v>5.0500000000000003E-2</v>
      </c>
      <c r="Q10709" s="2">
        <v>44196</v>
      </c>
      <c r="R10709">
        <v>0.11641</v>
      </c>
      <c r="S10709" s="2">
        <v>44202</v>
      </c>
      <c r="T10709">
        <v>0.27126</v>
      </c>
      <c r="U10709" s="2">
        <v>44201</v>
      </c>
      <c r="V10709">
        <v>1.345E-2</v>
      </c>
      <c r="W10709" s="2">
        <v>44202</v>
      </c>
      <c r="X10709">
        <v>1.1404000000000001</v>
      </c>
    </row>
    <row r="10710" spans="1:24" x14ac:dyDescent="0.2">
      <c r="A10710" s="3">
        <v>44203</v>
      </c>
      <c r="B10710">
        <v>0.77480000000000004</v>
      </c>
      <c r="C10710" s="2">
        <v>44203</v>
      </c>
      <c r="D10710">
        <v>1.3565</v>
      </c>
      <c r="E10710" s="2">
        <v>44203</v>
      </c>
      <c r="F10710">
        <v>1.22715</v>
      </c>
      <c r="G10710" s="2">
        <v>44203</v>
      </c>
      <c r="H10710">
        <v>0.78825000000000001</v>
      </c>
      <c r="I10710" s="2">
        <v>43812</v>
      </c>
      <c r="J10710">
        <v>0.14249999999999999</v>
      </c>
      <c r="K10710" s="2">
        <v>44203</v>
      </c>
      <c r="L10710">
        <v>9.6314999999999994E-3</v>
      </c>
      <c r="M10710" s="2">
        <v>44203</v>
      </c>
      <c r="N10710">
        <v>9.1330000000000003E-4</v>
      </c>
      <c r="O10710" s="2">
        <v>44203</v>
      </c>
      <c r="P10710">
        <v>5.0130000000000001E-2</v>
      </c>
      <c r="Q10710" s="2">
        <v>44196</v>
      </c>
      <c r="R10710">
        <v>0.11641</v>
      </c>
      <c r="S10710" s="2">
        <v>44203</v>
      </c>
      <c r="T10710">
        <v>0.27192</v>
      </c>
      <c r="U10710" s="2">
        <v>44203</v>
      </c>
      <c r="V10710">
        <v>1.3095000000000001E-2</v>
      </c>
      <c r="W10710" s="2">
        <v>44203</v>
      </c>
      <c r="X10710">
        <v>1.1315999999999999</v>
      </c>
    </row>
    <row r="10711" spans="1:24" x14ac:dyDescent="0.2">
      <c r="A10711" s="3">
        <v>44204</v>
      </c>
      <c r="B10711">
        <v>0.7752</v>
      </c>
      <c r="C10711" s="2">
        <v>44204</v>
      </c>
      <c r="D10711">
        <v>1.3548</v>
      </c>
      <c r="E10711" s="2">
        <v>44204</v>
      </c>
      <c r="F10711">
        <v>1.2221</v>
      </c>
      <c r="G10711" s="2">
        <v>44204</v>
      </c>
      <c r="H10711">
        <v>0.78554999999999997</v>
      </c>
      <c r="I10711" s="2">
        <v>43812</v>
      </c>
      <c r="J10711">
        <v>0.14249999999999999</v>
      </c>
      <c r="K10711" s="2">
        <v>44204</v>
      </c>
      <c r="L10711">
        <v>9.6185000000000003E-3</v>
      </c>
      <c r="M10711" s="2">
        <v>44204</v>
      </c>
      <c r="N10711">
        <v>9.1540000000000002E-4</v>
      </c>
      <c r="O10711" s="2">
        <v>44203</v>
      </c>
      <c r="P10711">
        <v>5.0130000000000001E-2</v>
      </c>
      <c r="Q10711" s="2">
        <v>44204</v>
      </c>
      <c r="R10711">
        <v>0.11866</v>
      </c>
      <c r="S10711" s="2">
        <v>44204</v>
      </c>
      <c r="T10711">
        <v>0.27056000000000002</v>
      </c>
      <c r="U10711" s="2">
        <v>44203</v>
      </c>
      <c r="V10711">
        <v>1.3095000000000001E-2</v>
      </c>
      <c r="W10711" s="2">
        <v>44204</v>
      </c>
      <c r="X10711">
        <v>1.1315</v>
      </c>
    </row>
    <row r="10712" spans="1:24" x14ac:dyDescent="0.2">
      <c r="A10712" s="3">
        <v>44207</v>
      </c>
      <c r="B10712">
        <v>0.77105000000000001</v>
      </c>
      <c r="C10712" s="2">
        <v>44207</v>
      </c>
      <c r="D10712">
        <v>1.353</v>
      </c>
      <c r="E10712" s="2">
        <v>44207</v>
      </c>
      <c r="F10712">
        <v>1.2151000000000001</v>
      </c>
      <c r="G10712" s="2">
        <v>44207</v>
      </c>
      <c r="H10712">
        <v>0.78239999999999998</v>
      </c>
      <c r="I10712" s="2">
        <v>43812</v>
      </c>
      <c r="J10712">
        <v>0.14249999999999999</v>
      </c>
      <c r="K10712" s="2">
        <v>44207</v>
      </c>
      <c r="L10712">
        <v>9.5829999999999995E-3</v>
      </c>
      <c r="M10712" s="2">
        <v>44207</v>
      </c>
      <c r="N10712">
        <v>9.1060000000000002E-4</v>
      </c>
      <c r="O10712" s="2">
        <v>44207</v>
      </c>
      <c r="P10712">
        <v>4.9570000000000003E-2</v>
      </c>
      <c r="Q10712" s="2">
        <v>44204</v>
      </c>
      <c r="R10712">
        <v>0.11866</v>
      </c>
      <c r="S10712" s="2">
        <v>44207</v>
      </c>
      <c r="T10712">
        <v>0.26900000000000002</v>
      </c>
      <c r="U10712" s="2">
        <v>44207</v>
      </c>
      <c r="V10712">
        <v>1.35E-2</v>
      </c>
      <c r="W10712" s="2">
        <v>44207</v>
      </c>
      <c r="X10712">
        <v>1.1252</v>
      </c>
    </row>
    <row r="10713" spans="1:24" x14ac:dyDescent="0.2">
      <c r="A10713" s="3">
        <v>44208</v>
      </c>
      <c r="B10713">
        <v>0.77715000000000001</v>
      </c>
      <c r="C10713" s="2">
        <v>44208</v>
      </c>
      <c r="D10713">
        <v>1.3668</v>
      </c>
      <c r="E10713" s="2">
        <v>44208</v>
      </c>
      <c r="F10713">
        <v>1.2205999999999999</v>
      </c>
      <c r="G10713" s="2">
        <v>44208</v>
      </c>
      <c r="H10713">
        <v>0.78654999999999997</v>
      </c>
      <c r="I10713" s="2">
        <v>43812</v>
      </c>
      <c r="J10713">
        <v>0.14249999999999999</v>
      </c>
      <c r="K10713" s="2">
        <v>44208</v>
      </c>
      <c r="L10713">
        <v>9.6399999999999993E-3</v>
      </c>
      <c r="M10713" s="2">
        <v>44208</v>
      </c>
      <c r="N10713">
        <v>9.1189999999999999E-4</v>
      </c>
      <c r="O10713" s="2">
        <v>44207</v>
      </c>
      <c r="P10713">
        <v>4.9570000000000003E-2</v>
      </c>
      <c r="Q10713" s="2">
        <v>44204</v>
      </c>
      <c r="R10713">
        <v>0.11866</v>
      </c>
      <c r="S10713" s="2">
        <v>44208</v>
      </c>
      <c r="T10713">
        <v>0.26878000000000002</v>
      </c>
      <c r="U10713" s="2">
        <v>44207</v>
      </c>
      <c r="V10713">
        <v>1.35E-2</v>
      </c>
      <c r="W10713" s="2">
        <v>44208</v>
      </c>
      <c r="X10713">
        <v>1.1299999999999999</v>
      </c>
    </row>
    <row r="10714" spans="1:24" x14ac:dyDescent="0.2">
      <c r="A10714" s="3">
        <v>44209</v>
      </c>
      <c r="B10714">
        <v>0.77385000000000004</v>
      </c>
      <c r="C10714" s="2">
        <v>44209</v>
      </c>
      <c r="D10714">
        <v>1.3638999999999999</v>
      </c>
      <c r="E10714" s="2">
        <v>44209</v>
      </c>
      <c r="F10714">
        <v>1.2152499999999999</v>
      </c>
      <c r="G10714" s="2">
        <v>44209</v>
      </c>
      <c r="H10714">
        <v>0.78725000000000001</v>
      </c>
      <c r="I10714" s="2">
        <v>43812</v>
      </c>
      <c r="J10714">
        <v>0.14249999999999999</v>
      </c>
      <c r="K10714" s="2">
        <v>44209</v>
      </c>
      <c r="L10714">
        <v>9.6275000000000006E-3</v>
      </c>
      <c r="M10714" s="2">
        <v>44209</v>
      </c>
      <c r="N10714">
        <v>9.1109999999999997E-4</v>
      </c>
      <c r="O10714" s="2">
        <v>44209</v>
      </c>
      <c r="P10714">
        <v>5.042E-2</v>
      </c>
      <c r="Q10714" s="2">
        <v>44204</v>
      </c>
      <c r="R10714">
        <v>0.11866</v>
      </c>
      <c r="S10714" s="2">
        <v>44209</v>
      </c>
      <c r="T10714">
        <v>0.26800000000000002</v>
      </c>
      <c r="U10714" s="2">
        <v>44207</v>
      </c>
      <c r="V10714">
        <v>1.35E-2</v>
      </c>
      <c r="W10714" s="2">
        <v>44209</v>
      </c>
      <c r="X10714">
        <v>1.1285000000000001</v>
      </c>
    </row>
    <row r="10715" spans="1:24" x14ac:dyDescent="0.2">
      <c r="A10715" s="3">
        <v>44210</v>
      </c>
      <c r="B10715">
        <v>0.77864999999999995</v>
      </c>
      <c r="C10715" s="2">
        <v>44210</v>
      </c>
      <c r="D10715">
        <v>1.3696999999999999</v>
      </c>
      <c r="E10715" s="2">
        <v>44210</v>
      </c>
      <c r="F10715">
        <v>1.2156499999999999</v>
      </c>
      <c r="G10715" s="2">
        <v>44210</v>
      </c>
      <c r="H10715">
        <v>0.79079999999999995</v>
      </c>
      <c r="I10715" s="2">
        <v>43812</v>
      </c>
      <c r="J10715">
        <v>0.14249999999999999</v>
      </c>
      <c r="K10715" s="2">
        <v>44210</v>
      </c>
      <c r="L10715">
        <v>9.6404999999999998E-3</v>
      </c>
      <c r="M10715" s="2">
        <v>44210</v>
      </c>
      <c r="N10715">
        <v>9.1049999999999996E-4</v>
      </c>
      <c r="O10715" s="2">
        <v>44210</v>
      </c>
      <c r="P10715">
        <v>5.0549999999999998E-2</v>
      </c>
      <c r="Q10715" s="2">
        <v>44204</v>
      </c>
      <c r="R10715">
        <v>0.11866</v>
      </c>
      <c r="S10715" s="2">
        <v>44210</v>
      </c>
      <c r="T10715">
        <v>0.26766000000000001</v>
      </c>
      <c r="U10715" s="2">
        <v>44207</v>
      </c>
      <c r="V10715">
        <v>1.35E-2</v>
      </c>
      <c r="W10715" s="2">
        <v>44210</v>
      </c>
      <c r="X10715">
        <v>1.1277999999999999</v>
      </c>
    </row>
    <row r="10716" spans="1:24" x14ac:dyDescent="0.2">
      <c r="A10716" s="3">
        <v>44211</v>
      </c>
      <c r="B10716">
        <v>0.76929999999999998</v>
      </c>
      <c r="C10716" s="2">
        <v>44211</v>
      </c>
      <c r="D10716">
        <v>1.361</v>
      </c>
      <c r="E10716" s="2">
        <v>44211</v>
      </c>
      <c r="F10716">
        <v>1.2087000000000001</v>
      </c>
      <c r="G10716" s="2">
        <v>44211</v>
      </c>
      <c r="H10716">
        <v>0.78485000000000005</v>
      </c>
      <c r="I10716" s="2">
        <v>43812</v>
      </c>
      <c r="J10716">
        <v>0.14249999999999999</v>
      </c>
      <c r="K10716" s="2">
        <v>44211</v>
      </c>
      <c r="L10716">
        <v>9.6415000000000008E-3</v>
      </c>
      <c r="M10716" s="2">
        <v>44210</v>
      </c>
      <c r="N10716">
        <v>9.1049999999999996E-4</v>
      </c>
      <c r="O10716" s="2">
        <v>44210</v>
      </c>
      <c r="P10716">
        <v>5.0549999999999998E-2</v>
      </c>
      <c r="Q10716" s="2">
        <v>44211</v>
      </c>
      <c r="R10716">
        <v>0.11665</v>
      </c>
      <c r="S10716" s="2">
        <v>44211</v>
      </c>
      <c r="T10716">
        <v>0.26726</v>
      </c>
      <c r="U10716" s="2">
        <v>44207</v>
      </c>
      <c r="V10716">
        <v>1.35E-2</v>
      </c>
      <c r="W10716" s="2">
        <v>44211</v>
      </c>
      <c r="X10716">
        <v>1.1237999999999999</v>
      </c>
    </row>
    <row r="10717" spans="1:24" x14ac:dyDescent="0.2">
      <c r="A10717" s="3">
        <v>44211</v>
      </c>
      <c r="B10717">
        <v>0.76929999999999998</v>
      </c>
      <c r="C10717" s="2">
        <v>44211</v>
      </c>
      <c r="D10717">
        <v>1.361</v>
      </c>
      <c r="E10717" s="2">
        <v>44211</v>
      </c>
      <c r="F10717">
        <v>1.2087000000000001</v>
      </c>
      <c r="G10717" s="2">
        <v>44211</v>
      </c>
      <c r="H10717">
        <v>0.78485000000000005</v>
      </c>
      <c r="I10717" s="2">
        <v>43812</v>
      </c>
      <c r="J10717">
        <v>0.14249999999999999</v>
      </c>
      <c r="K10717" s="2">
        <v>44211</v>
      </c>
      <c r="L10717">
        <v>9.6415000000000008E-3</v>
      </c>
      <c r="M10717" s="2">
        <v>44210</v>
      </c>
      <c r="N10717">
        <v>9.1049999999999996E-4</v>
      </c>
      <c r="O10717" s="2">
        <v>44210</v>
      </c>
      <c r="P10717">
        <v>5.0549999999999998E-2</v>
      </c>
      <c r="Q10717" s="2">
        <v>44211</v>
      </c>
      <c r="R10717">
        <v>0.11665</v>
      </c>
      <c r="S10717" s="2">
        <v>44211</v>
      </c>
      <c r="T10717">
        <v>0.26726</v>
      </c>
      <c r="U10717" s="2">
        <v>44207</v>
      </c>
      <c r="V10717">
        <v>1.35E-2</v>
      </c>
      <c r="W10717" s="2">
        <v>44211</v>
      </c>
      <c r="X10717">
        <v>1.1237999999999999</v>
      </c>
    </row>
    <row r="10718" spans="1:24" x14ac:dyDescent="0.2">
      <c r="A10718" s="3">
        <v>44215</v>
      </c>
      <c r="B10718">
        <v>0.76915</v>
      </c>
      <c r="C10718" s="2">
        <v>44215</v>
      </c>
      <c r="D10718">
        <v>1.3635999999999999</v>
      </c>
      <c r="E10718" s="2">
        <v>44215</v>
      </c>
      <c r="F10718">
        <v>1.2135</v>
      </c>
      <c r="G10718" s="2">
        <v>44215</v>
      </c>
      <c r="H10718">
        <v>0.78569999999999995</v>
      </c>
      <c r="I10718" s="2">
        <v>43812</v>
      </c>
      <c r="J10718">
        <v>0.14249999999999999</v>
      </c>
      <c r="K10718" s="2">
        <v>44215</v>
      </c>
      <c r="L10718">
        <v>9.6264999999999996E-3</v>
      </c>
      <c r="M10718" s="2">
        <v>44215</v>
      </c>
      <c r="N10718">
        <v>9.077E-4</v>
      </c>
      <c r="O10718" s="2">
        <v>44210</v>
      </c>
      <c r="P10718">
        <v>5.0549999999999998E-2</v>
      </c>
      <c r="Q10718" s="2">
        <v>44211</v>
      </c>
      <c r="R10718">
        <v>0.11665</v>
      </c>
      <c r="S10718" s="2">
        <v>44215</v>
      </c>
      <c r="T10718">
        <v>0.26766000000000001</v>
      </c>
      <c r="U10718" s="2">
        <v>44207</v>
      </c>
      <c r="V10718">
        <v>1.35E-2</v>
      </c>
      <c r="W10718" s="2">
        <v>44215</v>
      </c>
      <c r="X10718">
        <v>1.127</v>
      </c>
    </row>
    <row r="10719" spans="1:24" x14ac:dyDescent="0.2">
      <c r="A10719" s="3">
        <v>44216</v>
      </c>
      <c r="B10719">
        <v>0.7752</v>
      </c>
      <c r="C10719" s="2">
        <v>44216</v>
      </c>
      <c r="D10719">
        <v>1.3637999999999999</v>
      </c>
      <c r="E10719" s="2">
        <v>44216</v>
      </c>
      <c r="F10719">
        <v>1.2112499999999999</v>
      </c>
      <c r="G10719" s="2">
        <v>44216</v>
      </c>
      <c r="H10719">
        <v>0.79095000000000004</v>
      </c>
      <c r="I10719" s="2">
        <v>43812</v>
      </c>
      <c r="J10719">
        <v>0.14249999999999999</v>
      </c>
      <c r="K10719" s="2">
        <v>44216</v>
      </c>
      <c r="L10719">
        <v>9.6544999999999999E-3</v>
      </c>
      <c r="M10719" s="2">
        <v>44216</v>
      </c>
      <c r="N10719">
        <v>9.0910000000000003E-4</v>
      </c>
      <c r="O10719" s="2">
        <v>44210</v>
      </c>
      <c r="P10719">
        <v>5.0549999999999998E-2</v>
      </c>
      <c r="Q10719" s="2">
        <v>44211</v>
      </c>
      <c r="R10719">
        <v>0.11665</v>
      </c>
      <c r="S10719" s="2">
        <v>44216</v>
      </c>
      <c r="T10719">
        <v>0.26741999999999999</v>
      </c>
      <c r="U10719" s="2">
        <v>44207</v>
      </c>
      <c r="V10719">
        <v>1.35E-2</v>
      </c>
      <c r="W10719" s="2">
        <v>44216</v>
      </c>
      <c r="X10719">
        <v>1.1255999999999999</v>
      </c>
    </row>
    <row r="10720" spans="1:24" x14ac:dyDescent="0.2">
      <c r="A10720" s="3">
        <v>44217</v>
      </c>
      <c r="B10720">
        <v>0.77629999999999999</v>
      </c>
      <c r="C10720" s="2">
        <v>44217</v>
      </c>
      <c r="D10720">
        <v>1.3734</v>
      </c>
      <c r="E10720" s="2">
        <v>44217</v>
      </c>
      <c r="F10720">
        <v>1.21715</v>
      </c>
      <c r="G10720" s="2">
        <v>44217</v>
      </c>
      <c r="H10720">
        <v>0.79185000000000005</v>
      </c>
      <c r="I10720" s="2">
        <v>43812</v>
      </c>
      <c r="J10720">
        <v>0.14249999999999999</v>
      </c>
      <c r="K10720" s="2">
        <v>44217</v>
      </c>
      <c r="L10720">
        <v>9.6585000000000004E-3</v>
      </c>
      <c r="M10720" s="2">
        <v>44217</v>
      </c>
      <c r="N10720">
        <v>9.0810000000000001E-4</v>
      </c>
      <c r="O10720" s="2">
        <v>44217</v>
      </c>
      <c r="P10720">
        <v>5.0560000000000001E-2</v>
      </c>
      <c r="Q10720" s="2">
        <v>44211</v>
      </c>
      <c r="R10720">
        <v>0.11665</v>
      </c>
      <c r="S10720" s="2">
        <v>44217</v>
      </c>
      <c r="T10720">
        <v>0.26832</v>
      </c>
      <c r="U10720" s="2">
        <v>44207</v>
      </c>
      <c r="V10720">
        <v>1.35E-2</v>
      </c>
      <c r="W10720" s="2">
        <v>44217</v>
      </c>
      <c r="X10720">
        <v>1.1314</v>
      </c>
    </row>
    <row r="10721" spans="1:24" x14ac:dyDescent="0.2">
      <c r="A10721" s="3">
        <v>44218</v>
      </c>
      <c r="B10721">
        <v>0.77149999999999996</v>
      </c>
      <c r="C10721" s="2">
        <v>44218</v>
      </c>
      <c r="D10721">
        <v>1.3686</v>
      </c>
      <c r="E10721" s="2">
        <v>44218</v>
      </c>
      <c r="F10721">
        <v>1.2176499999999999</v>
      </c>
      <c r="G10721" s="2">
        <v>44218</v>
      </c>
      <c r="H10721">
        <v>0.78620000000000001</v>
      </c>
      <c r="I10721" s="2">
        <v>43812</v>
      </c>
      <c r="J10721">
        <v>0.14249999999999999</v>
      </c>
      <c r="K10721" s="2">
        <v>44218</v>
      </c>
      <c r="L10721">
        <v>9.6299999999999997E-3</v>
      </c>
      <c r="M10721" s="2">
        <v>44218</v>
      </c>
      <c r="N10721">
        <v>9.0490000000000004E-4</v>
      </c>
      <c r="O10721" s="2">
        <v>44218</v>
      </c>
      <c r="P10721">
        <v>5.008E-2</v>
      </c>
      <c r="Q10721" s="2">
        <v>44218</v>
      </c>
      <c r="R10721">
        <v>0.11766</v>
      </c>
      <c r="S10721" s="2">
        <v>44218</v>
      </c>
      <c r="T10721">
        <v>0.26807999999999998</v>
      </c>
      <c r="U10721" s="2">
        <v>44207</v>
      </c>
      <c r="V10721">
        <v>1.35E-2</v>
      </c>
      <c r="W10721" s="2">
        <v>44218</v>
      </c>
      <c r="X10721">
        <v>1.1314</v>
      </c>
    </row>
    <row r="10722" spans="1:24" x14ac:dyDescent="0.2">
      <c r="A10722" s="3">
        <v>44221</v>
      </c>
      <c r="B10722">
        <v>0.77075000000000005</v>
      </c>
      <c r="C10722" s="2">
        <v>44221</v>
      </c>
      <c r="D10722">
        <v>1.3677999999999999</v>
      </c>
      <c r="E10722" s="2">
        <v>44221</v>
      </c>
      <c r="F10722">
        <v>1.21475</v>
      </c>
      <c r="G10722" s="2">
        <v>44221</v>
      </c>
      <c r="H10722">
        <v>0.78725000000000001</v>
      </c>
      <c r="I10722" s="2">
        <v>43812</v>
      </c>
      <c r="J10722">
        <v>0.14249999999999999</v>
      </c>
      <c r="K10722" s="2">
        <v>44221</v>
      </c>
      <c r="L10722">
        <v>9.6380000000000007E-3</v>
      </c>
      <c r="M10722" s="2">
        <v>44221</v>
      </c>
      <c r="N10722">
        <v>9.0640000000000002E-4</v>
      </c>
      <c r="O10722" s="2">
        <v>44221</v>
      </c>
      <c r="P10722">
        <v>4.9660000000000003E-2</v>
      </c>
      <c r="Q10722" s="2">
        <v>44218</v>
      </c>
      <c r="R10722">
        <v>0.11766</v>
      </c>
      <c r="S10722" s="2">
        <v>44221</v>
      </c>
      <c r="T10722">
        <v>0.26744000000000001</v>
      </c>
      <c r="U10722" s="2">
        <v>44207</v>
      </c>
      <c r="V10722">
        <v>1.35E-2</v>
      </c>
      <c r="W10722" s="2">
        <v>44221</v>
      </c>
      <c r="X10722">
        <v>1.1274999999999999</v>
      </c>
    </row>
    <row r="10723" spans="1:24" x14ac:dyDescent="0.2">
      <c r="A10723" s="3">
        <v>44222</v>
      </c>
      <c r="B10723">
        <v>0.77505000000000002</v>
      </c>
      <c r="C10723" s="2">
        <v>44222</v>
      </c>
      <c r="D10723">
        <v>1.3732</v>
      </c>
      <c r="E10723" s="2">
        <v>44222</v>
      </c>
      <c r="F10723">
        <v>1.21685</v>
      </c>
      <c r="G10723" s="2">
        <v>44222</v>
      </c>
      <c r="H10723">
        <v>0.78690000000000004</v>
      </c>
      <c r="I10723" s="2">
        <v>43812</v>
      </c>
      <c r="J10723">
        <v>0.14249999999999999</v>
      </c>
      <c r="K10723" s="2">
        <v>44222</v>
      </c>
      <c r="L10723">
        <v>9.6550000000000004E-3</v>
      </c>
      <c r="M10723" s="2">
        <v>44222</v>
      </c>
      <c r="N10723">
        <v>9.075E-4</v>
      </c>
      <c r="O10723" s="2">
        <v>44222</v>
      </c>
      <c r="P10723">
        <v>4.9860000000000002E-2</v>
      </c>
      <c r="Q10723" s="2">
        <v>44218</v>
      </c>
      <c r="R10723">
        <v>0.11766</v>
      </c>
      <c r="S10723" s="2">
        <v>44222</v>
      </c>
      <c r="T10723">
        <v>0.26716000000000001</v>
      </c>
      <c r="U10723" s="2">
        <v>44207</v>
      </c>
      <c r="V10723">
        <v>1.35E-2</v>
      </c>
      <c r="W10723" s="2">
        <v>44222</v>
      </c>
      <c r="X10723">
        <v>1.1292</v>
      </c>
    </row>
    <row r="10724" spans="1:24" x14ac:dyDescent="0.2">
      <c r="A10724" s="3">
        <v>44223</v>
      </c>
      <c r="B10724">
        <v>0.76644999999999996</v>
      </c>
      <c r="C10724" s="2">
        <v>44223</v>
      </c>
      <c r="D10724">
        <v>1.3693</v>
      </c>
      <c r="E10724" s="2">
        <v>44223</v>
      </c>
      <c r="F10724">
        <v>1.2115499999999999</v>
      </c>
      <c r="G10724" s="2">
        <v>44223</v>
      </c>
      <c r="H10724">
        <v>0.78095000000000003</v>
      </c>
      <c r="I10724" s="2">
        <v>43812</v>
      </c>
      <c r="J10724">
        <v>0.14249999999999999</v>
      </c>
      <c r="K10724" s="2">
        <v>44223</v>
      </c>
      <c r="L10724">
        <v>9.6100000000000005E-3</v>
      </c>
      <c r="M10724" s="2">
        <v>44223</v>
      </c>
      <c r="N10724">
        <v>9.0129999999999995E-4</v>
      </c>
      <c r="O10724" s="2">
        <v>44222</v>
      </c>
      <c r="P10724">
        <v>4.9860000000000002E-2</v>
      </c>
      <c r="Q10724" s="2">
        <v>44218</v>
      </c>
      <c r="R10724">
        <v>0.11766</v>
      </c>
      <c r="S10724" s="2">
        <v>44223</v>
      </c>
      <c r="T10724">
        <v>0.26632</v>
      </c>
      <c r="U10724" s="2">
        <v>44207</v>
      </c>
      <c r="V10724">
        <v>1.35E-2</v>
      </c>
      <c r="W10724" s="2">
        <v>44223</v>
      </c>
      <c r="X10724">
        <v>1.127</v>
      </c>
    </row>
    <row r="10725" spans="1:24" x14ac:dyDescent="0.2">
      <c r="A10725" s="3">
        <v>44224</v>
      </c>
      <c r="B10725">
        <v>0.76949999999999996</v>
      </c>
      <c r="C10725" s="2">
        <v>44224</v>
      </c>
      <c r="D10725">
        <v>1.3731</v>
      </c>
      <c r="E10725" s="2">
        <v>44224</v>
      </c>
      <c r="F10725">
        <v>1.2140500000000001</v>
      </c>
      <c r="G10725" s="2">
        <v>44224</v>
      </c>
      <c r="H10725">
        <v>0.78015000000000001</v>
      </c>
      <c r="I10725" s="2">
        <v>43812</v>
      </c>
      <c r="J10725">
        <v>0.14249999999999999</v>
      </c>
      <c r="K10725" s="2">
        <v>44224</v>
      </c>
      <c r="L10725">
        <v>9.5969999999999996E-3</v>
      </c>
      <c r="M10725" s="2">
        <v>44224</v>
      </c>
      <c r="N10725">
        <v>8.9829999999999999E-4</v>
      </c>
      <c r="O10725" s="2">
        <v>44224</v>
      </c>
      <c r="P10725">
        <v>4.9360000000000001E-2</v>
      </c>
      <c r="Q10725" s="2">
        <v>44218</v>
      </c>
      <c r="R10725">
        <v>0.11766</v>
      </c>
      <c r="S10725" s="2">
        <v>44224</v>
      </c>
      <c r="T10725">
        <v>0.26713999999999999</v>
      </c>
      <c r="U10725" s="2">
        <v>44207</v>
      </c>
      <c r="V10725">
        <v>1.35E-2</v>
      </c>
      <c r="W10725" s="2">
        <v>44224</v>
      </c>
      <c r="X10725">
        <v>1.1267</v>
      </c>
    </row>
    <row r="10726" spans="1:24" x14ac:dyDescent="0.2">
      <c r="A10726" s="3">
        <v>44225</v>
      </c>
      <c r="B10726">
        <v>0.76415</v>
      </c>
      <c r="C10726" s="2">
        <v>44225</v>
      </c>
      <c r="D10726">
        <v>1.3698999999999999</v>
      </c>
      <c r="E10726" s="2">
        <v>44225</v>
      </c>
      <c r="F10726">
        <v>1.2139500000000001</v>
      </c>
      <c r="G10726" s="2">
        <v>44225</v>
      </c>
      <c r="H10726">
        <v>0.78234999999999999</v>
      </c>
      <c r="I10726" s="2">
        <v>43812</v>
      </c>
      <c r="J10726">
        <v>0.14249999999999999</v>
      </c>
      <c r="K10726" s="2">
        <v>44225</v>
      </c>
      <c r="L10726">
        <v>9.5514999999999992E-3</v>
      </c>
      <c r="M10726" s="2">
        <v>44225</v>
      </c>
      <c r="N10726">
        <v>8.9400000000000005E-4</v>
      </c>
      <c r="O10726" s="2">
        <v>44224</v>
      </c>
      <c r="P10726">
        <v>4.9360000000000001E-2</v>
      </c>
      <c r="Q10726" s="2">
        <v>44225</v>
      </c>
      <c r="R10726">
        <v>0.11677999999999999</v>
      </c>
      <c r="S10726" s="2">
        <v>44225</v>
      </c>
      <c r="T10726">
        <v>0.26851999999999998</v>
      </c>
      <c r="U10726" s="2">
        <v>44207</v>
      </c>
      <c r="V10726">
        <v>1.35E-2</v>
      </c>
      <c r="W10726" s="2">
        <v>44225</v>
      </c>
      <c r="X10726">
        <v>1.1240000000000001</v>
      </c>
    </row>
    <row r="10727" spans="1:24" x14ac:dyDescent="0.2">
      <c r="A10727" s="3">
        <v>44228</v>
      </c>
      <c r="B10727">
        <v>0.76229999999999998</v>
      </c>
      <c r="C10727" s="2">
        <v>44228</v>
      </c>
      <c r="D10727">
        <v>1.3671</v>
      </c>
      <c r="E10727" s="2">
        <v>44228</v>
      </c>
      <c r="F10727">
        <v>1.20625</v>
      </c>
      <c r="G10727" s="2">
        <v>44228</v>
      </c>
      <c r="H10727">
        <v>0.77815000000000001</v>
      </c>
      <c r="I10727" s="2">
        <v>43812</v>
      </c>
      <c r="J10727">
        <v>0.14249999999999999</v>
      </c>
      <c r="K10727" s="2">
        <v>44228</v>
      </c>
      <c r="L10727">
        <v>9.5329999999999998E-3</v>
      </c>
      <c r="M10727" s="2">
        <v>44228</v>
      </c>
      <c r="N10727">
        <v>8.9439999999999995E-4</v>
      </c>
      <c r="O10727" s="2">
        <v>44228</v>
      </c>
      <c r="P10727">
        <v>4.8930000000000001E-2</v>
      </c>
      <c r="Q10727" s="2">
        <v>44225</v>
      </c>
      <c r="R10727">
        <v>0.11677999999999999</v>
      </c>
      <c r="S10727" s="2">
        <v>44228</v>
      </c>
      <c r="T10727">
        <v>0.26767999999999997</v>
      </c>
      <c r="U10727" s="2">
        <v>44207</v>
      </c>
      <c r="V10727">
        <v>1.35E-2</v>
      </c>
      <c r="W10727" s="2">
        <v>44228</v>
      </c>
      <c r="X10727">
        <v>1.1161000000000001</v>
      </c>
    </row>
    <row r="10728" spans="1:24" x14ac:dyDescent="0.2">
      <c r="A10728" s="3">
        <v>44229</v>
      </c>
      <c r="B10728">
        <v>0.75839999999999996</v>
      </c>
      <c r="C10728" s="2">
        <v>44229</v>
      </c>
      <c r="D10728">
        <v>1.3645</v>
      </c>
      <c r="E10728" s="2">
        <v>44229</v>
      </c>
      <c r="F10728">
        <v>1.2043999999999999</v>
      </c>
      <c r="G10728" s="2">
        <v>44229</v>
      </c>
      <c r="H10728">
        <v>0.78115000000000001</v>
      </c>
      <c r="I10728" s="2">
        <v>43812</v>
      </c>
      <c r="J10728">
        <v>0.14249999999999999</v>
      </c>
      <c r="K10728" s="2">
        <v>44229</v>
      </c>
      <c r="L10728">
        <v>9.5219999999999992E-3</v>
      </c>
      <c r="M10728" s="2">
        <v>44229</v>
      </c>
      <c r="N10728">
        <v>8.9530000000000002E-4</v>
      </c>
      <c r="O10728" s="2">
        <v>44229</v>
      </c>
      <c r="P10728">
        <v>4.9399999999999999E-2</v>
      </c>
      <c r="Q10728" s="2">
        <v>44225</v>
      </c>
      <c r="R10728">
        <v>0.11677999999999999</v>
      </c>
      <c r="S10728" s="2">
        <v>44229</v>
      </c>
      <c r="T10728">
        <v>0.26901999999999998</v>
      </c>
      <c r="U10728" s="2">
        <v>44207</v>
      </c>
      <c r="V10728">
        <v>1.35E-2</v>
      </c>
      <c r="W10728" s="2">
        <v>44229</v>
      </c>
      <c r="X10728">
        <v>1.1154999999999999</v>
      </c>
    </row>
    <row r="10729" spans="1:24" x14ac:dyDescent="0.2">
      <c r="A10729" s="3">
        <v>44230</v>
      </c>
      <c r="B10729">
        <v>0.76205000000000001</v>
      </c>
      <c r="C10729" s="2">
        <v>44230</v>
      </c>
      <c r="D10729">
        <v>1.3647</v>
      </c>
      <c r="E10729" s="2">
        <v>44230</v>
      </c>
      <c r="F10729">
        <v>1.2028000000000001</v>
      </c>
      <c r="G10729" s="2">
        <v>44229</v>
      </c>
      <c r="H10729">
        <v>0.78115000000000001</v>
      </c>
      <c r="I10729" s="2">
        <v>43812</v>
      </c>
      <c r="J10729">
        <v>0.14249999999999999</v>
      </c>
      <c r="K10729" s="2">
        <v>44230</v>
      </c>
      <c r="L10729">
        <v>9.5189999999999997E-3</v>
      </c>
      <c r="M10729" s="2">
        <v>44230</v>
      </c>
      <c r="N10729">
        <v>8.9610000000000004E-4</v>
      </c>
      <c r="O10729" s="2">
        <v>44229</v>
      </c>
      <c r="P10729">
        <v>4.9399999999999999E-2</v>
      </c>
      <c r="Q10729" s="2">
        <v>44225</v>
      </c>
      <c r="R10729">
        <v>0.11677999999999999</v>
      </c>
      <c r="S10729" s="2">
        <v>44230</v>
      </c>
      <c r="T10729">
        <v>0.26757999999999998</v>
      </c>
      <c r="U10729" s="2">
        <v>44207</v>
      </c>
      <c r="V10729">
        <v>1.35E-2</v>
      </c>
      <c r="W10729" s="2">
        <v>44230</v>
      </c>
      <c r="X10729">
        <v>1.1134999999999999</v>
      </c>
    </row>
    <row r="10730" spans="1:24" x14ac:dyDescent="0.2">
      <c r="A10730" s="3">
        <v>44231</v>
      </c>
      <c r="B10730">
        <v>0.75960000000000005</v>
      </c>
      <c r="C10730" s="2">
        <v>44231</v>
      </c>
      <c r="D10730">
        <v>1.3662000000000001</v>
      </c>
      <c r="E10730" s="2">
        <v>44231</v>
      </c>
      <c r="F10730">
        <v>1.19675</v>
      </c>
      <c r="G10730" s="2">
        <v>44231</v>
      </c>
      <c r="H10730">
        <v>0.7792</v>
      </c>
      <c r="I10730" s="2">
        <v>43812</v>
      </c>
      <c r="J10730">
        <v>0.14249999999999999</v>
      </c>
      <c r="K10730" s="2">
        <v>44231</v>
      </c>
      <c r="L10730">
        <v>9.4809999999999998E-3</v>
      </c>
      <c r="M10730" s="2">
        <v>44231</v>
      </c>
      <c r="N10730">
        <v>8.9320000000000003E-4</v>
      </c>
      <c r="O10730" s="2">
        <v>44229</v>
      </c>
      <c r="P10730">
        <v>4.9399999999999999E-2</v>
      </c>
      <c r="Q10730" s="2">
        <v>44225</v>
      </c>
      <c r="R10730">
        <v>0.11677999999999999</v>
      </c>
      <c r="S10730" s="2">
        <v>44231</v>
      </c>
      <c r="T10730">
        <v>0.26590000000000003</v>
      </c>
      <c r="U10730" s="2">
        <v>44207</v>
      </c>
      <c r="V10730">
        <v>1.35E-2</v>
      </c>
      <c r="W10730" s="2">
        <v>44231</v>
      </c>
      <c r="X10730">
        <v>1.1068</v>
      </c>
    </row>
    <row r="10731" spans="1:24" x14ac:dyDescent="0.2">
      <c r="A10731" s="3">
        <v>44232</v>
      </c>
      <c r="B10731">
        <v>0.76060000000000005</v>
      </c>
      <c r="C10731" s="2">
        <v>44232</v>
      </c>
      <c r="D10731">
        <v>1.3736999999999999</v>
      </c>
      <c r="E10731" s="2">
        <v>44232</v>
      </c>
      <c r="F10731">
        <v>1.2042999999999999</v>
      </c>
      <c r="G10731" s="2">
        <v>44232</v>
      </c>
      <c r="H10731">
        <v>0.78185000000000004</v>
      </c>
      <c r="I10731" s="2">
        <v>43812</v>
      </c>
      <c r="J10731">
        <v>0.14249999999999999</v>
      </c>
      <c r="K10731" s="2">
        <v>44232</v>
      </c>
      <c r="L10731">
        <v>9.4835000000000006E-3</v>
      </c>
      <c r="M10731" s="2">
        <v>44232</v>
      </c>
      <c r="N10731">
        <v>8.9510000000000002E-4</v>
      </c>
      <c r="O10731" s="2">
        <v>44232</v>
      </c>
      <c r="P10731">
        <v>4.9700000000000001E-2</v>
      </c>
      <c r="Q10731" s="2">
        <v>44232</v>
      </c>
      <c r="R10731">
        <v>0.11713</v>
      </c>
      <c r="S10731" s="2">
        <v>44232</v>
      </c>
      <c r="T10731">
        <v>0.26651999999999998</v>
      </c>
      <c r="U10731" s="2">
        <v>44207</v>
      </c>
      <c r="V10731">
        <v>1.35E-2</v>
      </c>
      <c r="W10731" s="2">
        <v>44232</v>
      </c>
      <c r="X10731">
        <v>1.1135999999999999</v>
      </c>
    </row>
    <row r="10732" spans="1:24" x14ac:dyDescent="0.2">
      <c r="A10732" s="3">
        <v>44235</v>
      </c>
      <c r="B10732">
        <v>0.77</v>
      </c>
      <c r="C10732" s="2">
        <v>44235</v>
      </c>
      <c r="D10732">
        <v>1.3741000000000001</v>
      </c>
      <c r="E10732" s="2">
        <v>44235</v>
      </c>
      <c r="F10732">
        <v>1.2058500000000001</v>
      </c>
      <c r="G10732" s="2">
        <v>44235</v>
      </c>
      <c r="H10732">
        <v>0.78500000000000003</v>
      </c>
      <c r="I10732" s="2">
        <v>43812</v>
      </c>
      <c r="J10732">
        <v>0.14249999999999999</v>
      </c>
      <c r="K10732" s="2">
        <v>44235</v>
      </c>
      <c r="L10732">
        <v>9.5064999999999993E-3</v>
      </c>
      <c r="M10732" s="2">
        <v>44235</v>
      </c>
      <c r="N10732">
        <v>8.9499999999999996E-4</v>
      </c>
      <c r="O10732" s="2">
        <v>44235</v>
      </c>
      <c r="P10732">
        <v>4.9520000000000002E-2</v>
      </c>
      <c r="Q10732" s="2">
        <v>44232</v>
      </c>
      <c r="R10732">
        <v>0.11713</v>
      </c>
      <c r="S10732" s="2">
        <v>44235</v>
      </c>
      <c r="T10732">
        <v>0.26901999999999998</v>
      </c>
      <c r="U10732" s="2">
        <v>44207</v>
      </c>
      <c r="V10732">
        <v>1.35E-2</v>
      </c>
      <c r="W10732" s="2">
        <v>44235</v>
      </c>
      <c r="X10732">
        <v>1.1133</v>
      </c>
    </row>
    <row r="10733" spans="1:24" x14ac:dyDescent="0.2">
      <c r="A10733" s="3">
        <v>44236</v>
      </c>
      <c r="B10733">
        <v>0.77185000000000004</v>
      </c>
      <c r="C10733" s="2">
        <v>44236</v>
      </c>
      <c r="D10733">
        <v>1.3803000000000001</v>
      </c>
      <c r="E10733" s="2">
        <v>44236</v>
      </c>
      <c r="F10733">
        <v>1.2097500000000001</v>
      </c>
      <c r="G10733" s="2">
        <v>44236</v>
      </c>
      <c r="H10733">
        <v>0.78710000000000002</v>
      </c>
      <c r="I10733" s="2">
        <v>43812</v>
      </c>
      <c r="J10733">
        <v>0.14249999999999999</v>
      </c>
      <c r="K10733" s="2">
        <v>44236</v>
      </c>
      <c r="L10733">
        <v>9.5635000000000008E-3</v>
      </c>
      <c r="M10733" s="2">
        <v>44236</v>
      </c>
      <c r="N10733">
        <v>9.0039999999999999E-4</v>
      </c>
      <c r="O10733" s="2">
        <v>44235</v>
      </c>
      <c r="P10733">
        <v>4.9520000000000002E-2</v>
      </c>
      <c r="Q10733" s="2">
        <v>44232</v>
      </c>
      <c r="R10733">
        <v>0.11713</v>
      </c>
      <c r="S10733" s="2">
        <v>44236</v>
      </c>
      <c r="T10733">
        <v>0.27029999999999998</v>
      </c>
      <c r="U10733" s="2">
        <v>44207</v>
      </c>
      <c r="V10733">
        <v>1.35E-2</v>
      </c>
      <c r="W10733" s="2">
        <v>44236</v>
      </c>
      <c r="X10733">
        <v>1.1215999999999999</v>
      </c>
    </row>
    <row r="10734" spans="1:24" x14ac:dyDescent="0.2">
      <c r="A10734" s="3">
        <v>44237</v>
      </c>
      <c r="B10734">
        <v>0.77190000000000003</v>
      </c>
      <c r="C10734" s="2">
        <v>44237</v>
      </c>
      <c r="D10734">
        <v>1.3833</v>
      </c>
      <c r="E10734" s="2">
        <v>44237</v>
      </c>
      <c r="F10734">
        <v>1.2126999999999999</v>
      </c>
      <c r="G10734" s="2">
        <v>44237</v>
      </c>
      <c r="H10734">
        <v>0.78749999999999998</v>
      </c>
      <c r="I10734" s="2">
        <v>43812</v>
      </c>
      <c r="J10734">
        <v>0.14249999999999999</v>
      </c>
      <c r="K10734" s="2">
        <v>44237</v>
      </c>
      <c r="L10734">
        <v>9.5575E-3</v>
      </c>
      <c r="M10734" s="2">
        <v>44237</v>
      </c>
      <c r="N10734">
        <v>9.0229999999999998E-4</v>
      </c>
      <c r="O10734" s="2">
        <v>44237</v>
      </c>
      <c r="P10734">
        <v>4.9860000000000002E-2</v>
      </c>
      <c r="Q10734" s="2">
        <v>44232</v>
      </c>
      <c r="R10734">
        <v>0.11713</v>
      </c>
      <c r="S10734" s="2">
        <v>44237</v>
      </c>
      <c r="T10734">
        <v>0.27028000000000002</v>
      </c>
      <c r="U10734" s="2">
        <v>44207</v>
      </c>
      <c r="V10734">
        <v>1.35E-2</v>
      </c>
      <c r="W10734" s="2">
        <v>44237</v>
      </c>
      <c r="X10734">
        <v>1.1242000000000001</v>
      </c>
    </row>
    <row r="10735" spans="1:24" x14ac:dyDescent="0.2">
      <c r="A10735" s="3">
        <v>44238</v>
      </c>
      <c r="B10735">
        <v>0.77534999999999998</v>
      </c>
      <c r="C10735" s="2">
        <v>44238</v>
      </c>
      <c r="D10735">
        <v>1.3816999999999999</v>
      </c>
      <c r="E10735" s="2">
        <v>44238</v>
      </c>
      <c r="F10735">
        <v>1.2133</v>
      </c>
      <c r="G10735" s="2">
        <v>44238</v>
      </c>
      <c r="H10735">
        <v>0.78739999999999999</v>
      </c>
      <c r="I10735" s="2">
        <v>43812</v>
      </c>
      <c r="J10735">
        <v>0.14249999999999999</v>
      </c>
      <c r="K10735" s="2">
        <v>44238</v>
      </c>
      <c r="L10735">
        <v>9.5469999999999999E-3</v>
      </c>
      <c r="M10735" s="2">
        <v>44237</v>
      </c>
      <c r="N10735">
        <v>9.0229999999999998E-4</v>
      </c>
      <c r="O10735" s="2">
        <v>44238</v>
      </c>
      <c r="P10735">
        <v>5.0209999999999998E-2</v>
      </c>
      <c r="Q10735" s="2">
        <v>44232</v>
      </c>
      <c r="R10735">
        <v>0.11713</v>
      </c>
      <c r="S10735" s="2">
        <v>44238</v>
      </c>
      <c r="T10735">
        <v>0.26985999999999999</v>
      </c>
      <c r="U10735" s="2">
        <v>44207</v>
      </c>
      <c r="V10735">
        <v>1.35E-2</v>
      </c>
      <c r="W10735" s="2">
        <v>44238</v>
      </c>
      <c r="X10735">
        <v>1.1244000000000001</v>
      </c>
    </row>
    <row r="10736" spans="1:24" x14ac:dyDescent="0.2">
      <c r="A10736" s="3">
        <v>44239</v>
      </c>
      <c r="B10736">
        <v>0.77370000000000005</v>
      </c>
      <c r="C10736" s="2">
        <v>44239</v>
      </c>
      <c r="D10736">
        <v>1.3822000000000001</v>
      </c>
      <c r="E10736" s="2">
        <v>44239</v>
      </c>
      <c r="F10736">
        <v>1.20845</v>
      </c>
      <c r="G10736" s="2">
        <v>44239</v>
      </c>
      <c r="H10736">
        <v>0.78800000000000003</v>
      </c>
      <c r="I10736" s="2">
        <v>43812</v>
      </c>
      <c r="J10736">
        <v>0.14249999999999999</v>
      </c>
      <c r="K10736" s="2">
        <v>44239</v>
      </c>
      <c r="L10736">
        <v>9.5204999999999994E-3</v>
      </c>
      <c r="M10736" s="2">
        <v>44237</v>
      </c>
      <c r="N10736">
        <v>9.0229999999999998E-4</v>
      </c>
      <c r="O10736" s="2">
        <v>44238</v>
      </c>
      <c r="P10736">
        <v>5.0209999999999998E-2</v>
      </c>
      <c r="Q10736" s="2">
        <v>44239</v>
      </c>
      <c r="R10736">
        <v>0.1183</v>
      </c>
      <c r="S10736" s="2">
        <v>44239</v>
      </c>
      <c r="T10736">
        <v>0.26976</v>
      </c>
      <c r="U10736" s="2">
        <v>44207</v>
      </c>
      <c r="V10736">
        <v>1.35E-2</v>
      </c>
      <c r="W10736" s="2">
        <v>44239</v>
      </c>
      <c r="X10736">
        <v>1.1217999999999999</v>
      </c>
    </row>
    <row r="10737" spans="1:24" x14ac:dyDescent="0.2">
      <c r="A10737" s="3">
        <v>44239</v>
      </c>
      <c r="B10737">
        <v>0.77370000000000005</v>
      </c>
      <c r="C10737" s="2">
        <v>44239</v>
      </c>
      <c r="D10737">
        <v>1.3822000000000001</v>
      </c>
      <c r="E10737" s="2">
        <v>44239</v>
      </c>
      <c r="F10737">
        <v>1.20845</v>
      </c>
      <c r="G10737" s="2">
        <v>44239</v>
      </c>
      <c r="H10737">
        <v>0.78800000000000003</v>
      </c>
      <c r="I10737" s="2">
        <v>43812</v>
      </c>
      <c r="J10737">
        <v>0.14249999999999999</v>
      </c>
      <c r="K10737" s="2">
        <v>44239</v>
      </c>
      <c r="L10737">
        <v>9.5204999999999994E-3</v>
      </c>
      <c r="M10737" s="2">
        <v>44237</v>
      </c>
      <c r="N10737">
        <v>9.0229999999999998E-4</v>
      </c>
      <c r="O10737" s="2">
        <v>44238</v>
      </c>
      <c r="P10737">
        <v>5.0209999999999998E-2</v>
      </c>
      <c r="Q10737" s="2">
        <v>44239</v>
      </c>
      <c r="R10737">
        <v>0.1183</v>
      </c>
      <c r="S10737" s="2">
        <v>44239</v>
      </c>
      <c r="T10737">
        <v>0.26976</v>
      </c>
      <c r="U10737" s="2">
        <v>44207</v>
      </c>
      <c r="V10737">
        <v>1.35E-2</v>
      </c>
      <c r="W10737" s="2">
        <v>44239</v>
      </c>
      <c r="X10737">
        <v>1.1217999999999999</v>
      </c>
    </row>
    <row r="10738" spans="1:24" x14ac:dyDescent="0.2">
      <c r="A10738" s="3">
        <v>44243</v>
      </c>
      <c r="B10738">
        <v>0.77544999999999997</v>
      </c>
      <c r="C10738" s="2">
        <v>44243</v>
      </c>
      <c r="D10738">
        <v>1.3904000000000001</v>
      </c>
      <c r="E10738" s="2">
        <v>44243</v>
      </c>
      <c r="F10738">
        <v>1.2113</v>
      </c>
      <c r="G10738" s="2">
        <v>44243</v>
      </c>
      <c r="H10738">
        <v>0.79095000000000004</v>
      </c>
      <c r="I10738" s="2">
        <v>43812</v>
      </c>
      <c r="J10738">
        <v>0.14249999999999999</v>
      </c>
      <c r="K10738" s="2">
        <v>44243</v>
      </c>
      <c r="L10738">
        <v>9.4310000000000001E-3</v>
      </c>
      <c r="M10738" s="2">
        <v>44243</v>
      </c>
      <c r="N10738">
        <v>9.0370000000000001E-4</v>
      </c>
      <c r="O10738" s="2">
        <v>44243</v>
      </c>
      <c r="P10738">
        <v>4.9480000000000003E-2</v>
      </c>
      <c r="Q10738" s="2">
        <v>44239</v>
      </c>
      <c r="R10738">
        <v>0.1183</v>
      </c>
      <c r="S10738" s="2">
        <v>44243</v>
      </c>
      <c r="T10738">
        <v>0.27007999999999999</v>
      </c>
      <c r="U10738" s="2">
        <v>44243</v>
      </c>
      <c r="V10738">
        <v>1.3565000000000001E-2</v>
      </c>
      <c r="W10738" s="2">
        <v>44243</v>
      </c>
      <c r="X10738">
        <v>1.1211</v>
      </c>
    </row>
    <row r="10739" spans="1:24" x14ac:dyDescent="0.2">
      <c r="A10739" s="3">
        <v>44244</v>
      </c>
      <c r="B10739">
        <v>0.77505000000000002</v>
      </c>
      <c r="C10739" s="2">
        <v>44244</v>
      </c>
      <c r="D10739">
        <v>1.3864000000000001</v>
      </c>
      <c r="E10739" s="2">
        <v>44244</v>
      </c>
      <c r="F10739">
        <v>1.2045999999999999</v>
      </c>
      <c r="G10739" s="2">
        <v>44244</v>
      </c>
      <c r="H10739">
        <v>0.78734999999999999</v>
      </c>
      <c r="I10739" s="2">
        <v>43812</v>
      </c>
      <c r="J10739">
        <v>0.14249999999999999</v>
      </c>
      <c r="K10739" s="2">
        <v>44244</v>
      </c>
      <c r="L10739">
        <v>9.4490000000000008E-3</v>
      </c>
      <c r="M10739" s="2">
        <v>44244</v>
      </c>
      <c r="N10739">
        <v>9.0249999999999998E-4</v>
      </c>
      <c r="O10739" s="2">
        <v>44244</v>
      </c>
      <c r="P10739">
        <v>4.9299999999999997E-2</v>
      </c>
      <c r="Q10739" s="2">
        <v>44239</v>
      </c>
      <c r="R10739">
        <v>0.1183</v>
      </c>
      <c r="S10739" s="2">
        <v>44244</v>
      </c>
      <c r="T10739">
        <v>0.26795999999999998</v>
      </c>
      <c r="U10739" s="2">
        <v>44244</v>
      </c>
      <c r="V10739">
        <v>1.355E-2</v>
      </c>
      <c r="W10739" s="2">
        <v>44244</v>
      </c>
      <c r="X10739">
        <v>1.1133</v>
      </c>
    </row>
    <row r="10740" spans="1:24" x14ac:dyDescent="0.2">
      <c r="A10740" s="3">
        <v>44245</v>
      </c>
      <c r="B10740">
        <v>0.77700000000000002</v>
      </c>
      <c r="C10740" s="2">
        <v>44245</v>
      </c>
      <c r="D10740">
        <v>1.3975</v>
      </c>
      <c r="E10740" s="2">
        <v>44245</v>
      </c>
      <c r="F10740">
        <v>1.2098</v>
      </c>
      <c r="G10740" s="2">
        <v>44245</v>
      </c>
      <c r="H10740">
        <v>0.78879999999999995</v>
      </c>
      <c r="I10740" s="2">
        <v>43812</v>
      </c>
      <c r="J10740">
        <v>0.14249999999999999</v>
      </c>
      <c r="K10740" s="2">
        <v>44245</v>
      </c>
      <c r="L10740">
        <v>9.4640000000000002E-3</v>
      </c>
      <c r="M10740" s="2">
        <v>44245</v>
      </c>
      <c r="N10740">
        <v>9.0180000000000002E-4</v>
      </c>
      <c r="O10740" s="2">
        <v>44245</v>
      </c>
      <c r="P10740">
        <v>4.9149999999999999E-2</v>
      </c>
      <c r="Q10740" s="2">
        <v>44239</v>
      </c>
      <c r="R10740">
        <v>0.1183</v>
      </c>
      <c r="S10740" s="2">
        <v>44245</v>
      </c>
      <c r="T10740">
        <v>0.26906000000000002</v>
      </c>
      <c r="U10740" s="2">
        <v>44245</v>
      </c>
      <c r="V10740">
        <v>1.3514999999999999E-2</v>
      </c>
      <c r="W10740" s="2">
        <v>44245</v>
      </c>
      <c r="X10740">
        <v>1.1168</v>
      </c>
    </row>
    <row r="10741" spans="1:24" x14ac:dyDescent="0.2">
      <c r="A10741" s="3">
        <v>44246</v>
      </c>
      <c r="B10741">
        <v>0.78710000000000002</v>
      </c>
      <c r="C10741" s="2">
        <v>44246</v>
      </c>
      <c r="D10741">
        <v>1.4009</v>
      </c>
      <c r="E10741" s="2">
        <v>44246</v>
      </c>
      <c r="F10741">
        <v>1.2122999999999999</v>
      </c>
      <c r="G10741" s="2">
        <v>44246</v>
      </c>
      <c r="H10741">
        <v>0.79254999999999998</v>
      </c>
      <c r="I10741" s="2">
        <v>43812</v>
      </c>
      <c r="J10741">
        <v>0.14249999999999999</v>
      </c>
      <c r="K10741" s="2">
        <v>44246</v>
      </c>
      <c r="L10741">
        <v>9.4874999999999994E-3</v>
      </c>
      <c r="M10741" s="2">
        <v>44246</v>
      </c>
      <c r="N10741">
        <v>9.033E-4</v>
      </c>
      <c r="O10741" s="2">
        <v>44246</v>
      </c>
      <c r="P10741">
        <v>4.8820000000000002E-2</v>
      </c>
      <c r="Q10741" s="2">
        <v>44246</v>
      </c>
      <c r="R10741">
        <v>0.11799</v>
      </c>
      <c r="S10741" s="2">
        <v>44246</v>
      </c>
      <c r="T10741">
        <v>0.27023999999999998</v>
      </c>
      <c r="U10741" s="2">
        <v>44246</v>
      </c>
      <c r="V10741">
        <v>1.3465E-2</v>
      </c>
      <c r="W10741" s="2">
        <v>44246</v>
      </c>
      <c r="X10741">
        <v>1.1157999999999999</v>
      </c>
    </row>
    <row r="10742" spans="1:24" x14ac:dyDescent="0.2">
      <c r="A10742" s="3">
        <v>44249</v>
      </c>
      <c r="B10742">
        <v>0.79174999999999995</v>
      </c>
      <c r="C10742" s="2">
        <v>44249</v>
      </c>
      <c r="D10742">
        <v>1.4064000000000001</v>
      </c>
      <c r="E10742" s="2">
        <v>44249</v>
      </c>
      <c r="F10742">
        <v>1.21635</v>
      </c>
      <c r="G10742" s="2">
        <v>44249</v>
      </c>
      <c r="H10742">
        <v>0.79264999999999997</v>
      </c>
      <c r="I10742" s="2">
        <v>43812</v>
      </c>
      <c r="J10742">
        <v>0.14249999999999999</v>
      </c>
      <c r="K10742" s="2">
        <v>44249</v>
      </c>
      <c r="L10742">
        <v>9.5195000000000002E-3</v>
      </c>
      <c r="M10742" s="2">
        <v>44249</v>
      </c>
      <c r="N10742">
        <v>9.0090000000000005E-4</v>
      </c>
      <c r="O10742" s="2">
        <v>44249</v>
      </c>
      <c r="P10742">
        <v>4.811E-2</v>
      </c>
      <c r="Q10742" s="2">
        <v>44246</v>
      </c>
      <c r="R10742">
        <v>0.11799</v>
      </c>
      <c r="S10742" s="2">
        <v>44249</v>
      </c>
      <c r="T10742">
        <v>0.27041999999999999</v>
      </c>
      <c r="U10742" s="2">
        <v>44249</v>
      </c>
      <c r="V10742">
        <v>1.346E-2</v>
      </c>
      <c r="W10742" s="2">
        <v>44249</v>
      </c>
      <c r="X10742">
        <v>1.1167</v>
      </c>
    </row>
    <row r="10743" spans="1:24" x14ac:dyDescent="0.2">
      <c r="A10743" s="3">
        <v>44250</v>
      </c>
      <c r="B10743">
        <v>0.79115000000000002</v>
      </c>
      <c r="C10743" s="2">
        <v>44250</v>
      </c>
      <c r="D10743">
        <v>1.4117</v>
      </c>
      <c r="E10743" s="2">
        <v>44250</v>
      </c>
      <c r="F10743">
        <v>1.2155</v>
      </c>
      <c r="G10743" s="2">
        <v>44250</v>
      </c>
      <c r="H10743">
        <v>0.79444999999999999</v>
      </c>
      <c r="I10743" s="2">
        <v>43812</v>
      </c>
      <c r="J10743">
        <v>0.14249999999999999</v>
      </c>
      <c r="K10743" s="2">
        <v>44250</v>
      </c>
      <c r="L10743">
        <v>9.5025000000000005E-3</v>
      </c>
      <c r="M10743" s="2">
        <v>44250</v>
      </c>
      <c r="N10743">
        <v>9.0039999999999999E-4</v>
      </c>
      <c r="O10743" s="2">
        <v>44250</v>
      </c>
      <c r="P10743">
        <v>4.8660000000000002E-2</v>
      </c>
      <c r="Q10743" s="2">
        <v>44246</v>
      </c>
      <c r="R10743">
        <v>0.11799</v>
      </c>
      <c r="S10743" s="2">
        <v>44250</v>
      </c>
      <c r="T10743">
        <v>0.26963999999999999</v>
      </c>
      <c r="U10743" s="2">
        <v>44250</v>
      </c>
      <c r="V10743">
        <v>1.3445E-2</v>
      </c>
      <c r="W10743" s="2">
        <v>44250</v>
      </c>
      <c r="X10743">
        <v>1.1052</v>
      </c>
    </row>
    <row r="10744" spans="1:24" x14ac:dyDescent="0.2">
      <c r="A10744" s="3">
        <v>44251</v>
      </c>
      <c r="B10744">
        <v>0.79679999999999995</v>
      </c>
      <c r="C10744" s="2">
        <v>44251</v>
      </c>
      <c r="D10744">
        <v>1.4142999999999999</v>
      </c>
      <c r="E10744" s="2">
        <v>44251</v>
      </c>
      <c r="F10744">
        <v>1.2175499999999999</v>
      </c>
      <c r="G10744" s="2">
        <v>44251</v>
      </c>
      <c r="H10744">
        <v>0.79920000000000002</v>
      </c>
      <c r="I10744" s="2">
        <v>43812</v>
      </c>
      <c r="J10744">
        <v>0.14249999999999999</v>
      </c>
      <c r="K10744" s="2">
        <v>44251</v>
      </c>
      <c r="L10744">
        <v>9.4505000000000006E-3</v>
      </c>
      <c r="M10744" s="2">
        <v>44251</v>
      </c>
      <c r="N10744">
        <v>9.0129999999999995E-4</v>
      </c>
      <c r="O10744" s="2">
        <v>44251</v>
      </c>
      <c r="P10744">
        <v>4.895E-2</v>
      </c>
      <c r="Q10744" s="2">
        <v>44246</v>
      </c>
      <c r="R10744">
        <v>0.11799</v>
      </c>
      <c r="S10744" s="2">
        <v>44251</v>
      </c>
      <c r="T10744">
        <v>0.26812000000000002</v>
      </c>
      <c r="U10744" s="2">
        <v>44251</v>
      </c>
      <c r="V10744">
        <v>1.359E-2</v>
      </c>
      <c r="W10744" s="2">
        <v>44251</v>
      </c>
      <c r="X10744">
        <v>1.1035999999999999</v>
      </c>
    </row>
    <row r="10745" spans="1:24" x14ac:dyDescent="0.2">
      <c r="A10745" s="3">
        <v>44252</v>
      </c>
      <c r="B10745">
        <v>0.78725000000000001</v>
      </c>
      <c r="C10745" s="2">
        <v>44252</v>
      </c>
      <c r="D10745">
        <v>1.401</v>
      </c>
      <c r="E10745" s="2">
        <v>44252</v>
      </c>
      <c r="F10745">
        <v>1.2179500000000001</v>
      </c>
      <c r="G10745" s="2">
        <v>44252</v>
      </c>
      <c r="H10745">
        <v>0.79335</v>
      </c>
      <c r="I10745" s="2">
        <v>43812</v>
      </c>
      <c r="J10745">
        <v>0.14249999999999999</v>
      </c>
      <c r="K10745" s="2">
        <v>44252</v>
      </c>
      <c r="L10745">
        <v>9.4129999999999995E-3</v>
      </c>
      <c r="M10745" s="2">
        <v>44252</v>
      </c>
      <c r="N10745">
        <v>8.9389999999999999E-4</v>
      </c>
      <c r="O10745" s="2">
        <v>44252</v>
      </c>
      <c r="P10745">
        <v>4.7879999999999999E-2</v>
      </c>
      <c r="Q10745" s="2">
        <v>44246</v>
      </c>
      <c r="R10745">
        <v>0.11799</v>
      </c>
      <c r="S10745" s="2">
        <v>44252</v>
      </c>
      <c r="T10745">
        <v>0.26951999999999998</v>
      </c>
      <c r="U10745" s="2">
        <v>44252</v>
      </c>
      <c r="V10745">
        <v>1.3335E-2</v>
      </c>
      <c r="W10745" s="2">
        <v>44252</v>
      </c>
      <c r="X10745">
        <v>1.1056999999999999</v>
      </c>
    </row>
    <row r="10746" spans="1:24" x14ac:dyDescent="0.2">
      <c r="A10746" s="3">
        <v>44253</v>
      </c>
      <c r="B10746">
        <v>0.7702</v>
      </c>
      <c r="C10746" s="2">
        <v>44253</v>
      </c>
      <c r="D10746">
        <v>1.3920999999999999</v>
      </c>
      <c r="E10746" s="2">
        <v>44253</v>
      </c>
      <c r="F10746">
        <v>1.2075</v>
      </c>
      <c r="G10746" s="2">
        <v>44253</v>
      </c>
      <c r="H10746">
        <v>0.78515000000000001</v>
      </c>
      <c r="I10746" s="2">
        <v>43812</v>
      </c>
      <c r="J10746">
        <v>0.14249999999999999</v>
      </c>
      <c r="K10746" s="2">
        <v>44253</v>
      </c>
      <c r="L10746">
        <v>9.3869999999999995E-3</v>
      </c>
      <c r="M10746" s="2">
        <v>44253</v>
      </c>
      <c r="N10746">
        <v>8.8690000000000004E-4</v>
      </c>
      <c r="O10746" s="2">
        <v>44253</v>
      </c>
      <c r="P10746">
        <v>4.7899999999999998E-2</v>
      </c>
      <c r="Q10746" s="2">
        <v>44253</v>
      </c>
      <c r="R10746">
        <v>0.11545999999999999</v>
      </c>
      <c r="S10746" s="2">
        <v>44253</v>
      </c>
      <c r="T10746">
        <v>0.26688000000000001</v>
      </c>
      <c r="U10746" s="2">
        <v>44253</v>
      </c>
      <c r="V10746">
        <v>1.3315E-2</v>
      </c>
      <c r="W10746" s="2">
        <v>44253</v>
      </c>
      <c r="X10746">
        <v>1.1009</v>
      </c>
    </row>
    <row r="10747" spans="1:24" x14ac:dyDescent="0.2">
      <c r="A10747" s="3">
        <v>44256</v>
      </c>
      <c r="B10747">
        <v>0.77725</v>
      </c>
      <c r="C10747" s="2">
        <v>44256</v>
      </c>
      <c r="D10747">
        <v>1.3920999999999999</v>
      </c>
      <c r="E10747" s="2">
        <v>44256</v>
      </c>
      <c r="F10747">
        <v>1.2052</v>
      </c>
      <c r="G10747" s="2">
        <v>44256</v>
      </c>
      <c r="H10747">
        <v>0.79059999999999997</v>
      </c>
      <c r="I10747" s="2">
        <v>43812</v>
      </c>
      <c r="J10747">
        <v>0.14249999999999999</v>
      </c>
      <c r="K10747" s="2">
        <v>44256</v>
      </c>
      <c r="L10747">
        <v>9.3670000000000003E-3</v>
      </c>
      <c r="M10747" s="2">
        <v>44256</v>
      </c>
      <c r="N10747">
        <v>8.9439999999999995E-4</v>
      </c>
      <c r="O10747" s="2">
        <v>44256</v>
      </c>
      <c r="P10747">
        <v>4.8329999999999998E-2</v>
      </c>
      <c r="Q10747" s="2">
        <v>44253</v>
      </c>
      <c r="R10747">
        <v>0.11545999999999999</v>
      </c>
      <c r="S10747" s="2">
        <v>44256</v>
      </c>
      <c r="T10747">
        <v>0.26585999999999999</v>
      </c>
      <c r="U10747" s="2">
        <v>44256</v>
      </c>
      <c r="V10747">
        <v>1.342E-2</v>
      </c>
      <c r="W10747" s="2">
        <v>44256</v>
      </c>
      <c r="X10747">
        <v>1.0933999999999999</v>
      </c>
    </row>
    <row r="10748" spans="1:24" x14ac:dyDescent="0.2">
      <c r="A10748" s="3">
        <v>44257</v>
      </c>
      <c r="B10748">
        <v>0.78190000000000004</v>
      </c>
      <c r="C10748" s="2">
        <v>44257</v>
      </c>
      <c r="D10748">
        <v>1.3956</v>
      </c>
      <c r="E10748" s="2">
        <v>44257</v>
      </c>
      <c r="F10748">
        <v>1.2093</v>
      </c>
      <c r="G10748" s="2">
        <v>44257</v>
      </c>
      <c r="H10748">
        <v>0.79110000000000003</v>
      </c>
      <c r="I10748" s="2">
        <v>43812</v>
      </c>
      <c r="J10748">
        <v>0.14249999999999999</v>
      </c>
      <c r="K10748" s="2">
        <v>44257</v>
      </c>
      <c r="L10748">
        <v>9.3740000000000004E-3</v>
      </c>
      <c r="M10748" s="2">
        <v>44257</v>
      </c>
      <c r="N10748">
        <v>8.8999999999999995E-4</v>
      </c>
      <c r="O10748" s="2">
        <v>44257</v>
      </c>
      <c r="P10748">
        <v>4.8480000000000002E-2</v>
      </c>
      <c r="Q10748" s="2">
        <v>44253</v>
      </c>
      <c r="R10748">
        <v>0.11545999999999999</v>
      </c>
      <c r="S10748" s="2">
        <v>44257</v>
      </c>
      <c r="T10748">
        <v>0.26462000000000002</v>
      </c>
      <c r="U10748" s="2">
        <v>44257</v>
      </c>
      <c r="V10748">
        <v>1.349E-2</v>
      </c>
      <c r="W10748" s="2">
        <v>44257</v>
      </c>
      <c r="X10748">
        <v>1.0938000000000001</v>
      </c>
    </row>
    <row r="10749" spans="1:24" x14ac:dyDescent="0.2">
      <c r="A10749" s="3">
        <v>44258</v>
      </c>
      <c r="B10749">
        <v>0.77749999999999997</v>
      </c>
      <c r="C10749" s="2">
        <v>44258</v>
      </c>
      <c r="D10749">
        <v>1.395</v>
      </c>
      <c r="E10749" s="2">
        <v>44258</v>
      </c>
      <c r="F10749">
        <v>1.20655</v>
      </c>
      <c r="G10749" s="2">
        <v>44258</v>
      </c>
      <c r="H10749">
        <v>0.79020000000000001</v>
      </c>
      <c r="I10749" s="2">
        <v>43812</v>
      </c>
      <c r="J10749">
        <v>0.14249999999999999</v>
      </c>
      <c r="K10749" s="2">
        <v>44258</v>
      </c>
      <c r="L10749">
        <v>9.3445000000000004E-3</v>
      </c>
      <c r="M10749" s="2">
        <v>44258</v>
      </c>
      <c r="N10749">
        <v>8.8949999999999999E-4</v>
      </c>
      <c r="O10749" s="2">
        <v>44258</v>
      </c>
      <c r="P10749">
        <v>4.7710000000000002E-2</v>
      </c>
      <c r="Q10749" s="2">
        <v>44253</v>
      </c>
      <c r="R10749">
        <v>0.11545999999999999</v>
      </c>
      <c r="S10749" s="2">
        <v>44258</v>
      </c>
      <c r="T10749">
        <v>0.26526</v>
      </c>
      <c r="U10749" s="2">
        <v>44258</v>
      </c>
      <c r="V10749">
        <v>1.3455E-2</v>
      </c>
      <c r="W10749" s="2">
        <v>44258</v>
      </c>
      <c r="X10749">
        <v>1.0874999999999999</v>
      </c>
    </row>
    <row r="10750" spans="1:24" x14ac:dyDescent="0.2">
      <c r="A10750" s="3">
        <v>44259</v>
      </c>
      <c r="B10750">
        <v>0.77215</v>
      </c>
      <c r="C10750" s="2">
        <v>44259</v>
      </c>
      <c r="D10750">
        <v>1.3893</v>
      </c>
      <c r="E10750" s="2">
        <v>44259</v>
      </c>
      <c r="F10750">
        <v>1.1974499999999999</v>
      </c>
      <c r="G10750" s="2">
        <v>44259</v>
      </c>
      <c r="H10750">
        <v>0.78949999999999998</v>
      </c>
      <c r="I10750" s="2">
        <v>43812</v>
      </c>
      <c r="J10750">
        <v>0.14249999999999999</v>
      </c>
      <c r="K10750" s="2">
        <v>44259</v>
      </c>
      <c r="L10750">
        <v>9.2615000000000006E-3</v>
      </c>
      <c r="M10750" s="2">
        <v>44259</v>
      </c>
      <c r="N10750">
        <v>8.8489999999999999E-4</v>
      </c>
      <c r="O10750" s="2">
        <v>44259</v>
      </c>
      <c r="P10750">
        <v>4.7280000000000003E-2</v>
      </c>
      <c r="Q10750" s="2">
        <v>44253</v>
      </c>
      <c r="R10750">
        <v>0.11545999999999999</v>
      </c>
      <c r="S10750" s="2">
        <v>44259</v>
      </c>
      <c r="T10750">
        <v>0.26246000000000003</v>
      </c>
      <c r="U10750" s="2">
        <v>44259</v>
      </c>
      <c r="V10750">
        <v>1.337E-2</v>
      </c>
      <c r="W10750" s="2">
        <v>44259</v>
      </c>
      <c r="X10750">
        <v>1.077</v>
      </c>
    </row>
    <row r="10751" spans="1:24" x14ac:dyDescent="0.2">
      <c r="A10751" s="3">
        <v>44260</v>
      </c>
      <c r="B10751">
        <v>0.76854999999999996</v>
      </c>
      <c r="C10751" s="2">
        <v>44260</v>
      </c>
      <c r="D10751">
        <v>1.3828</v>
      </c>
      <c r="E10751" s="2">
        <v>44260</v>
      </c>
      <c r="F10751">
        <v>1.1912</v>
      </c>
      <c r="G10751" s="2">
        <v>44260</v>
      </c>
      <c r="H10751">
        <v>0.79</v>
      </c>
      <c r="I10751" s="2">
        <v>43812</v>
      </c>
      <c r="J10751">
        <v>0.14249999999999999</v>
      </c>
      <c r="K10751" s="2">
        <v>44260</v>
      </c>
      <c r="L10751">
        <v>9.2300000000000004E-3</v>
      </c>
      <c r="M10751" s="2">
        <v>44260</v>
      </c>
      <c r="N10751">
        <v>8.8480000000000004E-4</v>
      </c>
      <c r="O10751" s="2">
        <v>44260</v>
      </c>
      <c r="P10751">
        <v>4.6899999999999997E-2</v>
      </c>
      <c r="Q10751" s="2">
        <v>44260</v>
      </c>
      <c r="R10751">
        <v>0.11715</v>
      </c>
      <c r="S10751" s="2">
        <v>44260</v>
      </c>
      <c r="T10751">
        <v>0.25969999999999999</v>
      </c>
      <c r="U10751" s="2">
        <v>44260</v>
      </c>
      <c r="V10751">
        <v>1.3395000000000001E-2</v>
      </c>
      <c r="W10751" s="2">
        <v>44260</v>
      </c>
      <c r="X10751">
        <v>1.0744</v>
      </c>
    </row>
    <row r="10752" spans="1:24" x14ac:dyDescent="0.2">
      <c r="A10752" s="3">
        <v>44263</v>
      </c>
      <c r="B10752">
        <v>0.76480000000000004</v>
      </c>
      <c r="C10752" s="2">
        <v>44263</v>
      </c>
      <c r="D10752">
        <v>1.3819999999999999</v>
      </c>
      <c r="E10752" s="2">
        <v>44263</v>
      </c>
      <c r="F10752">
        <v>1.18485</v>
      </c>
      <c r="G10752" s="2">
        <v>44263</v>
      </c>
      <c r="H10752">
        <v>0.78959999999999997</v>
      </c>
      <c r="I10752" s="2">
        <v>43812</v>
      </c>
      <c r="J10752">
        <v>0.14249999999999999</v>
      </c>
      <c r="K10752" s="2">
        <v>44263</v>
      </c>
      <c r="L10752">
        <v>9.1809999999999999E-3</v>
      </c>
      <c r="M10752" s="2">
        <v>44263</v>
      </c>
      <c r="N10752">
        <v>8.7589999999999999E-4</v>
      </c>
      <c r="O10752" s="2">
        <v>44263</v>
      </c>
      <c r="P10752">
        <v>4.6429999999999999E-2</v>
      </c>
      <c r="Q10752" s="2">
        <v>44260</v>
      </c>
      <c r="R10752">
        <v>0.11715</v>
      </c>
      <c r="S10752" s="2">
        <v>44263</v>
      </c>
      <c r="T10752">
        <v>0.25828000000000001</v>
      </c>
      <c r="U10752" s="2">
        <v>44263</v>
      </c>
      <c r="V10752">
        <v>1.345E-2</v>
      </c>
      <c r="W10752" s="2">
        <v>44263</v>
      </c>
      <c r="X10752">
        <v>1.0678000000000001</v>
      </c>
    </row>
    <row r="10753" spans="1:24" x14ac:dyDescent="0.2">
      <c r="A10753" s="3">
        <v>44264</v>
      </c>
      <c r="B10753">
        <v>0.77180000000000004</v>
      </c>
      <c r="C10753" s="2">
        <v>44264</v>
      </c>
      <c r="D10753">
        <v>1.3887</v>
      </c>
      <c r="E10753" s="2">
        <v>44264</v>
      </c>
      <c r="F10753">
        <v>1.19025</v>
      </c>
      <c r="G10753" s="2">
        <v>44264</v>
      </c>
      <c r="H10753">
        <v>0.79095000000000004</v>
      </c>
      <c r="I10753" s="2">
        <v>43812</v>
      </c>
      <c r="J10753">
        <v>0.14249999999999999</v>
      </c>
      <c r="K10753" s="2">
        <v>44264</v>
      </c>
      <c r="L10753">
        <v>9.2169999999999995E-3</v>
      </c>
      <c r="M10753" s="2">
        <v>44264</v>
      </c>
      <c r="N10753">
        <v>8.8159999999999996E-4</v>
      </c>
      <c r="O10753" s="2">
        <v>44264</v>
      </c>
      <c r="P10753">
        <v>4.7109999999999999E-2</v>
      </c>
      <c r="Q10753" s="2">
        <v>44260</v>
      </c>
      <c r="R10753">
        <v>0.11715</v>
      </c>
      <c r="S10753" s="2">
        <v>44264</v>
      </c>
      <c r="T10753">
        <v>0.2606</v>
      </c>
      <c r="U10753" s="2">
        <v>44264</v>
      </c>
      <c r="V10753">
        <v>1.3485E-2</v>
      </c>
      <c r="W10753" s="2">
        <v>44264</v>
      </c>
      <c r="X10753">
        <v>1.0780000000000001</v>
      </c>
    </row>
    <row r="10754" spans="1:24" x14ac:dyDescent="0.2">
      <c r="A10754" s="3">
        <v>44265</v>
      </c>
      <c r="B10754">
        <v>0.77354999999999996</v>
      </c>
      <c r="C10754" s="2">
        <v>44265</v>
      </c>
      <c r="D10754">
        <v>1.3935999999999999</v>
      </c>
      <c r="E10754" s="2">
        <v>44265</v>
      </c>
      <c r="F10754">
        <v>1.1930000000000001</v>
      </c>
      <c r="G10754" s="2">
        <v>44265</v>
      </c>
      <c r="H10754">
        <v>0.79225000000000001</v>
      </c>
      <c r="I10754" s="2">
        <v>43812</v>
      </c>
      <c r="J10754">
        <v>0.14249999999999999</v>
      </c>
      <c r="K10754" s="2">
        <v>44265</v>
      </c>
      <c r="L10754">
        <v>9.2270000000000008E-3</v>
      </c>
      <c r="M10754" s="2">
        <v>44265</v>
      </c>
      <c r="N10754">
        <v>8.7839999999999999E-4</v>
      </c>
      <c r="O10754" s="2">
        <v>44265</v>
      </c>
      <c r="P10754">
        <v>4.7829999999999998E-2</v>
      </c>
      <c r="Q10754" s="2">
        <v>44260</v>
      </c>
      <c r="R10754">
        <v>0.11715</v>
      </c>
      <c r="S10754" s="2">
        <v>44265</v>
      </c>
      <c r="T10754">
        <v>0.25990000000000002</v>
      </c>
      <c r="U10754" s="2">
        <v>44265</v>
      </c>
      <c r="V10754">
        <v>1.3594999999999999E-2</v>
      </c>
      <c r="W10754" s="2">
        <v>44265</v>
      </c>
      <c r="X10754">
        <v>1.0758000000000001</v>
      </c>
    </row>
    <row r="10755" spans="1:24" x14ac:dyDescent="0.2">
      <c r="A10755" s="3">
        <v>44266</v>
      </c>
      <c r="B10755">
        <v>0.77864999999999995</v>
      </c>
      <c r="C10755" s="2">
        <v>44266</v>
      </c>
      <c r="D10755">
        <v>1.3992</v>
      </c>
      <c r="E10755" s="2">
        <v>44266</v>
      </c>
      <c r="F10755">
        <v>1.1987000000000001</v>
      </c>
      <c r="G10755" s="2">
        <v>44266</v>
      </c>
      <c r="H10755">
        <v>0.79759999999999998</v>
      </c>
      <c r="I10755" s="2">
        <v>43812</v>
      </c>
      <c r="J10755">
        <v>0.14249999999999999</v>
      </c>
      <c r="K10755" s="2">
        <v>44266</v>
      </c>
      <c r="L10755">
        <v>9.2154999999999997E-3</v>
      </c>
      <c r="M10755" s="2">
        <v>44266</v>
      </c>
      <c r="N10755">
        <v>8.8469999999999998E-4</v>
      </c>
      <c r="O10755" s="2">
        <v>44266</v>
      </c>
      <c r="P10755">
        <v>4.8509999999999998E-2</v>
      </c>
      <c r="Q10755" s="2">
        <v>44260</v>
      </c>
      <c r="R10755">
        <v>0.11715</v>
      </c>
      <c r="S10755" s="2">
        <v>44266</v>
      </c>
      <c r="T10755">
        <v>0.26094000000000001</v>
      </c>
      <c r="U10755" s="2">
        <v>44266</v>
      </c>
      <c r="V10755">
        <v>1.3639999999999999E-2</v>
      </c>
      <c r="W10755" s="2">
        <v>44266</v>
      </c>
      <c r="X10755">
        <v>1.0813999999999999</v>
      </c>
    </row>
    <row r="10756" spans="1:24" x14ac:dyDescent="0.2">
      <c r="A10756" s="3">
        <v>44267</v>
      </c>
      <c r="B10756">
        <v>0.77490000000000003</v>
      </c>
      <c r="C10756" s="2">
        <v>44267</v>
      </c>
      <c r="D10756">
        <v>1.3912</v>
      </c>
      <c r="E10756" s="2">
        <v>44267</v>
      </c>
      <c r="F10756">
        <v>1.1958</v>
      </c>
      <c r="G10756" s="2">
        <v>44267</v>
      </c>
      <c r="H10756">
        <v>0.80169999999999997</v>
      </c>
      <c r="I10756" s="2">
        <v>43812</v>
      </c>
      <c r="J10756">
        <v>0.14249999999999999</v>
      </c>
      <c r="K10756" s="2">
        <v>44267</v>
      </c>
      <c r="L10756">
        <v>9.1385000000000008E-3</v>
      </c>
      <c r="M10756" s="2">
        <v>44267</v>
      </c>
      <c r="N10756">
        <v>8.8069999999999999E-4</v>
      </c>
      <c r="O10756" s="2">
        <v>44267</v>
      </c>
      <c r="P10756">
        <v>4.836E-2</v>
      </c>
      <c r="Q10756" s="2">
        <v>44267</v>
      </c>
      <c r="R10756">
        <v>0.11827</v>
      </c>
      <c r="S10756" s="2">
        <v>44267</v>
      </c>
      <c r="T10756">
        <v>0.26001999999999997</v>
      </c>
      <c r="U10756" s="2">
        <v>44267</v>
      </c>
      <c r="V10756">
        <v>1.3644999999999999E-2</v>
      </c>
      <c r="W10756" s="2">
        <v>44267</v>
      </c>
      <c r="X10756">
        <v>1.0767</v>
      </c>
    </row>
    <row r="10757" spans="1:24" x14ac:dyDescent="0.2">
      <c r="A10757" s="3">
        <v>44270</v>
      </c>
      <c r="B10757">
        <v>0.77270000000000005</v>
      </c>
      <c r="C10757" s="2">
        <v>44270</v>
      </c>
      <c r="D10757">
        <v>1.3912</v>
      </c>
      <c r="E10757" s="2">
        <v>44270</v>
      </c>
      <c r="F10757">
        <v>1.1924999999999999</v>
      </c>
      <c r="G10757" s="2">
        <v>44270</v>
      </c>
      <c r="H10757">
        <v>0.80179999999999996</v>
      </c>
      <c r="I10757" s="2">
        <v>43812</v>
      </c>
      <c r="J10757">
        <v>0.14249999999999999</v>
      </c>
      <c r="K10757" s="2">
        <v>44270</v>
      </c>
      <c r="L10757">
        <v>9.1570000000000002E-3</v>
      </c>
      <c r="M10757" s="2">
        <v>44267</v>
      </c>
      <c r="N10757">
        <v>8.8069999999999999E-4</v>
      </c>
      <c r="O10757" s="2">
        <v>44270</v>
      </c>
      <c r="P10757">
        <v>4.827E-2</v>
      </c>
      <c r="Q10757" s="2">
        <v>44267</v>
      </c>
      <c r="R10757">
        <v>0.11827</v>
      </c>
      <c r="S10757" s="2">
        <v>44270</v>
      </c>
      <c r="T10757">
        <v>0.25957999999999998</v>
      </c>
      <c r="U10757" s="2">
        <v>44270</v>
      </c>
      <c r="V10757">
        <v>1.3675E-2</v>
      </c>
      <c r="W10757" s="2">
        <v>44270</v>
      </c>
      <c r="X10757">
        <v>1.0763</v>
      </c>
    </row>
    <row r="10758" spans="1:24" x14ac:dyDescent="0.2">
      <c r="A10758" s="3">
        <v>44271</v>
      </c>
      <c r="B10758">
        <v>0.77549999999999997</v>
      </c>
      <c r="C10758" s="2">
        <v>44271</v>
      </c>
      <c r="D10758">
        <v>1.3896999999999999</v>
      </c>
      <c r="E10758" s="2">
        <v>44271</v>
      </c>
      <c r="F10758">
        <v>1.1901999999999999</v>
      </c>
      <c r="G10758" s="2">
        <v>44271</v>
      </c>
      <c r="H10758">
        <v>0.80174999999999996</v>
      </c>
      <c r="I10758" s="2">
        <v>43812</v>
      </c>
      <c r="J10758">
        <v>0.14249999999999999</v>
      </c>
      <c r="K10758" s="2">
        <v>44271</v>
      </c>
      <c r="L10758">
        <v>9.1784999999999992E-3</v>
      </c>
      <c r="M10758" s="2">
        <v>44271</v>
      </c>
      <c r="N10758">
        <v>8.8400000000000002E-4</v>
      </c>
      <c r="O10758" s="2">
        <v>44271</v>
      </c>
      <c r="P10758">
        <v>4.8399999999999999E-2</v>
      </c>
      <c r="Q10758" s="2">
        <v>44267</v>
      </c>
      <c r="R10758">
        <v>0.11827</v>
      </c>
      <c r="S10758" s="2">
        <v>44271</v>
      </c>
      <c r="T10758">
        <v>0.25935999999999998</v>
      </c>
      <c r="U10758" s="2">
        <v>44270</v>
      </c>
      <c r="V10758">
        <v>1.3675E-2</v>
      </c>
      <c r="W10758" s="2">
        <v>44271</v>
      </c>
      <c r="X10758">
        <v>1.0841000000000001</v>
      </c>
    </row>
    <row r="10759" spans="1:24" x14ac:dyDescent="0.2">
      <c r="A10759" s="3">
        <v>44272</v>
      </c>
      <c r="B10759">
        <v>0.78039999999999998</v>
      </c>
      <c r="C10759" s="2">
        <v>44272</v>
      </c>
      <c r="D10759">
        <v>1.3972</v>
      </c>
      <c r="E10759" s="2">
        <v>44272</v>
      </c>
      <c r="F10759">
        <v>1.1993499999999999</v>
      </c>
      <c r="G10759" s="2">
        <v>44272</v>
      </c>
      <c r="H10759">
        <v>0.80640000000000001</v>
      </c>
      <c r="I10759" s="2">
        <v>43812</v>
      </c>
      <c r="J10759">
        <v>0.14249999999999999</v>
      </c>
      <c r="K10759" s="2">
        <v>44272</v>
      </c>
      <c r="L10759">
        <v>9.1909999999999995E-3</v>
      </c>
      <c r="M10759" s="2">
        <v>44272</v>
      </c>
      <c r="N10759">
        <v>8.9170000000000004E-4</v>
      </c>
      <c r="O10759" s="2">
        <v>44272</v>
      </c>
      <c r="P10759">
        <v>4.8599999999999997E-2</v>
      </c>
      <c r="Q10759" s="2">
        <v>44267</v>
      </c>
      <c r="R10759">
        <v>0.11827</v>
      </c>
      <c r="S10759" s="2">
        <v>44272</v>
      </c>
      <c r="T10759">
        <v>0.25913999999999998</v>
      </c>
      <c r="U10759" s="2">
        <v>44270</v>
      </c>
      <c r="V10759">
        <v>1.3675E-2</v>
      </c>
      <c r="W10759" s="2">
        <v>44272</v>
      </c>
      <c r="X10759">
        <v>1.0865</v>
      </c>
    </row>
    <row r="10760" spans="1:24" x14ac:dyDescent="0.2">
      <c r="A10760" s="3">
        <v>44273</v>
      </c>
      <c r="B10760">
        <v>0.7762</v>
      </c>
      <c r="C10760" s="2">
        <v>44273</v>
      </c>
      <c r="D10760">
        <v>1.3922000000000001</v>
      </c>
      <c r="E10760" s="2">
        <v>44273</v>
      </c>
      <c r="F10760">
        <v>1.1924999999999999</v>
      </c>
      <c r="G10760" s="2">
        <v>44273</v>
      </c>
      <c r="H10760">
        <v>0.79915000000000003</v>
      </c>
      <c r="I10760" s="2">
        <v>43812</v>
      </c>
      <c r="J10760">
        <v>0.14249999999999999</v>
      </c>
      <c r="K10760" s="2">
        <v>44273</v>
      </c>
      <c r="L10760">
        <v>9.1854999999999992E-3</v>
      </c>
      <c r="M10760" s="2">
        <v>44273</v>
      </c>
      <c r="N10760">
        <v>8.8800000000000001E-4</v>
      </c>
      <c r="O10760" s="2">
        <v>44272</v>
      </c>
      <c r="P10760">
        <v>4.8599999999999997E-2</v>
      </c>
      <c r="Q10760" s="2">
        <v>44267</v>
      </c>
      <c r="R10760">
        <v>0.11827</v>
      </c>
      <c r="S10760" s="2">
        <v>44273</v>
      </c>
      <c r="T10760">
        <v>0.25828000000000001</v>
      </c>
      <c r="U10760" s="2">
        <v>44270</v>
      </c>
      <c r="V10760">
        <v>1.3675E-2</v>
      </c>
      <c r="W10760" s="2">
        <v>44273</v>
      </c>
      <c r="X10760">
        <v>1.0808</v>
      </c>
    </row>
    <row r="10761" spans="1:24" x14ac:dyDescent="0.2">
      <c r="A10761" s="3">
        <v>44274</v>
      </c>
      <c r="B10761">
        <v>0.77569999999999995</v>
      </c>
      <c r="C10761" s="2">
        <v>44274</v>
      </c>
      <c r="D10761">
        <v>1.3871</v>
      </c>
      <c r="E10761" s="2">
        <v>44274</v>
      </c>
      <c r="F10761">
        <v>1.19095</v>
      </c>
      <c r="G10761" s="2">
        <v>44274</v>
      </c>
      <c r="H10761">
        <v>0.80030000000000001</v>
      </c>
      <c r="I10761" s="2">
        <v>43812</v>
      </c>
      <c r="J10761">
        <v>0.14249999999999999</v>
      </c>
      <c r="K10761" s="2">
        <v>44274</v>
      </c>
      <c r="L10761">
        <v>9.1850000000000005E-3</v>
      </c>
      <c r="M10761" s="2">
        <v>44274</v>
      </c>
      <c r="N10761">
        <v>8.8570000000000001E-4</v>
      </c>
      <c r="O10761" s="2">
        <v>44274</v>
      </c>
      <c r="P10761">
        <v>4.8739999999999999E-2</v>
      </c>
      <c r="Q10761" s="2">
        <v>44274</v>
      </c>
      <c r="R10761">
        <v>0.11737</v>
      </c>
      <c r="S10761" s="2">
        <v>44274</v>
      </c>
      <c r="T10761">
        <v>0.25738</v>
      </c>
      <c r="U10761" s="2">
        <v>44270</v>
      </c>
      <c r="V10761">
        <v>1.3675E-2</v>
      </c>
      <c r="W10761" s="2">
        <v>44274</v>
      </c>
      <c r="X10761">
        <v>1.0787</v>
      </c>
    </row>
    <row r="10762" spans="1:24" x14ac:dyDescent="0.2">
      <c r="A10762" s="3">
        <v>44277</v>
      </c>
      <c r="B10762">
        <v>0.77449999999999997</v>
      </c>
      <c r="C10762" s="2">
        <v>44277</v>
      </c>
      <c r="D10762">
        <v>1.3868</v>
      </c>
      <c r="E10762" s="2">
        <v>44277</v>
      </c>
      <c r="F10762">
        <v>1.19415</v>
      </c>
      <c r="G10762" s="2">
        <v>44277</v>
      </c>
      <c r="H10762">
        <v>0.79874999999999996</v>
      </c>
      <c r="I10762" s="2">
        <v>43812</v>
      </c>
      <c r="J10762">
        <v>0.14249999999999999</v>
      </c>
      <c r="K10762" s="2">
        <v>44277</v>
      </c>
      <c r="L10762">
        <v>9.1929999999999998E-3</v>
      </c>
      <c r="M10762" s="2">
        <v>44277</v>
      </c>
      <c r="N10762">
        <v>8.8750000000000005E-4</v>
      </c>
      <c r="O10762" s="2">
        <v>44277</v>
      </c>
      <c r="P10762">
        <v>4.8399999999999999E-2</v>
      </c>
      <c r="Q10762" s="2">
        <v>44274</v>
      </c>
      <c r="R10762">
        <v>0.11737</v>
      </c>
      <c r="S10762" s="2">
        <v>44277</v>
      </c>
      <c r="T10762">
        <v>0.25924000000000003</v>
      </c>
      <c r="U10762" s="2">
        <v>44270</v>
      </c>
      <c r="V10762">
        <v>1.3675E-2</v>
      </c>
      <c r="W10762" s="2">
        <v>44277</v>
      </c>
      <c r="X10762">
        <v>1.0853999999999999</v>
      </c>
    </row>
    <row r="10763" spans="1:24" x14ac:dyDescent="0.2">
      <c r="A10763" s="3">
        <v>44278</v>
      </c>
      <c r="B10763">
        <v>0.76239999999999997</v>
      </c>
      <c r="C10763" s="2">
        <v>44278</v>
      </c>
      <c r="D10763">
        <v>1.3737999999999999</v>
      </c>
      <c r="E10763" s="2">
        <v>44278</v>
      </c>
      <c r="F10763">
        <v>1.1856500000000001</v>
      </c>
      <c r="G10763" s="2">
        <v>44278</v>
      </c>
      <c r="H10763">
        <v>0.79435</v>
      </c>
      <c r="I10763" s="2">
        <v>43812</v>
      </c>
      <c r="J10763">
        <v>0.14249999999999999</v>
      </c>
      <c r="K10763" s="2">
        <v>44278</v>
      </c>
      <c r="L10763">
        <v>9.2125000000000002E-3</v>
      </c>
      <c r="M10763" s="2">
        <v>44278</v>
      </c>
      <c r="N10763">
        <v>8.8489999999999999E-4</v>
      </c>
      <c r="O10763" s="2">
        <v>44278</v>
      </c>
      <c r="P10763">
        <v>4.7960000000000003E-2</v>
      </c>
      <c r="Q10763" s="2">
        <v>44274</v>
      </c>
      <c r="R10763">
        <v>0.11737</v>
      </c>
      <c r="S10763" s="2">
        <v>44278</v>
      </c>
      <c r="T10763">
        <v>0.25818000000000002</v>
      </c>
      <c r="U10763" s="2">
        <v>44278</v>
      </c>
      <c r="V10763">
        <v>1.306E-2</v>
      </c>
      <c r="W10763" s="2">
        <v>44278</v>
      </c>
      <c r="X10763">
        <v>1.0731999999999999</v>
      </c>
    </row>
    <row r="10764" spans="1:24" x14ac:dyDescent="0.2">
      <c r="A10764" s="3">
        <v>44279</v>
      </c>
      <c r="B10764">
        <v>0.75800000000000001</v>
      </c>
      <c r="C10764" s="2">
        <v>44279</v>
      </c>
      <c r="D10764">
        <v>1.3681000000000001</v>
      </c>
      <c r="E10764" s="2">
        <v>44279</v>
      </c>
      <c r="F10764">
        <v>1.1818500000000001</v>
      </c>
      <c r="G10764" s="2">
        <v>44279</v>
      </c>
      <c r="H10764">
        <v>0.79510000000000003</v>
      </c>
      <c r="I10764" s="2">
        <v>43812</v>
      </c>
      <c r="J10764">
        <v>0.14249999999999999</v>
      </c>
      <c r="K10764" s="2">
        <v>44279</v>
      </c>
      <c r="L10764">
        <v>9.1959999999999993E-3</v>
      </c>
      <c r="M10764" s="2">
        <v>44279</v>
      </c>
      <c r="N10764">
        <v>8.8310000000000005E-4</v>
      </c>
      <c r="O10764" s="2">
        <v>44278</v>
      </c>
      <c r="P10764">
        <v>4.7960000000000003E-2</v>
      </c>
      <c r="Q10764" s="2">
        <v>44274</v>
      </c>
      <c r="R10764">
        <v>0.11737</v>
      </c>
      <c r="S10764" s="2">
        <v>44279</v>
      </c>
      <c r="T10764">
        <v>0.25585999999999998</v>
      </c>
      <c r="U10764" s="2">
        <v>44278</v>
      </c>
      <c r="V10764">
        <v>1.306E-2</v>
      </c>
      <c r="W10764" s="2">
        <v>44279</v>
      </c>
      <c r="X10764">
        <v>1.0713999999999999</v>
      </c>
    </row>
    <row r="10765" spans="1:24" x14ac:dyDescent="0.2">
      <c r="A10765" s="3">
        <v>44280</v>
      </c>
      <c r="B10765">
        <v>0.75829999999999997</v>
      </c>
      <c r="C10765" s="2">
        <v>44280</v>
      </c>
      <c r="D10765">
        <v>1.3734</v>
      </c>
      <c r="E10765" s="2">
        <v>44280</v>
      </c>
      <c r="F10765">
        <v>1.1772</v>
      </c>
      <c r="G10765" s="2">
        <v>44280</v>
      </c>
      <c r="H10765">
        <v>0.79339999999999999</v>
      </c>
      <c r="I10765" s="2">
        <v>43812</v>
      </c>
      <c r="J10765">
        <v>0.14249999999999999</v>
      </c>
      <c r="K10765" s="2">
        <v>44280</v>
      </c>
      <c r="L10765">
        <v>9.1660000000000005E-3</v>
      </c>
      <c r="M10765" s="2">
        <v>44280</v>
      </c>
      <c r="N10765">
        <v>8.7949999999999996E-4</v>
      </c>
      <c r="O10765" s="2">
        <v>44280</v>
      </c>
      <c r="P10765">
        <v>4.8000000000000001E-2</v>
      </c>
      <c r="Q10765" s="2">
        <v>44274</v>
      </c>
      <c r="R10765">
        <v>0.11737</v>
      </c>
      <c r="S10765" s="2">
        <v>44280</v>
      </c>
      <c r="T10765">
        <v>0.25409999999999999</v>
      </c>
      <c r="U10765" s="2">
        <v>44280</v>
      </c>
      <c r="V10765">
        <v>1.2919999999999999E-2</v>
      </c>
      <c r="W10765" s="2">
        <v>44280</v>
      </c>
      <c r="X10765">
        <v>1.0660000000000001</v>
      </c>
    </row>
    <row r="10766" spans="1:24" x14ac:dyDescent="0.2">
      <c r="A10766" s="3">
        <v>44281</v>
      </c>
      <c r="B10766">
        <v>0.76439999999999997</v>
      </c>
      <c r="C10766" s="2">
        <v>44281</v>
      </c>
      <c r="D10766">
        <v>1.3793</v>
      </c>
      <c r="E10766" s="2">
        <v>44281</v>
      </c>
      <c r="F10766">
        <v>1.18015</v>
      </c>
      <c r="G10766" s="2">
        <v>44281</v>
      </c>
      <c r="H10766">
        <v>0.79525000000000001</v>
      </c>
      <c r="I10766" s="2">
        <v>43812</v>
      </c>
      <c r="J10766">
        <v>0.14249999999999999</v>
      </c>
      <c r="K10766" s="2">
        <v>44281</v>
      </c>
      <c r="L10766">
        <v>9.1194999999999991E-3</v>
      </c>
      <c r="M10766" s="2">
        <v>44281</v>
      </c>
      <c r="N10766">
        <v>8.8429999999999997E-4</v>
      </c>
      <c r="O10766" s="2">
        <v>44281</v>
      </c>
      <c r="P10766">
        <v>4.8500000000000001E-2</v>
      </c>
      <c r="Q10766" s="2">
        <v>44281</v>
      </c>
      <c r="R10766">
        <v>0.1164</v>
      </c>
      <c r="S10766" s="2">
        <v>44281</v>
      </c>
      <c r="T10766">
        <v>0.25444</v>
      </c>
      <c r="U10766" s="2">
        <v>44280</v>
      </c>
      <c r="V10766">
        <v>1.2919999999999999E-2</v>
      </c>
      <c r="W10766" s="2">
        <v>44281</v>
      </c>
      <c r="X10766">
        <v>1.0670999999999999</v>
      </c>
    </row>
    <row r="10767" spans="1:24" x14ac:dyDescent="0.2">
      <c r="A10767" s="3">
        <v>44284</v>
      </c>
      <c r="B10767">
        <v>0.76385000000000003</v>
      </c>
      <c r="C10767" s="2">
        <v>44284</v>
      </c>
      <c r="D10767">
        <v>1.3765000000000001</v>
      </c>
      <c r="E10767" s="2">
        <v>44284</v>
      </c>
      <c r="F10767">
        <v>1.177</v>
      </c>
      <c r="G10767" s="2">
        <v>44284</v>
      </c>
      <c r="H10767">
        <v>0.79390000000000005</v>
      </c>
      <c r="I10767" s="2">
        <v>43812</v>
      </c>
      <c r="J10767">
        <v>0.14249999999999999</v>
      </c>
      <c r="K10767" s="2">
        <v>44284</v>
      </c>
      <c r="L10767">
        <v>9.1059999999999995E-3</v>
      </c>
      <c r="M10767" s="2">
        <v>44284</v>
      </c>
      <c r="N10767">
        <v>8.8190000000000002E-4</v>
      </c>
      <c r="O10767" s="2">
        <v>44284</v>
      </c>
      <c r="P10767">
        <v>4.845E-2</v>
      </c>
      <c r="Q10767" s="2">
        <v>44281</v>
      </c>
      <c r="R10767">
        <v>0.1164</v>
      </c>
      <c r="S10767" s="2">
        <v>44284</v>
      </c>
      <c r="T10767">
        <v>0.25230000000000002</v>
      </c>
      <c r="U10767" s="2">
        <v>44280</v>
      </c>
      <c r="V10767">
        <v>1.2919999999999999E-2</v>
      </c>
      <c r="W10767" s="2">
        <v>44284</v>
      </c>
      <c r="X10767">
        <v>1.0669</v>
      </c>
    </row>
    <row r="10768" spans="1:24" x14ac:dyDescent="0.2">
      <c r="A10768" s="3">
        <v>44285</v>
      </c>
      <c r="B10768">
        <v>0.75905</v>
      </c>
      <c r="C10768" s="2">
        <v>44285</v>
      </c>
      <c r="D10768">
        <v>1.3734999999999999</v>
      </c>
      <c r="E10768" s="2">
        <v>44285</v>
      </c>
      <c r="F10768">
        <v>1.1721999999999999</v>
      </c>
      <c r="G10768" s="2">
        <v>44285</v>
      </c>
      <c r="H10768">
        <v>0.79190000000000005</v>
      </c>
      <c r="I10768" s="2">
        <v>43812</v>
      </c>
      <c r="J10768">
        <v>0.14249999999999999</v>
      </c>
      <c r="K10768" s="2">
        <v>44285</v>
      </c>
      <c r="L10768">
        <v>9.0635000000000004E-3</v>
      </c>
      <c r="M10768" s="2">
        <v>44285</v>
      </c>
      <c r="N10768">
        <v>8.8060000000000005E-4</v>
      </c>
      <c r="O10768" s="2">
        <v>44285</v>
      </c>
      <c r="P10768">
        <v>4.8419999999999998E-2</v>
      </c>
      <c r="Q10768" s="2">
        <v>44281</v>
      </c>
      <c r="R10768">
        <v>0.1164</v>
      </c>
      <c r="S10768" s="2">
        <v>44285</v>
      </c>
      <c r="T10768">
        <v>0.252</v>
      </c>
      <c r="U10768" s="2">
        <v>44280</v>
      </c>
      <c r="V10768">
        <v>1.2919999999999999E-2</v>
      </c>
      <c r="W10768" s="2">
        <v>44285</v>
      </c>
      <c r="X10768">
        <v>1.0636000000000001</v>
      </c>
    </row>
    <row r="10769" spans="1:24" x14ac:dyDescent="0.2">
      <c r="A10769" s="3">
        <v>44286</v>
      </c>
      <c r="B10769">
        <v>0.75954999999999995</v>
      </c>
      <c r="C10769" s="2">
        <v>44286</v>
      </c>
      <c r="D10769">
        <v>1.3779999999999999</v>
      </c>
      <c r="E10769" s="2">
        <v>44286</v>
      </c>
      <c r="F10769">
        <v>1.1731</v>
      </c>
      <c r="G10769" s="2">
        <v>44286</v>
      </c>
      <c r="H10769">
        <v>0.79520000000000002</v>
      </c>
      <c r="I10769" s="2">
        <v>43812</v>
      </c>
      <c r="J10769">
        <v>0.14249999999999999</v>
      </c>
      <c r="K10769" s="2">
        <v>44286</v>
      </c>
      <c r="L10769">
        <v>9.0314999999999996E-3</v>
      </c>
      <c r="M10769" s="2">
        <v>44286</v>
      </c>
      <c r="N10769">
        <v>8.8650000000000003E-4</v>
      </c>
      <c r="O10769" s="2">
        <v>44286</v>
      </c>
      <c r="P10769">
        <v>4.8910000000000002E-2</v>
      </c>
      <c r="Q10769" s="2">
        <v>44281</v>
      </c>
      <c r="R10769">
        <v>0.1164</v>
      </c>
      <c r="S10769" s="2">
        <v>44286</v>
      </c>
      <c r="T10769">
        <v>0.25363999999999998</v>
      </c>
      <c r="U10769" s="2">
        <v>44286</v>
      </c>
      <c r="V10769">
        <v>1.3344999999999999E-2</v>
      </c>
      <c r="W10769" s="2">
        <v>44286</v>
      </c>
      <c r="X10769">
        <v>1.0618000000000001</v>
      </c>
    </row>
    <row r="10770" spans="1:24" x14ac:dyDescent="0.2">
      <c r="A10770" s="3">
        <v>44287</v>
      </c>
      <c r="B10770">
        <v>0.76170000000000004</v>
      </c>
      <c r="C10770" s="2">
        <v>44287</v>
      </c>
      <c r="D10770">
        <v>1.3826000000000001</v>
      </c>
      <c r="E10770" s="2">
        <v>44287</v>
      </c>
      <c r="F10770">
        <v>1.1776500000000001</v>
      </c>
      <c r="G10770" s="2">
        <v>44287</v>
      </c>
      <c r="H10770">
        <v>0.79664999999999997</v>
      </c>
      <c r="I10770" s="2">
        <v>43812</v>
      </c>
      <c r="J10770">
        <v>0.14249999999999999</v>
      </c>
      <c r="K10770" s="2">
        <v>44287</v>
      </c>
      <c r="L10770">
        <v>9.0414999999999992E-3</v>
      </c>
      <c r="M10770" s="2">
        <v>44287</v>
      </c>
      <c r="N10770">
        <v>8.8540000000000005E-4</v>
      </c>
      <c r="O10770" s="2">
        <v>44287</v>
      </c>
      <c r="P10770">
        <v>4.9180000000000001E-2</v>
      </c>
      <c r="Q10770" s="2">
        <v>44281</v>
      </c>
      <c r="R10770">
        <v>0.1164</v>
      </c>
      <c r="S10770" s="2">
        <v>44287</v>
      </c>
      <c r="T10770">
        <v>0.25619999999999998</v>
      </c>
      <c r="U10770" s="2">
        <v>44287</v>
      </c>
      <c r="V10770">
        <v>1.289E-2</v>
      </c>
      <c r="W10770" s="2">
        <v>44287</v>
      </c>
      <c r="X10770">
        <v>1.0636000000000001</v>
      </c>
    </row>
    <row r="10771" spans="1:24" x14ac:dyDescent="0.2">
      <c r="A10771" s="3">
        <v>44288</v>
      </c>
      <c r="B10771">
        <v>0.76149999999999995</v>
      </c>
      <c r="C10771" s="2">
        <v>44288</v>
      </c>
      <c r="D10771">
        <v>1.3823000000000001</v>
      </c>
      <c r="E10771" s="2">
        <v>44288</v>
      </c>
      <c r="F10771">
        <v>1.1759999999999999</v>
      </c>
      <c r="G10771" s="2">
        <v>44288</v>
      </c>
      <c r="H10771">
        <v>0.79630000000000001</v>
      </c>
      <c r="I10771" s="2">
        <v>43812</v>
      </c>
      <c r="J10771">
        <v>0.14249999999999999</v>
      </c>
      <c r="K10771" s="2">
        <v>44288</v>
      </c>
      <c r="L10771">
        <v>9.0310000000000008E-3</v>
      </c>
      <c r="M10771" s="2">
        <v>44288</v>
      </c>
      <c r="N10771">
        <v>8.8599999999999996E-4</v>
      </c>
      <c r="O10771" s="2">
        <v>44287</v>
      </c>
      <c r="P10771">
        <v>4.9180000000000001E-2</v>
      </c>
      <c r="Q10771" s="2">
        <v>44281</v>
      </c>
      <c r="R10771">
        <v>0.1164</v>
      </c>
      <c r="S10771" s="2">
        <v>44287</v>
      </c>
      <c r="T10771">
        <v>0.25619999999999998</v>
      </c>
      <c r="U10771" s="2">
        <v>44287</v>
      </c>
      <c r="V10771">
        <v>1.289E-2</v>
      </c>
      <c r="W10771" s="2">
        <v>44288</v>
      </c>
      <c r="X10771">
        <v>1.0628</v>
      </c>
    </row>
    <row r="10772" spans="1:24" x14ac:dyDescent="0.2">
      <c r="A10772" s="3">
        <v>44291</v>
      </c>
      <c r="B10772">
        <v>0.76565000000000005</v>
      </c>
      <c r="C10772" s="2">
        <v>44291</v>
      </c>
      <c r="D10772">
        <v>1.3905000000000001</v>
      </c>
      <c r="E10772" s="2">
        <v>44291</v>
      </c>
      <c r="F10772">
        <v>1.1814499999999999</v>
      </c>
      <c r="G10772" s="2">
        <v>44291</v>
      </c>
      <c r="H10772">
        <v>0.79844999999999999</v>
      </c>
      <c r="I10772" s="2">
        <v>43812</v>
      </c>
      <c r="J10772">
        <v>0.14249999999999999</v>
      </c>
      <c r="K10772" s="2">
        <v>44291</v>
      </c>
      <c r="L10772">
        <v>9.0725000000000007E-3</v>
      </c>
      <c r="M10772" s="2">
        <v>44291</v>
      </c>
      <c r="N10772">
        <v>8.8670000000000003E-4</v>
      </c>
      <c r="O10772" s="2">
        <v>44291</v>
      </c>
      <c r="P10772">
        <v>4.9169999999999998E-2</v>
      </c>
      <c r="Q10772" s="2">
        <v>44281</v>
      </c>
      <c r="R10772">
        <v>0.1164</v>
      </c>
      <c r="S10772" s="2">
        <v>44291</v>
      </c>
      <c r="T10772">
        <v>0.25688</v>
      </c>
      <c r="U10772" s="2">
        <v>44287</v>
      </c>
      <c r="V10772">
        <v>1.289E-2</v>
      </c>
      <c r="W10772" s="2">
        <v>44291</v>
      </c>
      <c r="X10772">
        <v>1.0703</v>
      </c>
    </row>
    <row r="10773" spans="1:24" x14ac:dyDescent="0.2">
      <c r="A10773" s="3">
        <v>44292</v>
      </c>
      <c r="B10773">
        <v>0.76680000000000004</v>
      </c>
      <c r="C10773" s="2">
        <v>44292</v>
      </c>
      <c r="D10773">
        <v>1.3821000000000001</v>
      </c>
      <c r="E10773" s="2">
        <v>44292</v>
      </c>
      <c r="F10773">
        <v>1.1879</v>
      </c>
      <c r="G10773" s="2">
        <v>44292</v>
      </c>
      <c r="H10773">
        <v>0.79615000000000002</v>
      </c>
      <c r="I10773" s="2">
        <v>43812</v>
      </c>
      <c r="J10773">
        <v>0.14249999999999999</v>
      </c>
      <c r="K10773" s="2">
        <v>44292</v>
      </c>
      <c r="L10773">
        <v>9.1140000000000006E-3</v>
      </c>
      <c r="M10773" s="2">
        <v>44292</v>
      </c>
      <c r="N10773">
        <v>8.9439999999999995E-4</v>
      </c>
      <c r="O10773" s="2">
        <v>44291</v>
      </c>
      <c r="P10773">
        <v>4.9169999999999998E-2</v>
      </c>
      <c r="Q10773" s="2">
        <v>44281</v>
      </c>
      <c r="R10773">
        <v>0.1164</v>
      </c>
      <c r="S10773" s="2">
        <v>44292</v>
      </c>
      <c r="T10773">
        <v>0.25788</v>
      </c>
      <c r="U10773" s="2">
        <v>44287</v>
      </c>
      <c r="V10773">
        <v>1.289E-2</v>
      </c>
      <c r="W10773" s="2">
        <v>44292</v>
      </c>
      <c r="X10773">
        <v>1.0760000000000001</v>
      </c>
    </row>
    <row r="10774" spans="1:24" x14ac:dyDescent="0.2">
      <c r="A10774" s="3">
        <v>44293</v>
      </c>
      <c r="B10774">
        <v>0.76100000000000001</v>
      </c>
      <c r="C10774" s="2">
        <v>44293</v>
      </c>
      <c r="D10774">
        <v>1.3734999999999999</v>
      </c>
      <c r="E10774" s="2">
        <v>44293</v>
      </c>
      <c r="F10774">
        <v>1.1875</v>
      </c>
      <c r="G10774" s="2">
        <v>44293</v>
      </c>
      <c r="H10774">
        <v>0.79279999999999995</v>
      </c>
      <c r="I10774" s="2">
        <v>43812</v>
      </c>
      <c r="J10774">
        <v>0.14249999999999999</v>
      </c>
      <c r="K10774" s="2">
        <v>44293</v>
      </c>
      <c r="L10774">
        <v>9.1039999999999992E-3</v>
      </c>
      <c r="M10774" s="2">
        <v>44293</v>
      </c>
      <c r="N10774">
        <v>8.9470000000000001E-4</v>
      </c>
      <c r="O10774" s="2">
        <v>44293</v>
      </c>
      <c r="P10774">
        <v>4.9500000000000002E-2</v>
      </c>
      <c r="Q10774" s="2">
        <v>44281</v>
      </c>
      <c r="R10774">
        <v>0.1164</v>
      </c>
      <c r="S10774" s="2">
        <v>44293</v>
      </c>
      <c r="T10774">
        <v>0.26007999999999998</v>
      </c>
      <c r="U10774" s="2">
        <v>44287</v>
      </c>
      <c r="V10774">
        <v>1.289E-2</v>
      </c>
      <c r="W10774" s="2">
        <v>44293</v>
      </c>
      <c r="X10774">
        <v>1.0774999999999999</v>
      </c>
    </row>
    <row r="10775" spans="1:24" x14ac:dyDescent="0.2">
      <c r="A10775" s="3">
        <v>44294</v>
      </c>
      <c r="B10775">
        <v>0.76390000000000002</v>
      </c>
      <c r="C10775" s="2">
        <v>44294</v>
      </c>
      <c r="D10775">
        <v>1.3742000000000001</v>
      </c>
      <c r="E10775" s="2">
        <v>44294</v>
      </c>
      <c r="F10775">
        <v>1.1916500000000001</v>
      </c>
      <c r="G10775" s="2">
        <v>44294</v>
      </c>
      <c r="H10775">
        <v>0.79579999999999995</v>
      </c>
      <c r="I10775" s="2">
        <v>43812</v>
      </c>
      <c r="J10775">
        <v>0.14249999999999999</v>
      </c>
      <c r="K10775" s="2">
        <v>44294</v>
      </c>
      <c r="L10775">
        <v>9.1500000000000001E-3</v>
      </c>
      <c r="M10775" s="2">
        <v>44294</v>
      </c>
      <c r="N10775">
        <v>8.9559999999999998E-4</v>
      </c>
      <c r="O10775" s="2">
        <v>44294</v>
      </c>
      <c r="P10775">
        <v>4.9660000000000003E-2</v>
      </c>
      <c r="Q10775" s="2">
        <v>44281</v>
      </c>
      <c r="R10775">
        <v>0.1164</v>
      </c>
      <c r="S10775" s="2">
        <v>44294</v>
      </c>
      <c r="T10775">
        <v>0.26225999999999999</v>
      </c>
      <c r="U10775" s="2">
        <v>44287</v>
      </c>
      <c r="V10775">
        <v>1.289E-2</v>
      </c>
      <c r="W10775" s="2">
        <v>44294</v>
      </c>
      <c r="X10775">
        <v>1.0837000000000001</v>
      </c>
    </row>
    <row r="10776" spans="1:24" x14ac:dyDescent="0.2">
      <c r="A10776" s="3">
        <v>44295</v>
      </c>
      <c r="B10776">
        <v>0.76259999999999994</v>
      </c>
      <c r="C10776" s="2">
        <v>44295</v>
      </c>
      <c r="D10776">
        <v>1.3704000000000001</v>
      </c>
      <c r="E10776" s="2">
        <v>44295</v>
      </c>
      <c r="F10776">
        <v>1.19045</v>
      </c>
      <c r="G10776" s="2">
        <v>44295</v>
      </c>
      <c r="H10776">
        <v>0.79710000000000003</v>
      </c>
      <c r="I10776" s="2">
        <v>43812</v>
      </c>
      <c r="J10776">
        <v>0.14249999999999999</v>
      </c>
      <c r="K10776" s="2">
        <v>44295</v>
      </c>
      <c r="L10776">
        <v>9.1234999999999997E-3</v>
      </c>
      <c r="M10776" s="2">
        <v>44295</v>
      </c>
      <c r="N10776">
        <v>8.9190000000000005E-4</v>
      </c>
      <c r="O10776" s="2">
        <v>44295</v>
      </c>
      <c r="P10776">
        <v>4.9480000000000003E-2</v>
      </c>
      <c r="Q10776" s="2">
        <v>44295</v>
      </c>
      <c r="R10776">
        <v>0.11773</v>
      </c>
      <c r="S10776" s="2">
        <v>44295</v>
      </c>
      <c r="T10776">
        <v>0.26300000000000001</v>
      </c>
      <c r="U10776" s="2">
        <v>44287</v>
      </c>
      <c r="V10776">
        <v>1.289E-2</v>
      </c>
      <c r="W10776" s="2">
        <v>44295</v>
      </c>
      <c r="X10776">
        <v>1.0837000000000001</v>
      </c>
    </row>
    <row r="10777" spans="1:24" x14ac:dyDescent="0.2">
      <c r="A10777" s="3">
        <v>44298</v>
      </c>
      <c r="B10777">
        <v>0.76170000000000004</v>
      </c>
      <c r="C10777" s="2">
        <v>44298</v>
      </c>
      <c r="D10777">
        <v>1.3744000000000001</v>
      </c>
      <c r="E10777" s="2">
        <v>44298</v>
      </c>
      <c r="F10777">
        <v>1.1910499999999999</v>
      </c>
      <c r="G10777" s="2">
        <v>44298</v>
      </c>
      <c r="H10777">
        <v>0.79625000000000001</v>
      </c>
      <c r="I10777" s="2">
        <v>43812</v>
      </c>
      <c r="J10777">
        <v>0.14249999999999999</v>
      </c>
      <c r="K10777" s="2">
        <v>44298</v>
      </c>
      <c r="L10777">
        <v>9.1409999999999998E-3</v>
      </c>
      <c r="M10777" s="2">
        <v>44298</v>
      </c>
      <c r="N10777">
        <v>8.8820000000000001E-4</v>
      </c>
      <c r="O10777" s="2">
        <v>44298</v>
      </c>
      <c r="P10777">
        <v>4.9610000000000001E-2</v>
      </c>
      <c r="Q10777" s="2">
        <v>44295</v>
      </c>
      <c r="R10777">
        <v>0.11773</v>
      </c>
      <c r="S10777" s="2">
        <v>44298</v>
      </c>
      <c r="T10777">
        <v>0.26294000000000001</v>
      </c>
      <c r="U10777" s="2">
        <v>44287</v>
      </c>
      <c r="V10777">
        <v>1.289E-2</v>
      </c>
      <c r="W10777" s="2">
        <v>44298</v>
      </c>
      <c r="X10777">
        <v>1.0860000000000001</v>
      </c>
    </row>
    <row r="10778" spans="1:24" x14ac:dyDescent="0.2">
      <c r="A10778" s="3">
        <v>44299</v>
      </c>
      <c r="B10778">
        <v>0.76470000000000005</v>
      </c>
      <c r="C10778" s="2">
        <v>44299</v>
      </c>
      <c r="D10778">
        <v>1.375</v>
      </c>
      <c r="E10778" s="2">
        <v>44299</v>
      </c>
      <c r="F10778">
        <v>1.1951000000000001</v>
      </c>
      <c r="G10778" s="2">
        <v>44299</v>
      </c>
      <c r="H10778">
        <v>0.79595000000000005</v>
      </c>
      <c r="I10778" s="2">
        <v>43812</v>
      </c>
      <c r="J10778">
        <v>0.14249999999999999</v>
      </c>
      <c r="K10778" s="2">
        <v>44299</v>
      </c>
      <c r="L10778">
        <v>9.1669999999999998E-3</v>
      </c>
      <c r="M10778" s="2">
        <v>44299</v>
      </c>
      <c r="N10778">
        <v>8.9030000000000001E-4</v>
      </c>
      <c r="O10778" s="2">
        <v>44299</v>
      </c>
      <c r="P10778">
        <v>4.9829999999999999E-2</v>
      </c>
      <c r="Q10778" s="2">
        <v>44295</v>
      </c>
      <c r="R10778">
        <v>0.11773</v>
      </c>
      <c r="S10778" s="2">
        <v>44299</v>
      </c>
      <c r="T10778">
        <v>0.2616</v>
      </c>
      <c r="U10778" s="2">
        <v>44287</v>
      </c>
      <c r="V10778">
        <v>1.289E-2</v>
      </c>
      <c r="W10778" s="2">
        <v>44299</v>
      </c>
      <c r="X10778">
        <v>1.0878000000000001</v>
      </c>
    </row>
    <row r="10779" spans="1:24" x14ac:dyDescent="0.2">
      <c r="A10779" s="3">
        <v>44300</v>
      </c>
      <c r="B10779">
        <v>0.77249999999999996</v>
      </c>
      <c r="C10779" s="2">
        <v>44300</v>
      </c>
      <c r="D10779">
        <v>1.3783000000000001</v>
      </c>
      <c r="E10779" s="2">
        <v>44300</v>
      </c>
      <c r="F10779">
        <v>1.1975499999999999</v>
      </c>
      <c r="G10779" s="2">
        <v>44300</v>
      </c>
      <c r="H10779">
        <v>0.79905000000000004</v>
      </c>
      <c r="I10779" s="2">
        <v>43812</v>
      </c>
      <c r="J10779">
        <v>0.14249999999999999</v>
      </c>
      <c r="K10779" s="2">
        <v>44300</v>
      </c>
      <c r="L10779">
        <v>9.1780000000000004E-3</v>
      </c>
      <c r="M10779" s="2">
        <v>44300</v>
      </c>
      <c r="N10779">
        <v>8.9579999999999998E-4</v>
      </c>
      <c r="O10779" s="2">
        <v>44300</v>
      </c>
      <c r="P10779">
        <v>4.9860000000000002E-2</v>
      </c>
      <c r="Q10779" s="2">
        <v>44295</v>
      </c>
      <c r="R10779">
        <v>0.11773</v>
      </c>
      <c r="S10779" s="2">
        <v>44300</v>
      </c>
      <c r="T10779">
        <v>0.26266</v>
      </c>
      <c r="U10779" s="2">
        <v>44287</v>
      </c>
      <c r="V10779">
        <v>1.289E-2</v>
      </c>
      <c r="W10779" s="2">
        <v>44300</v>
      </c>
      <c r="X10779">
        <v>1.0853999999999999</v>
      </c>
    </row>
    <row r="10780" spans="1:24" x14ac:dyDescent="0.2">
      <c r="A10780" s="3">
        <v>44301</v>
      </c>
      <c r="B10780">
        <v>0.77510000000000001</v>
      </c>
      <c r="C10780" s="2">
        <v>44301</v>
      </c>
      <c r="D10780">
        <v>1.3784000000000001</v>
      </c>
      <c r="E10780" s="2">
        <v>44301</v>
      </c>
      <c r="F10780">
        <v>1.1976500000000001</v>
      </c>
      <c r="G10780" s="2">
        <v>44301</v>
      </c>
      <c r="H10780">
        <v>0.79900000000000004</v>
      </c>
      <c r="I10780" s="2">
        <v>43812</v>
      </c>
      <c r="J10780">
        <v>0.14249999999999999</v>
      </c>
      <c r="K10780" s="2">
        <v>44301</v>
      </c>
      <c r="L10780">
        <v>9.2049999999999996E-3</v>
      </c>
      <c r="M10780" s="2">
        <v>44301</v>
      </c>
      <c r="N10780">
        <v>8.964E-4</v>
      </c>
      <c r="O10780" s="2">
        <v>44301</v>
      </c>
      <c r="P10780">
        <v>4.9950000000000001E-2</v>
      </c>
      <c r="Q10780" s="2">
        <v>44295</v>
      </c>
      <c r="R10780">
        <v>0.11773</v>
      </c>
      <c r="S10780" s="2">
        <v>44301</v>
      </c>
      <c r="T10780">
        <v>0.26313999999999999</v>
      </c>
      <c r="U10780" s="2">
        <v>44301</v>
      </c>
      <c r="V10780">
        <v>1.321E-2</v>
      </c>
      <c r="W10780" s="2">
        <v>44301</v>
      </c>
      <c r="X10780">
        <v>1.0857000000000001</v>
      </c>
    </row>
    <row r="10781" spans="1:24" x14ac:dyDescent="0.2">
      <c r="A10781" s="3">
        <v>44302</v>
      </c>
      <c r="B10781">
        <v>0.77324999999999999</v>
      </c>
      <c r="C10781" s="2">
        <v>44302</v>
      </c>
      <c r="D10781">
        <v>1.3836999999999999</v>
      </c>
      <c r="E10781" s="2">
        <v>44302</v>
      </c>
      <c r="F10781">
        <v>1.1978</v>
      </c>
      <c r="G10781" s="2">
        <v>44302</v>
      </c>
      <c r="H10781">
        <v>0.80005000000000004</v>
      </c>
      <c r="I10781" s="2">
        <v>43812</v>
      </c>
      <c r="J10781">
        <v>0.14249999999999999</v>
      </c>
      <c r="K10781" s="2">
        <v>44302</v>
      </c>
      <c r="L10781">
        <v>9.1905000000000008E-3</v>
      </c>
      <c r="M10781" s="2">
        <v>44302</v>
      </c>
      <c r="N10781">
        <v>8.9700000000000001E-4</v>
      </c>
      <c r="O10781" s="2">
        <v>44302</v>
      </c>
      <c r="P10781">
        <v>5.0139999999999997E-2</v>
      </c>
      <c r="Q10781" s="2">
        <v>44302</v>
      </c>
      <c r="R10781">
        <v>0.11948</v>
      </c>
      <c r="S10781" s="2">
        <v>44301</v>
      </c>
      <c r="T10781">
        <v>0.26313999999999999</v>
      </c>
      <c r="U10781" s="2">
        <v>44301</v>
      </c>
      <c r="V10781">
        <v>1.321E-2</v>
      </c>
      <c r="W10781" s="2">
        <v>44302</v>
      </c>
      <c r="X10781">
        <v>1.0885</v>
      </c>
    </row>
    <row r="10782" spans="1:24" x14ac:dyDescent="0.2">
      <c r="A10782" s="3">
        <v>44305</v>
      </c>
      <c r="B10782">
        <v>0.77654999999999996</v>
      </c>
      <c r="C10782" s="2">
        <v>44305</v>
      </c>
      <c r="D10782">
        <v>1.3931</v>
      </c>
      <c r="E10782" s="2">
        <v>44305</v>
      </c>
      <c r="F10782">
        <v>1.2032</v>
      </c>
      <c r="G10782" s="2">
        <v>44305</v>
      </c>
      <c r="H10782">
        <v>0.79830000000000001</v>
      </c>
      <c r="I10782" s="2">
        <v>43812</v>
      </c>
      <c r="J10782">
        <v>0.14249999999999999</v>
      </c>
      <c r="K10782" s="2">
        <v>44305</v>
      </c>
      <c r="L10782">
        <v>9.247E-3</v>
      </c>
      <c r="M10782" s="2">
        <v>44302</v>
      </c>
      <c r="N10782">
        <v>8.9700000000000001E-4</v>
      </c>
      <c r="O10782" s="2">
        <v>44302</v>
      </c>
      <c r="P10782">
        <v>5.0139999999999997E-2</v>
      </c>
      <c r="Q10782" s="2">
        <v>44302</v>
      </c>
      <c r="R10782">
        <v>0.11948</v>
      </c>
      <c r="S10782" s="2">
        <v>44305</v>
      </c>
      <c r="T10782">
        <v>0.26444000000000001</v>
      </c>
      <c r="U10782" s="2">
        <v>44301</v>
      </c>
      <c r="V10782">
        <v>1.321E-2</v>
      </c>
      <c r="W10782" s="2">
        <v>44305</v>
      </c>
      <c r="X10782">
        <v>1.0941000000000001</v>
      </c>
    </row>
    <row r="10783" spans="1:24" x14ac:dyDescent="0.2">
      <c r="A10783" s="3">
        <v>44306</v>
      </c>
      <c r="B10783">
        <v>0.77100000000000002</v>
      </c>
      <c r="C10783" s="2">
        <v>44306</v>
      </c>
      <c r="D10783">
        <v>1.3945000000000001</v>
      </c>
      <c r="E10783" s="2">
        <v>44306</v>
      </c>
      <c r="F10783">
        <v>1.2037500000000001</v>
      </c>
      <c r="G10783" s="2">
        <v>44306</v>
      </c>
      <c r="H10783">
        <v>0.79879999999999995</v>
      </c>
      <c r="I10783" s="2">
        <v>43812</v>
      </c>
      <c r="J10783">
        <v>0.14249999999999999</v>
      </c>
      <c r="K10783" s="2">
        <v>44306</v>
      </c>
      <c r="L10783">
        <v>9.2560000000000003E-3</v>
      </c>
      <c r="M10783" s="2">
        <v>44306</v>
      </c>
      <c r="N10783">
        <v>8.9499999999999996E-4</v>
      </c>
      <c r="O10783" s="2">
        <v>44306</v>
      </c>
      <c r="P10783">
        <v>5.008E-2</v>
      </c>
      <c r="Q10783" s="2">
        <v>44302</v>
      </c>
      <c r="R10783">
        <v>0.11948</v>
      </c>
      <c r="S10783" s="2">
        <v>44306</v>
      </c>
      <c r="T10783">
        <v>0.26478000000000002</v>
      </c>
      <c r="U10783" s="2">
        <v>44301</v>
      </c>
      <c r="V10783">
        <v>1.321E-2</v>
      </c>
      <c r="W10783" s="2">
        <v>44306</v>
      </c>
      <c r="X10783">
        <v>1.0938000000000001</v>
      </c>
    </row>
    <row r="10784" spans="1:24" x14ac:dyDescent="0.2">
      <c r="A10784" s="3">
        <v>44307</v>
      </c>
      <c r="B10784">
        <v>0.77544999999999997</v>
      </c>
      <c r="C10784" s="2">
        <v>44307</v>
      </c>
      <c r="D10784">
        <v>1.3931</v>
      </c>
      <c r="E10784" s="2">
        <v>44307</v>
      </c>
      <c r="F10784">
        <v>1.2041999999999999</v>
      </c>
      <c r="G10784" s="2">
        <v>44307</v>
      </c>
      <c r="H10784">
        <v>0.80010000000000003</v>
      </c>
      <c r="I10784" s="2">
        <v>43812</v>
      </c>
      <c r="J10784">
        <v>0.14249999999999999</v>
      </c>
      <c r="K10784" s="2">
        <v>44307</v>
      </c>
      <c r="L10784">
        <v>9.2499999999999995E-3</v>
      </c>
      <c r="M10784" s="2">
        <v>44306</v>
      </c>
      <c r="N10784">
        <v>8.9499999999999996E-4</v>
      </c>
      <c r="O10784" s="2">
        <v>44306</v>
      </c>
      <c r="P10784">
        <v>5.008E-2</v>
      </c>
      <c r="Q10784" s="2">
        <v>44302</v>
      </c>
      <c r="R10784">
        <v>0.11948</v>
      </c>
      <c r="S10784" s="2">
        <v>44307</v>
      </c>
      <c r="T10784">
        <v>0.26347999999999999</v>
      </c>
      <c r="U10784" s="2">
        <v>44301</v>
      </c>
      <c r="V10784">
        <v>1.321E-2</v>
      </c>
      <c r="W10784" s="2">
        <v>44307</v>
      </c>
      <c r="X10784">
        <v>1.0923</v>
      </c>
    </row>
    <row r="10785" spans="1:24" x14ac:dyDescent="0.2">
      <c r="A10785" s="3">
        <v>44308</v>
      </c>
      <c r="B10785">
        <v>0.76929999999999998</v>
      </c>
      <c r="C10785" s="2">
        <v>44308</v>
      </c>
      <c r="D10785">
        <v>1.3831</v>
      </c>
      <c r="E10785" s="2">
        <v>44308</v>
      </c>
      <c r="F10785">
        <v>1.20105</v>
      </c>
      <c r="G10785" s="2">
        <v>44308</v>
      </c>
      <c r="H10785">
        <v>0.80089999999999995</v>
      </c>
      <c r="I10785" s="2">
        <v>43812</v>
      </c>
      <c r="J10785">
        <v>0.14249999999999999</v>
      </c>
      <c r="K10785" s="2">
        <v>44308</v>
      </c>
      <c r="L10785">
        <v>9.2575000000000001E-3</v>
      </c>
      <c r="M10785" s="2">
        <v>44308</v>
      </c>
      <c r="N10785">
        <v>8.9519999999999997E-4</v>
      </c>
      <c r="O10785" s="2">
        <v>44308</v>
      </c>
      <c r="P10785">
        <v>5.0200000000000002E-2</v>
      </c>
      <c r="Q10785" s="2">
        <v>44302</v>
      </c>
      <c r="R10785">
        <v>0.11948</v>
      </c>
      <c r="S10785" s="2">
        <v>44308</v>
      </c>
      <c r="T10785">
        <v>0.26306000000000002</v>
      </c>
      <c r="U10785" s="2">
        <v>44301</v>
      </c>
      <c r="V10785">
        <v>1.321E-2</v>
      </c>
      <c r="W10785" s="2">
        <v>44308</v>
      </c>
      <c r="X10785">
        <v>1.0923</v>
      </c>
    </row>
    <row r="10786" spans="1:24" x14ac:dyDescent="0.2">
      <c r="A10786" s="3">
        <v>44309</v>
      </c>
      <c r="B10786">
        <v>0.77600000000000002</v>
      </c>
      <c r="C10786" s="2">
        <v>44309</v>
      </c>
      <c r="D10786">
        <v>1.385</v>
      </c>
      <c r="E10786" s="2">
        <v>44309</v>
      </c>
      <c r="F10786">
        <v>1.21045</v>
      </c>
      <c r="G10786" s="2">
        <v>44309</v>
      </c>
      <c r="H10786">
        <v>0.80230000000000001</v>
      </c>
      <c r="I10786" s="2">
        <v>43812</v>
      </c>
      <c r="J10786">
        <v>0.14249999999999999</v>
      </c>
      <c r="K10786" s="2">
        <v>44309</v>
      </c>
      <c r="L10786">
        <v>9.2599999999999991E-3</v>
      </c>
      <c r="M10786" s="2">
        <v>44309</v>
      </c>
      <c r="N10786">
        <v>8.9669999999999995E-4</v>
      </c>
      <c r="O10786" s="2">
        <v>44308</v>
      </c>
      <c r="P10786">
        <v>5.0200000000000002E-2</v>
      </c>
      <c r="Q10786" s="2">
        <v>44309</v>
      </c>
      <c r="R10786">
        <v>0.1206</v>
      </c>
      <c r="S10786" s="2">
        <v>44308</v>
      </c>
      <c r="T10786">
        <v>0.26306000000000002</v>
      </c>
      <c r="U10786" s="2">
        <v>44301</v>
      </c>
      <c r="V10786">
        <v>1.321E-2</v>
      </c>
      <c r="W10786" s="2">
        <v>44309</v>
      </c>
      <c r="X10786">
        <v>1.0958000000000001</v>
      </c>
    </row>
    <row r="10787" spans="1:24" x14ac:dyDescent="0.2">
      <c r="A10787" s="3">
        <v>44312</v>
      </c>
      <c r="B10787">
        <v>0.78049999999999997</v>
      </c>
      <c r="C10787" s="2">
        <v>44312</v>
      </c>
      <c r="D10787">
        <v>1.3888</v>
      </c>
      <c r="E10787" s="2">
        <v>44312</v>
      </c>
      <c r="F10787">
        <v>1.20905</v>
      </c>
      <c r="G10787" s="2">
        <v>44312</v>
      </c>
      <c r="H10787">
        <v>0.80579999999999996</v>
      </c>
      <c r="I10787" s="2">
        <v>43812</v>
      </c>
      <c r="J10787">
        <v>0.14249999999999999</v>
      </c>
      <c r="K10787" s="2">
        <v>44312</v>
      </c>
      <c r="L10787">
        <v>9.2484999999999998E-3</v>
      </c>
      <c r="M10787" s="2">
        <v>44312</v>
      </c>
      <c r="N10787">
        <v>9.0050000000000004E-4</v>
      </c>
      <c r="O10787" s="2">
        <v>44308</v>
      </c>
      <c r="P10787">
        <v>5.0200000000000002E-2</v>
      </c>
      <c r="Q10787" s="2">
        <v>44309</v>
      </c>
      <c r="R10787">
        <v>0.1206</v>
      </c>
      <c r="S10787" s="2">
        <v>44312</v>
      </c>
      <c r="T10787">
        <v>0.26535999999999998</v>
      </c>
      <c r="U10787" s="2">
        <v>44301</v>
      </c>
      <c r="V10787">
        <v>1.321E-2</v>
      </c>
      <c r="W10787" s="2">
        <v>44312</v>
      </c>
      <c r="X10787">
        <v>1.095</v>
      </c>
    </row>
    <row r="10788" spans="1:24" x14ac:dyDescent="0.2">
      <c r="A10788" s="3">
        <v>44313</v>
      </c>
      <c r="B10788">
        <v>0.77690000000000003</v>
      </c>
      <c r="C10788" s="2">
        <v>44313</v>
      </c>
      <c r="D10788">
        <v>1.3914</v>
      </c>
      <c r="E10788" s="2">
        <v>44313</v>
      </c>
      <c r="F10788">
        <v>1.2095</v>
      </c>
      <c r="G10788" s="2">
        <v>44313</v>
      </c>
      <c r="H10788">
        <v>0.80664999999999998</v>
      </c>
      <c r="I10788" s="2">
        <v>43812</v>
      </c>
      <c r="J10788">
        <v>0.14249999999999999</v>
      </c>
      <c r="K10788" s="2">
        <v>44313</v>
      </c>
      <c r="L10788">
        <v>9.2095000000000007E-3</v>
      </c>
      <c r="M10788" s="2">
        <v>44313</v>
      </c>
      <c r="N10788">
        <v>8.987E-4</v>
      </c>
      <c r="O10788" s="2">
        <v>44313</v>
      </c>
      <c r="P10788">
        <v>4.9820000000000003E-2</v>
      </c>
      <c r="Q10788" s="2">
        <v>44309</v>
      </c>
      <c r="R10788">
        <v>0.1206</v>
      </c>
      <c r="S10788" s="2">
        <v>44313</v>
      </c>
      <c r="T10788">
        <v>0.26456000000000002</v>
      </c>
      <c r="U10788" s="2">
        <v>44301</v>
      </c>
      <c r="V10788">
        <v>1.321E-2</v>
      </c>
      <c r="W10788" s="2">
        <v>44313</v>
      </c>
      <c r="X10788">
        <v>1.0958000000000001</v>
      </c>
    </row>
    <row r="10789" spans="1:24" x14ac:dyDescent="0.2">
      <c r="A10789" s="3">
        <v>44314</v>
      </c>
      <c r="B10789">
        <v>0.77800000000000002</v>
      </c>
      <c r="C10789" s="2">
        <v>44314</v>
      </c>
      <c r="D10789">
        <v>1.3925000000000001</v>
      </c>
      <c r="E10789" s="2">
        <v>44314</v>
      </c>
      <c r="F10789">
        <v>1.2133499999999999</v>
      </c>
      <c r="G10789" s="2">
        <v>44314</v>
      </c>
      <c r="H10789">
        <v>0.81200000000000006</v>
      </c>
      <c r="I10789" s="2">
        <v>43812</v>
      </c>
      <c r="J10789">
        <v>0.14249999999999999</v>
      </c>
      <c r="K10789" s="2">
        <v>44314</v>
      </c>
      <c r="L10789">
        <v>9.1885000000000005E-3</v>
      </c>
      <c r="M10789" s="2">
        <v>44314</v>
      </c>
      <c r="N10789">
        <v>9.01E-4</v>
      </c>
      <c r="O10789" s="2">
        <v>44314</v>
      </c>
      <c r="P10789">
        <v>4.9939999999999998E-2</v>
      </c>
      <c r="Q10789" s="2">
        <v>44309</v>
      </c>
      <c r="R10789">
        <v>0.1206</v>
      </c>
      <c r="S10789" s="2">
        <v>44314</v>
      </c>
      <c r="T10789">
        <v>0.26500000000000001</v>
      </c>
      <c r="U10789" s="2">
        <v>44301</v>
      </c>
      <c r="V10789">
        <v>1.321E-2</v>
      </c>
      <c r="W10789" s="2">
        <v>44314</v>
      </c>
      <c r="X10789">
        <v>1.1008</v>
      </c>
    </row>
    <row r="10790" spans="1:24" x14ac:dyDescent="0.2">
      <c r="A10790" s="3">
        <v>44315</v>
      </c>
      <c r="B10790">
        <v>0.77625</v>
      </c>
      <c r="C10790" s="2">
        <v>44315</v>
      </c>
      <c r="D10790">
        <v>1.3959999999999999</v>
      </c>
      <c r="E10790" s="2">
        <v>44315</v>
      </c>
      <c r="F10790">
        <v>1.2126999999999999</v>
      </c>
      <c r="G10790" s="2">
        <v>44315</v>
      </c>
      <c r="H10790">
        <v>0.81425000000000003</v>
      </c>
      <c r="I10790" s="2">
        <v>43812</v>
      </c>
      <c r="J10790">
        <v>0.14249999999999999</v>
      </c>
      <c r="K10790" s="2">
        <v>44315</v>
      </c>
      <c r="L10790">
        <v>9.1824999999999997E-3</v>
      </c>
      <c r="M10790" s="2">
        <v>44315</v>
      </c>
      <c r="N10790">
        <v>9.0289999999999999E-4</v>
      </c>
      <c r="O10790" s="2">
        <v>44314</v>
      </c>
      <c r="P10790">
        <v>4.9939999999999998E-2</v>
      </c>
      <c r="Q10790" s="2">
        <v>44309</v>
      </c>
      <c r="R10790">
        <v>0.1206</v>
      </c>
      <c r="S10790" s="2">
        <v>44315</v>
      </c>
      <c r="T10790">
        <v>0.26554</v>
      </c>
      <c r="U10790" s="2">
        <v>44301</v>
      </c>
      <c r="V10790">
        <v>1.321E-2</v>
      </c>
      <c r="W10790" s="2">
        <v>44315</v>
      </c>
      <c r="X10790">
        <v>1.1012</v>
      </c>
    </row>
    <row r="10791" spans="1:24" x14ac:dyDescent="0.2">
      <c r="A10791" s="3">
        <v>44316</v>
      </c>
      <c r="B10791">
        <v>0.76975000000000005</v>
      </c>
      <c r="C10791" s="2">
        <v>44316</v>
      </c>
      <c r="D10791">
        <v>1.3815999999999999</v>
      </c>
      <c r="E10791" s="2">
        <v>44316</v>
      </c>
      <c r="F10791">
        <v>1.2025999999999999</v>
      </c>
      <c r="G10791" s="2">
        <v>44316</v>
      </c>
      <c r="H10791">
        <v>0.81399999999999995</v>
      </c>
      <c r="I10791" s="2">
        <v>43812</v>
      </c>
      <c r="J10791">
        <v>0.14249999999999999</v>
      </c>
      <c r="K10791" s="2">
        <v>44316</v>
      </c>
      <c r="L10791">
        <v>9.1489999999999991E-3</v>
      </c>
      <c r="M10791" s="2">
        <v>44316</v>
      </c>
      <c r="N10791">
        <v>8.9749999999999997E-4</v>
      </c>
      <c r="O10791" s="2">
        <v>44314</v>
      </c>
      <c r="P10791">
        <v>4.9939999999999998E-2</v>
      </c>
      <c r="Q10791" s="2">
        <v>44316</v>
      </c>
      <c r="R10791">
        <v>0.1202</v>
      </c>
      <c r="S10791" s="2">
        <v>44315</v>
      </c>
      <c r="T10791">
        <v>0.26554</v>
      </c>
      <c r="U10791" s="2">
        <v>44301</v>
      </c>
      <c r="V10791">
        <v>1.321E-2</v>
      </c>
      <c r="W10791" s="2">
        <v>44316</v>
      </c>
      <c r="X10791">
        <v>1.0961000000000001</v>
      </c>
    </row>
    <row r="10792" spans="1:24" x14ac:dyDescent="0.2">
      <c r="A10792" s="3">
        <v>44319</v>
      </c>
      <c r="B10792">
        <v>0.7762</v>
      </c>
      <c r="C10792" s="2">
        <v>44319</v>
      </c>
      <c r="D10792">
        <v>1.3909</v>
      </c>
      <c r="E10792" s="2">
        <v>44319</v>
      </c>
      <c r="F10792">
        <v>1.2064999999999999</v>
      </c>
      <c r="G10792" s="2">
        <v>44319</v>
      </c>
      <c r="H10792">
        <v>0.81510000000000005</v>
      </c>
      <c r="I10792" s="2">
        <v>43812</v>
      </c>
      <c r="J10792">
        <v>0.14249999999999999</v>
      </c>
      <c r="K10792" s="2">
        <v>44319</v>
      </c>
      <c r="L10792">
        <v>9.1780000000000004E-3</v>
      </c>
      <c r="M10792" s="2">
        <v>44319</v>
      </c>
      <c r="N10792">
        <v>8.922E-4</v>
      </c>
      <c r="O10792" s="2">
        <v>44314</v>
      </c>
      <c r="P10792">
        <v>4.9939999999999998E-2</v>
      </c>
      <c r="Q10792" s="2">
        <v>44316</v>
      </c>
      <c r="R10792">
        <v>0.1202</v>
      </c>
      <c r="S10792" s="2">
        <v>44319</v>
      </c>
      <c r="T10792">
        <v>0.26563999999999999</v>
      </c>
      <c r="U10792" s="2">
        <v>44301</v>
      </c>
      <c r="V10792">
        <v>1.321E-2</v>
      </c>
      <c r="W10792" s="2">
        <v>44319</v>
      </c>
      <c r="X10792">
        <v>1.0984</v>
      </c>
    </row>
    <row r="10793" spans="1:24" x14ac:dyDescent="0.2">
      <c r="A10793" s="3">
        <v>44320</v>
      </c>
      <c r="B10793">
        <v>0.77039999999999997</v>
      </c>
      <c r="C10793" s="2">
        <v>44320</v>
      </c>
      <c r="D10793">
        <v>1.3894</v>
      </c>
      <c r="E10793" s="2">
        <v>44320</v>
      </c>
      <c r="F10793">
        <v>1.2018</v>
      </c>
      <c r="G10793" s="2">
        <v>44320</v>
      </c>
      <c r="H10793">
        <v>0.81179999999999997</v>
      </c>
      <c r="I10793" s="2">
        <v>43812</v>
      </c>
      <c r="J10793">
        <v>0.14249999999999999</v>
      </c>
      <c r="K10793" s="2">
        <v>44320</v>
      </c>
      <c r="L10793">
        <v>9.1500000000000001E-3</v>
      </c>
      <c r="M10793" s="2">
        <v>44320</v>
      </c>
      <c r="N10793">
        <v>8.8809999999999996E-4</v>
      </c>
      <c r="O10793" s="2">
        <v>44314</v>
      </c>
      <c r="P10793">
        <v>4.9939999999999998E-2</v>
      </c>
      <c r="Q10793" s="2">
        <v>44316</v>
      </c>
      <c r="R10793">
        <v>0.1202</v>
      </c>
      <c r="S10793" s="2">
        <v>44319</v>
      </c>
      <c r="T10793">
        <v>0.26563999999999999</v>
      </c>
      <c r="U10793" s="2">
        <v>44301</v>
      </c>
      <c r="V10793">
        <v>1.321E-2</v>
      </c>
      <c r="W10793" s="2">
        <v>44320</v>
      </c>
      <c r="X10793">
        <v>1.0958000000000001</v>
      </c>
    </row>
    <row r="10794" spans="1:24" x14ac:dyDescent="0.2">
      <c r="A10794" s="3">
        <v>44321</v>
      </c>
      <c r="B10794">
        <v>0.77249999999999996</v>
      </c>
      <c r="C10794" s="2">
        <v>44321</v>
      </c>
      <c r="D10794">
        <v>1.3893</v>
      </c>
      <c r="E10794" s="2">
        <v>44321</v>
      </c>
      <c r="F10794">
        <v>1.2004999999999999</v>
      </c>
      <c r="G10794" s="2">
        <v>44321</v>
      </c>
      <c r="H10794">
        <v>0.81464999999999999</v>
      </c>
      <c r="I10794" s="2">
        <v>43812</v>
      </c>
      <c r="J10794">
        <v>0.14249999999999999</v>
      </c>
      <c r="K10794" s="2">
        <v>44321</v>
      </c>
      <c r="L10794">
        <v>9.1529999999999997E-3</v>
      </c>
      <c r="M10794" s="2">
        <v>44321</v>
      </c>
      <c r="N10794">
        <v>8.8869999999999997E-4</v>
      </c>
      <c r="O10794" s="2">
        <v>44314</v>
      </c>
      <c r="P10794">
        <v>4.9939999999999998E-2</v>
      </c>
      <c r="Q10794" s="2">
        <v>44316</v>
      </c>
      <c r="R10794">
        <v>0.1202</v>
      </c>
      <c r="S10794" s="2">
        <v>44321</v>
      </c>
      <c r="T10794">
        <v>0.26272000000000001</v>
      </c>
      <c r="U10794" s="2">
        <v>44301</v>
      </c>
      <c r="V10794">
        <v>1.321E-2</v>
      </c>
      <c r="W10794" s="2">
        <v>44321</v>
      </c>
      <c r="X10794">
        <v>1.0962000000000001</v>
      </c>
    </row>
    <row r="10795" spans="1:24" x14ac:dyDescent="0.2">
      <c r="A10795" s="3">
        <v>44322</v>
      </c>
      <c r="B10795">
        <v>0.77785000000000004</v>
      </c>
      <c r="C10795" s="2">
        <v>44322</v>
      </c>
      <c r="D10795">
        <v>1.3898999999999999</v>
      </c>
      <c r="E10795" s="2">
        <v>44322</v>
      </c>
      <c r="F10795">
        <v>1.2058500000000001</v>
      </c>
      <c r="G10795" s="2">
        <v>44322</v>
      </c>
      <c r="H10795">
        <v>0.82050000000000001</v>
      </c>
      <c r="I10795" s="2">
        <v>43812</v>
      </c>
      <c r="J10795">
        <v>0.14249999999999999</v>
      </c>
      <c r="K10795" s="2">
        <v>44322</v>
      </c>
      <c r="L10795">
        <v>9.1634999999999998E-3</v>
      </c>
      <c r="M10795" s="2">
        <v>44322</v>
      </c>
      <c r="N10795">
        <v>8.9209999999999995E-4</v>
      </c>
      <c r="O10795" s="2">
        <v>44314</v>
      </c>
      <c r="P10795">
        <v>4.9939999999999998E-2</v>
      </c>
      <c r="Q10795" s="2">
        <v>44316</v>
      </c>
      <c r="R10795">
        <v>0.1202</v>
      </c>
      <c r="S10795" s="2">
        <v>44322</v>
      </c>
      <c r="T10795">
        <v>0.26378000000000001</v>
      </c>
      <c r="U10795" s="2">
        <v>44301</v>
      </c>
      <c r="V10795">
        <v>1.321E-2</v>
      </c>
      <c r="W10795" s="2">
        <v>44322</v>
      </c>
      <c r="X10795">
        <v>1.103</v>
      </c>
    </row>
    <row r="10796" spans="1:24" x14ac:dyDescent="0.2">
      <c r="A10796" s="3">
        <v>44323</v>
      </c>
      <c r="B10796">
        <v>0.78400000000000003</v>
      </c>
      <c r="C10796" s="2">
        <v>44323</v>
      </c>
      <c r="D10796">
        <v>1.3996</v>
      </c>
      <c r="E10796" s="2">
        <v>44323</v>
      </c>
      <c r="F10796">
        <v>1.21665</v>
      </c>
      <c r="G10796" s="2">
        <v>44323</v>
      </c>
      <c r="H10796">
        <v>0.82330000000000003</v>
      </c>
      <c r="I10796" s="2">
        <v>43812</v>
      </c>
      <c r="J10796">
        <v>0.14249999999999999</v>
      </c>
      <c r="K10796" s="2">
        <v>44323</v>
      </c>
      <c r="L10796">
        <v>9.2049999999999996E-3</v>
      </c>
      <c r="M10796" s="2">
        <v>44323</v>
      </c>
      <c r="N10796">
        <v>9.0109999999999995E-4</v>
      </c>
      <c r="O10796" s="2">
        <v>44314</v>
      </c>
      <c r="P10796">
        <v>4.9939999999999998E-2</v>
      </c>
      <c r="Q10796" s="2">
        <v>44323</v>
      </c>
      <c r="R10796">
        <v>0.12187000000000001</v>
      </c>
      <c r="S10796" s="2">
        <v>44323</v>
      </c>
      <c r="T10796">
        <v>0.26679999999999998</v>
      </c>
      <c r="U10796" s="2">
        <v>44301</v>
      </c>
      <c r="V10796">
        <v>1.321E-2</v>
      </c>
      <c r="W10796" s="2">
        <v>44323</v>
      </c>
      <c r="X10796">
        <v>1.1115999999999999</v>
      </c>
    </row>
    <row r="10797" spans="1:24" x14ac:dyDescent="0.2">
      <c r="A10797" s="3">
        <v>44326</v>
      </c>
      <c r="B10797">
        <v>0.78769999999999996</v>
      </c>
      <c r="C10797" s="2">
        <v>44326</v>
      </c>
      <c r="D10797">
        <v>1.4137999999999999</v>
      </c>
      <c r="E10797" s="2">
        <v>44326</v>
      </c>
      <c r="F10797">
        <v>1.21305</v>
      </c>
      <c r="G10797" s="2">
        <v>44326</v>
      </c>
      <c r="H10797">
        <v>0.82715000000000005</v>
      </c>
      <c r="I10797" s="2">
        <v>43812</v>
      </c>
      <c r="J10797">
        <v>0.14249999999999999</v>
      </c>
      <c r="K10797" s="2">
        <v>44326</v>
      </c>
      <c r="L10797">
        <v>9.1894999999999998E-3</v>
      </c>
      <c r="M10797" s="2">
        <v>44326</v>
      </c>
      <c r="N10797">
        <v>8.9740000000000002E-4</v>
      </c>
      <c r="O10797" s="2">
        <v>44314</v>
      </c>
      <c r="P10797">
        <v>4.9939999999999998E-2</v>
      </c>
      <c r="Q10797" s="2">
        <v>44323</v>
      </c>
      <c r="R10797">
        <v>0.12187000000000001</v>
      </c>
      <c r="S10797" s="2">
        <v>44326</v>
      </c>
      <c r="T10797">
        <v>0.26657999999999998</v>
      </c>
      <c r="U10797" s="2">
        <v>44301</v>
      </c>
      <c r="V10797">
        <v>1.321E-2</v>
      </c>
      <c r="W10797" s="2">
        <v>44326</v>
      </c>
      <c r="X10797">
        <v>1.1105</v>
      </c>
    </row>
    <row r="10798" spans="1:24" x14ac:dyDescent="0.2">
      <c r="A10798" s="3">
        <v>44327</v>
      </c>
      <c r="B10798">
        <v>0.78500000000000003</v>
      </c>
      <c r="C10798" s="2">
        <v>44327</v>
      </c>
      <c r="D10798">
        <v>1.4137999999999999</v>
      </c>
      <c r="E10798" s="2">
        <v>44327</v>
      </c>
      <c r="F10798">
        <v>1.2153</v>
      </c>
      <c r="G10798" s="2">
        <v>44327</v>
      </c>
      <c r="H10798">
        <v>0.82720000000000005</v>
      </c>
      <c r="I10798" s="2">
        <v>43812</v>
      </c>
      <c r="J10798">
        <v>0.14249999999999999</v>
      </c>
      <c r="K10798" s="2">
        <v>44327</v>
      </c>
      <c r="L10798">
        <v>9.2145000000000005E-3</v>
      </c>
      <c r="M10798" s="2">
        <v>44327</v>
      </c>
      <c r="N10798">
        <v>8.9309999999999997E-4</v>
      </c>
      <c r="O10798" s="2">
        <v>44314</v>
      </c>
      <c r="P10798">
        <v>4.9939999999999998E-2</v>
      </c>
      <c r="Q10798" s="2">
        <v>44323</v>
      </c>
      <c r="R10798">
        <v>0.12187000000000001</v>
      </c>
      <c r="S10798" s="2">
        <v>44327</v>
      </c>
      <c r="T10798">
        <v>0.2676</v>
      </c>
      <c r="U10798" s="2">
        <v>44301</v>
      </c>
      <c r="V10798">
        <v>1.321E-2</v>
      </c>
      <c r="W10798" s="2">
        <v>44327</v>
      </c>
      <c r="X10798">
        <v>1.1077999999999999</v>
      </c>
    </row>
    <row r="10799" spans="1:24" x14ac:dyDescent="0.2">
      <c r="A10799" s="3">
        <v>44328</v>
      </c>
      <c r="B10799">
        <v>0.77249999999999996</v>
      </c>
      <c r="C10799" s="2">
        <v>44328</v>
      </c>
      <c r="D10799">
        <v>1.405</v>
      </c>
      <c r="E10799" s="2">
        <v>44328</v>
      </c>
      <c r="F10799">
        <v>1.2074</v>
      </c>
      <c r="G10799" s="2">
        <v>44328</v>
      </c>
      <c r="H10799">
        <v>0.82874999999999999</v>
      </c>
      <c r="I10799" s="2">
        <v>43812</v>
      </c>
      <c r="J10799">
        <v>0.14249999999999999</v>
      </c>
      <c r="K10799" s="2">
        <v>44328</v>
      </c>
      <c r="L10799">
        <v>9.1164999999999996E-3</v>
      </c>
      <c r="M10799" s="2">
        <v>44328</v>
      </c>
      <c r="N10799">
        <v>8.8409999999999997E-4</v>
      </c>
      <c r="O10799" s="2">
        <v>44314</v>
      </c>
      <c r="P10799">
        <v>4.9939999999999998E-2</v>
      </c>
      <c r="Q10799" s="2">
        <v>44323</v>
      </c>
      <c r="R10799">
        <v>0.12187000000000001</v>
      </c>
      <c r="S10799" s="2">
        <v>44328</v>
      </c>
      <c r="T10799">
        <v>0.26538</v>
      </c>
      <c r="U10799" s="2">
        <v>44301</v>
      </c>
      <c r="V10799">
        <v>1.321E-2</v>
      </c>
      <c r="W10799" s="2">
        <v>44328</v>
      </c>
      <c r="X10799">
        <v>1.101</v>
      </c>
    </row>
    <row r="10800" spans="1:24" x14ac:dyDescent="0.2">
      <c r="A10800" s="3">
        <v>44329</v>
      </c>
      <c r="B10800">
        <v>0.77285000000000004</v>
      </c>
      <c r="C10800" s="2">
        <v>44329</v>
      </c>
      <c r="D10800">
        <v>1.4029</v>
      </c>
      <c r="E10800" s="2">
        <v>44329</v>
      </c>
      <c r="F10800">
        <v>1.2083999999999999</v>
      </c>
      <c r="G10800" s="2">
        <v>44329</v>
      </c>
      <c r="H10800">
        <v>0.82230000000000003</v>
      </c>
      <c r="I10800" s="2">
        <v>43812</v>
      </c>
      <c r="J10800">
        <v>0.14249999999999999</v>
      </c>
      <c r="K10800" s="2">
        <v>44329</v>
      </c>
      <c r="L10800">
        <v>9.1325E-3</v>
      </c>
      <c r="M10800" s="2">
        <v>44329</v>
      </c>
      <c r="N10800">
        <v>8.8460000000000003E-4</v>
      </c>
      <c r="O10800" s="2">
        <v>44314</v>
      </c>
      <c r="P10800">
        <v>4.9939999999999998E-2</v>
      </c>
      <c r="Q10800" s="2">
        <v>44323</v>
      </c>
      <c r="R10800">
        <v>0.12187000000000001</v>
      </c>
      <c r="S10800" s="2">
        <v>44329</v>
      </c>
      <c r="T10800">
        <v>0.26576</v>
      </c>
      <c r="U10800" s="2">
        <v>44301</v>
      </c>
      <c r="V10800">
        <v>1.321E-2</v>
      </c>
      <c r="W10800" s="2">
        <v>44329</v>
      </c>
      <c r="X10800">
        <v>1.1046</v>
      </c>
    </row>
    <row r="10801" spans="1:24" x14ac:dyDescent="0.2">
      <c r="A10801" s="3">
        <v>44330</v>
      </c>
      <c r="B10801">
        <v>0.7782</v>
      </c>
      <c r="C10801" s="2">
        <v>44330</v>
      </c>
      <c r="D10801">
        <v>1.4086000000000001</v>
      </c>
      <c r="E10801" s="2">
        <v>44330</v>
      </c>
      <c r="F10801">
        <v>1.2142999999999999</v>
      </c>
      <c r="G10801" s="2">
        <v>44330</v>
      </c>
      <c r="H10801">
        <v>0.82674999999999998</v>
      </c>
      <c r="I10801" s="2">
        <v>43812</v>
      </c>
      <c r="J10801">
        <v>0.14249999999999999</v>
      </c>
      <c r="K10801" s="2">
        <v>44330</v>
      </c>
      <c r="L10801">
        <v>9.1415000000000003E-3</v>
      </c>
      <c r="M10801" s="2">
        <v>44329</v>
      </c>
      <c r="N10801">
        <v>8.8460000000000003E-4</v>
      </c>
      <c r="O10801" s="2">
        <v>44330</v>
      </c>
      <c r="P10801">
        <v>5.0259999999999999E-2</v>
      </c>
      <c r="Q10801" s="2">
        <v>44330</v>
      </c>
      <c r="R10801">
        <v>0.12157</v>
      </c>
      <c r="S10801" s="2">
        <v>44330</v>
      </c>
      <c r="T10801">
        <v>0.26798</v>
      </c>
      <c r="U10801" s="2">
        <v>44301</v>
      </c>
      <c r="V10801">
        <v>1.321E-2</v>
      </c>
      <c r="W10801" s="2">
        <v>44330</v>
      </c>
      <c r="X10801">
        <v>1.1104000000000001</v>
      </c>
    </row>
    <row r="10802" spans="1:24" x14ac:dyDescent="0.2">
      <c r="A10802" s="3">
        <v>44333</v>
      </c>
      <c r="B10802">
        <v>0.77400000000000002</v>
      </c>
      <c r="C10802" s="2">
        <v>44333</v>
      </c>
      <c r="D10802">
        <v>1.4097</v>
      </c>
      <c r="E10802" s="2">
        <v>44333</v>
      </c>
      <c r="F10802">
        <v>1.2142500000000001</v>
      </c>
      <c r="G10802" s="2">
        <v>44333</v>
      </c>
      <c r="H10802">
        <v>0.82794999999999996</v>
      </c>
      <c r="I10802" s="2">
        <v>43812</v>
      </c>
      <c r="J10802">
        <v>0.14249999999999999</v>
      </c>
      <c r="K10802" s="2">
        <v>44333</v>
      </c>
      <c r="L10802">
        <v>9.1544999999999994E-3</v>
      </c>
      <c r="M10802" s="2">
        <v>44329</v>
      </c>
      <c r="N10802">
        <v>8.8460000000000003E-4</v>
      </c>
      <c r="O10802" s="2">
        <v>44330</v>
      </c>
      <c r="P10802">
        <v>5.0259999999999999E-2</v>
      </c>
      <c r="Q10802" s="2">
        <v>44330</v>
      </c>
      <c r="R10802">
        <v>0.12157</v>
      </c>
      <c r="S10802" s="2">
        <v>44333</v>
      </c>
      <c r="T10802">
        <v>0.26856000000000002</v>
      </c>
      <c r="U10802" s="2">
        <v>44301</v>
      </c>
      <c r="V10802">
        <v>1.321E-2</v>
      </c>
      <c r="W10802" s="2">
        <v>44333</v>
      </c>
      <c r="X10802">
        <v>1.1077999999999999</v>
      </c>
    </row>
    <row r="10803" spans="1:24" x14ac:dyDescent="0.2">
      <c r="A10803" s="3">
        <v>44334</v>
      </c>
      <c r="B10803">
        <v>0.77905000000000002</v>
      </c>
      <c r="C10803" s="2">
        <v>44334</v>
      </c>
      <c r="D10803">
        <v>1.4188000000000001</v>
      </c>
      <c r="E10803" s="2">
        <v>44334</v>
      </c>
      <c r="F10803">
        <v>1.22285</v>
      </c>
      <c r="G10803" s="2">
        <v>44334</v>
      </c>
      <c r="H10803">
        <v>0.82925000000000004</v>
      </c>
      <c r="I10803" s="2">
        <v>43812</v>
      </c>
      <c r="J10803">
        <v>0.14249999999999999</v>
      </c>
      <c r="K10803" s="2">
        <v>44334</v>
      </c>
      <c r="L10803">
        <v>9.1854999999999992E-3</v>
      </c>
      <c r="M10803" s="2">
        <v>44334</v>
      </c>
      <c r="N10803">
        <v>8.878E-4</v>
      </c>
      <c r="O10803" s="2">
        <v>44334</v>
      </c>
      <c r="P10803">
        <v>5.0189999999999999E-2</v>
      </c>
      <c r="Q10803" s="2">
        <v>44330</v>
      </c>
      <c r="R10803">
        <v>0.12157</v>
      </c>
      <c r="S10803" s="2">
        <v>44334</v>
      </c>
      <c r="T10803">
        <v>0.27060000000000001</v>
      </c>
      <c r="U10803" s="2">
        <v>44334</v>
      </c>
      <c r="V10803">
        <v>1.3520000000000001E-2</v>
      </c>
      <c r="W10803" s="2">
        <v>44334</v>
      </c>
      <c r="X10803">
        <v>1.1144000000000001</v>
      </c>
    </row>
    <row r="10804" spans="1:24" x14ac:dyDescent="0.2">
      <c r="A10804" s="3">
        <v>44335</v>
      </c>
      <c r="B10804">
        <v>0.77270000000000005</v>
      </c>
      <c r="C10804" s="2">
        <v>44335</v>
      </c>
      <c r="D10804">
        <v>1.4115</v>
      </c>
      <c r="E10804" s="2">
        <v>44335</v>
      </c>
      <c r="F10804">
        <v>1.2181500000000001</v>
      </c>
      <c r="G10804" s="2">
        <v>44335</v>
      </c>
      <c r="H10804">
        <v>0.82415000000000005</v>
      </c>
      <c r="I10804" s="2">
        <v>43812</v>
      </c>
      <c r="J10804">
        <v>0.14249999999999999</v>
      </c>
      <c r="K10804" s="2">
        <v>44335</v>
      </c>
      <c r="L10804">
        <v>9.1570000000000002E-3</v>
      </c>
      <c r="M10804" s="2">
        <v>44335</v>
      </c>
      <c r="N10804">
        <v>8.8480000000000004E-4</v>
      </c>
      <c r="O10804" s="2">
        <v>44335</v>
      </c>
      <c r="P10804">
        <v>0.05</v>
      </c>
      <c r="Q10804" s="2">
        <v>44330</v>
      </c>
      <c r="R10804">
        <v>0.12157</v>
      </c>
      <c r="S10804" s="2">
        <v>44335</v>
      </c>
      <c r="T10804">
        <v>0.27045999999999998</v>
      </c>
      <c r="U10804" s="2">
        <v>44335</v>
      </c>
      <c r="V10804">
        <v>1.35E-2</v>
      </c>
      <c r="W10804" s="2">
        <v>44335</v>
      </c>
      <c r="X10804">
        <v>1.1072</v>
      </c>
    </row>
    <row r="10805" spans="1:24" x14ac:dyDescent="0.2">
      <c r="A10805" s="3">
        <v>44336</v>
      </c>
      <c r="B10805">
        <v>0.77754999999999996</v>
      </c>
      <c r="C10805" s="2">
        <v>44336</v>
      </c>
      <c r="D10805">
        <v>1.4192</v>
      </c>
      <c r="E10805" s="2">
        <v>44336</v>
      </c>
      <c r="F10805">
        <v>1.2234</v>
      </c>
      <c r="G10805" s="2">
        <v>44336</v>
      </c>
      <c r="H10805">
        <v>0.82925000000000004</v>
      </c>
      <c r="I10805" s="2">
        <v>43812</v>
      </c>
      <c r="J10805">
        <v>0.14249999999999999</v>
      </c>
      <c r="K10805" s="2">
        <v>44336</v>
      </c>
      <c r="L10805">
        <v>9.1935000000000003E-3</v>
      </c>
      <c r="M10805" s="2">
        <v>44336</v>
      </c>
      <c r="N10805">
        <v>8.8579999999999996E-4</v>
      </c>
      <c r="O10805" s="2">
        <v>44336</v>
      </c>
      <c r="P10805">
        <v>5.0220000000000001E-2</v>
      </c>
      <c r="Q10805" s="2">
        <v>44330</v>
      </c>
      <c r="R10805">
        <v>0.12157</v>
      </c>
      <c r="S10805" s="2">
        <v>44336</v>
      </c>
      <c r="T10805">
        <v>0.27206000000000002</v>
      </c>
      <c r="U10805" s="2">
        <v>44336</v>
      </c>
      <c r="V10805">
        <v>1.3565000000000001E-2</v>
      </c>
      <c r="W10805" s="2">
        <v>44336</v>
      </c>
      <c r="X10805">
        <v>1.1151</v>
      </c>
    </row>
    <row r="10806" spans="1:24" x14ac:dyDescent="0.2">
      <c r="A10806" s="3">
        <v>44337</v>
      </c>
      <c r="B10806">
        <v>0.77315</v>
      </c>
      <c r="C10806" s="2">
        <v>44337</v>
      </c>
      <c r="D10806">
        <v>1.415</v>
      </c>
      <c r="E10806" s="2">
        <v>44337</v>
      </c>
      <c r="F10806">
        <v>1.21865</v>
      </c>
      <c r="G10806" s="2">
        <v>44337</v>
      </c>
      <c r="H10806">
        <v>0.82899999999999996</v>
      </c>
      <c r="I10806" s="2">
        <v>43812</v>
      </c>
      <c r="J10806">
        <v>0.14249999999999999</v>
      </c>
      <c r="K10806" s="2">
        <v>44337</v>
      </c>
      <c r="L10806">
        <v>9.1809999999999999E-3</v>
      </c>
      <c r="M10806" s="2">
        <v>44337</v>
      </c>
      <c r="N10806">
        <v>8.8710000000000004E-4</v>
      </c>
      <c r="O10806" s="2">
        <v>44337</v>
      </c>
      <c r="P10806">
        <v>4.9959999999999997E-2</v>
      </c>
      <c r="Q10806" s="2">
        <v>44337</v>
      </c>
      <c r="R10806">
        <v>0.11941</v>
      </c>
      <c r="S10806" s="2">
        <v>44337</v>
      </c>
      <c r="T10806">
        <v>0.27100000000000002</v>
      </c>
      <c r="U10806" s="2">
        <v>44337</v>
      </c>
      <c r="V10806">
        <v>1.358E-2</v>
      </c>
      <c r="W10806" s="2">
        <v>44337</v>
      </c>
      <c r="X10806">
        <v>1.1144000000000001</v>
      </c>
    </row>
    <row r="10807" spans="1:24" x14ac:dyDescent="0.2">
      <c r="A10807" s="3">
        <v>44340</v>
      </c>
      <c r="B10807">
        <v>0.77529999999999999</v>
      </c>
      <c r="C10807" s="2">
        <v>44340</v>
      </c>
      <c r="D10807">
        <v>1.4157</v>
      </c>
      <c r="E10807" s="2">
        <v>44340</v>
      </c>
      <c r="F10807">
        <v>1.2221</v>
      </c>
      <c r="G10807" s="2">
        <v>44340</v>
      </c>
      <c r="H10807">
        <v>0.83015000000000005</v>
      </c>
      <c r="I10807" s="2">
        <v>43812</v>
      </c>
      <c r="J10807">
        <v>0.14249999999999999</v>
      </c>
      <c r="K10807" s="2">
        <v>44340</v>
      </c>
      <c r="L10807">
        <v>9.195E-3</v>
      </c>
      <c r="M10807" s="2">
        <v>44340</v>
      </c>
      <c r="N10807">
        <v>8.8909999999999998E-4</v>
      </c>
      <c r="O10807" s="2">
        <v>44340</v>
      </c>
      <c r="P10807">
        <v>5.0250000000000003E-2</v>
      </c>
      <c r="Q10807" s="2">
        <v>44337</v>
      </c>
      <c r="R10807">
        <v>0.11941</v>
      </c>
      <c r="S10807" s="2">
        <v>44340</v>
      </c>
      <c r="T10807">
        <v>0.27263999999999999</v>
      </c>
      <c r="U10807" s="2">
        <v>44340</v>
      </c>
      <c r="V10807">
        <v>1.357E-2</v>
      </c>
      <c r="W10807" s="2">
        <v>44340</v>
      </c>
      <c r="X10807">
        <v>1.1154999999999999</v>
      </c>
    </row>
    <row r="10808" spans="1:24" x14ac:dyDescent="0.2">
      <c r="A10808" s="3">
        <v>44341</v>
      </c>
      <c r="B10808">
        <v>0.77544999999999997</v>
      </c>
      <c r="C10808" s="2">
        <v>44341</v>
      </c>
      <c r="D10808">
        <v>1.4146000000000001</v>
      </c>
      <c r="E10808" s="2">
        <v>44341</v>
      </c>
      <c r="F10808">
        <v>1.2256499999999999</v>
      </c>
      <c r="G10808" s="2">
        <v>44341</v>
      </c>
      <c r="H10808">
        <v>0.82884999999999998</v>
      </c>
      <c r="I10808" s="2">
        <v>43812</v>
      </c>
      <c r="J10808">
        <v>0.14249999999999999</v>
      </c>
      <c r="K10808" s="2">
        <v>44341</v>
      </c>
      <c r="L10808">
        <v>9.195E-3</v>
      </c>
      <c r="M10808" s="2">
        <v>44341</v>
      </c>
      <c r="N10808">
        <v>8.897E-4</v>
      </c>
      <c r="O10808" s="2">
        <v>44341</v>
      </c>
      <c r="P10808">
        <v>5.008E-2</v>
      </c>
      <c r="Q10808" s="2">
        <v>44337</v>
      </c>
      <c r="R10808">
        <v>0.11941</v>
      </c>
      <c r="S10808" s="2">
        <v>44341</v>
      </c>
      <c r="T10808">
        <v>0.27313999999999999</v>
      </c>
      <c r="U10808" s="2">
        <v>44341</v>
      </c>
      <c r="V10808">
        <v>1.3565000000000001E-2</v>
      </c>
      <c r="W10808" s="2">
        <v>44341</v>
      </c>
      <c r="X10808">
        <v>1.1176999999999999</v>
      </c>
    </row>
    <row r="10809" spans="1:24" x14ac:dyDescent="0.2">
      <c r="A10809" s="3">
        <v>44342</v>
      </c>
      <c r="B10809">
        <v>0.77424999999999999</v>
      </c>
      <c r="C10809" s="2">
        <v>44342</v>
      </c>
      <c r="D10809">
        <v>1.4119999999999999</v>
      </c>
      <c r="E10809" s="2">
        <v>44342</v>
      </c>
      <c r="F10809">
        <v>1.2197</v>
      </c>
      <c r="G10809" s="2">
        <v>44342</v>
      </c>
      <c r="H10809">
        <v>0.82474999999999998</v>
      </c>
      <c r="I10809" s="2">
        <v>43812</v>
      </c>
      <c r="J10809">
        <v>0.14249999999999999</v>
      </c>
      <c r="K10809" s="2">
        <v>44342</v>
      </c>
      <c r="L10809">
        <v>9.1634999999999998E-3</v>
      </c>
      <c r="M10809" s="2">
        <v>44342</v>
      </c>
      <c r="N10809">
        <v>8.9599999999999999E-4</v>
      </c>
      <c r="O10809" s="2">
        <v>44342</v>
      </c>
      <c r="P10809">
        <v>5.024E-2</v>
      </c>
      <c r="Q10809" s="2">
        <v>44337</v>
      </c>
      <c r="R10809">
        <v>0.11941</v>
      </c>
      <c r="S10809" s="2">
        <v>44342</v>
      </c>
      <c r="T10809">
        <v>0.27117999999999998</v>
      </c>
      <c r="U10809" s="2">
        <v>44342</v>
      </c>
      <c r="V10809">
        <v>1.354E-2</v>
      </c>
      <c r="W10809" s="2">
        <v>44342</v>
      </c>
      <c r="X10809">
        <v>1.1143000000000001</v>
      </c>
    </row>
    <row r="10810" spans="1:24" x14ac:dyDescent="0.2">
      <c r="A10810" s="3">
        <v>44343</v>
      </c>
      <c r="B10810">
        <v>0.77444999999999997</v>
      </c>
      <c r="C10810" s="2">
        <v>44343</v>
      </c>
      <c r="D10810">
        <v>1.4205000000000001</v>
      </c>
      <c r="E10810" s="2">
        <v>44343</v>
      </c>
      <c r="F10810">
        <v>1.2198</v>
      </c>
      <c r="G10810" s="2">
        <v>44343</v>
      </c>
      <c r="H10810">
        <v>0.82865</v>
      </c>
      <c r="I10810" s="2">
        <v>43812</v>
      </c>
      <c r="J10810">
        <v>0.14249999999999999</v>
      </c>
      <c r="K10810" s="2">
        <v>44343</v>
      </c>
      <c r="L10810">
        <v>9.1055000000000007E-3</v>
      </c>
      <c r="M10810" s="2">
        <v>44343</v>
      </c>
      <c r="N10810">
        <v>8.9420000000000005E-4</v>
      </c>
      <c r="O10810" s="2">
        <v>44343</v>
      </c>
      <c r="P10810">
        <v>5.0020000000000002E-2</v>
      </c>
      <c r="Q10810" s="2">
        <v>44337</v>
      </c>
      <c r="R10810">
        <v>0.11941</v>
      </c>
      <c r="S10810" s="2">
        <v>44342</v>
      </c>
      <c r="T10810">
        <v>0.27117999999999998</v>
      </c>
      <c r="U10810" s="2">
        <v>44343</v>
      </c>
      <c r="V10810">
        <v>1.3559999999999999E-2</v>
      </c>
      <c r="W10810" s="2">
        <v>44343</v>
      </c>
      <c r="X10810">
        <v>1.1153999999999999</v>
      </c>
    </row>
    <row r="10811" spans="1:24" x14ac:dyDescent="0.2">
      <c r="A10811" s="3">
        <v>44344</v>
      </c>
      <c r="B10811">
        <v>0.77139999999999997</v>
      </c>
      <c r="C10811" s="2">
        <v>44344</v>
      </c>
      <c r="D10811">
        <v>1.4191</v>
      </c>
      <c r="E10811" s="2">
        <v>44344</v>
      </c>
      <c r="F10811">
        <v>1.2196499999999999</v>
      </c>
      <c r="G10811" s="2">
        <v>44344</v>
      </c>
      <c r="H10811">
        <v>0.82809999999999995</v>
      </c>
      <c r="I10811" s="2">
        <v>43812</v>
      </c>
      <c r="J10811">
        <v>0.14249999999999999</v>
      </c>
      <c r="K10811" s="2">
        <v>44344</v>
      </c>
      <c r="L10811">
        <v>9.1039999999999992E-3</v>
      </c>
      <c r="M10811" s="2">
        <v>44344</v>
      </c>
      <c r="N10811">
        <v>8.9579999999999998E-4</v>
      </c>
      <c r="O10811" s="2">
        <v>44344</v>
      </c>
      <c r="P10811">
        <v>5.0090000000000003E-2</v>
      </c>
      <c r="Q10811" s="2">
        <v>44344</v>
      </c>
      <c r="R10811">
        <v>0.11955</v>
      </c>
      <c r="S10811" s="2">
        <v>44344</v>
      </c>
      <c r="T10811">
        <v>0.27178000000000002</v>
      </c>
      <c r="U10811" s="2">
        <v>44344</v>
      </c>
      <c r="V10811">
        <v>1.367E-2</v>
      </c>
      <c r="W10811" s="2">
        <v>44344</v>
      </c>
      <c r="X10811">
        <v>1.1116999999999999</v>
      </c>
    </row>
    <row r="10812" spans="1:24" x14ac:dyDescent="0.2">
      <c r="A10812" s="3">
        <v>44344</v>
      </c>
      <c r="B10812">
        <v>0.77139999999999997</v>
      </c>
      <c r="C10812" s="2">
        <v>44344</v>
      </c>
      <c r="D10812">
        <v>1.4191</v>
      </c>
      <c r="E10812" s="2">
        <v>44344</v>
      </c>
      <c r="F10812">
        <v>1.2196499999999999</v>
      </c>
      <c r="G10812" s="2">
        <v>44344</v>
      </c>
      <c r="H10812">
        <v>0.82809999999999995</v>
      </c>
      <c r="I10812" s="2">
        <v>43812</v>
      </c>
      <c r="J10812">
        <v>0.14249999999999999</v>
      </c>
      <c r="K10812" s="2">
        <v>44344</v>
      </c>
      <c r="L10812">
        <v>9.1039999999999992E-3</v>
      </c>
      <c r="M10812" s="2">
        <v>44344</v>
      </c>
      <c r="N10812">
        <v>8.9579999999999998E-4</v>
      </c>
      <c r="O10812" s="2">
        <v>44344</v>
      </c>
      <c r="P10812">
        <v>5.0090000000000003E-2</v>
      </c>
      <c r="Q10812" s="2">
        <v>44344</v>
      </c>
      <c r="R10812">
        <v>0.11955</v>
      </c>
      <c r="S10812" s="2">
        <v>44344</v>
      </c>
      <c r="T10812">
        <v>0.27178000000000002</v>
      </c>
      <c r="U10812" s="2">
        <v>44344</v>
      </c>
      <c r="V10812">
        <v>1.367E-2</v>
      </c>
      <c r="W10812" s="2">
        <v>44344</v>
      </c>
      <c r="X10812">
        <v>1.1116999999999999</v>
      </c>
    </row>
    <row r="10813" spans="1:24" x14ac:dyDescent="0.2">
      <c r="A10813" s="3">
        <v>44348</v>
      </c>
      <c r="B10813">
        <v>0.77529999999999999</v>
      </c>
      <c r="C10813" s="2">
        <v>44348</v>
      </c>
      <c r="D10813">
        <v>1.4149</v>
      </c>
      <c r="E10813" s="2">
        <v>44348</v>
      </c>
      <c r="F10813">
        <v>1.2216499999999999</v>
      </c>
      <c r="G10813" s="2">
        <v>44348</v>
      </c>
      <c r="H10813">
        <v>0.82825000000000004</v>
      </c>
      <c r="I10813" s="2">
        <v>43812</v>
      </c>
      <c r="J10813">
        <v>0.14249999999999999</v>
      </c>
      <c r="K10813" s="2">
        <v>44348</v>
      </c>
      <c r="L10813">
        <v>9.1334999999999993E-3</v>
      </c>
      <c r="M10813" s="2">
        <v>44348</v>
      </c>
      <c r="N10813">
        <v>9.031E-4</v>
      </c>
      <c r="O10813" s="2">
        <v>44348</v>
      </c>
      <c r="P10813">
        <v>5.0009999999999999E-2</v>
      </c>
      <c r="Q10813" s="2">
        <v>44344</v>
      </c>
      <c r="R10813">
        <v>0.11955</v>
      </c>
      <c r="S10813" s="2">
        <v>44348</v>
      </c>
      <c r="T10813">
        <v>0.27445999999999998</v>
      </c>
      <c r="U10813" s="2">
        <v>44348</v>
      </c>
      <c r="V10813">
        <v>1.357E-2</v>
      </c>
      <c r="W10813" s="2">
        <v>44348</v>
      </c>
      <c r="X10813">
        <v>1.1146</v>
      </c>
    </row>
    <row r="10814" spans="1:24" x14ac:dyDescent="0.2">
      <c r="A10814" s="3">
        <v>44349</v>
      </c>
      <c r="B10814">
        <v>0.77529999999999999</v>
      </c>
      <c r="C10814" s="2">
        <v>44349</v>
      </c>
      <c r="D10814">
        <v>1.4172</v>
      </c>
      <c r="E10814" s="2">
        <v>44349</v>
      </c>
      <c r="F10814">
        <v>1.2214</v>
      </c>
      <c r="G10814" s="2">
        <v>44349</v>
      </c>
      <c r="H10814">
        <v>0.83079999999999998</v>
      </c>
      <c r="I10814" s="2">
        <v>43812</v>
      </c>
      <c r="J10814">
        <v>0.14249999999999999</v>
      </c>
      <c r="K10814" s="2">
        <v>44349</v>
      </c>
      <c r="L10814">
        <v>9.1269999999999997E-3</v>
      </c>
      <c r="M10814" s="2">
        <v>44349</v>
      </c>
      <c r="N10814">
        <v>9.0030000000000004E-4</v>
      </c>
      <c r="O10814" s="2">
        <v>44349</v>
      </c>
      <c r="P10814">
        <v>5.0169999999999999E-2</v>
      </c>
      <c r="Q10814" s="2">
        <v>44344</v>
      </c>
      <c r="R10814">
        <v>0.11955</v>
      </c>
      <c r="S10814" s="2">
        <v>44349</v>
      </c>
      <c r="T10814">
        <v>0.27392</v>
      </c>
      <c r="U10814" s="2">
        <v>44349</v>
      </c>
      <c r="V10814">
        <v>1.3644999999999999E-2</v>
      </c>
      <c r="W10814" s="2">
        <v>44349</v>
      </c>
      <c r="X10814">
        <v>1.1140000000000001</v>
      </c>
    </row>
    <row r="10815" spans="1:24" x14ac:dyDescent="0.2">
      <c r="A10815" s="3">
        <v>44350</v>
      </c>
      <c r="B10815">
        <v>0.7661</v>
      </c>
      <c r="C10815" s="2">
        <v>44350</v>
      </c>
      <c r="D10815">
        <v>1.4108000000000001</v>
      </c>
      <c r="E10815" s="2">
        <v>44350</v>
      </c>
      <c r="F10815">
        <v>1.21295</v>
      </c>
      <c r="G10815" s="2">
        <v>44350</v>
      </c>
      <c r="H10815">
        <v>0.82604999999999995</v>
      </c>
      <c r="I10815" s="2">
        <v>43812</v>
      </c>
      <c r="J10815">
        <v>0.14249999999999999</v>
      </c>
      <c r="K10815" s="2">
        <v>44350</v>
      </c>
      <c r="L10815">
        <v>9.0664999999999999E-3</v>
      </c>
      <c r="M10815" s="2">
        <v>44350</v>
      </c>
      <c r="N10815">
        <v>8.9530000000000002E-4</v>
      </c>
      <c r="O10815" s="2">
        <v>44350</v>
      </c>
      <c r="P10815">
        <v>4.9509999999999998E-2</v>
      </c>
      <c r="Q10815" s="2">
        <v>44344</v>
      </c>
      <c r="R10815">
        <v>0.11955</v>
      </c>
      <c r="S10815" s="2">
        <v>44350</v>
      </c>
      <c r="T10815">
        <v>0.27200000000000002</v>
      </c>
      <c r="U10815" s="2">
        <v>44350</v>
      </c>
      <c r="V10815">
        <v>1.3625E-2</v>
      </c>
      <c r="W10815" s="2">
        <v>44350</v>
      </c>
      <c r="X10815">
        <v>1.1069</v>
      </c>
    </row>
    <row r="10816" spans="1:24" x14ac:dyDescent="0.2">
      <c r="A10816" s="3">
        <v>44351</v>
      </c>
      <c r="B10816">
        <v>0.77415</v>
      </c>
      <c r="C10816" s="2">
        <v>44351</v>
      </c>
      <c r="D10816">
        <v>1.4161999999999999</v>
      </c>
      <c r="E10816" s="2">
        <v>44351</v>
      </c>
      <c r="F10816">
        <v>1.2170000000000001</v>
      </c>
      <c r="G10816" s="2">
        <v>44351</v>
      </c>
      <c r="H10816">
        <v>0.82779999999999998</v>
      </c>
      <c r="I10816" s="2">
        <v>43812</v>
      </c>
      <c r="J10816">
        <v>0.14249999999999999</v>
      </c>
      <c r="K10816" s="2">
        <v>44351</v>
      </c>
      <c r="L10816">
        <v>9.1310000000000002E-3</v>
      </c>
      <c r="M10816" s="2">
        <v>44351</v>
      </c>
      <c r="N10816">
        <v>8.966E-4</v>
      </c>
      <c r="O10816" s="2">
        <v>44351</v>
      </c>
      <c r="P10816">
        <v>5.0029999999999998E-2</v>
      </c>
      <c r="Q10816" s="2">
        <v>44351</v>
      </c>
      <c r="R10816">
        <v>0.1203</v>
      </c>
      <c r="S10816" s="2">
        <v>44351</v>
      </c>
      <c r="T10816">
        <v>0.27279999999999999</v>
      </c>
      <c r="U10816" s="2">
        <v>44351</v>
      </c>
      <c r="V10816">
        <v>1.3684999999999999E-2</v>
      </c>
      <c r="W10816" s="2">
        <v>44351</v>
      </c>
      <c r="X10816">
        <v>1.1123000000000001</v>
      </c>
    </row>
    <row r="10817" spans="1:24" x14ac:dyDescent="0.2">
      <c r="A10817" s="3">
        <v>44354</v>
      </c>
      <c r="B10817">
        <v>0.77554999999999996</v>
      </c>
      <c r="C10817" s="2">
        <v>44354</v>
      </c>
      <c r="D10817">
        <v>1.4177999999999999</v>
      </c>
      <c r="E10817" s="2">
        <v>44354</v>
      </c>
      <c r="F10817">
        <v>1.21915</v>
      </c>
      <c r="G10817" s="2">
        <v>44354</v>
      </c>
      <c r="H10817">
        <v>0.8276</v>
      </c>
      <c r="I10817" s="2">
        <v>43812</v>
      </c>
      <c r="J10817">
        <v>0.14249999999999999</v>
      </c>
      <c r="K10817" s="2">
        <v>44354</v>
      </c>
      <c r="L10817">
        <v>9.1540000000000007E-3</v>
      </c>
      <c r="M10817" s="2">
        <v>44354</v>
      </c>
      <c r="N10817">
        <v>9.0059999999999999E-4</v>
      </c>
      <c r="O10817" s="2">
        <v>44354</v>
      </c>
      <c r="P10817">
        <v>5.0450000000000002E-2</v>
      </c>
      <c r="Q10817" s="2">
        <v>44351</v>
      </c>
      <c r="R10817">
        <v>0.1203</v>
      </c>
      <c r="S10817" s="2">
        <v>44354</v>
      </c>
      <c r="T10817">
        <v>0.27239999999999998</v>
      </c>
      <c r="U10817" s="2">
        <v>44354</v>
      </c>
      <c r="V10817">
        <v>1.3705E-2</v>
      </c>
      <c r="W10817" s="2">
        <v>44354</v>
      </c>
      <c r="X10817">
        <v>1.1145</v>
      </c>
    </row>
    <row r="10818" spans="1:24" x14ac:dyDescent="0.2">
      <c r="A10818" s="3">
        <v>44355</v>
      </c>
      <c r="B10818">
        <v>0.77375000000000005</v>
      </c>
      <c r="C10818" s="2">
        <v>44355</v>
      </c>
      <c r="D10818">
        <v>1.4152</v>
      </c>
      <c r="E10818" s="2">
        <v>44355</v>
      </c>
      <c r="F10818">
        <v>1.2175</v>
      </c>
      <c r="G10818" s="2">
        <v>44355</v>
      </c>
      <c r="H10818">
        <v>0.82535000000000003</v>
      </c>
      <c r="I10818" s="2">
        <v>43812</v>
      </c>
      <c r="J10818">
        <v>0.14249999999999999</v>
      </c>
      <c r="K10818" s="2">
        <v>44355</v>
      </c>
      <c r="L10818">
        <v>9.1334999999999993E-3</v>
      </c>
      <c r="M10818" s="2">
        <v>44355</v>
      </c>
      <c r="N10818">
        <v>8.9530000000000002E-4</v>
      </c>
      <c r="O10818" s="2">
        <v>44355</v>
      </c>
      <c r="P10818">
        <v>5.0729999999999997E-2</v>
      </c>
      <c r="Q10818" s="2">
        <v>44351</v>
      </c>
      <c r="R10818">
        <v>0.1203</v>
      </c>
      <c r="S10818" s="2">
        <v>44355</v>
      </c>
      <c r="T10818">
        <v>0.27289999999999998</v>
      </c>
      <c r="U10818" s="2">
        <v>44355</v>
      </c>
      <c r="V10818">
        <v>1.3845E-2</v>
      </c>
      <c r="W10818" s="2">
        <v>44355</v>
      </c>
      <c r="X10818">
        <v>1.1153</v>
      </c>
    </row>
    <row r="10819" spans="1:24" x14ac:dyDescent="0.2">
      <c r="A10819" s="3">
        <v>44356</v>
      </c>
      <c r="B10819">
        <v>0.77315</v>
      </c>
      <c r="C10819" s="2">
        <v>44356</v>
      </c>
      <c r="D10819">
        <v>1.4116</v>
      </c>
      <c r="E10819" s="2">
        <v>44356</v>
      </c>
      <c r="F10819">
        <v>1.2180500000000001</v>
      </c>
      <c r="G10819" s="2">
        <v>44356</v>
      </c>
      <c r="H10819">
        <v>0.82565</v>
      </c>
      <c r="I10819" s="2">
        <v>43812</v>
      </c>
      <c r="J10819">
        <v>0.14249999999999999</v>
      </c>
      <c r="K10819" s="2">
        <v>44356</v>
      </c>
      <c r="L10819">
        <v>9.1219999999999999E-3</v>
      </c>
      <c r="M10819" s="2">
        <v>44356</v>
      </c>
      <c r="N10819">
        <v>8.9590000000000004E-4</v>
      </c>
      <c r="O10819" s="2">
        <v>44356</v>
      </c>
      <c r="P10819">
        <v>5.0639999999999998E-2</v>
      </c>
      <c r="Q10819" s="2">
        <v>44351</v>
      </c>
      <c r="R10819">
        <v>0.1203</v>
      </c>
      <c r="S10819" s="2">
        <v>44356</v>
      </c>
      <c r="T10819">
        <v>0.27360000000000001</v>
      </c>
      <c r="U10819" s="2">
        <v>44356</v>
      </c>
      <c r="V10819">
        <v>1.3775000000000001E-2</v>
      </c>
      <c r="W10819" s="2">
        <v>44356</v>
      </c>
      <c r="X10819">
        <v>1.1163000000000001</v>
      </c>
    </row>
    <row r="10820" spans="1:24" x14ac:dyDescent="0.2">
      <c r="A10820" s="3">
        <v>44357</v>
      </c>
      <c r="B10820">
        <v>0.77515000000000001</v>
      </c>
      <c r="C10820" s="2">
        <v>44357</v>
      </c>
      <c r="D10820">
        <v>1.4173</v>
      </c>
      <c r="E10820" s="2">
        <v>44357</v>
      </c>
      <c r="F10820">
        <v>1.2175499999999999</v>
      </c>
      <c r="G10820" s="2">
        <v>44357</v>
      </c>
      <c r="H10820">
        <v>0.82669999999999999</v>
      </c>
      <c r="I10820" s="2">
        <v>43812</v>
      </c>
      <c r="J10820">
        <v>0.14249999999999999</v>
      </c>
      <c r="K10820" s="2">
        <v>44357</v>
      </c>
      <c r="L10820">
        <v>9.1485000000000004E-3</v>
      </c>
      <c r="M10820" s="2">
        <v>44357</v>
      </c>
      <c r="N10820">
        <v>8.9740000000000002E-4</v>
      </c>
      <c r="O10820" s="2">
        <v>44357</v>
      </c>
      <c r="P10820">
        <v>5.076E-2</v>
      </c>
      <c r="Q10820" s="2">
        <v>44351</v>
      </c>
      <c r="R10820">
        <v>0.1203</v>
      </c>
      <c r="S10820" s="2">
        <v>44357</v>
      </c>
      <c r="T10820">
        <v>0.27172000000000002</v>
      </c>
      <c r="U10820" s="2">
        <v>44357</v>
      </c>
      <c r="V10820">
        <v>1.3939999999999999E-2</v>
      </c>
      <c r="W10820" s="2">
        <v>44357</v>
      </c>
      <c r="X10820">
        <v>1.1178999999999999</v>
      </c>
    </row>
    <row r="10821" spans="1:24" x14ac:dyDescent="0.2">
      <c r="A10821" s="3">
        <v>44358</v>
      </c>
      <c r="B10821">
        <v>0.77054999999999996</v>
      </c>
      <c r="C10821" s="2">
        <v>44358</v>
      </c>
      <c r="D10821">
        <v>1.4113</v>
      </c>
      <c r="E10821" s="2">
        <v>44358</v>
      </c>
      <c r="F10821">
        <v>1.21095</v>
      </c>
      <c r="G10821" s="2">
        <v>44358</v>
      </c>
      <c r="H10821">
        <v>0.82230000000000003</v>
      </c>
      <c r="I10821" s="2">
        <v>43812</v>
      </c>
      <c r="J10821">
        <v>0.14249999999999999</v>
      </c>
      <c r="K10821" s="2">
        <v>44358</v>
      </c>
      <c r="L10821">
        <v>9.1184999999999999E-3</v>
      </c>
      <c r="M10821" s="2">
        <v>44358</v>
      </c>
      <c r="N10821">
        <v>9.0399999999999996E-4</v>
      </c>
      <c r="O10821" s="2">
        <v>44358</v>
      </c>
      <c r="P10821">
        <v>5.0299999999999997E-2</v>
      </c>
      <c r="Q10821" s="2">
        <v>44358</v>
      </c>
      <c r="R10821">
        <v>0.11995</v>
      </c>
      <c r="S10821" s="2">
        <v>44358</v>
      </c>
      <c r="T10821">
        <v>0.27091999999999999</v>
      </c>
      <c r="U10821" s="2">
        <v>44358</v>
      </c>
      <c r="V10821">
        <v>1.3845E-2</v>
      </c>
      <c r="W10821" s="2">
        <v>44358</v>
      </c>
      <c r="X10821">
        <v>1.1141000000000001</v>
      </c>
    </row>
    <row r="10822" spans="1:24" x14ac:dyDescent="0.2">
      <c r="A10822" s="3">
        <v>44361</v>
      </c>
      <c r="B10822">
        <v>0.77154999999999996</v>
      </c>
      <c r="C10822" s="2">
        <v>44361</v>
      </c>
      <c r="D10822">
        <v>1.4120999999999999</v>
      </c>
      <c r="E10822" s="2">
        <v>44361</v>
      </c>
      <c r="F10822">
        <v>1.21225</v>
      </c>
      <c r="G10822" s="2">
        <v>44361</v>
      </c>
      <c r="H10822">
        <v>0.82330000000000003</v>
      </c>
      <c r="I10822" s="2">
        <v>43812</v>
      </c>
      <c r="J10822">
        <v>0.14249999999999999</v>
      </c>
      <c r="K10822" s="2">
        <v>44361</v>
      </c>
      <c r="L10822">
        <v>9.1004999999999992E-3</v>
      </c>
      <c r="M10822" s="2">
        <v>44358</v>
      </c>
      <c r="N10822">
        <v>9.0399999999999996E-4</v>
      </c>
      <c r="O10822" s="2">
        <v>44361</v>
      </c>
      <c r="P10822">
        <v>5.0200000000000002E-2</v>
      </c>
      <c r="Q10822" s="2">
        <v>44358</v>
      </c>
      <c r="R10822">
        <v>0.11995</v>
      </c>
      <c r="S10822" s="2">
        <v>44358</v>
      </c>
      <c r="T10822">
        <v>0.27091999999999999</v>
      </c>
      <c r="U10822" s="2">
        <v>44361</v>
      </c>
      <c r="V10822">
        <v>1.3875E-2</v>
      </c>
      <c r="W10822" s="2">
        <v>44361</v>
      </c>
      <c r="X10822">
        <v>1.1128</v>
      </c>
    </row>
    <row r="10823" spans="1:24" x14ac:dyDescent="0.2">
      <c r="A10823" s="3">
        <v>44362</v>
      </c>
      <c r="B10823">
        <v>0.76800000000000002</v>
      </c>
      <c r="C10823" s="2">
        <v>44362</v>
      </c>
      <c r="D10823">
        <v>1.4086000000000001</v>
      </c>
      <c r="E10823" s="2">
        <v>44362</v>
      </c>
      <c r="F10823">
        <v>1.2134499999999999</v>
      </c>
      <c r="G10823" s="2">
        <v>44362</v>
      </c>
      <c r="H10823">
        <v>0.82130000000000003</v>
      </c>
      <c r="I10823" s="2">
        <v>43812</v>
      </c>
      <c r="J10823">
        <v>0.14249999999999999</v>
      </c>
      <c r="K10823" s="2">
        <v>44362</v>
      </c>
      <c r="L10823">
        <v>9.0865000000000008E-3</v>
      </c>
      <c r="M10823" s="2">
        <v>44362</v>
      </c>
      <c r="N10823">
        <v>8.9409999999999999E-4</v>
      </c>
      <c r="O10823" s="2">
        <v>44362</v>
      </c>
      <c r="P10823">
        <v>4.9459999999999997E-2</v>
      </c>
      <c r="Q10823" s="2">
        <v>44358</v>
      </c>
      <c r="R10823">
        <v>0.11995</v>
      </c>
      <c r="S10823" s="2">
        <v>44362</v>
      </c>
      <c r="T10823">
        <v>0.2676</v>
      </c>
      <c r="U10823" s="2">
        <v>44362</v>
      </c>
      <c r="V10823">
        <v>1.3875E-2</v>
      </c>
      <c r="W10823" s="2">
        <v>44362</v>
      </c>
      <c r="X10823">
        <v>1.1155999999999999</v>
      </c>
    </row>
    <row r="10824" spans="1:24" x14ac:dyDescent="0.2">
      <c r="A10824" s="3">
        <v>44363</v>
      </c>
      <c r="B10824">
        <v>0.76160000000000005</v>
      </c>
      <c r="C10824" s="2">
        <v>44363</v>
      </c>
      <c r="D10824">
        <v>1.3989</v>
      </c>
      <c r="E10824" s="2">
        <v>44363</v>
      </c>
      <c r="F10824">
        <v>1.20035</v>
      </c>
      <c r="G10824" s="2">
        <v>44363</v>
      </c>
      <c r="H10824">
        <v>0.81440000000000001</v>
      </c>
      <c r="I10824" s="2">
        <v>43812</v>
      </c>
      <c r="J10824">
        <v>0.14249999999999999</v>
      </c>
      <c r="K10824" s="2">
        <v>44363</v>
      </c>
      <c r="L10824">
        <v>9.0384999999999997E-3</v>
      </c>
      <c r="M10824" s="2">
        <v>44363</v>
      </c>
      <c r="N10824">
        <v>8.8310000000000005E-4</v>
      </c>
      <c r="O10824" s="2">
        <v>44362</v>
      </c>
      <c r="P10824">
        <v>4.9459999999999997E-2</v>
      </c>
      <c r="Q10824" s="2">
        <v>44358</v>
      </c>
      <c r="R10824">
        <v>0.11995</v>
      </c>
      <c r="S10824" s="2">
        <v>44363</v>
      </c>
      <c r="T10824">
        <v>0.26556000000000002</v>
      </c>
      <c r="U10824" s="2">
        <v>44362</v>
      </c>
      <c r="V10824">
        <v>1.3875E-2</v>
      </c>
      <c r="W10824" s="2">
        <v>44363</v>
      </c>
      <c r="X10824">
        <v>1.103</v>
      </c>
    </row>
    <row r="10825" spans="1:24" x14ac:dyDescent="0.2">
      <c r="A10825" s="3">
        <v>44364</v>
      </c>
      <c r="B10825">
        <v>0.75534999999999997</v>
      </c>
      <c r="C10825" s="2">
        <v>44364</v>
      </c>
      <c r="D10825">
        <v>1.3925000000000001</v>
      </c>
      <c r="E10825" s="2">
        <v>44364</v>
      </c>
      <c r="F10825">
        <v>1.1914</v>
      </c>
      <c r="G10825" s="2">
        <v>44364</v>
      </c>
      <c r="H10825">
        <v>0.80925000000000002</v>
      </c>
      <c r="I10825" s="2">
        <v>43812</v>
      </c>
      <c r="J10825">
        <v>0.14249999999999999</v>
      </c>
      <c r="K10825" s="2">
        <v>44364</v>
      </c>
      <c r="L10825">
        <v>9.0714999999999997E-3</v>
      </c>
      <c r="M10825" s="2">
        <v>44364</v>
      </c>
      <c r="N10825">
        <v>8.8170000000000002E-4</v>
      </c>
      <c r="O10825" s="2">
        <v>44364</v>
      </c>
      <c r="P10825">
        <v>4.8520000000000001E-2</v>
      </c>
      <c r="Q10825" s="2">
        <v>44358</v>
      </c>
      <c r="R10825">
        <v>0.11995</v>
      </c>
      <c r="S10825" s="2">
        <v>44364</v>
      </c>
      <c r="T10825">
        <v>0.26119999999999999</v>
      </c>
      <c r="U10825" s="2">
        <v>44362</v>
      </c>
      <c r="V10825">
        <v>1.3875E-2</v>
      </c>
      <c r="W10825" s="2">
        <v>44364</v>
      </c>
      <c r="X10825">
        <v>1.0919000000000001</v>
      </c>
    </row>
    <row r="10826" spans="1:24" x14ac:dyDescent="0.2">
      <c r="A10826" s="3">
        <v>44365</v>
      </c>
      <c r="B10826">
        <v>0.75044999999999995</v>
      </c>
      <c r="C10826" s="2">
        <v>44365</v>
      </c>
      <c r="D10826">
        <v>1.3803000000000001</v>
      </c>
      <c r="E10826" s="2">
        <v>44365</v>
      </c>
      <c r="F10826">
        <v>1.1852</v>
      </c>
      <c r="G10826" s="2">
        <v>44365</v>
      </c>
      <c r="H10826">
        <v>0.80325000000000002</v>
      </c>
      <c r="I10826" s="2">
        <v>43812</v>
      </c>
      <c r="J10826">
        <v>0.14249999999999999</v>
      </c>
      <c r="K10826" s="2">
        <v>44365</v>
      </c>
      <c r="L10826">
        <v>9.0830000000000008E-3</v>
      </c>
      <c r="M10826" s="2">
        <v>44365</v>
      </c>
      <c r="N10826">
        <v>8.8159999999999996E-4</v>
      </c>
      <c r="O10826" s="2">
        <v>44364</v>
      </c>
      <c r="P10826">
        <v>4.8520000000000001E-2</v>
      </c>
      <c r="Q10826" s="2">
        <v>44365</v>
      </c>
      <c r="R10826">
        <v>0.11532000000000001</v>
      </c>
      <c r="S10826" s="2">
        <v>44365</v>
      </c>
      <c r="T10826">
        <v>0.26085999999999998</v>
      </c>
      <c r="U10826" s="2">
        <v>44362</v>
      </c>
      <c r="V10826">
        <v>1.3875E-2</v>
      </c>
      <c r="W10826" s="2">
        <v>44365</v>
      </c>
      <c r="X10826">
        <v>1.0855999999999999</v>
      </c>
    </row>
    <row r="10827" spans="1:24" x14ac:dyDescent="0.2">
      <c r="A10827" s="3">
        <v>44368</v>
      </c>
      <c r="B10827">
        <v>0.75429999999999997</v>
      </c>
      <c r="C10827" s="2">
        <v>44368</v>
      </c>
      <c r="D10827">
        <v>1.393</v>
      </c>
      <c r="E10827" s="2">
        <v>44368</v>
      </c>
      <c r="F10827">
        <v>1.1927000000000001</v>
      </c>
      <c r="G10827" s="2">
        <v>44368</v>
      </c>
      <c r="H10827">
        <v>0.80754999999999999</v>
      </c>
      <c r="I10827" s="2">
        <v>43812</v>
      </c>
      <c r="J10827">
        <v>0.14249999999999999</v>
      </c>
      <c r="K10827" s="2">
        <v>44368</v>
      </c>
      <c r="L10827">
        <v>9.0679999999999997E-3</v>
      </c>
      <c r="M10827" s="2">
        <v>44368</v>
      </c>
      <c r="N10827">
        <v>8.8179999999999997E-4</v>
      </c>
      <c r="O10827" s="2">
        <v>44368</v>
      </c>
      <c r="P10827">
        <v>4.8680000000000001E-2</v>
      </c>
      <c r="Q10827" s="2">
        <v>44365</v>
      </c>
      <c r="R10827">
        <v>0.11532000000000001</v>
      </c>
      <c r="S10827" s="2">
        <v>44368</v>
      </c>
      <c r="T10827">
        <v>0.26306000000000002</v>
      </c>
      <c r="U10827" s="2">
        <v>44362</v>
      </c>
      <c r="V10827">
        <v>1.3875E-2</v>
      </c>
      <c r="W10827" s="2">
        <v>44368</v>
      </c>
      <c r="X10827">
        <v>1.0915999999999999</v>
      </c>
    </row>
    <row r="10828" spans="1:24" x14ac:dyDescent="0.2">
      <c r="A10828" s="3">
        <v>44369</v>
      </c>
      <c r="B10828">
        <v>0.75609999999999999</v>
      </c>
      <c r="C10828" s="2">
        <v>44369</v>
      </c>
      <c r="D10828">
        <v>1.3951</v>
      </c>
      <c r="E10828" s="2">
        <v>44369</v>
      </c>
      <c r="F10828">
        <v>1.1948000000000001</v>
      </c>
      <c r="G10828" s="2">
        <v>44369</v>
      </c>
      <c r="H10828">
        <v>0.81169999999999998</v>
      </c>
      <c r="I10828" s="2">
        <v>43812</v>
      </c>
      <c r="J10828">
        <v>0.14249999999999999</v>
      </c>
      <c r="K10828" s="2">
        <v>44369</v>
      </c>
      <c r="L10828">
        <v>9.0285000000000001E-3</v>
      </c>
      <c r="M10828" s="2">
        <v>44369</v>
      </c>
      <c r="N10828">
        <v>8.8210000000000003E-4</v>
      </c>
      <c r="O10828" s="2">
        <v>44368</v>
      </c>
      <c r="P10828">
        <v>4.8680000000000001E-2</v>
      </c>
      <c r="Q10828" s="2">
        <v>44365</v>
      </c>
      <c r="R10828">
        <v>0.11532000000000001</v>
      </c>
      <c r="S10828" s="2">
        <v>44369</v>
      </c>
      <c r="T10828">
        <v>0.26351999999999998</v>
      </c>
      <c r="U10828" s="2">
        <v>44362</v>
      </c>
      <c r="V10828">
        <v>1.3875E-2</v>
      </c>
      <c r="W10828" s="2">
        <v>44369</v>
      </c>
      <c r="X10828">
        <v>1.0914999999999999</v>
      </c>
    </row>
    <row r="10829" spans="1:24" x14ac:dyDescent="0.2">
      <c r="A10829" s="3">
        <v>44370</v>
      </c>
      <c r="B10829">
        <v>0.75844999999999996</v>
      </c>
      <c r="C10829" s="2">
        <v>44370</v>
      </c>
      <c r="D10829">
        <v>1.3959999999999999</v>
      </c>
      <c r="E10829" s="2">
        <v>44370</v>
      </c>
      <c r="F10829">
        <v>1.19295</v>
      </c>
      <c r="G10829" s="2">
        <v>44370</v>
      </c>
      <c r="H10829">
        <v>0.81289999999999996</v>
      </c>
      <c r="I10829" s="2">
        <v>43812</v>
      </c>
      <c r="J10829">
        <v>0.14249999999999999</v>
      </c>
      <c r="K10829" s="2">
        <v>44370</v>
      </c>
      <c r="L10829">
        <v>9.0115000000000004E-3</v>
      </c>
      <c r="M10829" s="2">
        <v>44370</v>
      </c>
      <c r="N10829">
        <v>8.8029999999999998E-4</v>
      </c>
      <c r="O10829" s="2">
        <v>44370</v>
      </c>
      <c r="P10829">
        <v>4.9160000000000002E-2</v>
      </c>
      <c r="Q10829" s="2">
        <v>44365</v>
      </c>
      <c r="R10829">
        <v>0.11532000000000001</v>
      </c>
      <c r="S10829" s="2">
        <v>44370</v>
      </c>
      <c r="T10829">
        <v>0.26422000000000001</v>
      </c>
      <c r="U10829" s="2">
        <v>44362</v>
      </c>
      <c r="V10829">
        <v>1.3875E-2</v>
      </c>
      <c r="W10829" s="2">
        <v>44370</v>
      </c>
      <c r="X10829">
        <v>1.0914999999999999</v>
      </c>
    </row>
    <row r="10830" spans="1:24" x14ac:dyDescent="0.2">
      <c r="A10830" s="3">
        <v>44371</v>
      </c>
      <c r="B10830">
        <v>0.75829999999999997</v>
      </c>
      <c r="C10830" s="2">
        <v>44371</v>
      </c>
      <c r="D10830">
        <v>1.3925000000000001</v>
      </c>
      <c r="E10830" s="2">
        <v>44371</v>
      </c>
      <c r="F10830">
        <v>1.1939</v>
      </c>
      <c r="G10830" s="2">
        <v>44371</v>
      </c>
      <c r="H10830">
        <v>0.81174999999999997</v>
      </c>
      <c r="I10830" s="2">
        <v>43812</v>
      </c>
      <c r="J10830">
        <v>0.14249999999999999</v>
      </c>
      <c r="K10830" s="2">
        <v>44371</v>
      </c>
      <c r="L10830">
        <v>9.0095000000000001E-3</v>
      </c>
      <c r="M10830" s="2">
        <v>44371</v>
      </c>
      <c r="N10830">
        <v>8.8340000000000001E-4</v>
      </c>
      <c r="O10830" s="2">
        <v>44370</v>
      </c>
      <c r="P10830">
        <v>4.9160000000000002E-2</v>
      </c>
      <c r="Q10830" s="2">
        <v>44365</v>
      </c>
      <c r="R10830">
        <v>0.11532000000000001</v>
      </c>
      <c r="S10830" s="2">
        <v>44371</v>
      </c>
      <c r="T10830">
        <v>0.26391999999999999</v>
      </c>
      <c r="U10830" s="2">
        <v>44362</v>
      </c>
      <c r="V10830">
        <v>1.3875E-2</v>
      </c>
      <c r="W10830" s="2">
        <v>44371</v>
      </c>
      <c r="X10830">
        <v>1.0915999999999999</v>
      </c>
    </row>
    <row r="10831" spans="1:24" x14ac:dyDescent="0.2">
      <c r="A10831" s="3">
        <v>44372</v>
      </c>
      <c r="B10831">
        <v>0.75990000000000002</v>
      </c>
      <c r="C10831" s="2">
        <v>44372</v>
      </c>
      <c r="D10831">
        <v>1.3897999999999999</v>
      </c>
      <c r="E10831" s="2">
        <v>44372</v>
      </c>
      <c r="F10831">
        <v>1.1946000000000001</v>
      </c>
      <c r="G10831" s="2">
        <v>44372</v>
      </c>
      <c r="H10831">
        <v>0.81210000000000004</v>
      </c>
      <c r="I10831" s="2">
        <v>43812</v>
      </c>
      <c r="J10831">
        <v>0.14249999999999999</v>
      </c>
      <c r="K10831" s="2">
        <v>44372</v>
      </c>
      <c r="L10831">
        <v>9.0524999999999998E-3</v>
      </c>
      <c r="M10831" s="2">
        <v>44372</v>
      </c>
      <c r="N10831">
        <v>8.8809999999999996E-4</v>
      </c>
      <c r="O10831" s="2">
        <v>44372</v>
      </c>
      <c r="P10831">
        <v>5.0360000000000002E-2</v>
      </c>
      <c r="Q10831" s="2">
        <v>44372</v>
      </c>
      <c r="R10831">
        <v>0.11767</v>
      </c>
      <c r="S10831" s="2">
        <v>44372</v>
      </c>
      <c r="T10831">
        <v>0.26451999999999998</v>
      </c>
      <c r="U10831" s="2">
        <v>44362</v>
      </c>
      <c r="V10831">
        <v>1.3875E-2</v>
      </c>
      <c r="W10831" s="2">
        <v>44372</v>
      </c>
      <c r="X10831">
        <v>1.093</v>
      </c>
    </row>
    <row r="10832" spans="1:24" x14ac:dyDescent="0.2">
      <c r="A10832" s="3">
        <v>44375</v>
      </c>
      <c r="B10832">
        <v>0.75639999999999996</v>
      </c>
      <c r="C10832" s="2">
        <v>44375</v>
      </c>
      <c r="D10832">
        <v>1.3878999999999999</v>
      </c>
      <c r="E10832" s="2">
        <v>44375</v>
      </c>
      <c r="F10832">
        <v>1.1931</v>
      </c>
      <c r="G10832" s="2">
        <v>44375</v>
      </c>
      <c r="H10832">
        <v>0.81064999999999998</v>
      </c>
      <c r="I10832" s="2">
        <v>43812</v>
      </c>
      <c r="J10832">
        <v>0.14249999999999999</v>
      </c>
      <c r="K10832" s="2">
        <v>44375</v>
      </c>
      <c r="L10832">
        <v>9.0314999999999996E-3</v>
      </c>
      <c r="M10832" s="2">
        <v>44375</v>
      </c>
      <c r="N10832">
        <v>8.8389999999999996E-4</v>
      </c>
      <c r="O10832" s="2">
        <v>44375</v>
      </c>
      <c r="P10832">
        <v>5.0459999999999998E-2</v>
      </c>
      <c r="Q10832" s="2">
        <v>44372</v>
      </c>
      <c r="R10832">
        <v>0.11767</v>
      </c>
      <c r="S10832" s="2">
        <v>44375</v>
      </c>
      <c r="T10832">
        <v>0.26478000000000002</v>
      </c>
      <c r="U10832" s="2">
        <v>44362</v>
      </c>
      <c r="V10832">
        <v>1.3875E-2</v>
      </c>
      <c r="W10832" s="2">
        <v>44375</v>
      </c>
      <c r="X10832">
        <v>1.0895999999999999</v>
      </c>
    </row>
    <row r="10833" spans="1:24" x14ac:dyDescent="0.2">
      <c r="A10833" s="3">
        <v>44376</v>
      </c>
      <c r="B10833">
        <v>0.751</v>
      </c>
      <c r="C10833" s="2">
        <v>44376</v>
      </c>
      <c r="D10833">
        <v>1.3843000000000001</v>
      </c>
      <c r="E10833" s="2">
        <v>44376</v>
      </c>
      <c r="F10833">
        <v>1.19</v>
      </c>
      <c r="G10833" s="2">
        <v>44376</v>
      </c>
      <c r="H10833">
        <v>0.80745</v>
      </c>
      <c r="I10833" s="2">
        <v>43812</v>
      </c>
      <c r="J10833">
        <v>0.14249999999999999</v>
      </c>
      <c r="K10833" s="2">
        <v>44376</v>
      </c>
      <c r="L10833">
        <v>9.0539999999999995E-3</v>
      </c>
      <c r="M10833" s="2">
        <v>44376</v>
      </c>
      <c r="N10833">
        <v>8.8329999999999995E-4</v>
      </c>
      <c r="O10833" s="2">
        <v>44375</v>
      </c>
      <c r="P10833">
        <v>5.0459999999999998E-2</v>
      </c>
      <c r="Q10833" s="2">
        <v>44372</v>
      </c>
      <c r="R10833">
        <v>0.11767</v>
      </c>
      <c r="S10833" s="2">
        <v>44376</v>
      </c>
      <c r="T10833">
        <v>0.26440000000000002</v>
      </c>
      <c r="U10833" s="2">
        <v>44362</v>
      </c>
      <c r="V10833">
        <v>1.3875E-2</v>
      </c>
      <c r="W10833" s="2">
        <v>44376</v>
      </c>
      <c r="X10833">
        <v>1.0876999999999999</v>
      </c>
    </row>
    <row r="10834" spans="1:24" x14ac:dyDescent="0.2">
      <c r="A10834" s="3">
        <v>44377</v>
      </c>
      <c r="B10834">
        <v>0.75024999999999997</v>
      </c>
      <c r="C10834" s="2">
        <v>44377</v>
      </c>
      <c r="D10834">
        <v>1.3815</v>
      </c>
      <c r="E10834" s="2">
        <v>44377</v>
      </c>
      <c r="F10834">
        <v>1.18635</v>
      </c>
      <c r="G10834" s="2">
        <v>44377</v>
      </c>
      <c r="H10834">
        <v>0.80679999999999996</v>
      </c>
      <c r="I10834" s="2">
        <v>43812</v>
      </c>
      <c r="J10834">
        <v>0.14249999999999999</v>
      </c>
      <c r="K10834" s="2">
        <v>44377</v>
      </c>
      <c r="L10834">
        <v>9.0034999999999994E-3</v>
      </c>
      <c r="M10834" s="2">
        <v>44377</v>
      </c>
      <c r="N10834">
        <v>8.8679999999999998E-4</v>
      </c>
      <c r="O10834" s="2">
        <v>44375</v>
      </c>
      <c r="P10834">
        <v>5.0459999999999998E-2</v>
      </c>
      <c r="Q10834" s="2">
        <v>44372</v>
      </c>
      <c r="R10834">
        <v>0.11767</v>
      </c>
      <c r="S10834" s="2">
        <v>44377</v>
      </c>
      <c r="T10834">
        <v>0.26223999999999997</v>
      </c>
      <c r="U10834" s="2">
        <v>44362</v>
      </c>
      <c r="V10834">
        <v>1.3875E-2</v>
      </c>
      <c r="W10834" s="2">
        <v>44377</v>
      </c>
      <c r="X10834">
        <v>1.083</v>
      </c>
    </row>
    <row r="10835" spans="1:24" x14ac:dyDescent="0.2">
      <c r="A10835" s="3">
        <v>44378</v>
      </c>
      <c r="B10835">
        <v>0.748</v>
      </c>
      <c r="C10835" s="2">
        <v>44378</v>
      </c>
      <c r="D10835">
        <v>1.3755999999999999</v>
      </c>
      <c r="E10835" s="2">
        <v>44378</v>
      </c>
      <c r="F10835">
        <v>1.1850499999999999</v>
      </c>
      <c r="G10835" s="2">
        <v>44378</v>
      </c>
      <c r="H10835">
        <v>0.80694999999999995</v>
      </c>
      <c r="I10835" s="2">
        <v>43812</v>
      </c>
      <c r="J10835">
        <v>0.14249999999999999</v>
      </c>
      <c r="K10835" s="2">
        <v>44378</v>
      </c>
      <c r="L10835">
        <v>8.9665000000000005E-3</v>
      </c>
      <c r="M10835" s="2">
        <v>44378</v>
      </c>
      <c r="N10835">
        <v>8.8270000000000004E-4</v>
      </c>
      <c r="O10835" s="2">
        <v>44378</v>
      </c>
      <c r="P10835">
        <v>5.0020000000000002E-2</v>
      </c>
      <c r="Q10835" s="2">
        <v>44372</v>
      </c>
      <c r="R10835">
        <v>0.11767</v>
      </c>
      <c r="S10835" s="2">
        <v>44378</v>
      </c>
      <c r="T10835">
        <v>0.26178000000000001</v>
      </c>
      <c r="U10835" s="2">
        <v>44362</v>
      </c>
      <c r="V10835">
        <v>1.3875E-2</v>
      </c>
      <c r="W10835" s="2">
        <v>44378</v>
      </c>
      <c r="X10835">
        <v>1.0827</v>
      </c>
    </row>
    <row r="10836" spans="1:24" x14ac:dyDescent="0.2">
      <c r="A10836" s="3">
        <v>44379</v>
      </c>
      <c r="B10836">
        <v>0.75139999999999996</v>
      </c>
      <c r="C10836" s="2">
        <v>44379</v>
      </c>
      <c r="D10836">
        <v>1.3835999999999999</v>
      </c>
      <c r="E10836" s="2">
        <v>44379</v>
      </c>
      <c r="F10836">
        <v>1.1871</v>
      </c>
      <c r="G10836" s="2">
        <v>44379</v>
      </c>
      <c r="H10836">
        <v>0.81179999999999997</v>
      </c>
      <c r="I10836" s="2">
        <v>43812</v>
      </c>
      <c r="J10836">
        <v>0.14249999999999999</v>
      </c>
      <c r="K10836" s="2">
        <v>44379</v>
      </c>
      <c r="L10836">
        <v>8.9899999999999997E-3</v>
      </c>
      <c r="M10836" s="2">
        <v>44379</v>
      </c>
      <c r="N10836">
        <v>8.8170000000000002E-4</v>
      </c>
      <c r="O10836" s="2">
        <v>44378</v>
      </c>
      <c r="P10836">
        <v>5.0020000000000002E-2</v>
      </c>
      <c r="Q10836" s="2">
        <v>44379</v>
      </c>
      <c r="R10836">
        <v>0.11638</v>
      </c>
      <c r="S10836" s="2">
        <v>44379</v>
      </c>
      <c r="T10836">
        <v>0.26223999999999997</v>
      </c>
      <c r="U10836" s="2">
        <v>44362</v>
      </c>
      <c r="V10836">
        <v>1.3875E-2</v>
      </c>
      <c r="W10836" s="2">
        <v>44379</v>
      </c>
      <c r="X10836">
        <v>1.0882000000000001</v>
      </c>
    </row>
    <row r="10837" spans="1:24" x14ac:dyDescent="0.2">
      <c r="A10837" s="3">
        <v>44379</v>
      </c>
      <c r="B10837">
        <v>0.75139999999999996</v>
      </c>
      <c r="C10837" s="2">
        <v>44379</v>
      </c>
      <c r="D10837">
        <v>1.3835999999999999</v>
      </c>
      <c r="E10837" s="2">
        <v>44379</v>
      </c>
      <c r="F10837">
        <v>1.1871</v>
      </c>
      <c r="G10837" s="2">
        <v>44379</v>
      </c>
      <c r="H10837">
        <v>0.81179999999999997</v>
      </c>
      <c r="I10837" s="2">
        <v>43812</v>
      </c>
      <c r="J10837">
        <v>0.14249999999999999</v>
      </c>
      <c r="K10837" s="2">
        <v>44379</v>
      </c>
      <c r="L10837">
        <v>8.9899999999999997E-3</v>
      </c>
      <c r="M10837" s="2">
        <v>44379</v>
      </c>
      <c r="N10837">
        <v>8.8170000000000002E-4</v>
      </c>
      <c r="O10837" s="2">
        <v>44378</v>
      </c>
      <c r="P10837">
        <v>5.0020000000000002E-2</v>
      </c>
      <c r="Q10837" s="2">
        <v>44379</v>
      </c>
      <c r="R10837">
        <v>0.11638</v>
      </c>
      <c r="S10837" s="2">
        <v>44379</v>
      </c>
      <c r="T10837">
        <v>0.26223999999999997</v>
      </c>
      <c r="U10837" s="2">
        <v>44362</v>
      </c>
      <c r="V10837">
        <v>1.3875E-2</v>
      </c>
      <c r="W10837" s="2">
        <v>44379</v>
      </c>
      <c r="X10837">
        <v>1.0882000000000001</v>
      </c>
    </row>
    <row r="10838" spans="1:24" x14ac:dyDescent="0.2">
      <c r="A10838" s="3">
        <v>44383</v>
      </c>
      <c r="B10838">
        <v>0.74980000000000002</v>
      </c>
      <c r="C10838" s="2">
        <v>44383</v>
      </c>
      <c r="D10838">
        <v>1.3792</v>
      </c>
      <c r="E10838" s="2">
        <v>44383</v>
      </c>
      <c r="F10838">
        <v>1.18265</v>
      </c>
      <c r="G10838" s="2">
        <v>44383</v>
      </c>
      <c r="H10838">
        <v>0.80254999999999999</v>
      </c>
      <c r="I10838" s="2">
        <v>43812</v>
      </c>
      <c r="J10838">
        <v>0.14249999999999999</v>
      </c>
      <c r="K10838" s="2">
        <v>44383</v>
      </c>
      <c r="L10838">
        <v>9.0399999999999994E-3</v>
      </c>
      <c r="M10838" s="2">
        <v>44383</v>
      </c>
      <c r="N10838">
        <v>8.7870000000000005E-4</v>
      </c>
      <c r="O10838" s="2">
        <v>44378</v>
      </c>
      <c r="P10838">
        <v>5.0020000000000002E-2</v>
      </c>
      <c r="Q10838" s="2">
        <v>44379</v>
      </c>
      <c r="R10838">
        <v>0.11638</v>
      </c>
      <c r="S10838" s="2">
        <v>44383</v>
      </c>
      <c r="T10838">
        <v>0.26194000000000001</v>
      </c>
      <c r="U10838" s="2">
        <v>44362</v>
      </c>
      <c r="V10838">
        <v>1.3875E-2</v>
      </c>
      <c r="W10838" s="2">
        <v>44383</v>
      </c>
      <c r="X10838">
        <v>1.0834999999999999</v>
      </c>
    </row>
    <row r="10839" spans="1:24" x14ac:dyDescent="0.2">
      <c r="A10839" s="3">
        <v>44384</v>
      </c>
      <c r="B10839">
        <v>0.74955000000000005</v>
      </c>
      <c r="C10839" s="2">
        <v>44384</v>
      </c>
      <c r="D10839">
        <v>1.3812</v>
      </c>
      <c r="E10839" s="2">
        <v>44384</v>
      </c>
      <c r="F10839">
        <v>1.1794500000000001</v>
      </c>
      <c r="G10839" s="2">
        <v>44384</v>
      </c>
      <c r="H10839">
        <v>0.80135000000000001</v>
      </c>
      <c r="I10839" s="2">
        <v>43812</v>
      </c>
      <c r="J10839">
        <v>0.14249999999999999</v>
      </c>
      <c r="K10839" s="2">
        <v>44384</v>
      </c>
      <c r="L10839">
        <v>9.0285000000000001E-3</v>
      </c>
      <c r="M10839" s="2">
        <v>44384</v>
      </c>
      <c r="N10839">
        <v>8.7580000000000004E-4</v>
      </c>
      <c r="O10839" s="2">
        <v>44378</v>
      </c>
      <c r="P10839">
        <v>5.0020000000000002E-2</v>
      </c>
      <c r="Q10839" s="2">
        <v>44379</v>
      </c>
      <c r="R10839">
        <v>0.11638</v>
      </c>
      <c r="S10839" s="2">
        <v>44384</v>
      </c>
      <c r="T10839">
        <v>0.26028000000000001</v>
      </c>
      <c r="U10839" s="2">
        <v>44362</v>
      </c>
      <c r="V10839">
        <v>1.3875E-2</v>
      </c>
      <c r="W10839" s="2">
        <v>44384</v>
      </c>
      <c r="X10839">
        <v>1.0824</v>
      </c>
    </row>
    <row r="10840" spans="1:24" x14ac:dyDescent="0.2">
      <c r="A10840" s="3">
        <v>44385</v>
      </c>
      <c r="B10840">
        <v>0.74424999999999997</v>
      </c>
      <c r="C10840" s="2">
        <v>44385</v>
      </c>
      <c r="D10840">
        <v>1.3787</v>
      </c>
      <c r="E10840" s="2">
        <v>44385</v>
      </c>
      <c r="F10840">
        <v>1.1842999999999999</v>
      </c>
      <c r="G10840" s="2">
        <v>44385</v>
      </c>
      <c r="H10840">
        <v>0.79779999999999995</v>
      </c>
      <c r="I10840" s="2">
        <v>43812</v>
      </c>
      <c r="J10840">
        <v>0.14249999999999999</v>
      </c>
      <c r="K10840" s="2">
        <v>44385</v>
      </c>
      <c r="L10840">
        <v>9.1065E-3</v>
      </c>
      <c r="M10840" s="2">
        <v>44385</v>
      </c>
      <c r="N10840">
        <v>8.7080000000000002E-4</v>
      </c>
      <c r="O10840" s="2">
        <v>44378</v>
      </c>
      <c r="P10840">
        <v>5.0020000000000002E-2</v>
      </c>
      <c r="Q10840" s="2">
        <v>44379</v>
      </c>
      <c r="R10840">
        <v>0.11638</v>
      </c>
      <c r="S10840" s="2">
        <v>44385</v>
      </c>
      <c r="T10840">
        <v>0.26029999999999998</v>
      </c>
      <c r="U10840" s="2">
        <v>44362</v>
      </c>
      <c r="V10840">
        <v>1.3875E-2</v>
      </c>
      <c r="W10840" s="2">
        <v>44385</v>
      </c>
      <c r="X10840">
        <v>1.0948</v>
      </c>
    </row>
    <row r="10841" spans="1:24" x14ac:dyDescent="0.2">
      <c r="A10841" s="3">
        <v>44386</v>
      </c>
      <c r="B10841">
        <v>0.74929999999999997</v>
      </c>
      <c r="C10841" s="2">
        <v>44386</v>
      </c>
      <c r="D10841">
        <v>1.3906000000000001</v>
      </c>
      <c r="E10841" s="2">
        <v>44386</v>
      </c>
      <c r="F10841">
        <v>1.1877500000000001</v>
      </c>
      <c r="G10841" s="2">
        <v>44386</v>
      </c>
      <c r="H10841">
        <v>0.80059999999999998</v>
      </c>
      <c r="I10841" s="2">
        <v>43812</v>
      </c>
      <c r="J10841">
        <v>0.14249999999999999</v>
      </c>
      <c r="K10841" s="2">
        <v>44386</v>
      </c>
      <c r="L10841">
        <v>9.0705000000000004E-3</v>
      </c>
      <c r="M10841" s="2">
        <v>44386</v>
      </c>
      <c r="N10841">
        <v>8.7100000000000003E-4</v>
      </c>
      <c r="O10841" s="2">
        <v>44378</v>
      </c>
      <c r="P10841">
        <v>5.0020000000000002E-2</v>
      </c>
      <c r="Q10841" s="2">
        <v>44386</v>
      </c>
      <c r="R10841">
        <v>0.11536</v>
      </c>
      <c r="S10841" s="2">
        <v>44386</v>
      </c>
      <c r="T10841">
        <v>0.26079999999999998</v>
      </c>
      <c r="U10841" s="2">
        <v>44362</v>
      </c>
      <c r="V10841">
        <v>1.3875E-2</v>
      </c>
      <c r="W10841" s="2">
        <v>44386</v>
      </c>
      <c r="X10841">
        <v>1.0962000000000001</v>
      </c>
    </row>
    <row r="10842" spans="1:24" x14ac:dyDescent="0.2">
      <c r="A10842" s="3">
        <v>44389</v>
      </c>
      <c r="B10842">
        <v>0.74865000000000004</v>
      </c>
      <c r="C10842" s="2">
        <v>44389</v>
      </c>
      <c r="D10842">
        <v>1.3882000000000001</v>
      </c>
      <c r="E10842" s="2">
        <v>44389</v>
      </c>
      <c r="F10842">
        <v>1.1863999999999999</v>
      </c>
      <c r="G10842" s="2">
        <v>44389</v>
      </c>
      <c r="H10842">
        <v>0.8004</v>
      </c>
      <c r="I10842" s="2">
        <v>43812</v>
      </c>
      <c r="J10842">
        <v>0.14249999999999999</v>
      </c>
      <c r="K10842" s="2">
        <v>44389</v>
      </c>
      <c r="L10842">
        <v>9.0600000000000003E-3</v>
      </c>
      <c r="M10842" s="2">
        <v>44386</v>
      </c>
      <c r="N10842">
        <v>8.7100000000000003E-4</v>
      </c>
      <c r="O10842" s="2">
        <v>44378</v>
      </c>
      <c r="P10842">
        <v>5.0020000000000002E-2</v>
      </c>
      <c r="Q10842" s="2">
        <v>44386</v>
      </c>
      <c r="R10842">
        <v>0.11536</v>
      </c>
      <c r="S10842" s="2">
        <v>44389</v>
      </c>
      <c r="T10842">
        <v>0.26038</v>
      </c>
      <c r="U10842" s="2">
        <v>44362</v>
      </c>
      <c r="V10842">
        <v>1.3875E-2</v>
      </c>
      <c r="W10842" s="2">
        <v>44389</v>
      </c>
      <c r="X10842">
        <v>1.0946</v>
      </c>
    </row>
    <row r="10843" spans="1:24" x14ac:dyDescent="0.2">
      <c r="A10843" s="3">
        <v>44390</v>
      </c>
      <c r="B10843">
        <v>0.74514999999999998</v>
      </c>
      <c r="C10843" s="2">
        <v>44390</v>
      </c>
      <c r="D10843">
        <v>1.3846000000000001</v>
      </c>
      <c r="E10843" s="2">
        <v>44390</v>
      </c>
      <c r="F10843">
        <v>1.1777</v>
      </c>
      <c r="G10843" s="2">
        <v>44390</v>
      </c>
      <c r="H10843">
        <v>0.79864999999999997</v>
      </c>
      <c r="I10843" s="2">
        <v>43812</v>
      </c>
      <c r="J10843">
        <v>0.14249999999999999</v>
      </c>
      <c r="K10843" s="2">
        <v>44390</v>
      </c>
      <c r="L10843">
        <v>9.0475E-3</v>
      </c>
      <c r="M10843" s="2">
        <v>44386</v>
      </c>
      <c r="N10843">
        <v>8.7100000000000003E-4</v>
      </c>
      <c r="O10843" s="2">
        <v>44378</v>
      </c>
      <c r="P10843">
        <v>5.0020000000000002E-2</v>
      </c>
      <c r="Q10843" s="2">
        <v>44386</v>
      </c>
      <c r="R10843">
        <v>0.11536</v>
      </c>
      <c r="S10843" s="2">
        <v>44390</v>
      </c>
      <c r="T10843">
        <v>0.25731999999999999</v>
      </c>
      <c r="U10843" s="2">
        <v>44362</v>
      </c>
      <c r="V10843">
        <v>1.3875E-2</v>
      </c>
      <c r="W10843" s="2">
        <v>44390</v>
      </c>
      <c r="X10843">
        <v>1.0902000000000001</v>
      </c>
    </row>
    <row r="10844" spans="1:24" x14ac:dyDescent="0.2">
      <c r="A10844" s="3">
        <v>44391</v>
      </c>
      <c r="B10844">
        <v>0.74709999999999999</v>
      </c>
      <c r="C10844" s="2">
        <v>44391</v>
      </c>
      <c r="D10844">
        <v>1.3887</v>
      </c>
      <c r="E10844" s="2">
        <v>44391</v>
      </c>
      <c r="F10844">
        <v>1.1837</v>
      </c>
      <c r="G10844" s="2">
        <v>44391</v>
      </c>
      <c r="H10844">
        <v>0.79915000000000003</v>
      </c>
      <c r="I10844" s="2">
        <v>43812</v>
      </c>
      <c r="J10844">
        <v>0.14249999999999999</v>
      </c>
      <c r="K10844" s="2">
        <v>44391</v>
      </c>
      <c r="L10844">
        <v>9.0889999999999999E-3</v>
      </c>
      <c r="M10844" s="2">
        <v>44391</v>
      </c>
      <c r="N10844">
        <v>8.6899999999999998E-4</v>
      </c>
      <c r="O10844" s="2">
        <v>44391</v>
      </c>
      <c r="P10844">
        <v>4.9939999999999998E-2</v>
      </c>
      <c r="Q10844" s="2">
        <v>44386</v>
      </c>
      <c r="R10844">
        <v>0.11536</v>
      </c>
      <c r="S10844" s="2">
        <v>44391</v>
      </c>
      <c r="T10844">
        <v>0.25835999999999998</v>
      </c>
      <c r="U10844" s="2">
        <v>44362</v>
      </c>
      <c r="V10844">
        <v>1.3875E-2</v>
      </c>
      <c r="W10844" s="2">
        <v>44391</v>
      </c>
      <c r="X10844">
        <v>1.0952</v>
      </c>
    </row>
    <row r="10845" spans="1:24" x14ac:dyDescent="0.2">
      <c r="A10845" s="3">
        <v>44392</v>
      </c>
      <c r="B10845">
        <v>0.74439999999999995</v>
      </c>
      <c r="C10845" s="2">
        <v>44392</v>
      </c>
      <c r="D10845">
        <v>1.3816999999999999</v>
      </c>
      <c r="E10845" s="2">
        <v>44392</v>
      </c>
      <c r="F10845">
        <v>1.1812</v>
      </c>
      <c r="G10845" s="2">
        <v>44392</v>
      </c>
      <c r="H10845">
        <v>0.79384999999999994</v>
      </c>
      <c r="I10845" s="2">
        <v>43812</v>
      </c>
      <c r="J10845">
        <v>0.14249999999999999</v>
      </c>
      <c r="K10845" s="2">
        <v>44392</v>
      </c>
      <c r="L10845">
        <v>9.1044999999999997E-3</v>
      </c>
      <c r="M10845" s="2">
        <v>44392</v>
      </c>
      <c r="N10845">
        <v>8.7569999999999998E-4</v>
      </c>
      <c r="O10845" s="2">
        <v>44391</v>
      </c>
      <c r="P10845">
        <v>4.9939999999999998E-2</v>
      </c>
      <c r="Q10845" s="2">
        <v>44386</v>
      </c>
      <c r="R10845">
        <v>0.11536</v>
      </c>
      <c r="S10845" s="2">
        <v>44392</v>
      </c>
      <c r="T10845">
        <v>0.25772</v>
      </c>
      <c r="U10845" s="2">
        <v>44362</v>
      </c>
      <c r="V10845">
        <v>1.3875E-2</v>
      </c>
      <c r="W10845" s="2">
        <v>44392</v>
      </c>
      <c r="X10845">
        <v>1.0913999999999999</v>
      </c>
    </row>
    <row r="10846" spans="1:24" x14ac:dyDescent="0.2">
      <c r="A10846" s="3">
        <v>44393</v>
      </c>
      <c r="B10846">
        <v>0.73995</v>
      </c>
      <c r="C10846" s="2">
        <v>44393</v>
      </c>
      <c r="D10846">
        <v>1.3774999999999999</v>
      </c>
      <c r="E10846" s="2">
        <v>44393</v>
      </c>
      <c r="F10846">
        <v>1.1808000000000001</v>
      </c>
      <c r="G10846" s="2">
        <v>44393</v>
      </c>
      <c r="H10846">
        <v>0.79459999999999997</v>
      </c>
      <c r="I10846" s="2">
        <v>43812</v>
      </c>
      <c r="J10846">
        <v>0.14249999999999999</v>
      </c>
      <c r="K10846" s="2">
        <v>44393</v>
      </c>
      <c r="L10846">
        <v>9.0670000000000004E-3</v>
      </c>
      <c r="M10846" s="2">
        <v>44393</v>
      </c>
      <c r="N10846">
        <v>8.7710000000000002E-4</v>
      </c>
      <c r="O10846" s="2">
        <v>44393</v>
      </c>
      <c r="P10846">
        <v>5.042E-2</v>
      </c>
      <c r="Q10846" s="2">
        <v>44393</v>
      </c>
      <c r="R10846">
        <v>0.11296</v>
      </c>
      <c r="S10846" s="2">
        <v>44393</v>
      </c>
      <c r="T10846">
        <v>0.25762000000000002</v>
      </c>
      <c r="U10846" s="2">
        <v>44362</v>
      </c>
      <c r="V10846">
        <v>1.3875E-2</v>
      </c>
      <c r="W10846" s="2">
        <v>44393</v>
      </c>
      <c r="X10846">
        <v>1.0892999999999999</v>
      </c>
    </row>
    <row r="10847" spans="1:24" x14ac:dyDescent="0.2">
      <c r="A10847" s="3">
        <v>44396</v>
      </c>
      <c r="B10847">
        <v>0.73565000000000003</v>
      </c>
      <c r="C10847" s="2">
        <v>44396</v>
      </c>
      <c r="D10847">
        <v>1.3706</v>
      </c>
      <c r="E10847" s="2">
        <v>44396</v>
      </c>
      <c r="F10847">
        <v>1.18215</v>
      </c>
      <c r="G10847" s="2">
        <v>44396</v>
      </c>
      <c r="H10847">
        <v>0.78469999999999995</v>
      </c>
      <c r="I10847" s="2">
        <v>43812</v>
      </c>
      <c r="J10847">
        <v>0.14249999999999999</v>
      </c>
      <c r="K10847" s="2">
        <v>44396</v>
      </c>
      <c r="L10847">
        <v>9.1579999999999995E-3</v>
      </c>
      <c r="M10847" s="2">
        <v>44393</v>
      </c>
      <c r="N10847">
        <v>8.7710000000000002E-4</v>
      </c>
      <c r="O10847" s="2">
        <v>44393</v>
      </c>
      <c r="P10847">
        <v>5.042E-2</v>
      </c>
      <c r="Q10847" s="2">
        <v>44393</v>
      </c>
      <c r="R10847">
        <v>0.11296</v>
      </c>
      <c r="S10847" s="2">
        <v>44396</v>
      </c>
      <c r="T10847">
        <v>0.25659999999999999</v>
      </c>
      <c r="U10847" s="2">
        <v>44362</v>
      </c>
      <c r="V10847">
        <v>1.3875E-2</v>
      </c>
      <c r="W10847" s="2">
        <v>44396</v>
      </c>
      <c r="X10847">
        <v>1.0907</v>
      </c>
    </row>
    <row r="10848" spans="1:24" x14ac:dyDescent="0.2">
      <c r="A10848" s="3">
        <v>44397</v>
      </c>
      <c r="B10848">
        <v>0.73319999999999996</v>
      </c>
      <c r="C10848" s="2">
        <v>44397</v>
      </c>
      <c r="D10848">
        <v>1.3625</v>
      </c>
      <c r="E10848" s="2">
        <v>44397</v>
      </c>
      <c r="F10848">
        <v>1.1789499999999999</v>
      </c>
      <c r="G10848" s="2">
        <v>44396</v>
      </c>
      <c r="H10848">
        <v>0.78469999999999995</v>
      </c>
      <c r="I10848" s="2">
        <v>43812</v>
      </c>
      <c r="J10848">
        <v>0.14249999999999999</v>
      </c>
      <c r="K10848" s="2">
        <v>44397</v>
      </c>
      <c r="L10848">
        <v>9.1035000000000005E-3</v>
      </c>
      <c r="M10848" s="2">
        <v>44397</v>
      </c>
      <c r="N10848">
        <v>8.6890000000000003E-4</v>
      </c>
      <c r="O10848" s="2">
        <v>44393</v>
      </c>
      <c r="P10848">
        <v>5.042E-2</v>
      </c>
      <c r="Q10848" s="2">
        <v>44393</v>
      </c>
      <c r="R10848">
        <v>0.11296</v>
      </c>
      <c r="S10848" s="2">
        <v>44397</v>
      </c>
      <c r="T10848">
        <v>0.25663999999999998</v>
      </c>
      <c r="U10848" s="2">
        <v>44362</v>
      </c>
      <c r="V10848">
        <v>1.3875E-2</v>
      </c>
      <c r="W10848" s="2">
        <v>44397</v>
      </c>
      <c r="X10848">
        <v>1.087</v>
      </c>
    </row>
    <row r="10849" spans="1:24" x14ac:dyDescent="0.2">
      <c r="A10849" s="3">
        <v>44398</v>
      </c>
      <c r="B10849">
        <v>0.73550000000000004</v>
      </c>
      <c r="C10849" s="2">
        <v>44398</v>
      </c>
      <c r="D10849">
        <v>1.3711</v>
      </c>
      <c r="E10849" s="2">
        <v>44398</v>
      </c>
      <c r="F10849">
        <v>1.18005</v>
      </c>
      <c r="G10849" s="2">
        <v>44398</v>
      </c>
      <c r="H10849">
        <v>0.79595000000000005</v>
      </c>
      <c r="I10849" s="2">
        <v>43812</v>
      </c>
      <c r="J10849">
        <v>0.14249999999999999</v>
      </c>
      <c r="K10849" s="2">
        <v>44398</v>
      </c>
      <c r="L10849">
        <v>9.0664999999999999E-3</v>
      </c>
      <c r="M10849" s="2">
        <v>44398</v>
      </c>
      <c r="N10849">
        <v>8.6890000000000003E-4</v>
      </c>
      <c r="O10849" s="2">
        <v>44393</v>
      </c>
      <c r="P10849">
        <v>5.042E-2</v>
      </c>
      <c r="Q10849" s="2">
        <v>44393</v>
      </c>
      <c r="R10849">
        <v>0.11296</v>
      </c>
      <c r="S10849" s="2">
        <v>44398</v>
      </c>
      <c r="T10849">
        <v>0.25766</v>
      </c>
      <c r="U10849" s="2">
        <v>44398</v>
      </c>
      <c r="V10849">
        <v>1.2999999999999999E-2</v>
      </c>
      <c r="W10849" s="2">
        <v>44398</v>
      </c>
      <c r="X10849">
        <v>1.0911999999999999</v>
      </c>
    </row>
    <row r="10850" spans="1:24" x14ac:dyDescent="0.2">
      <c r="A10850" s="3">
        <v>44399</v>
      </c>
      <c r="B10850">
        <v>0.73740000000000006</v>
      </c>
      <c r="C10850" s="2">
        <v>44399</v>
      </c>
      <c r="D10850">
        <v>1.3767</v>
      </c>
      <c r="E10850" s="2">
        <v>44399</v>
      </c>
      <c r="F10850">
        <v>1.1773499999999999</v>
      </c>
      <c r="G10850" s="2">
        <v>44399</v>
      </c>
      <c r="H10850">
        <v>0.79569999999999996</v>
      </c>
      <c r="I10850" s="2">
        <v>43812</v>
      </c>
      <c r="J10850">
        <v>0.14249999999999999</v>
      </c>
      <c r="K10850" s="2">
        <v>44399</v>
      </c>
      <c r="L10850">
        <v>9.0840000000000001E-3</v>
      </c>
      <c r="M10850" s="2">
        <v>44399</v>
      </c>
      <c r="N10850">
        <v>8.7060000000000002E-4</v>
      </c>
      <c r="O10850" s="2">
        <v>44393</v>
      </c>
      <c r="P10850">
        <v>5.042E-2</v>
      </c>
      <c r="Q10850" s="2">
        <v>44393</v>
      </c>
      <c r="R10850">
        <v>0.11296</v>
      </c>
      <c r="S10850" s="2">
        <v>44399</v>
      </c>
      <c r="T10850">
        <v>0.25750000000000001</v>
      </c>
      <c r="U10850" s="2">
        <v>44398</v>
      </c>
      <c r="V10850">
        <v>1.2999999999999999E-2</v>
      </c>
      <c r="W10850" s="2">
        <v>44399</v>
      </c>
      <c r="X10850">
        <v>1.0894999999999999</v>
      </c>
    </row>
    <row r="10851" spans="1:24" x14ac:dyDescent="0.2">
      <c r="A10851" s="3">
        <v>44400</v>
      </c>
      <c r="B10851">
        <v>0.73655000000000004</v>
      </c>
      <c r="C10851" s="2">
        <v>44400</v>
      </c>
      <c r="D10851">
        <v>1.3761000000000001</v>
      </c>
      <c r="E10851" s="2">
        <v>44400</v>
      </c>
      <c r="F10851">
        <v>1.1778999999999999</v>
      </c>
      <c r="G10851" s="2">
        <v>44400</v>
      </c>
      <c r="H10851">
        <v>0.79410000000000003</v>
      </c>
      <c r="I10851" s="2">
        <v>43812</v>
      </c>
      <c r="J10851">
        <v>0.14249999999999999</v>
      </c>
      <c r="K10851" s="2">
        <v>44400</v>
      </c>
      <c r="L10851">
        <v>9.0480000000000005E-3</v>
      </c>
      <c r="M10851" s="2">
        <v>44400</v>
      </c>
      <c r="N10851">
        <v>8.6729999999999999E-4</v>
      </c>
      <c r="O10851" s="2">
        <v>44393</v>
      </c>
      <c r="P10851">
        <v>5.042E-2</v>
      </c>
      <c r="Q10851" s="2">
        <v>44400</v>
      </c>
      <c r="R10851">
        <v>0.11280999999999999</v>
      </c>
      <c r="S10851" s="2">
        <v>44400</v>
      </c>
      <c r="T10851">
        <v>0.25722</v>
      </c>
      <c r="U10851" s="2">
        <v>44398</v>
      </c>
      <c r="V10851">
        <v>1.2999999999999999E-2</v>
      </c>
      <c r="W10851" s="2">
        <v>44400</v>
      </c>
      <c r="X10851">
        <v>1.089</v>
      </c>
    </row>
    <row r="10852" spans="1:24" x14ac:dyDescent="0.2">
      <c r="A10852" s="3">
        <v>44403</v>
      </c>
      <c r="B10852">
        <v>0.73794999999999999</v>
      </c>
      <c r="C10852" s="2">
        <v>44403</v>
      </c>
      <c r="D10852">
        <v>1.3818999999999999</v>
      </c>
      <c r="E10852" s="2">
        <v>44403</v>
      </c>
      <c r="F10852">
        <v>1.18075</v>
      </c>
      <c r="G10852" s="2">
        <v>44403</v>
      </c>
      <c r="H10852">
        <v>0.79725000000000001</v>
      </c>
      <c r="I10852" s="2">
        <v>43812</v>
      </c>
      <c r="J10852">
        <v>0.14249999999999999</v>
      </c>
      <c r="K10852" s="2">
        <v>44403</v>
      </c>
      <c r="L10852">
        <v>9.0674999999999992E-3</v>
      </c>
      <c r="M10852" s="2">
        <v>44400</v>
      </c>
      <c r="N10852">
        <v>8.6729999999999999E-4</v>
      </c>
      <c r="O10852" s="2">
        <v>44393</v>
      </c>
      <c r="P10852">
        <v>5.042E-2</v>
      </c>
      <c r="Q10852" s="2">
        <v>44400</v>
      </c>
      <c r="R10852">
        <v>0.11280999999999999</v>
      </c>
      <c r="S10852" s="2">
        <v>44403</v>
      </c>
      <c r="T10852">
        <v>0.25716</v>
      </c>
      <c r="U10852" s="2">
        <v>44398</v>
      </c>
      <c r="V10852">
        <v>1.2999999999999999E-2</v>
      </c>
      <c r="W10852" s="2">
        <v>44403</v>
      </c>
      <c r="X10852">
        <v>1.0933999999999999</v>
      </c>
    </row>
    <row r="10853" spans="1:24" x14ac:dyDescent="0.2">
      <c r="A10853" s="3">
        <v>44404</v>
      </c>
      <c r="B10853">
        <v>0.73609999999999998</v>
      </c>
      <c r="C10853" s="2">
        <v>44404</v>
      </c>
      <c r="D10853">
        <v>1.3884000000000001</v>
      </c>
      <c r="E10853" s="2">
        <v>44404</v>
      </c>
      <c r="F10853">
        <v>1.1823999999999999</v>
      </c>
      <c r="G10853" s="2">
        <v>44404</v>
      </c>
      <c r="H10853">
        <v>0.79374999999999996</v>
      </c>
      <c r="I10853" s="2">
        <v>43812</v>
      </c>
      <c r="J10853">
        <v>0.14249999999999999</v>
      </c>
      <c r="K10853" s="2">
        <v>44404</v>
      </c>
      <c r="L10853">
        <v>9.1245000000000007E-3</v>
      </c>
      <c r="M10853" s="2">
        <v>44404</v>
      </c>
      <c r="N10853">
        <v>8.6669999999999998E-4</v>
      </c>
      <c r="O10853" s="2">
        <v>44404</v>
      </c>
      <c r="P10853">
        <v>4.9959999999999997E-2</v>
      </c>
      <c r="Q10853" s="2">
        <v>44400</v>
      </c>
      <c r="R10853">
        <v>0.11280999999999999</v>
      </c>
      <c r="S10853" s="2">
        <v>44404</v>
      </c>
      <c r="T10853">
        <v>0.25702000000000003</v>
      </c>
      <c r="U10853" s="2">
        <v>44398</v>
      </c>
      <c r="V10853">
        <v>1.2999999999999999E-2</v>
      </c>
      <c r="W10853" s="2">
        <v>44404</v>
      </c>
      <c r="X10853">
        <v>1.0948</v>
      </c>
    </row>
    <row r="10854" spans="1:24" x14ac:dyDescent="0.2">
      <c r="A10854" s="3">
        <v>44405</v>
      </c>
      <c r="B10854">
        <v>0.73719999999999997</v>
      </c>
      <c r="C10854" s="2">
        <v>44405</v>
      </c>
      <c r="D10854">
        <v>1.39</v>
      </c>
      <c r="E10854" s="2">
        <v>44405</v>
      </c>
      <c r="F10854">
        <v>1.1852</v>
      </c>
      <c r="G10854" s="2">
        <v>44405</v>
      </c>
      <c r="H10854">
        <v>0.79854999999999998</v>
      </c>
      <c r="I10854" s="2">
        <v>43812</v>
      </c>
      <c r="J10854">
        <v>0.14249999999999999</v>
      </c>
      <c r="K10854" s="2">
        <v>44405</v>
      </c>
      <c r="L10854">
        <v>9.0954999999999994E-3</v>
      </c>
      <c r="M10854" s="2">
        <v>44405</v>
      </c>
      <c r="N10854">
        <v>8.6359999999999996E-4</v>
      </c>
      <c r="O10854" s="2">
        <v>44404</v>
      </c>
      <c r="P10854">
        <v>4.9959999999999997E-2</v>
      </c>
      <c r="Q10854" s="2">
        <v>44400</v>
      </c>
      <c r="R10854">
        <v>0.11280999999999999</v>
      </c>
      <c r="S10854" s="2">
        <v>44405</v>
      </c>
      <c r="T10854">
        <v>0.25750000000000001</v>
      </c>
      <c r="U10854" s="2">
        <v>44398</v>
      </c>
      <c r="V10854">
        <v>1.2999999999999999E-2</v>
      </c>
      <c r="W10854" s="2">
        <v>44405</v>
      </c>
      <c r="X10854">
        <v>1.1003000000000001</v>
      </c>
    </row>
    <row r="10855" spans="1:24" x14ac:dyDescent="0.2">
      <c r="A10855" s="3">
        <v>44406</v>
      </c>
      <c r="B10855">
        <v>0.74055000000000004</v>
      </c>
      <c r="C10855" s="2">
        <v>44406</v>
      </c>
      <c r="D10855">
        <v>1.3969</v>
      </c>
      <c r="E10855" s="2">
        <v>44406</v>
      </c>
      <c r="F10855">
        <v>1.1890499999999999</v>
      </c>
      <c r="G10855" s="2">
        <v>44406</v>
      </c>
      <c r="H10855">
        <v>0.80335000000000001</v>
      </c>
      <c r="I10855" s="2">
        <v>43812</v>
      </c>
      <c r="J10855">
        <v>0.14249999999999999</v>
      </c>
      <c r="K10855" s="2">
        <v>44406</v>
      </c>
      <c r="L10855">
        <v>9.1380000000000003E-3</v>
      </c>
      <c r="M10855" s="2">
        <v>44406</v>
      </c>
      <c r="N10855">
        <v>8.7509999999999997E-4</v>
      </c>
      <c r="O10855" s="2">
        <v>44404</v>
      </c>
      <c r="P10855">
        <v>4.9959999999999997E-2</v>
      </c>
      <c r="Q10855" s="2">
        <v>44400</v>
      </c>
      <c r="R10855">
        <v>0.11280999999999999</v>
      </c>
      <c r="S10855" s="2">
        <v>44406</v>
      </c>
      <c r="T10855">
        <v>0.26028000000000001</v>
      </c>
      <c r="U10855" s="2">
        <v>44398</v>
      </c>
      <c r="V10855">
        <v>1.2999999999999999E-2</v>
      </c>
      <c r="W10855" s="2">
        <v>44406</v>
      </c>
      <c r="X10855">
        <v>1.1047</v>
      </c>
    </row>
    <row r="10856" spans="1:24" x14ac:dyDescent="0.2">
      <c r="A10856" s="3">
        <v>44407</v>
      </c>
      <c r="B10856">
        <v>0.7349</v>
      </c>
      <c r="C10856" s="2">
        <v>44407</v>
      </c>
      <c r="D10856">
        <v>1.3895</v>
      </c>
      <c r="E10856" s="2">
        <v>44407</v>
      </c>
      <c r="F10856">
        <v>1.1877500000000001</v>
      </c>
      <c r="G10856" s="2">
        <v>44407</v>
      </c>
      <c r="H10856">
        <v>0.80200000000000005</v>
      </c>
      <c r="I10856" s="2">
        <v>43812</v>
      </c>
      <c r="J10856">
        <v>0.14249999999999999</v>
      </c>
      <c r="K10856" s="2">
        <v>44407</v>
      </c>
      <c r="L10856">
        <v>9.1155000000000003E-3</v>
      </c>
      <c r="M10856" s="2">
        <v>44406</v>
      </c>
      <c r="N10856">
        <v>8.7509999999999997E-4</v>
      </c>
      <c r="O10856" s="2">
        <v>44404</v>
      </c>
      <c r="P10856">
        <v>4.9959999999999997E-2</v>
      </c>
      <c r="Q10856" s="2">
        <v>44407</v>
      </c>
      <c r="R10856">
        <v>0.11316</v>
      </c>
      <c r="S10856" s="2">
        <v>44407</v>
      </c>
      <c r="T10856">
        <v>0.25946000000000002</v>
      </c>
      <c r="U10856" s="2">
        <v>44398</v>
      </c>
      <c r="V10856">
        <v>1.2999999999999999E-2</v>
      </c>
      <c r="W10856" s="2">
        <v>44407</v>
      </c>
      <c r="X10856">
        <v>1.1054999999999999</v>
      </c>
    </row>
    <row r="10857" spans="1:24" x14ac:dyDescent="0.2">
      <c r="A10857" s="3">
        <v>44410</v>
      </c>
      <c r="B10857">
        <v>0.73609999999999998</v>
      </c>
      <c r="C10857" s="2">
        <v>44410</v>
      </c>
      <c r="D10857">
        <v>1.3879999999999999</v>
      </c>
      <c r="E10857" s="2">
        <v>44410</v>
      </c>
      <c r="F10857">
        <v>1.1874</v>
      </c>
      <c r="G10857" s="2">
        <v>44410</v>
      </c>
      <c r="H10857">
        <v>0.79949999999999999</v>
      </c>
      <c r="I10857" s="2">
        <v>43812</v>
      </c>
      <c r="J10857">
        <v>0.14249999999999999</v>
      </c>
      <c r="K10857" s="2">
        <v>44410</v>
      </c>
      <c r="L10857">
        <v>9.1439999999999994E-3</v>
      </c>
      <c r="M10857" s="2">
        <v>44406</v>
      </c>
      <c r="N10857">
        <v>8.7509999999999997E-4</v>
      </c>
      <c r="O10857" s="2">
        <v>44404</v>
      </c>
      <c r="P10857">
        <v>4.9959999999999997E-2</v>
      </c>
      <c r="Q10857" s="2">
        <v>44407</v>
      </c>
      <c r="R10857">
        <v>0.11316</v>
      </c>
      <c r="S10857" s="2">
        <v>44410</v>
      </c>
      <c r="T10857">
        <v>0.26044</v>
      </c>
      <c r="U10857" s="2">
        <v>44398</v>
      </c>
      <c r="V10857">
        <v>1.2999999999999999E-2</v>
      </c>
      <c r="W10857" s="2">
        <v>44410</v>
      </c>
      <c r="X10857">
        <v>1.1062000000000001</v>
      </c>
    </row>
    <row r="10858" spans="1:24" x14ac:dyDescent="0.2">
      <c r="A10858" s="3">
        <v>44411</v>
      </c>
      <c r="B10858">
        <v>0.73899999999999999</v>
      </c>
      <c r="C10858" s="2">
        <v>44411</v>
      </c>
      <c r="D10858">
        <v>1.3911</v>
      </c>
      <c r="E10858" s="2">
        <v>44411</v>
      </c>
      <c r="F10858">
        <v>1.1867000000000001</v>
      </c>
      <c r="G10858" s="2">
        <v>44411</v>
      </c>
      <c r="H10858">
        <v>0.79705000000000004</v>
      </c>
      <c r="I10858" s="2">
        <v>43812</v>
      </c>
      <c r="J10858">
        <v>0.14249999999999999</v>
      </c>
      <c r="K10858" s="2">
        <v>44411</v>
      </c>
      <c r="L10858">
        <v>9.1680000000000008E-3</v>
      </c>
      <c r="M10858" s="2">
        <v>44411</v>
      </c>
      <c r="N10858">
        <v>8.6899999999999998E-4</v>
      </c>
      <c r="O10858" s="2">
        <v>44411</v>
      </c>
      <c r="P10858">
        <v>5.0160000000000003E-2</v>
      </c>
      <c r="Q10858" s="2">
        <v>44407</v>
      </c>
      <c r="R10858">
        <v>0.11316</v>
      </c>
      <c r="S10858" s="2">
        <v>44411</v>
      </c>
      <c r="T10858">
        <v>0.26066</v>
      </c>
      <c r="U10858" s="2">
        <v>44398</v>
      </c>
      <c r="V10858">
        <v>1.2999999999999999E-2</v>
      </c>
      <c r="W10858" s="2">
        <v>44411</v>
      </c>
      <c r="X10858">
        <v>1.1071</v>
      </c>
    </row>
    <row r="10859" spans="1:24" x14ac:dyDescent="0.2">
      <c r="A10859" s="3">
        <v>44412</v>
      </c>
      <c r="B10859">
        <v>0.73829999999999996</v>
      </c>
      <c r="C10859" s="2">
        <v>44412</v>
      </c>
      <c r="D10859">
        <v>1.3905000000000001</v>
      </c>
      <c r="E10859" s="2">
        <v>44412</v>
      </c>
      <c r="F10859">
        <v>1.1839</v>
      </c>
      <c r="G10859" s="2">
        <v>44412</v>
      </c>
      <c r="H10859">
        <v>0.79679999999999995</v>
      </c>
      <c r="I10859" s="2">
        <v>43812</v>
      </c>
      <c r="J10859">
        <v>0.14249999999999999</v>
      </c>
      <c r="K10859" s="2">
        <v>44412</v>
      </c>
      <c r="L10859">
        <v>9.1330000000000005E-3</v>
      </c>
      <c r="M10859" s="2">
        <v>44412</v>
      </c>
      <c r="N10859">
        <v>8.7469999999999996E-4</v>
      </c>
      <c r="O10859" s="2">
        <v>44411</v>
      </c>
      <c r="P10859">
        <v>5.0160000000000003E-2</v>
      </c>
      <c r="Q10859" s="2">
        <v>44407</v>
      </c>
      <c r="R10859">
        <v>0.11316</v>
      </c>
      <c r="S10859" s="2">
        <v>44412</v>
      </c>
      <c r="T10859">
        <v>0.26040000000000002</v>
      </c>
      <c r="U10859" s="2">
        <v>44398</v>
      </c>
      <c r="V10859">
        <v>1.2999999999999999E-2</v>
      </c>
      <c r="W10859" s="2">
        <v>44412</v>
      </c>
      <c r="X10859">
        <v>1.1043000000000001</v>
      </c>
    </row>
    <row r="10860" spans="1:24" x14ac:dyDescent="0.2">
      <c r="A10860" s="3">
        <v>44413</v>
      </c>
      <c r="B10860">
        <v>0.73950000000000005</v>
      </c>
      <c r="C10860" s="2">
        <v>44413</v>
      </c>
      <c r="D10860">
        <v>1.393</v>
      </c>
      <c r="E10860" s="2">
        <v>44413</v>
      </c>
      <c r="F10860">
        <v>1.1836</v>
      </c>
      <c r="G10860" s="2">
        <v>44413</v>
      </c>
      <c r="H10860">
        <v>0.79969999999999997</v>
      </c>
      <c r="I10860" s="2">
        <v>43812</v>
      </c>
      <c r="J10860">
        <v>0.14249999999999999</v>
      </c>
      <c r="K10860" s="2">
        <v>44413</v>
      </c>
      <c r="L10860">
        <v>9.1125000000000008E-3</v>
      </c>
      <c r="M10860" s="2">
        <v>44413</v>
      </c>
      <c r="N10860">
        <v>8.7509999999999997E-4</v>
      </c>
      <c r="O10860" s="2">
        <v>44413</v>
      </c>
      <c r="P10860">
        <v>5.0040000000000001E-2</v>
      </c>
      <c r="Q10860" s="2">
        <v>44413</v>
      </c>
      <c r="R10860">
        <v>0.11352</v>
      </c>
      <c r="S10860" s="2">
        <v>44413</v>
      </c>
      <c r="T10860">
        <v>0.26025999999999999</v>
      </c>
      <c r="U10860" s="2">
        <v>44398</v>
      </c>
      <c r="V10860">
        <v>1.2999999999999999E-2</v>
      </c>
      <c r="W10860" s="2">
        <v>44413</v>
      </c>
      <c r="X10860">
        <v>1.1039000000000001</v>
      </c>
    </row>
    <row r="10861" spans="1:24" x14ac:dyDescent="0.2">
      <c r="A10861" s="3">
        <v>44414</v>
      </c>
      <c r="B10861">
        <v>0.73609999999999998</v>
      </c>
      <c r="C10861" s="2">
        <v>44414</v>
      </c>
      <c r="D10861">
        <v>1.3875</v>
      </c>
      <c r="E10861" s="2">
        <v>44414</v>
      </c>
      <c r="F10861">
        <v>1.1760999999999999</v>
      </c>
      <c r="G10861" s="2">
        <v>44414</v>
      </c>
      <c r="H10861">
        <v>0.79895000000000005</v>
      </c>
      <c r="I10861" s="2">
        <v>43812</v>
      </c>
      <c r="J10861">
        <v>0.14249999999999999</v>
      </c>
      <c r="K10861" s="2">
        <v>44414</v>
      </c>
      <c r="L10861">
        <v>9.0729999999999995E-3</v>
      </c>
      <c r="M10861" s="2">
        <v>44414</v>
      </c>
      <c r="N10861">
        <v>8.7270000000000002E-4</v>
      </c>
      <c r="O10861" s="2">
        <v>44413</v>
      </c>
      <c r="P10861">
        <v>5.0040000000000001E-2</v>
      </c>
      <c r="Q10861" s="2">
        <v>44414</v>
      </c>
      <c r="R10861">
        <v>0.11258</v>
      </c>
      <c r="S10861" s="2">
        <v>44414</v>
      </c>
      <c r="T10861">
        <v>0.25738</v>
      </c>
      <c r="U10861" s="2">
        <v>44398</v>
      </c>
      <c r="V10861">
        <v>1.2999999999999999E-2</v>
      </c>
      <c r="W10861" s="2">
        <v>44414</v>
      </c>
      <c r="X10861">
        <v>1.0941000000000001</v>
      </c>
    </row>
    <row r="10862" spans="1:24" x14ac:dyDescent="0.2">
      <c r="A10862" s="3">
        <v>44417</v>
      </c>
      <c r="B10862">
        <v>0.73494999999999999</v>
      </c>
      <c r="C10862" s="2">
        <v>44417</v>
      </c>
      <c r="D10862">
        <v>1.3848</v>
      </c>
      <c r="E10862" s="2">
        <v>44417</v>
      </c>
      <c r="F10862">
        <v>1.1749000000000001</v>
      </c>
      <c r="G10862" s="2">
        <v>44417</v>
      </c>
      <c r="H10862">
        <v>0.79559999999999997</v>
      </c>
      <c r="I10862" s="2">
        <v>43812</v>
      </c>
      <c r="J10862">
        <v>0.14249999999999999</v>
      </c>
      <c r="K10862" s="2">
        <v>44417</v>
      </c>
      <c r="L10862">
        <v>9.0805E-3</v>
      </c>
      <c r="M10862" s="2">
        <v>44417</v>
      </c>
      <c r="N10862">
        <v>8.7330000000000003E-4</v>
      </c>
      <c r="O10862" s="2">
        <v>44413</v>
      </c>
      <c r="P10862">
        <v>5.0040000000000001E-2</v>
      </c>
      <c r="Q10862" s="2">
        <v>44417</v>
      </c>
      <c r="R10862">
        <v>0.11191</v>
      </c>
      <c r="S10862" s="2">
        <v>44417</v>
      </c>
      <c r="T10862">
        <v>0.25750000000000001</v>
      </c>
      <c r="U10862" s="2">
        <v>44398</v>
      </c>
      <c r="V10862">
        <v>1.2999999999999999E-2</v>
      </c>
      <c r="W10862" s="2">
        <v>44417</v>
      </c>
      <c r="X10862">
        <v>1.0869</v>
      </c>
    </row>
    <row r="10863" spans="1:24" x14ac:dyDescent="0.2">
      <c r="A10863" s="3">
        <v>44418</v>
      </c>
      <c r="B10863">
        <v>0.73475000000000001</v>
      </c>
      <c r="C10863" s="2">
        <v>44418</v>
      </c>
      <c r="D10863">
        <v>1.3834</v>
      </c>
      <c r="E10863" s="2">
        <v>44418</v>
      </c>
      <c r="F10863">
        <v>1.1718999999999999</v>
      </c>
      <c r="G10863" s="2">
        <v>44418</v>
      </c>
      <c r="H10863">
        <v>0.79849999999999999</v>
      </c>
      <c r="I10863" s="2">
        <v>43812</v>
      </c>
      <c r="J10863">
        <v>0.14249999999999999</v>
      </c>
      <c r="K10863" s="2">
        <v>44418</v>
      </c>
      <c r="L10863">
        <v>9.0430000000000007E-3</v>
      </c>
      <c r="M10863" s="2">
        <v>44418</v>
      </c>
      <c r="N10863">
        <v>8.6720000000000005E-4</v>
      </c>
      <c r="O10863" s="2">
        <v>44413</v>
      </c>
      <c r="P10863">
        <v>5.0040000000000001E-2</v>
      </c>
      <c r="Q10863" s="2">
        <v>44418</v>
      </c>
      <c r="R10863">
        <v>0.11216</v>
      </c>
      <c r="S10863" s="2">
        <v>44418</v>
      </c>
      <c r="T10863">
        <v>0.25616</v>
      </c>
      <c r="U10863" s="2">
        <v>44398</v>
      </c>
      <c r="V10863">
        <v>1.2999999999999999E-2</v>
      </c>
      <c r="W10863" s="2">
        <v>44418</v>
      </c>
      <c r="X10863">
        <v>1.0845</v>
      </c>
    </row>
    <row r="10864" spans="1:24" x14ac:dyDescent="0.2">
      <c r="A10864" s="3">
        <v>44419</v>
      </c>
      <c r="B10864">
        <v>0.73750000000000004</v>
      </c>
      <c r="C10864" s="2">
        <v>44419</v>
      </c>
      <c r="D10864">
        <v>1.3859999999999999</v>
      </c>
      <c r="E10864" s="2">
        <v>44419</v>
      </c>
      <c r="F10864">
        <v>1.17415</v>
      </c>
      <c r="G10864" s="2">
        <v>44419</v>
      </c>
      <c r="H10864">
        <v>0.80010000000000003</v>
      </c>
      <c r="I10864" s="2">
        <v>43812</v>
      </c>
      <c r="J10864">
        <v>0.14249999999999999</v>
      </c>
      <c r="K10864" s="2">
        <v>44419</v>
      </c>
      <c r="L10864">
        <v>9.0484999999999993E-3</v>
      </c>
      <c r="M10864" s="2">
        <v>44418</v>
      </c>
      <c r="N10864">
        <v>8.6720000000000005E-4</v>
      </c>
      <c r="O10864" s="2">
        <v>44413</v>
      </c>
      <c r="P10864">
        <v>5.0040000000000001E-2</v>
      </c>
      <c r="Q10864" s="2">
        <v>44419</v>
      </c>
      <c r="R10864">
        <v>0.11294</v>
      </c>
      <c r="S10864" s="2">
        <v>44419</v>
      </c>
      <c r="T10864">
        <v>0.25624000000000002</v>
      </c>
      <c r="U10864" s="2">
        <v>44398</v>
      </c>
      <c r="V10864">
        <v>1.2999999999999999E-2</v>
      </c>
      <c r="W10864" s="2">
        <v>44419</v>
      </c>
      <c r="X10864">
        <v>1.0859000000000001</v>
      </c>
    </row>
    <row r="10865" spans="1:24" x14ac:dyDescent="0.2">
      <c r="A10865" s="3">
        <v>44420</v>
      </c>
      <c r="B10865">
        <v>0.73604999999999998</v>
      </c>
      <c r="C10865" s="2">
        <v>44420</v>
      </c>
      <c r="D10865">
        <v>1.3812</v>
      </c>
      <c r="E10865" s="2">
        <v>44420</v>
      </c>
      <c r="F10865">
        <v>1.1740999999999999</v>
      </c>
      <c r="G10865" s="2">
        <v>44420</v>
      </c>
      <c r="H10865">
        <v>0.79974999999999996</v>
      </c>
      <c r="I10865" s="2">
        <v>43812</v>
      </c>
      <c r="J10865">
        <v>0.14249999999999999</v>
      </c>
      <c r="K10865" s="2">
        <v>44420</v>
      </c>
      <c r="L10865">
        <v>9.0519999999999993E-3</v>
      </c>
      <c r="M10865" s="2">
        <v>44418</v>
      </c>
      <c r="N10865">
        <v>8.6720000000000005E-4</v>
      </c>
      <c r="O10865" s="2">
        <v>44420</v>
      </c>
      <c r="P10865">
        <v>5.0139999999999997E-2</v>
      </c>
      <c r="Q10865" s="2">
        <v>44420</v>
      </c>
      <c r="R10865">
        <v>0.11303000000000001</v>
      </c>
      <c r="S10865" s="2">
        <v>44420</v>
      </c>
      <c r="T10865">
        <v>0.25638</v>
      </c>
      <c r="U10865" s="2">
        <v>44398</v>
      </c>
      <c r="V10865">
        <v>1.2999999999999999E-2</v>
      </c>
      <c r="W10865" s="2">
        <v>44420</v>
      </c>
      <c r="X10865">
        <v>1.0838000000000001</v>
      </c>
    </row>
    <row r="10866" spans="1:24" x14ac:dyDescent="0.2">
      <c r="A10866" s="3">
        <v>44421</v>
      </c>
      <c r="B10866">
        <v>0.73724999999999996</v>
      </c>
      <c r="C10866" s="2">
        <v>44421</v>
      </c>
      <c r="D10866">
        <v>1.3869</v>
      </c>
      <c r="E10866" s="2">
        <v>44421</v>
      </c>
      <c r="F10866">
        <v>1.1796500000000001</v>
      </c>
      <c r="G10866" s="2">
        <v>44421</v>
      </c>
      <c r="H10866">
        <v>0.79915000000000003</v>
      </c>
      <c r="I10866" s="2">
        <v>43812</v>
      </c>
      <c r="J10866">
        <v>0.14249999999999999</v>
      </c>
      <c r="K10866" s="2">
        <v>44421</v>
      </c>
      <c r="L10866">
        <v>9.1055000000000007E-3</v>
      </c>
      <c r="M10866" s="2">
        <v>44418</v>
      </c>
      <c r="N10866">
        <v>8.6720000000000005E-4</v>
      </c>
      <c r="O10866" s="2">
        <v>44421</v>
      </c>
      <c r="P10866">
        <v>5.033E-2</v>
      </c>
      <c r="Q10866" s="2">
        <v>44421</v>
      </c>
      <c r="R10866">
        <v>0.11369</v>
      </c>
      <c r="S10866" s="2">
        <v>44421</v>
      </c>
      <c r="T10866">
        <v>0.25840000000000002</v>
      </c>
      <c r="U10866" s="2">
        <v>44398</v>
      </c>
      <c r="V10866">
        <v>1.2999999999999999E-2</v>
      </c>
      <c r="W10866" s="2">
        <v>44421</v>
      </c>
      <c r="X10866">
        <v>1.0935999999999999</v>
      </c>
    </row>
    <row r="10867" spans="1:24" x14ac:dyDescent="0.2">
      <c r="A10867" s="3">
        <v>44424</v>
      </c>
      <c r="B10867">
        <v>0.73385</v>
      </c>
      <c r="C10867" s="2">
        <v>44424</v>
      </c>
      <c r="D10867">
        <v>1.3835</v>
      </c>
      <c r="E10867" s="2">
        <v>44424</v>
      </c>
      <c r="F10867">
        <v>1.17835</v>
      </c>
      <c r="G10867" s="2">
        <v>44424</v>
      </c>
      <c r="H10867">
        <v>0.79574999999999996</v>
      </c>
      <c r="I10867" s="2">
        <v>43812</v>
      </c>
      <c r="J10867">
        <v>0.14249999999999999</v>
      </c>
      <c r="K10867" s="2">
        <v>44424</v>
      </c>
      <c r="L10867">
        <v>9.1450000000000004E-3</v>
      </c>
      <c r="M10867" s="2">
        <v>44418</v>
      </c>
      <c r="N10867">
        <v>8.6720000000000005E-4</v>
      </c>
      <c r="O10867" s="2">
        <v>44421</v>
      </c>
      <c r="P10867">
        <v>5.033E-2</v>
      </c>
      <c r="Q10867" s="2">
        <v>44424</v>
      </c>
      <c r="R10867">
        <v>0.11317000000000001</v>
      </c>
      <c r="S10867" s="2">
        <v>44424</v>
      </c>
      <c r="T10867">
        <v>0.25818000000000002</v>
      </c>
      <c r="U10867" s="2">
        <v>44398</v>
      </c>
      <c r="V10867">
        <v>1.2999999999999999E-2</v>
      </c>
      <c r="W10867" s="2">
        <v>44424</v>
      </c>
      <c r="X10867">
        <v>1.0966</v>
      </c>
    </row>
    <row r="10868" spans="1:24" x14ac:dyDescent="0.2">
      <c r="A10868" s="3">
        <v>44425</v>
      </c>
      <c r="B10868">
        <v>0.72570000000000001</v>
      </c>
      <c r="C10868" s="2">
        <v>44425</v>
      </c>
      <c r="D10868">
        <v>1.3741000000000001</v>
      </c>
      <c r="E10868" s="2">
        <v>44425</v>
      </c>
      <c r="F10868">
        <v>1.1714</v>
      </c>
      <c r="G10868" s="2">
        <v>44425</v>
      </c>
      <c r="H10868">
        <v>0.79305000000000003</v>
      </c>
      <c r="I10868" s="2">
        <v>43812</v>
      </c>
      <c r="J10868">
        <v>0.14249999999999999</v>
      </c>
      <c r="K10868" s="2">
        <v>44425</v>
      </c>
      <c r="L10868">
        <v>9.1269999999999997E-3</v>
      </c>
      <c r="M10868" s="2">
        <v>44425</v>
      </c>
      <c r="N10868">
        <v>8.4889999999999998E-4</v>
      </c>
      <c r="O10868" s="2">
        <v>44425</v>
      </c>
      <c r="P10868">
        <v>4.981E-2</v>
      </c>
      <c r="Q10868" s="2">
        <v>44425</v>
      </c>
      <c r="R10868">
        <v>0.11226999999999999</v>
      </c>
      <c r="S10868" s="2">
        <v>44425</v>
      </c>
      <c r="T10868">
        <v>0.25653999999999999</v>
      </c>
      <c r="U10868" s="2">
        <v>44425</v>
      </c>
      <c r="V10868">
        <v>1.3520000000000001E-2</v>
      </c>
      <c r="W10868" s="2">
        <v>44425</v>
      </c>
      <c r="X10868">
        <v>1.0936999999999999</v>
      </c>
    </row>
    <row r="10869" spans="1:24" x14ac:dyDescent="0.2">
      <c r="A10869" s="3">
        <v>44426</v>
      </c>
      <c r="B10869">
        <v>0.72365000000000002</v>
      </c>
      <c r="C10869" s="2">
        <v>44426</v>
      </c>
      <c r="D10869">
        <v>1.3756999999999999</v>
      </c>
      <c r="E10869" s="2">
        <v>44426</v>
      </c>
      <c r="F10869">
        <v>1.1714500000000001</v>
      </c>
      <c r="G10869" s="2">
        <v>44426</v>
      </c>
      <c r="H10869">
        <v>0.78959999999999997</v>
      </c>
      <c r="I10869" s="2">
        <v>44426</v>
      </c>
      <c r="J10869">
        <v>0.155</v>
      </c>
      <c r="K10869" s="2">
        <v>44426</v>
      </c>
      <c r="L10869">
        <v>9.1120000000000003E-3</v>
      </c>
      <c r="M10869" s="2">
        <v>44426</v>
      </c>
      <c r="N10869">
        <v>8.5499999999999997E-4</v>
      </c>
      <c r="O10869" s="2">
        <v>44426</v>
      </c>
      <c r="P10869">
        <v>4.9709999999999997E-2</v>
      </c>
      <c r="Q10869" s="2">
        <v>44426</v>
      </c>
      <c r="R10869">
        <v>0.1125</v>
      </c>
      <c r="S10869" s="2">
        <v>44426</v>
      </c>
      <c r="T10869">
        <v>0.25725999999999999</v>
      </c>
      <c r="U10869" s="2">
        <v>44426</v>
      </c>
      <c r="V10869">
        <v>1.3505E-2</v>
      </c>
      <c r="W10869" s="2">
        <v>44426</v>
      </c>
      <c r="X10869">
        <v>1.0911999999999999</v>
      </c>
    </row>
    <row r="10870" spans="1:24" x14ac:dyDescent="0.2">
      <c r="A10870" s="3">
        <v>44427</v>
      </c>
      <c r="B10870">
        <v>0.71455000000000002</v>
      </c>
      <c r="C10870" s="2">
        <v>44427</v>
      </c>
      <c r="D10870">
        <v>1.3634999999999999</v>
      </c>
      <c r="E10870" s="2">
        <v>44427</v>
      </c>
      <c r="F10870">
        <v>1.16805</v>
      </c>
      <c r="G10870" s="2">
        <v>44427</v>
      </c>
      <c r="H10870">
        <v>0.77939999999999998</v>
      </c>
      <c r="I10870" s="2">
        <v>44426</v>
      </c>
      <c r="J10870">
        <v>0.155</v>
      </c>
      <c r="K10870" s="2">
        <v>44427</v>
      </c>
      <c r="L10870">
        <v>9.1120000000000003E-3</v>
      </c>
      <c r="M10870" s="2">
        <v>44427</v>
      </c>
      <c r="N10870">
        <v>8.5090000000000003E-4</v>
      </c>
      <c r="O10870" s="2">
        <v>44427</v>
      </c>
      <c r="P10870">
        <v>4.9419999999999999E-2</v>
      </c>
      <c r="Q10870" s="2">
        <v>44427</v>
      </c>
      <c r="R10870">
        <v>0.11063000000000001</v>
      </c>
      <c r="S10870" s="2">
        <v>44427</v>
      </c>
      <c r="T10870">
        <v>0.2545</v>
      </c>
      <c r="U10870" s="2">
        <v>44427</v>
      </c>
      <c r="V10870">
        <v>1.34E-2</v>
      </c>
      <c r="W10870" s="2">
        <v>44427</v>
      </c>
      <c r="X10870">
        <v>1.0891</v>
      </c>
    </row>
    <row r="10871" spans="1:24" x14ac:dyDescent="0.2">
      <c r="A10871" s="3">
        <v>44428</v>
      </c>
      <c r="B10871">
        <v>0.71409999999999996</v>
      </c>
      <c r="C10871" s="2">
        <v>44428</v>
      </c>
      <c r="D10871">
        <v>1.3623000000000001</v>
      </c>
      <c r="E10871" s="2">
        <v>44428</v>
      </c>
      <c r="F10871">
        <v>1.1705000000000001</v>
      </c>
      <c r="G10871" s="2">
        <v>44428</v>
      </c>
      <c r="H10871">
        <v>0.77944999999999998</v>
      </c>
      <c r="I10871" s="2">
        <v>44426</v>
      </c>
      <c r="J10871">
        <v>0.155</v>
      </c>
      <c r="K10871" s="2">
        <v>44428</v>
      </c>
      <c r="L10871">
        <v>9.1105000000000005E-3</v>
      </c>
      <c r="M10871" s="2">
        <v>44428</v>
      </c>
      <c r="N10871">
        <v>8.4400000000000002E-4</v>
      </c>
      <c r="O10871" s="2">
        <v>44428</v>
      </c>
      <c r="P10871">
        <v>4.8930000000000001E-2</v>
      </c>
      <c r="Q10871" s="2">
        <v>44428</v>
      </c>
      <c r="R10871">
        <v>0.1108</v>
      </c>
      <c r="S10871" s="2">
        <v>44428</v>
      </c>
      <c r="T10871">
        <v>0.25503999999999999</v>
      </c>
      <c r="U10871" s="2">
        <v>44428</v>
      </c>
      <c r="V10871">
        <v>1.338E-2</v>
      </c>
      <c r="W10871" s="2">
        <v>44428</v>
      </c>
      <c r="X10871">
        <v>1.0911999999999999</v>
      </c>
    </row>
    <row r="10872" spans="1:24" x14ac:dyDescent="0.2">
      <c r="A10872" s="3">
        <v>44431</v>
      </c>
      <c r="B10872">
        <v>0.72124999999999995</v>
      </c>
      <c r="C10872" s="2">
        <v>44431</v>
      </c>
      <c r="D10872">
        <v>1.3726</v>
      </c>
      <c r="E10872" s="2">
        <v>44431</v>
      </c>
      <c r="F10872">
        <v>1.1750499999999999</v>
      </c>
      <c r="G10872" s="2">
        <v>44431</v>
      </c>
      <c r="H10872">
        <v>0.79064999999999996</v>
      </c>
      <c r="I10872" s="2">
        <v>44426</v>
      </c>
      <c r="J10872">
        <v>0.155</v>
      </c>
      <c r="K10872" s="2">
        <v>44431</v>
      </c>
      <c r="L10872">
        <v>9.1175000000000006E-3</v>
      </c>
      <c r="M10872" s="2">
        <v>44428</v>
      </c>
      <c r="N10872">
        <v>8.4400000000000002E-4</v>
      </c>
      <c r="O10872" s="2">
        <v>44431</v>
      </c>
      <c r="P10872">
        <v>4.9099999999999998E-2</v>
      </c>
      <c r="Q10872" s="2">
        <v>44431</v>
      </c>
      <c r="R10872">
        <v>0.11219</v>
      </c>
      <c r="S10872" s="2">
        <v>44431</v>
      </c>
      <c r="T10872">
        <v>0.25596000000000002</v>
      </c>
      <c r="U10872" s="2">
        <v>44431</v>
      </c>
      <c r="V10872">
        <v>1.3455E-2</v>
      </c>
      <c r="W10872" s="2">
        <v>44431</v>
      </c>
      <c r="X10872">
        <v>1.0966</v>
      </c>
    </row>
    <row r="10873" spans="1:24" x14ac:dyDescent="0.2">
      <c r="A10873" s="3">
        <v>44432</v>
      </c>
      <c r="B10873">
        <v>0.72594999999999998</v>
      </c>
      <c r="C10873" s="2">
        <v>44432</v>
      </c>
      <c r="D10873">
        <v>1.373</v>
      </c>
      <c r="E10873" s="2">
        <v>44432</v>
      </c>
      <c r="F10873">
        <v>1.17605</v>
      </c>
      <c r="G10873" s="2">
        <v>44432</v>
      </c>
      <c r="H10873">
        <v>0.7944</v>
      </c>
      <c r="I10873" s="2">
        <v>44426</v>
      </c>
      <c r="J10873">
        <v>0.155</v>
      </c>
      <c r="K10873" s="2">
        <v>44432</v>
      </c>
      <c r="L10873">
        <v>9.1179999999999994E-3</v>
      </c>
      <c r="M10873" s="2">
        <v>44428</v>
      </c>
      <c r="N10873">
        <v>8.4400000000000002E-4</v>
      </c>
      <c r="O10873" s="2">
        <v>44432</v>
      </c>
      <c r="P10873">
        <v>4.9349999999999998E-2</v>
      </c>
      <c r="Q10873" s="2">
        <v>44432</v>
      </c>
      <c r="R10873">
        <v>0.11325</v>
      </c>
      <c r="S10873" s="2">
        <v>44432</v>
      </c>
      <c r="T10873">
        <v>0.25719999999999998</v>
      </c>
      <c r="U10873" s="2">
        <v>44432</v>
      </c>
      <c r="V10873">
        <v>1.354E-2</v>
      </c>
      <c r="W10873" s="2">
        <v>44432</v>
      </c>
      <c r="X10873">
        <v>1.0958000000000001</v>
      </c>
    </row>
    <row r="10874" spans="1:24" x14ac:dyDescent="0.2">
      <c r="A10874" s="3">
        <v>44433</v>
      </c>
      <c r="B10874">
        <v>0.72770000000000001</v>
      </c>
      <c r="C10874" s="2">
        <v>44433</v>
      </c>
      <c r="D10874">
        <v>1.3764000000000001</v>
      </c>
      <c r="E10874" s="2">
        <v>44433</v>
      </c>
      <c r="F10874">
        <v>1.1776500000000001</v>
      </c>
      <c r="G10874" s="2">
        <v>44433</v>
      </c>
      <c r="H10874">
        <v>0.7944</v>
      </c>
      <c r="I10874" s="2">
        <v>44426</v>
      </c>
      <c r="J10874">
        <v>0.155</v>
      </c>
      <c r="K10874" s="2">
        <v>44433</v>
      </c>
      <c r="L10874">
        <v>9.0939999999999997E-3</v>
      </c>
      <c r="M10874" s="2">
        <v>44428</v>
      </c>
      <c r="N10874">
        <v>8.4400000000000002E-4</v>
      </c>
      <c r="O10874" s="2">
        <v>44433</v>
      </c>
      <c r="P10874">
        <v>4.931E-2</v>
      </c>
      <c r="Q10874" s="2">
        <v>44433</v>
      </c>
      <c r="R10874">
        <v>0.11365</v>
      </c>
      <c r="S10874" s="2">
        <v>44433</v>
      </c>
      <c r="T10874">
        <v>0.25731999999999999</v>
      </c>
      <c r="U10874" s="2">
        <v>44433</v>
      </c>
      <c r="V10874">
        <v>1.3465E-2</v>
      </c>
      <c r="W10874" s="2">
        <v>44433</v>
      </c>
      <c r="X10874">
        <v>1.0946</v>
      </c>
    </row>
    <row r="10875" spans="1:24" x14ac:dyDescent="0.2">
      <c r="A10875" s="3">
        <v>44434</v>
      </c>
      <c r="B10875">
        <v>0.72375</v>
      </c>
      <c r="C10875" s="2">
        <v>44434</v>
      </c>
      <c r="D10875">
        <v>1.3702000000000001</v>
      </c>
      <c r="E10875" s="2">
        <v>44434</v>
      </c>
      <c r="F10875">
        <v>1.1755500000000001</v>
      </c>
      <c r="G10875" s="2">
        <v>44434</v>
      </c>
      <c r="H10875">
        <v>0.78825000000000001</v>
      </c>
      <c r="I10875" s="2">
        <v>44426</v>
      </c>
      <c r="J10875">
        <v>0.155</v>
      </c>
      <c r="K10875" s="2">
        <v>44434</v>
      </c>
      <c r="L10875">
        <v>9.0849999999999993E-3</v>
      </c>
      <c r="M10875" s="2">
        <v>44428</v>
      </c>
      <c r="N10875">
        <v>8.4400000000000002E-4</v>
      </c>
      <c r="O10875" s="2">
        <v>44434</v>
      </c>
      <c r="P10875">
        <v>4.9020000000000001E-2</v>
      </c>
      <c r="Q10875" s="2">
        <v>44434</v>
      </c>
      <c r="R10875">
        <v>0.11304</v>
      </c>
      <c r="S10875" s="2">
        <v>44434</v>
      </c>
      <c r="T10875">
        <v>0.25724000000000002</v>
      </c>
      <c r="U10875" s="2">
        <v>44434</v>
      </c>
      <c r="V10875">
        <v>1.3435000000000001E-2</v>
      </c>
      <c r="W10875" s="2">
        <v>44434</v>
      </c>
      <c r="X10875">
        <v>1.0899000000000001</v>
      </c>
    </row>
    <row r="10876" spans="1:24" x14ac:dyDescent="0.2">
      <c r="A10876" s="3">
        <v>44435</v>
      </c>
      <c r="B10876">
        <v>0.73134999999999994</v>
      </c>
      <c r="C10876" s="2">
        <v>44435</v>
      </c>
      <c r="D10876">
        <v>1.3766</v>
      </c>
      <c r="E10876" s="2">
        <v>44435</v>
      </c>
      <c r="F10876">
        <v>1.1798999999999999</v>
      </c>
      <c r="G10876" s="2">
        <v>44435</v>
      </c>
      <c r="H10876">
        <v>0.79269999999999996</v>
      </c>
      <c r="I10876" s="2">
        <v>44426</v>
      </c>
      <c r="J10876">
        <v>0.155</v>
      </c>
      <c r="K10876" s="2">
        <v>44435</v>
      </c>
      <c r="L10876">
        <v>9.11E-3</v>
      </c>
      <c r="M10876" s="2">
        <v>44428</v>
      </c>
      <c r="N10876">
        <v>8.4400000000000002E-4</v>
      </c>
      <c r="O10876" s="2">
        <v>44435</v>
      </c>
      <c r="P10876">
        <v>4.9439999999999998E-2</v>
      </c>
      <c r="Q10876" s="2">
        <v>44435</v>
      </c>
      <c r="R10876">
        <v>0.1148</v>
      </c>
      <c r="S10876" s="2">
        <v>44435</v>
      </c>
      <c r="T10876">
        <v>0.25788</v>
      </c>
      <c r="U10876" s="2">
        <v>44435</v>
      </c>
      <c r="V10876">
        <v>1.3575E-2</v>
      </c>
      <c r="W10876" s="2">
        <v>44435</v>
      </c>
      <c r="X10876">
        <v>1.0981000000000001</v>
      </c>
    </row>
    <row r="10877" spans="1:24" x14ac:dyDescent="0.2">
      <c r="A10877" s="3">
        <v>44438</v>
      </c>
      <c r="B10877">
        <v>0.72975000000000001</v>
      </c>
      <c r="C10877" s="2">
        <v>44438</v>
      </c>
      <c r="D10877">
        <v>1.3757999999999999</v>
      </c>
      <c r="E10877" s="2">
        <v>44438</v>
      </c>
      <c r="F10877">
        <v>1.18005</v>
      </c>
      <c r="G10877" s="2">
        <v>44438</v>
      </c>
      <c r="H10877">
        <v>0.79310000000000003</v>
      </c>
      <c r="I10877" s="2">
        <v>44426</v>
      </c>
      <c r="J10877">
        <v>0.155</v>
      </c>
      <c r="K10877" s="2">
        <v>44438</v>
      </c>
      <c r="L10877">
        <v>9.0985000000000007E-3</v>
      </c>
      <c r="M10877" s="2">
        <v>44428</v>
      </c>
      <c r="N10877">
        <v>8.4400000000000002E-4</v>
      </c>
      <c r="O10877" s="2">
        <v>44438</v>
      </c>
      <c r="P10877">
        <v>4.956E-2</v>
      </c>
      <c r="Q10877" s="2">
        <v>44438</v>
      </c>
      <c r="R10877">
        <v>0.11543</v>
      </c>
      <c r="S10877" s="2">
        <v>44438</v>
      </c>
      <c r="T10877">
        <v>0.25875999999999999</v>
      </c>
      <c r="U10877" s="2">
        <v>44438</v>
      </c>
      <c r="V10877">
        <v>1.3554999999999999E-2</v>
      </c>
      <c r="W10877" s="2">
        <v>44438</v>
      </c>
      <c r="X10877">
        <v>1.0905</v>
      </c>
    </row>
    <row r="10878" spans="1:24" x14ac:dyDescent="0.2">
      <c r="A10878" s="3">
        <v>44439</v>
      </c>
      <c r="B10878">
        <v>0.73150000000000004</v>
      </c>
      <c r="C10878" s="2">
        <v>44439</v>
      </c>
      <c r="D10878">
        <v>1.3756999999999999</v>
      </c>
      <c r="E10878" s="2">
        <v>44439</v>
      </c>
      <c r="F10878">
        <v>1.1811</v>
      </c>
      <c r="G10878" s="2">
        <v>44439</v>
      </c>
      <c r="H10878">
        <v>0.79269999999999996</v>
      </c>
      <c r="I10878" s="2">
        <v>44426</v>
      </c>
      <c r="J10878">
        <v>0.155</v>
      </c>
      <c r="K10878" s="2">
        <v>44439</v>
      </c>
      <c r="L10878">
        <v>9.0915000000000006E-3</v>
      </c>
      <c r="M10878" s="2">
        <v>44439</v>
      </c>
      <c r="N10878">
        <v>8.6359999999999996E-4</v>
      </c>
      <c r="O10878" s="2">
        <v>44439</v>
      </c>
      <c r="P10878">
        <v>4.9730000000000003E-2</v>
      </c>
      <c r="Q10878" s="2">
        <v>44439</v>
      </c>
      <c r="R10878">
        <v>0.11516999999999999</v>
      </c>
      <c r="S10878" s="2">
        <v>44439</v>
      </c>
      <c r="T10878">
        <v>0.26106000000000001</v>
      </c>
      <c r="U10878" s="2">
        <v>44439</v>
      </c>
      <c r="V10878">
        <v>1.3650000000000001E-2</v>
      </c>
      <c r="W10878" s="2">
        <v>44439</v>
      </c>
      <c r="X10878">
        <v>1.093</v>
      </c>
    </row>
    <row r="10879" spans="1:24" x14ac:dyDescent="0.2">
      <c r="A10879" s="3">
        <v>44440</v>
      </c>
      <c r="B10879">
        <v>0.7369</v>
      </c>
      <c r="C10879" s="2">
        <v>44440</v>
      </c>
      <c r="D10879">
        <v>1.3769</v>
      </c>
      <c r="E10879" s="2">
        <v>44440</v>
      </c>
      <c r="F10879">
        <v>1.18435</v>
      </c>
      <c r="G10879" s="2">
        <v>44440</v>
      </c>
      <c r="H10879">
        <v>0.79249999999999998</v>
      </c>
      <c r="I10879" s="2">
        <v>44426</v>
      </c>
      <c r="J10879">
        <v>0.155</v>
      </c>
      <c r="K10879" s="2">
        <v>44440</v>
      </c>
      <c r="L10879">
        <v>9.0884999999999994E-3</v>
      </c>
      <c r="M10879" s="2">
        <v>44439</v>
      </c>
      <c r="N10879">
        <v>8.6359999999999996E-4</v>
      </c>
      <c r="O10879" s="2">
        <v>44440</v>
      </c>
      <c r="P10879">
        <v>4.9930000000000002E-2</v>
      </c>
      <c r="Q10879" s="2">
        <v>44440</v>
      </c>
      <c r="R10879">
        <v>0.11514000000000001</v>
      </c>
      <c r="S10879" s="2">
        <v>44440</v>
      </c>
      <c r="T10879">
        <v>0.26288</v>
      </c>
      <c r="U10879" s="2">
        <v>44440</v>
      </c>
      <c r="V10879">
        <v>1.3639999999999999E-2</v>
      </c>
      <c r="W10879" s="2">
        <v>44440</v>
      </c>
      <c r="X10879">
        <v>1.0922000000000001</v>
      </c>
    </row>
    <row r="10880" spans="1:24" x14ac:dyDescent="0.2">
      <c r="A10880" s="3">
        <v>44441</v>
      </c>
      <c r="B10880">
        <v>0.74009999999999998</v>
      </c>
      <c r="C10880" s="2">
        <v>44441</v>
      </c>
      <c r="D10880">
        <v>1.3834</v>
      </c>
      <c r="E10880" s="2">
        <v>44441</v>
      </c>
      <c r="F10880">
        <v>1.1876</v>
      </c>
      <c r="G10880" s="2">
        <v>44441</v>
      </c>
      <c r="H10880">
        <v>0.79664999999999997</v>
      </c>
      <c r="I10880" s="2">
        <v>44426</v>
      </c>
      <c r="J10880">
        <v>0.155</v>
      </c>
      <c r="K10880" s="2">
        <v>44441</v>
      </c>
      <c r="L10880">
        <v>9.0969999999999992E-3</v>
      </c>
      <c r="M10880" s="2">
        <v>44439</v>
      </c>
      <c r="N10880">
        <v>8.6359999999999996E-4</v>
      </c>
      <c r="O10880" s="2">
        <v>44441</v>
      </c>
      <c r="P10880">
        <v>5.0049999999999997E-2</v>
      </c>
      <c r="Q10880" s="2">
        <v>44441</v>
      </c>
      <c r="R10880">
        <v>0.11548</v>
      </c>
      <c r="S10880" s="2">
        <v>44441</v>
      </c>
      <c r="T10880">
        <v>0.26300000000000001</v>
      </c>
      <c r="U10880" s="2">
        <v>44441</v>
      </c>
      <c r="V10880">
        <v>1.3665E-2</v>
      </c>
      <c r="W10880" s="2">
        <v>44441</v>
      </c>
      <c r="X10880">
        <v>1.0939000000000001</v>
      </c>
    </row>
    <row r="10881" spans="1:24" x14ac:dyDescent="0.2">
      <c r="A10881" s="3">
        <v>44442</v>
      </c>
      <c r="B10881">
        <v>0.74524999999999997</v>
      </c>
      <c r="C10881" s="2">
        <v>44442</v>
      </c>
      <c r="D10881">
        <v>1.3858999999999999</v>
      </c>
      <c r="E10881" s="2">
        <v>44442</v>
      </c>
      <c r="F10881">
        <v>1.18825</v>
      </c>
      <c r="G10881" s="2">
        <v>44442</v>
      </c>
      <c r="H10881">
        <v>0.79830000000000001</v>
      </c>
      <c r="I10881" s="2">
        <v>44426</v>
      </c>
      <c r="J10881">
        <v>0.155</v>
      </c>
      <c r="K10881" s="2">
        <v>44442</v>
      </c>
      <c r="L10881">
        <v>9.1155000000000003E-3</v>
      </c>
      <c r="M10881" s="2">
        <v>44439</v>
      </c>
      <c r="N10881">
        <v>8.6359999999999996E-4</v>
      </c>
      <c r="O10881" s="2">
        <v>44442</v>
      </c>
      <c r="P10881">
        <v>5.0139999999999997E-2</v>
      </c>
      <c r="Q10881" s="2">
        <v>44442</v>
      </c>
      <c r="R10881">
        <v>0.11549</v>
      </c>
      <c r="S10881" s="2">
        <v>44442</v>
      </c>
      <c r="T10881">
        <v>0.26372000000000001</v>
      </c>
      <c r="U10881" s="2">
        <v>44442</v>
      </c>
      <c r="V10881">
        <v>1.37E-2</v>
      </c>
      <c r="W10881" s="2">
        <v>44442</v>
      </c>
      <c r="X10881">
        <v>1.0941000000000001</v>
      </c>
    </row>
    <row r="10882" spans="1:24" x14ac:dyDescent="0.2">
      <c r="A10882" s="3">
        <v>44442</v>
      </c>
      <c r="B10882">
        <v>0.74524999999999997</v>
      </c>
      <c r="C10882" s="2">
        <v>44442</v>
      </c>
      <c r="D10882">
        <v>1.3858999999999999</v>
      </c>
      <c r="E10882" s="2">
        <v>44442</v>
      </c>
      <c r="F10882">
        <v>1.18825</v>
      </c>
      <c r="G10882" s="2">
        <v>44442</v>
      </c>
      <c r="H10882">
        <v>0.79830000000000001</v>
      </c>
      <c r="I10882" s="2">
        <v>44426</v>
      </c>
      <c r="J10882">
        <v>0.155</v>
      </c>
      <c r="K10882" s="2">
        <v>44442</v>
      </c>
      <c r="L10882">
        <v>9.1155000000000003E-3</v>
      </c>
      <c r="M10882" s="2">
        <v>44439</v>
      </c>
      <c r="N10882">
        <v>8.6359999999999996E-4</v>
      </c>
      <c r="O10882" s="2">
        <v>44442</v>
      </c>
      <c r="P10882">
        <v>5.0139999999999997E-2</v>
      </c>
      <c r="Q10882" s="2">
        <v>44442</v>
      </c>
      <c r="R10882">
        <v>0.11549</v>
      </c>
      <c r="S10882" s="2">
        <v>44442</v>
      </c>
      <c r="T10882">
        <v>0.26372000000000001</v>
      </c>
      <c r="U10882" s="2">
        <v>44442</v>
      </c>
      <c r="V10882">
        <v>1.37E-2</v>
      </c>
      <c r="W10882" s="2">
        <v>44442</v>
      </c>
      <c r="X10882">
        <v>1.0941000000000001</v>
      </c>
    </row>
    <row r="10883" spans="1:24" x14ac:dyDescent="0.2">
      <c r="A10883" s="3">
        <v>44446</v>
      </c>
      <c r="B10883">
        <v>0.73899999999999999</v>
      </c>
      <c r="C10883" s="2">
        <v>44446</v>
      </c>
      <c r="D10883">
        <v>1.3786</v>
      </c>
      <c r="E10883" s="2">
        <v>44446</v>
      </c>
      <c r="F10883">
        <v>1.1842999999999999</v>
      </c>
      <c r="G10883" s="2">
        <v>44446</v>
      </c>
      <c r="H10883">
        <v>0.79079999999999995</v>
      </c>
      <c r="I10883" s="2">
        <v>44426</v>
      </c>
      <c r="J10883">
        <v>0.155</v>
      </c>
      <c r="K10883" s="2">
        <v>44446</v>
      </c>
      <c r="L10883">
        <v>9.0679999999999997E-3</v>
      </c>
      <c r="M10883" s="2">
        <v>44439</v>
      </c>
      <c r="N10883">
        <v>8.6359999999999996E-4</v>
      </c>
      <c r="O10883" s="2">
        <v>44446</v>
      </c>
      <c r="P10883">
        <v>5.0110000000000002E-2</v>
      </c>
      <c r="Q10883" s="2">
        <v>44446</v>
      </c>
      <c r="R10883">
        <v>0.11518</v>
      </c>
      <c r="S10883" s="2">
        <v>44446</v>
      </c>
      <c r="T10883">
        <v>0.26269999999999999</v>
      </c>
      <c r="U10883" s="2">
        <v>44446</v>
      </c>
      <c r="V10883">
        <v>1.3594999999999999E-2</v>
      </c>
      <c r="W10883" s="2">
        <v>44446</v>
      </c>
      <c r="X10883">
        <v>1.0874999999999999</v>
      </c>
    </row>
    <row r="10884" spans="1:24" x14ac:dyDescent="0.2">
      <c r="A10884" s="3">
        <v>44447</v>
      </c>
      <c r="B10884">
        <v>0.73660000000000003</v>
      </c>
      <c r="C10884" s="2">
        <v>44447</v>
      </c>
      <c r="D10884">
        <v>1.3771</v>
      </c>
      <c r="E10884" s="2">
        <v>44447</v>
      </c>
      <c r="F10884">
        <v>1.1818</v>
      </c>
      <c r="G10884" s="2">
        <v>44447</v>
      </c>
      <c r="H10884">
        <v>0.78764999999999996</v>
      </c>
      <c r="I10884" s="2">
        <v>44426</v>
      </c>
      <c r="J10884">
        <v>0.155</v>
      </c>
      <c r="K10884" s="2">
        <v>44447</v>
      </c>
      <c r="L10884">
        <v>9.0690000000000007E-3</v>
      </c>
      <c r="M10884" s="2">
        <v>44439</v>
      </c>
      <c r="N10884">
        <v>8.6359999999999996E-4</v>
      </c>
      <c r="O10884" s="2">
        <v>44447</v>
      </c>
      <c r="P10884">
        <v>5.0110000000000002E-2</v>
      </c>
      <c r="Q10884" s="2">
        <v>44447</v>
      </c>
      <c r="R10884">
        <v>0.11498999999999999</v>
      </c>
      <c r="S10884" s="2">
        <v>44447</v>
      </c>
      <c r="T10884">
        <v>0.26197999999999999</v>
      </c>
      <c r="U10884" s="2">
        <v>44447</v>
      </c>
      <c r="V10884">
        <v>1.3650000000000001E-2</v>
      </c>
      <c r="W10884" s="2">
        <v>44447</v>
      </c>
      <c r="X10884">
        <v>1.0845</v>
      </c>
    </row>
    <row r="10885" spans="1:24" x14ac:dyDescent="0.2">
      <c r="A10885" s="3">
        <v>44448</v>
      </c>
      <c r="B10885">
        <v>0.7369</v>
      </c>
      <c r="C10885" s="2">
        <v>44448</v>
      </c>
      <c r="D10885">
        <v>1.3842000000000001</v>
      </c>
      <c r="E10885" s="2">
        <v>44448</v>
      </c>
      <c r="F10885">
        <v>1.18235</v>
      </c>
      <c r="G10885" s="2">
        <v>44448</v>
      </c>
      <c r="H10885">
        <v>0.78959999999999997</v>
      </c>
      <c r="I10885" s="2">
        <v>44426</v>
      </c>
      <c r="J10885">
        <v>0.155</v>
      </c>
      <c r="K10885" s="2">
        <v>44448</v>
      </c>
      <c r="L10885">
        <v>9.1129999999999996E-3</v>
      </c>
      <c r="M10885" s="2">
        <v>44439</v>
      </c>
      <c r="N10885">
        <v>8.6359999999999996E-4</v>
      </c>
      <c r="O10885" s="2">
        <v>44448</v>
      </c>
      <c r="P10885">
        <v>5.0130000000000001E-2</v>
      </c>
      <c r="Q10885" s="2">
        <v>44448</v>
      </c>
      <c r="R10885">
        <v>0.11531</v>
      </c>
      <c r="S10885" s="2">
        <v>44448</v>
      </c>
      <c r="T10885">
        <v>0.26028000000000001</v>
      </c>
      <c r="U10885" s="2">
        <v>44448</v>
      </c>
      <c r="V10885">
        <v>1.3644999999999999E-2</v>
      </c>
      <c r="W10885" s="2">
        <v>44448</v>
      </c>
      <c r="X10885">
        <v>1.0911</v>
      </c>
    </row>
    <row r="10886" spans="1:24" x14ac:dyDescent="0.2">
      <c r="A10886" s="3">
        <v>44449</v>
      </c>
      <c r="B10886">
        <v>0.73519999999999996</v>
      </c>
      <c r="C10886" s="2">
        <v>44449</v>
      </c>
      <c r="D10886">
        <v>1.3834</v>
      </c>
      <c r="E10886" s="2">
        <v>44449</v>
      </c>
      <c r="F10886">
        <v>1.181</v>
      </c>
      <c r="G10886" s="2">
        <v>44449</v>
      </c>
      <c r="H10886">
        <v>0.78720000000000001</v>
      </c>
      <c r="I10886" s="2">
        <v>44426</v>
      </c>
      <c r="J10886">
        <v>0.155</v>
      </c>
      <c r="K10886" s="2">
        <v>44449</v>
      </c>
      <c r="L10886">
        <v>9.0930000000000004E-3</v>
      </c>
      <c r="M10886" s="2">
        <v>44449</v>
      </c>
      <c r="N10886">
        <v>8.5389999999999999E-4</v>
      </c>
      <c r="O10886" s="2">
        <v>44449</v>
      </c>
      <c r="P10886">
        <v>5.0319999999999997E-2</v>
      </c>
      <c r="Q10886" s="2">
        <v>44449</v>
      </c>
      <c r="R10886">
        <v>0.11549</v>
      </c>
      <c r="S10886" s="2">
        <v>44449</v>
      </c>
      <c r="T10886">
        <v>0.26012000000000002</v>
      </c>
      <c r="U10886" s="2">
        <v>44449</v>
      </c>
      <c r="V10886">
        <v>1.3650000000000001E-2</v>
      </c>
      <c r="W10886" s="2">
        <v>44449</v>
      </c>
      <c r="X10886">
        <v>1.0895999999999999</v>
      </c>
    </row>
    <row r="10887" spans="1:24" x14ac:dyDescent="0.2">
      <c r="A10887" s="3">
        <v>44452</v>
      </c>
      <c r="B10887">
        <v>0.73694999999999999</v>
      </c>
      <c r="C10887" s="2">
        <v>44452</v>
      </c>
      <c r="D10887">
        <v>1.3837999999999999</v>
      </c>
      <c r="E10887" s="2">
        <v>44452</v>
      </c>
      <c r="F10887">
        <v>1.18045</v>
      </c>
      <c r="G10887" s="2">
        <v>44452</v>
      </c>
      <c r="H10887">
        <v>0.79074999999999995</v>
      </c>
      <c r="I10887" s="2">
        <v>44426</v>
      </c>
      <c r="J10887">
        <v>0.155</v>
      </c>
      <c r="K10887" s="2">
        <v>44452</v>
      </c>
      <c r="L10887">
        <v>9.0974999999999997E-3</v>
      </c>
      <c r="M10887" s="2">
        <v>44449</v>
      </c>
      <c r="N10887">
        <v>8.5389999999999999E-4</v>
      </c>
      <c r="O10887" s="2">
        <v>44452</v>
      </c>
      <c r="P10887">
        <v>5.0259999999999999E-2</v>
      </c>
      <c r="Q10887" s="2">
        <v>44452</v>
      </c>
      <c r="R10887">
        <v>0.11556</v>
      </c>
      <c r="S10887" s="2">
        <v>44449</v>
      </c>
      <c r="T10887">
        <v>0.26012000000000002</v>
      </c>
      <c r="U10887" s="2">
        <v>44452</v>
      </c>
      <c r="V10887">
        <v>1.3775000000000001E-2</v>
      </c>
      <c r="W10887" s="2">
        <v>44452</v>
      </c>
      <c r="X10887">
        <v>1.0862000000000001</v>
      </c>
    </row>
    <row r="10888" spans="1:24" x14ac:dyDescent="0.2">
      <c r="A10888" s="3">
        <v>44453</v>
      </c>
      <c r="B10888">
        <v>0.73204999999999998</v>
      </c>
      <c r="C10888" s="2">
        <v>44453</v>
      </c>
      <c r="D10888">
        <v>1.3811</v>
      </c>
      <c r="E10888" s="2">
        <v>44453</v>
      </c>
      <c r="F10888">
        <v>1.1811499999999999</v>
      </c>
      <c r="G10888" s="2">
        <v>44453</v>
      </c>
      <c r="H10888">
        <v>0.79220000000000002</v>
      </c>
      <c r="I10888" s="2">
        <v>44426</v>
      </c>
      <c r="J10888">
        <v>0.155</v>
      </c>
      <c r="K10888" s="2">
        <v>44453</v>
      </c>
      <c r="L10888">
        <v>9.1205000000000001E-3</v>
      </c>
      <c r="M10888" s="2">
        <v>44453</v>
      </c>
      <c r="N10888">
        <v>8.5419999999999995E-4</v>
      </c>
      <c r="O10888" s="2">
        <v>44452</v>
      </c>
      <c r="P10888">
        <v>5.0259999999999999E-2</v>
      </c>
      <c r="Q10888" s="2">
        <v>44453</v>
      </c>
      <c r="R10888">
        <v>0.11554</v>
      </c>
      <c r="S10888" s="2">
        <v>44453</v>
      </c>
      <c r="T10888">
        <v>0.26007999999999998</v>
      </c>
      <c r="U10888" s="2">
        <v>44453</v>
      </c>
      <c r="V10888">
        <v>1.371E-2</v>
      </c>
      <c r="W10888" s="2">
        <v>44453</v>
      </c>
      <c r="X10888">
        <v>1.0891</v>
      </c>
    </row>
    <row r="10889" spans="1:24" x14ac:dyDescent="0.2">
      <c r="A10889" s="3">
        <v>44454</v>
      </c>
      <c r="B10889">
        <v>0.73345000000000005</v>
      </c>
      <c r="C10889" s="2">
        <v>44454</v>
      </c>
      <c r="D10889">
        <v>1.3833</v>
      </c>
      <c r="E10889" s="2">
        <v>44454</v>
      </c>
      <c r="F10889">
        <v>1.1822999999999999</v>
      </c>
      <c r="G10889" s="2">
        <v>44454</v>
      </c>
      <c r="H10889">
        <v>0.79115000000000002</v>
      </c>
      <c r="I10889" s="2">
        <v>44426</v>
      </c>
      <c r="J10889">
        <v>0.155</v>
      </c>
      <c r="K10889" s="2">
        <v>44454</v>
      </c>
      <c r="L10889">
        <v>9.1435000000000006E-3</v>
      </c>
      <c r="M10889" s="2">
        <v>44454</v>
      </c>
      <c r="N10889">
        <v>8.5599999999999999E-4</v>
      </c>
      <c r="O10889" s="2">
        <v>44452</v>
      </c>
      <c r="P10889">
        <v>5.0259999999999999E-2</v>
      </c>
      <c r="Q10889" s="2">
        <v>44454</v>
      </c>
      <c r="R10889">
        <v>0.11655</v>
      </c>
      <c r="S10889" s="2">
        <v>44454</v>
      </c>
      <c r="T10889">
        <v>0.25894</v>
      </c>
      <c r="U10889" s="2">
        <v>44454</v>
      </c>
      <c r="V10889">
        <v>1.3690000000000001E-2</v>
      </c>
      <c r="W10889" s="2">
        <v>44454</v>
      </c>
      <c r="X10889">
        <v>1.0894999999999999</v>
      </c>
    </row>
    <row r="10890" spans="1:24" x14ac:dyDescent="0.2">
      <c r="A10890" s="3">
        <v>44455</v>
      </c>
      <c r="B10890">
        <v>0.72960000000000003</v>
      </c>
      <c r="C10890" s="2">
        <v>44455</v>
      </c>
      <c r="D10890">
        <v>1.3789</v>
      </c>
      <c r="E10890" s="2">
        <v>44455</v>
      </c>
      <c r="F10890">
        <v>1.1777</v>
      </c>
      <c r="G10890" s="2">
        <v>44455</v>
      </c>
      <c r="H10890">
        <v>0.78839999999999999</v>
      </c>
      <c r="I10890" s="2">
        <v>44426</v>
      </c>
      <c r="J10890">
        <v>0.155</v>
      </c>
      <c r="K10890" s="2">
        <v>44455</v>
      </c>
      <c r="L10890">
        <v>9.1160000000000008E-3</v>
      </c>
      <c r="M10890" s="2">
        <v>44455</v>
      </c>
      <c r="N10890">
        <v>8.5099999999999998E-4</v>
      </c>
      <c r="O10890" s="2">
        <v>44452</v>
      </c>
      <c r="P10890">
        <v>5.0259999999999999E-2</v>
      </c>
      <c r="Q10890" s="2">
        <v>44455</v>
      </c>
      <c r="R10890">
        <v>0.11587</v>
      </c>
      <c r="S10890" s="2">
        <v>44455</v>
      </c>
      <c r="T10890">
        <v>0.25741999999999998</v>
      </c>
      <c r="U10890" s="2">
        <v>44454</v>
      </c>
      <c r="V10890">
        <v>1.3690000000000001E-2</v>
      </c>
      <c r="W10890" s="2">
        <v>44455</v>
      </c>
      <c r="X10890">
        <v>1.0801000000000001</v>
      </c>
    </row>
    <row r="10891" spans="1:24" x14ac:dyDescent="0.2">
      <c r="A10891" s="3">
        <v>44456</v>
      </c>
      <c r="B10891">
        <v>0.72650000000000003</v>
      </c>
      <c r="C10891" s="2">
        <v>44456</v>
      </c>
      <c r="D10891">
        <v>1.3734999999999999</v>
      </c>
      <c r="E10891" s="2">
        <v>44456</v>
      </c>
      <c r="F10891">
        <v>1.173</v>
      </c>
      <c r="G10891" s="2">
        <v>44456</v>
      </c>
      <c r="H10891">
        <v>0.78295000000000003</v>
      </c>
      <c r="I10891" s="2">
        <v>44426</v>
      </c>
      <c r="J10891">
        <v>0.155</v>
      </c>
      <c r="K10891" s="2">
        <v>44456</v>
      </c>
      <c r="L10891">
        <v>9.0939999999999997E-3</v>
      </c>
      <c r="M10891" s="2">
        <v>44456</v>
      </c>
      <c r="N10891">
        <v>8.4599999999999996E-4</v>
      </c>
      <c r="O10891" s="2">
        <v>44456</v>
      </c>
      <c r="P10891">
        <v>0.05</v>
      </c>
      <c r="Q10891" s="2">
        <v>44456</v>
      </c>
      <c r="R10891">
        <v>0.11501</v>
      </c>
      <c r="S10891" s="2">
        <v>44456</v>
      </c>
      <c r="T10891">
        <v>0.25585999999999998</v>
      </c>
      <c r="U10891" s="2">
        <v>44454</v>
      </c>
      <c r="V10891">
        <v>1.3690000000000001E-2</v>
      </c>
      <c r="W10891" s="2">
        <v>44456</v>
      </c>
      <c r="X10891">
        <v>1.0748</v>
      </c>
    </row>
    <row r="10892" spans="1:24" x14ac:dyDescent="0.2">
      <c r="A10892" s="3">
        <v>44459</v>
      </c>
      <c r="B10892">
        <v>0.72629999999999995</v>
      </c>
      <c r="C10892" s="2">
        <v>44459</v>
      </c>
      <c r="D10892">
        <v>1.3646</v>
      </c>
      <c r="E10892" s="2">
        <v>44459</v>
      </c>
      <c r="F10892">
        <v>1.1733</v>
      </c>
      <c r="G10892" s="2">
        <v>44459</v>
      </c>
      <c r="H10892">
        <v>0.78034999999999999</v>
      </c>
      <c r="I10892" s="2">
        <v>44426</v>
      </c>
      <c r="J10892">
        <v>0.155</v>
      </c>
      <c r="K10892" s="2">
        <v>44459</v>
      </c>
      <c r="L10892">
        <v>9.1385000000000008E-3</v>
      </c>
      <c r="M10892" s="2">
        <v>44459</v>
      </c>
      <c r="N10892">
        <v>8.4199999999999998E-4</v>
      </c>
      <c r="O10892" s="2">
        <v>44459</v>
      </c>
      <c r="P10892">
        <v>4.9360000000000001E-2</v>
      </c>
      <c r="Q10892" s="2">
        <v>44459</v>
      </c>
      <c r="R10892">
        <v>0.11434999999999999</v>
      </c>
      <c r="S10892" s="2">
        <v>44459</v>
      </c>
      <c r="T10892">
        <v>0.25438</v>
      </c>
      <c r="U10892" s="2">
        <v>44454</v>
      </c>
      <c r="V10892">
        <v>1.3690000000000001E-2</v>
      </c>
      <c r="W10892" s="2">
        <v>44459</v>
      </c>
      <c r="X10892">
        <v>1.08</v>
      </c>
    </row>
    <row r="10893" spans="1:24" x14ac:dyDescent="0.2">
      <c r="A10893" s="3">
        <v>44460</v>
      </c>
      <c r="B10893">
        <v>0.72319999999999995</v>
      </c>
      <c r="C10893" s="2">
        <v>44460</v>
      </c>
      <c r="D10893">
        <v>1.3656999999999999</v>
      </c>
      <c r="E10893" s="2">
        <v>44460</v>
      </c>
      <c r="F10893">
        <v>1.1737</v>
      </c>
      <c r="G10893" s="2">
        <v>44460</v>
      </c>
      <c r="H10893">
        <v>0.78005000000000002</v>
      </c>
      <c r="I10893" s="2">
        <v>44426</v>
      </c>
      <c r="J10893">
        <v>0.155</v>
      </c>
      <c r="K10893" s="2">
        <v>44460</v>
      </c>
      <c r="L10893">
        <v>9.1579999999999995E-3</v>
      </c>
      <c r="M10893" s="2">
        <v>44460</v>
      </c>
      <c r="N10893">
        <v>8.4389999999999997E-4</v>
      </c>
      <c r="O10893" s="2">
        <v>44459</v>
      </c>
      <c r="P10893">
        <v>4.9360000000000001E-2</v>
      </c>
      <c r="Q10893" s="2">
        <v>44460</v>
      </c>
      <c r="R10893">
        <v>0.11521000000000001</v>
      </c>
      <c r="S10893" s="2">
        <v>44460</v>
      </c>
      <c r="T10893">
        <v>0.25375999999999999</v>
      </c>
      <c r="U10893" s="2">
        <v>44454</v>
      </c>
      <c r="V10893">
        <v>1.3690000000000001E-2</v>
      </c>
      <c r="W10893" s="2">
        <v>44460</v>
      </c>
      <c r="X10893">
        <v>1.0848</v>
      </c>
    </row>
    <row r="10894" spans="1:24" x14ac:dyDescent="0.2">
      <c r="A10894" s="3">
        <v>44461</v>
      </c>
      <c r="B10894">
        <v>0.72399999999999998</v>
      </c>
      <c r="C10894" s="2">
        <v>44461</v>
      </c>
      <c r="D10894">
        <v>1.3647</v>
      </c>
      <c r="E10894" s="2">
        <v>44461</v>
      </c>
      <c r="F10894">
        <v>1.1695</v>
      </c>
      <c r="G10894" s="2">
        <v>44461</v>
      </c>
      <c r="H10894">
        <v>0.78359999999999996</v>
      </c>
      <c r="I10894" s="2">
        <v>44426</v>
      </c>
      <c r="J10894">
        <v>0.155</v>
      </c>
      <c r="K10894" s="2">
        <v>44461</v>
      </c>
      <c r="L10894">
        <v>9.1094999999999995E-3</v>
      </c>
      <c r="M10894" s="2">
        <v>44461</v>
      </c>
      <c r="N10894">
        <v>8.4480000000000004E-4</v>
      </c>
      <c r="O10894" s="2">
        <v>44461</v>
      </c>
      <c r="P10894">
        <v>4.9660000000000003E-2</v>
      </c>
      <c r="Q10894" s="2">
        <v>44461</v>
      </c>
      <c r="R10894">
        <v>0.11539000000000001</v>
      </c>
      <c r="S10894" s="2">
        <v>44461</v>
      </c>
      <c r="T10894">
        <v>0.25391999999999998</v>
      </c>
      <c r="U10894" s="2">
        <v>44454</v>
      </c>
      <c r="V10894">
        <v>1.3690000000000001E-2</v>
      </c>
      <c r="W10894" s="2">
        <v>44461</v>
      </c>
      <c r="X10894">
        <v>1.0814999999999999</v>
      </c>
    </row>
    <row r="10895" spans="1:24" x14ac:dyDescent="0.2">
      <c r="A10895" s="3">
        <v>44462</v>
      </c>
      <c r="B10895">
        <v>0.72935000000000005</v>
      </c>
      <c r="C10895" s="2">
        <v>44462</v>
      </c>
      <c r="D10895">
        <v>1.3718999999999999</v>
      </c>
      <c r="E10895" s="2">
        <v>44462</v>
      </c>
      <c r="F10895">
        <v>1.17445</v>
      </c>
      <c r="G10895" s="2">
        <v>44462</v>
      </c>
      <c r="H10895">
        <v>0.78974999999999995</v>
      </c>
      <c r="I10895" s="2">
        <v>44426</v>
      </c>
      <c r="J10895">
        <v>0.155</v>
      </c>
      <c r="K10895" s="2">
        <v>44462</v>
      </c>
      <c r="L10895">
        <v>9.0720000000000002E-3</v>
      </c>
      <c r="M10895" s="2">
        <v>44462</v>
      </c>
      <c r="N10895">
        <v>8.5139999999999999E-4</v>
      </c>
      <c r="O10895" s="2">
        <v>44461</v>
      </c>
      <c r="P10895">
        <v>4.9660000000000003E-2</v>
      </c>
      <c r="Q10895" s="2">
        <v>44462</v>
      </c>
      <c r="R10895">
        <v>0.11645999999999999</v>
      </c>
      <c r="S10895" s="2">
        <v>44462</v>
      </c>
      <c r="T10895">
        <v>0.25524000000000002</v>
      </c>
      <c r="U10895" s="2">
        <v>44454</v>
      </c>
      <c r="V10895">
        <v>1.3690000000000001E-2</v>
      </c>
      <c r="W10895" s="2">
        <v>44462</v>
      </c>
      <c r="X10895">
        <v>1.0838000000000001</v>
      </c>
    </row>
    <row r="10896" spans="1:24" x14ac:dyDescent="0.2">
      <c r="A10896" s="3">
        <v>44463</v>
      </c>
      <c r="B10896">
        <v>0.72589999999999999</v>
      </c>
      <c r="C10896" s="2">
        <v>44463</v>
      </c>
      <c r="D10896">
        <v>1.3672</v>
      </c>
      <c r="E10896" s="2">
        <v>44463</v>
      </c>
      <c r="F10896">
        <v>1.1721999999999999</v>
      </c>
      <c r="G10896" s="2">
        <v>44463</v>
      </c>
      <c r="H10896">
        <v>0.78990000000000005</v>
      </c>
      <c r="I10896" s="2">
        <v>44426</v>
      </c>
      <c r="J10896">
        <v>0.155</v>
      </c>
      <c r="K10896" s="2">
        <v>44463</v>
      </c>
      <c r="L10896">
        <v>9.0275000000000008E-3</v>
      </c>
      <c r="M10896" s="2">
        <v>44463</v>
      </c>
      <c r="N10896">
        <v>8.4659999999999998E-4</v>
      </c>
      <c r="O10896" s="2">
        <v>44463</v>
      </c>
      <c r="P10896">
        <v>4.9480000000000003E-2</v>
      </c>
      <c r="Q10896" s="2">
        <v>44463</v>
      </c>
      <c r="R10896">
        <v>0.11634</v>
      </c>
      <c r="S10896" s="2">
        <v>44463</v>
      </c>
      <c r="T10896">
        <v>0.25419999999999998</v>
      </c>
      <c r="U10896" s="2">
        <v>44454</v>
      </c>
      <c r="V10896">
        <v>1.3690000000000001E-2</v>
      </c>
      <c r="W10896" s="2">
        <v>44463</v>
      </c>
      <c r="X10896">
        <v>1.0839000000000001</v>
      </c>
    </row>
    <row r="10897" spans="1:24" x14ac:dyDescent="0.2">
      <c r="A10897" s="3">
        <v>44466</v>
      </c>
      <c r="B10897">
        <v>0.72894999999999999</v>
      </c>
      <c r="C10897" s="2">
        <v>44466</v>
      </c>
      <c r="D10897">
        <v>1.3712</v>
      </c>
      <c r="E10897" s="2">
        <v>44466</v>
      </c>
      <c r="F10897">
        <v>1.1701999999999999</v>
      </c>
      <c r="G10897" s="2">
        <v>44466</v>
      </c>
      <c r="H10897">
        <v>0.79195000000000004</v>
      </c>
      <c r="I10897" s="2">
        <v>44426</v>
      </c>
      <c r="J10897">
        <v>0.155</v>
      </c>
      <c r="K10897" s="2">
        <v>44466</v>
      </c>
      <c r="L10897">
        <v>9.0135000000000007E-3</v>
      </c>
      <c r="M10897" s="2">
        <v>44463</v>
      </c>
      <c r="N10897">
        <v>8.4659999999999998E-4</v>
      </c>
      <c r="O10897" s="2">
        <v>44466</v>
      </c>
      <c r="P10897">
        <v>4.9459999999999997E-2</v>
      </c>
      <c r="Q10897" s="2">
        <v>44466</v>
      </c>
      <c r="R10897">
        <v>0.11618000000000001</v>
      </c>
      <c r="S10897" s="2">
        <v>44463</v>
      </c>
      <c r="T10897">
        <v>0.25419999999999998</v>
      </c>
      <c r="U10897" s="2">
        <v>44454</v>
      </c>
      <c r="V10897">
        <v>1.3690000000000001E-2</v>
      </c>
      <c r="W10897" s="2">
        <v>44466</v>
      </c>
      <c r="X10897">
        <v>1.0821000000000001</v>
      </c>
    </row>
    <row r="10898" spans="1:24" x14ac:dyDescent="0.2">
      <c r="A10898" s="3">
        <v>44467</v>
      </c>
      <c r="B10898">
        <v>0.72360000000000002</v>
      </c>
      <c r="C10898" s="2">
        <v>44467</v>
      </c>
      <c r="D10898">
        <v>1.3544</v>
      </c>
      <c r="E10898" s="2">
        <v>44467</v>
      </c>
      <c r="F10898">
        <v>1.1691499999999999</v>
      </c>
      <c r="G10898" s="2">
        <v>44467</v>
      </c>
      <c r="H10898">
        <v>0.78820000000000001</v>
      </c>
      <c r="I10898" s="2">
        <v>44426</v>
      </c>
      <c r="J10898">
        <v>0.155</v>
      </c>
      <c r="K10898" s="2">
        <v>44467</v>
      </c>
      <c r="L10898">
        <v>8.9700000000000005E-3</v>
      </c>
      <c r="M10898" s="2">
        <v>44467</v>
      </c>
      <c r="N10898">
        <v>8.4230000000000004E-4</v>
      </c>
      <c r="O10898" s="2">
        <v>44467</v>
      </c>
      <c r="P10898">
        <v>4.9079999999999999E-2</v>
      </c>
      <c r="Q10898" s="2">
        <v>44467</v>
      </c>
      <c r="R10898">
        <v>0.11534999999999999</v>
      </c>
      <c r="S10898" s="2">
        <v>44467</v>
      </c>
      <c r="T10898">
        <v>0.25222</v>
      </c>
      <c r="U10898" s="2">
        <v>44454</v>
      </c>
      <c r="V10898">
        <v>1.3690000000000001E-2</v>
      </c>
      <c r="W10898" s="2">
        <v>44467</v>
      </c>
      <c r="X10898">
        <v>1.0780000000000001</v>
      </c>
    </row>
    <row r="10899" spans="1:24" x14ac:dyDescent="0.2">
      <c r="A10899" s="3">
        <v>44468</v>
      </c>
      <c r="B10899">
        <v>0.7177</v>
      </c>
      <c r="C10899" s="2">
        <v>44468</v>
      </c>
      <c r="D10899">
        <v>1.3424</v>
      </c>
      <c r="E10899" s="2">
        <v>44468</v>
      </c>
      <c r="F10899">
        <v>1.1595500000000001</v>
      </c>
      <c r="G10899" s="2">
        <v>44468</v>
      </c>
      <c r="H10899">
        <v>0.78410000000000002</v>
      </c>
      <c r="I10899" s="2">
        <v>44426</v>
      </c>
      <c r="J10899">
        <v>0.155</v>
      </c>
      <c r="K10899" s="2">
        <v>44468</v>
      </c>
      <c r="L10899">
        <v>8.9304999999999992E-3</v>
      </c>
      <c r="M10899" s="2">
        <v>44467</v>
      </c>
      <c r="N10899">
        <v>8.4230000000000004E-4</v>
      </c>
      <c r="O10899" s="2">
        <v>44468</v>
      </c>
      <c r="P10899">
        <v>4.8640000000000003E-2</v>
      </c>
      <c r="Q10899" s="2">
        <v>44468</v>
      </c>
      <c r="R10899">
        <v>0.11386</v>
      </c>
      <c r="S10899" s="2">
        <v>44468</v>
      </c>
      <c r="T10899">
        <v>0.25022</v>
      </c>
      <c r="U10899" s="2">
        <v>44454</v>
      </c>
      <c r="V10899">
        <v>1.3690000000000001E-2</v>
      </c>
      <c r="W10899" s="2">
        <v>44468</v>
      </c>
      <c r="X10899">
        <v>1.0720000000000001</v>
      </c>
    </row>
    <row r="10900" spans="1:24" x14ac:dyDescent="0.2">
      <c r="A10900" s="3">
        <v>44469</v>
      </c>
      <c r="B10900">
        <v>0.72265000000000001</v>
      </c>
      <c r="C10900" s="2">
        <v>44469</v>
      </c>
      <c r="D10900">
        <v>1.3473999999999999</v>
      </c>
      <c r="E10900" s="2">
        <v>44469</v>
      </c>
      <c r="F10900">
        <v>1.1584000000000001</v>
      </c>
      <c r="G10900" s="2">
        <v>44469</v>
      </c>
      <c r="H10900">
        <v>0.79059999999999997</v>
      </c>
      <c r="I10900" s="2">
        <v>44426</v>
      </c>
      <c r="J10900">
        <v>0.155</v>
      </c>
      <c r="K10900" s="2">
        <v>44469</v>
      </c>
      <c r="L10900">
        <v>8.9730000000000001E-3</v>
      </c>
      <c r="M10900" s="2">
        <v>44469</v>
      </c>
      <c r="N10900">
        <v>8.4349999999999996E-4</v>
      </c>
      <c r="O10900" s="2">
        <v>44468</v>
      </c>
      <c r="P10900">
        <v>4.8640000000000003E-2</v>
      </c>
      <c r="Q10900" s="2">
        <v>44469</v>
      </c>
      <c r="R10900">
        <v>0.11437</v>
      </c>
      <c r="S10900" s="2">
        <v>44469</v>
      </c>
      <c r="T10900">
        <v>0.25096000000000002</v>
      </c>
      <c r="U10900" s="2">
        <v>44454</v>
      </c>
      <c r="V10900">
        <v>1.3690000000000001E-2</v>
      </c>
      <c r="W10900" s="2">
        <v>44469</v>
      </c>
      <c r="X10900">
        <v>1.0754999999999999</v>
      </c>
    </row>
    <row r="10901" spans="1:24" x14ac:dyDescent="0.2">
      <c r="A10901" s="3">
        <v>44470</v>
      </c>
      <c r="B10901">
        <v>0.7268</v>
      </c>
      <c r="C10901" s="2">
        <v>44470</v>
      </c>
      <c r="D10901">
        <v>1.3553999999999999</v>
      </c>
      <c r="E10901" s="2">
        <v>44470</v>
      </c>
      <c r="F10901">
        <v>1.1596</v>
      </c>
      <c r="G10901" s="2">
        <v>44470</v>
      </c>
      <c r="H10901">
        <v>0.79074999999999995</v>
      </c>
      <c r="I10901" s="2">
        <v>44426</v>
      </c>
      <c r="J10901">
        <v>0.155</v>
      </c>
      <c r="K10901" s="2">
        <v>44470</v>
      </c>
      <c r="L10901">
        <v>9.0045000000000004E-3</v>
      </c>
      <c r="M10901" s="2">
        <v>44470</v>
      </c>
      <c r="N10901">
        <v>8.4539999999999995E-4</v>
      </c>
      <c r="O10901" s="2">
        <v>44468</v>
      </c>
      <c r="P10901">
        <v>4.8640000000000003E-2</v>
      </c>
      <c r="Q10901" s="2">
        <v>44470</v>
      </c>
      <c r="R10901">
        <v>0.11598</v>
      </c>
      <c r="S10901" s="2">
        <v>44470</v>
      </c>
      <c r="T10901">
        <v>0.25302000000000002</v>
      </c>
      <c r="U10901" s="2">
        <v>44454</v>
      </c>
      <c r="V10901">
        <v>1.3690000000000001E-2</v>
      </c>
      <c r="W10901" s="2">
        <v>44470</v>
      </c>
      <c r="X10901">
        <v>1.0766</v>
      </c>
    </row>
    <row r="10902" spans="1:24" x14ac:dyDescent="0.2">
      <c r="A10902" s="3">
        <v>44473</v>
      </c>
      <c r="B10902">
        <v>0.72919999999999996</v>
      </c>
      <c r="C10902" s="2">
        <v>44473</v>
      </c>
      <c r="D10902">
        <v>1.3613</v>
      </c>
      <c r="E10902" s="2">
        <v>44473</v>
      </c>
      <c r="F10902">
        <v>1.1621999999999999</v>
      </c>
      <c r="G10902" s="2">
        <v>44473</v>
      </c>
      <c r="H10902">
        <v>0.79495000000000005</v>
      </c>
      <c r="I10902" s="2">
        <v>44426</v>
      </c>
      <c r="J10902">
        <v>0.155</v>
      </c>
      <c r="K10902" s="2">
        <v>44473</v>
      </c>
      <c r="L10902">
        <v>9.0100000000000006E-3</v>
      </c>
      <c r="M10902" s="2">
        <v>44473</v>
      </c>
      <c r="N10902">
        <v>8.4769999999999995E-4</v>
      </c>
      <c r="O10902" s="2">
        <v>44468</v>
      </c>
      <c r="P10902">
        <v>4.8640000000000003E-2</v>
      </c>
      <c r="Q10902" s="2">
        <v>44473</v>
      </c>
      <c r="R10902">
        <v>0.11649</v>
      </c>
      <c r="S10902" s="2">
        <v>44473</v>
      </c>
      <c r="T10902">
        <v>0.25287999999999999</v>
      </c>
      <c r="U10902" s="2">
        <v>44454</v>
      </c>
      <c r="V10902">
        <v>1.3690000000000001E-2</v>
      </c>
      <c r="W10902" s="2">
        <v>44473</v>
      </c>
      <c r="X10902">
        <v>1.0833999999999999</v>
      </c>
    </row>
    <row r="10903" spans="1:24" x14ac:dyDescent="0.2">
      <c r="A10903" s="3">
        <v>44474</v>
      </c>
      <c r="B10903">
        <v>0.72904999999999998</v>
      </c>
      <c r="C10903" s="2">
        <v>44474</v>
      </c>
      <c r="D10903">
        <v>1.3633999999999999</v>
      </c>
      <c r="E10903" s="2">
        <v>44474</v>
      </c>
      <c r="F10903">
        <v>1.1599999999999999</v>
      </c>
      <c r="G10903" s="2">
        <v>44474</v>
      </c>
      <c r="H10903">
        <v>0.79595000000000005</v>
      </c>
      <c r="I10903" s="2">
        <v>44426</v>
      </c>
      <c r="J10903">
        <v>0.155</v>
      </c>
      <c r="K10903" s="2">
        <v>44474</v>
      </c>
      <c r="L10903">
        <v>8.9680000000000003E-3</v>
      </c>
      <c r="M10903" s="2">
        <v>44474</v>
      </c>
      <c r="N10903">
        <v>8.4290000000000005E-4</v>
      </c>
      <c r="O10903" s="2">
        <v>44468</v>
      </c>
      <c r="P10903">
        <v>4.8640000000000003E-2</v>
      </c>
      <c r="Q10903" s="2">
        <v>44474</v>
      </c>
      <c r="R10903">
        <v>0.11705</v>
      </c>
      <c r="S10903" s="2">
        <v>44474</v>
      </c>
      <c r="T10903">
        <v>0.25191999999999998</v>
      </c>
      <c r="U10903" s="2">
        <v>44454</v>
      </c>
      <c r="V10903">
        <v>1.3690000000000001E-2</v>
      </c>
      <c r="W10903" s="2">
        <v>44474</v>
      </c>
      <c r="X10903">
        <v>1.0790999999999999</v>
      </c>
    </row>
    <row r="10904" spans="1:24" x14ac:dyDescent="0.2">
      <c r="A10904" s="3">
        <v>44475</v>
      </c>
      <c r="B10904">
        <v>0.72740000000000005</v>
      </c>
      <c r="C10904" s="2">
        <v>44475</v>
      </c>
      <c r="D10904">
        <v>1.3562000000000001</v>
      </c>
      <c r="E10904" s="2">
        <v>44475</v>
      </c>
      <c r="F10904">
        <v>1.1556</v>
      </c>
      <c r="G10904" s="2">
        <v>44475</v>
      </c>
      <c r="H10904">
        <v>0.79320000000000002</v>
      </c>
      <c r="I10904" s="2">
        <v>44426</v>
      </c>
      <c r="J10904">
        <v>0.155</v>
      </c>
      <c r="K10904" s="2">
        <v>44475</v>
      </c>
      <c r="L10904">
        <v>8.9814999999999999E-3</v>
      </c>
      <c r="M10904" s="2">
        <v>44475</v>
      </c>
      <c r="N10904">
        <v>8.3540000000000003E-4</v>
      </c>
      <c r="O10904" s="2">
        <v>44475</v>
      </c>
      <c r="P10904">
        <v>4.8219999999999999E-2</v>
      </c>
      <c r="Q10904" s="2">
        <v>44475</v>
      </c>
      <c r="R10904">
        <v>0.11645999999999999</v>
      </c>
      <c r="S10904" s="2">
        <v>44475</v>
      </c>
      <c r="T10904">
        <v>0.25340000000000001</v>
      </c>
      <c r="U10904" s="2">
        <v>44454</v>
      </c>
      <c r="V10904">
        <v>1.3690000000000001E-2</v>
      </c>
      <c r="W10904" s="2">
        <v>44475</v>
      </c>
      <c r="X10904">
        <v>1.0802</v>
      </c>
    </row>
    <row r="10905" spans="1:24" x14ac:dyDescent="0.2">
      <c r="A10905" s="3">
        <v>44476</v>
      </c>
      <c r="B10905">
        <v>0.73119999999999996</v>
      </c>
      <c r="C10905" s="2">
        <v>44476</v>
      </c>
      <c r="D10905">
        <v>1.3615999999999999</v>
      </c>
      <c r="E10905" s="2">
        <v>44476</v>
      </c>
      <c r="F10905">
        <v>1.1556999999999999</v>
      </c>
      <c r="G10905" s="2">
        <v>44476</v>
      </c>
      <c r="H10905">
        <v>0.79710000000000003</v>
      </c>
      <c r="I10905" s="2">
        <v>44426</v>
      </c>
      <c r="J10905">
        <v>0.155</v>
      </c>
      <c r="K10905" s="2">
        <v>44476</v>
      </c>
      <c r="L10905">
        <v>8.9835000000000002E-3</v>
      </c>
      <c r="M10905" s="2">
        <v>44476</v>
      </c>
      <c r="N10905">
        <v>8.3909999999999996E-4</v>
      </c>
      <c r="O10905" s="2">
        <v>44475</v>
      </c>
      <c r="P10905">
        <v>4.8219999999999999E-2</v>
      </c>
      <c r="Q10905" s="2">
        <v>44476</v>
      </c>
      <c r="R10905">
        <v>0.11616</v>
      </c>
      <c r="S10905" s="2">
        <v>44476</v>
      </c>
      <c r="T10905">
        <v>0.25234000000000001</v>
      </c>
      <c r="U10905" s="2">
        <v>44454</v>
      </c>
      <c r="V10905">
        <v>1.3690000000000001E-2</v>
      </c>
      <c r="W10905" s="2">
        <v>44476</v>
      </c>
      <c r="X10905">
        <v>1.0781000000000001</v>
      </c>
    </row>
    <row r="10906" spans="1:24" x14ac:dyDescent="0.2">
      <c r="A10906" s="3">
        <v>44477</v>
      </c>
      <c r="B10906">
        <v>0.73085</v>
      </c>
      <c r="C10906" s="2">
        <v>44477</v>
      </c>
      <c r="D10906">
        <v>1.3613999999999999</v>
      </c>
      <c r="E10906" s="2">
        <v>44477</v>
      </c>
      <c r="F10906">
        <v>1.1570499999999999</v>
      </c>
      <c r="G10906" s="2">
        <v>44477</v>
      </c>
      <c r="H10906">
        <v>0.80249999999999999</v>
      </c>
      <c r="I10906" s="2">
        <v>44426</v>
      </c>
      <c r="J10906">
        <v>0.155</v>
      </c>
      <c r="K10906" s="2">
        <v>44477</v>
      </c>
      <c r="L10906">
        <v>8.9114999999999993E-3</v>
      </c>
      <c r="M10906" s="2">
        <v>44477</v>
      </c>
      <c r="N10906">
        <v>8.363E-4</v>
      </c>
      <c r="O10906" s="2">
        <v>44475</v>
      </c>
      <c r="P10906">
        <v>4.8219999999999999E-2</v>
      </c>
      <c r="Q10906" s="2">
        <v>44477</v>
      </c>
      <c r="R10906">
        <v>0.11695999999999999</v>
      </c>
      <c r="S10906" s="2">
        <v>44477</v>
      </c>
      <c r="T10906">
        <v>0.251</v>
      </c>
      <c r="U10906" s="2">
        <v>44454</v>
      </c>
      <c r="V10906">
        <v>1.3690000000000001E-2</v>
      </c>
      <c r="W10906" s="2">
        <v>44477</v>
      </c>
      <c r="X10906">
        <v>1.0804</v>
      </c>
    </row>
    <row r="10907" spans="1:24" x14ac:dyDescent="0.2">
      <c r="A10907" s="3">
        <v>44480</v>
      </c>
      <c r="B10907">
        <v>0.73609999999999998</v>
      </c>
      <c r="C10907" s="2">
        <v>44480</v>
      </c>
      <c r="D10907">
        <v>1.3585</v>
      </c>
      <c r="E10907" s="2">
        <v>44480</v>
      </c>
      <c r="F10907">
        <v>1.1553</v>
      </c>
      <c r="G10907" s="2">
        <v>44480</v>
      </c>
      <c r="H10907">
        <v>0.80089999999999995</v>
      </c>
      <c r="I10907" s="2">
        <v>44426</v>
      </c>
      <c r="J10907">
        <v>0.155</v>
      </c>
      <c r="K10907" s="2">
        <v>44480</v>
      </c>
      <c r="L10907">
        <v>8.822E-3</v>
      </c>
      <c r="M10907" s="2">
        <v>44480</v>
      </c>
      <c r="N10907">
        <v>8.3719999999999997E-4</v>
      </c>
      <c r="O10907" s="2">
        <v>44480</v>
      </c>
      <c r="P10907">
        <v>4.7980000000000002E-2</v>
      </c>
      <c r="Q10907" s="2">
        <v>44480</v>
      </c>
      <c r="R10907">
        <v>0.1163</v>
      </c>
      <c r="S10907" s="2">
        <v>44480</v>
      </c>
      <c r="T10907">
        <v>0.25153999999999999</v>
      </c>
      <c r="U10907" s="2">
        <v>44454</v>
      </c>
      <c r="V10907">
        <v>1.3690000000000001E-2</v>
      </c>
      <c r="W10907" s="2">
        <v>44480</v>
      </c>
      <c r="X10907">
        <v>1.0794999999999999</v>
      </c>
    </row>
    <row r="10908" spans="1:24" x14ac:dyDescent="0.2">
      <c r="A10908" s="3">
        <v>44481</v>
      </c>
      <c r="B10908">
        <v>0.73529999999999995</v>
      </c>
      <c r="C10908" s="2">
        <v>44481</v>
      </c>
      <c r="D10908">
        <v>1.3595999999999999</v>
      </c>
      <c r="E10908" s="2">
        <v>44481</v>
      </c>
      <c r="F10908">
        <v>1.1529</v>
      </c>
      <c r="G10908" s="2">
        <v>44481</v>
      </c>
      <c r="H10908">
        <v>0.80225000000000002</v>
      </c>
      <c r="I10908" s="2">
        <v>44426</v>
      </c>
      <c r="J10908">
        <v>0.155</v>
      </c>
      <c r="K10908" s="2">
        <v>44481</v>
      </c>
      <c r="L10908">
        <v>8.8015000000000003E-3</v>
      </c>
      <c r="M10908" s="2">
        <v>44481</v>
      </c>
      <c r="N10908">
        <v>8.3460000000000001E-4</v>
      </c>
      <c r="O10908" s="2">
        <v>44480</v>
      </c>
      <c r="P10908">
        <v>4.7980000000000002E-2</v>
      </c>
      <c r="Q10908" s="2">
        <v>44481</v>
      </c>
      <c r="R10908">
        <v>0.11681999999999999</v>
      </c>
      <c r="S10908" s="2">
        <v>44481</v>
      </c>
      <c r="T10908">
        <v>0.25134000000000001</v>
      </c>
      <c r="U10908" s="2">
        <v>44454</v>
      </c>
      <c r="V10908">
        <v>1.3690000000000001E-2</v>
      </c>
      <c r="W10908" s="2">
        <v>44481</v>
      </c>
      <c r="X10908">
        <v>1.0760000000000001</v>
      </c>
    </row>
    <row r="10909" spans="1:24" x14ac:dyDescent="0.2">
      <c r="A10909" s="3">
        <v>44482</v>
      </c>
      <c r="B10909">
        <v>0.73765000000000003</v>
      </c>
      <c r="C10909" s="2">
        <v>44482</v>
      </c>
      <c r="D10909">
        <v>1.3652</v>
      </c>
      <c r="E10909" s="2">
        <v>44482</v>
      </c>
      <c r="F10909">
        <v>1.1590499999999999</v>
      </c>
      <c r="G10909" s="2">
        <v>44482</v>
      </c>
      <c r="H10909">
        <v>0.80305000000000004</v>
      </c>
      <c r="I10909" s="2">
        <v>44426</v>
      </c>
      <c r="J10909">
        <v>0.155</v>
      </c>
      <c r="K10909" s="2">
        <v>44482</v>
      </c>
      <c r="L10909">
        <v>8.822E-3</v>
      </c>
      <c r="M10909" s="2">
        <v>44481</v>
      </c>
      <c r="N10909">
        <v>8.3460000000000001E-4</v>
      </c>
      <c r="O10909" s="2">
        <v>44480</v>
      </c>
      <c r="P10909">
        <v>4.7980000000000002E-2</v>
      </c>
      <c r="Q10909" s="2">
        <v>44482</v>
      </c>
      <c r="R10909">
        <v>0.11754000000000001</v>
      </c>
      <c r="S10909" s="2">
        <v>44482</v>
      </c>
      <c r="T10909">
        <v>0.25302000000000002</v>
      </c>
      <c r="U10909" s="2">
        <v>44454</v>
      </c>
      <c r="V10909">
        <v>1.3690000000000001E-2</v>
      </c>
      <c r="W10909" s="2">
        <v>44482</v>
      </c>
      <c r="X10909">
        <v>1.0839000000000001</v>
      </c>
    </row>
    <row r="10910" spans="1:24" x14ac:dyDescent="0.2">
      <c r="A10910" s="3">
        <v>44483</v>
      </c>
      <c r="B10910">
        <v>0.74114999999999998</v>
      </c>
      <c r="C10910" s="2">
        <v>44483</v>
      </c>
      <c r="D10910">
        <v>1.3673</v>
      </c>
      <c r="E10910" s="2">
        <v>44483</v>
      </c>
      <c r="F10910">
        <v>1.1600999999999999</v>
      </c>
      <c r="G10910" s="2">
        <v>44483</v>
      </c>
      <c r="H10910">
        <v>0.80820000000000003</v>
      </c>
      <c r="I10910" s="2">
        <v>44426</v>
      </c>
      <c r="J10910">
        <v>0.155</v>
      </c>
      <c r="K10910" s="2">
        <v>44483</v>
      </c>
      <c r="L10910">
        <v>8.8070000000000006E-3</v>
      </c>
      <c r="M10910" s="2">
        <v>44483</v>
      </c>
      <c r="N10910">
        <v>8.4440000000000003E-4</v>
      </c>
      <c r="O10910" s="2">
        <v>44483</v>
      </c>
      <c r="P10910">
        <v>4.8480000000000002E-2</v>
      </c>
      <c r="Q10910" s="2">
        <v>44483</v>
      </c>
      <c r="R10910">
        <v>0.11824999999999999</v>
      </c>
      <c r="S10910" s="2">
        <v>44483</v>
      </c>
      <c r="T10910">
        <v>0.25356000000000001</v>
      </c>
      <c r="U10910" s="2">
        <v>44483</v>
      </c>
      <c r="V10910">
        <v>1.3979999999999999E-2</v>
      </c>
      <c r="W10910" s="2">
        <v>44483</v>
      </c>
      <c r="X10910">
        <v>1.0841000000000001</v>
      </c>
    </row>
    <row r="10911" spans="1:24" x14ac:dyDescent="0.2">
      <c r="A10911" s="3">
        <v>44484</v>
      </c>
      <c r="B10911">
        <v>0.74185000000000001</v>
      </c>
      <c r="C10911" s="2">
        <v>44484</v>
      </c>
      <c r="D10911">
        <v>1.3746</v>
      </c>
      <c r="E10911" s="2">
        <v>44484</v>
      </c>
      <c r="F10911">
        <v>1.1600999999999999</v>
      </c>
      <c r="G10911" s="2">
        <v>44484</v>
      </c>
      <c r="H10911">
        <v>0.80869999999999997</v>
      </c>
      <c r="I10911" s="2">
        <v>44426</v>
      </c>
      <c r="J10911">
        <v>0.155</v>
      </c>
      <c r="K10911" s="2">
        <v>44484</v>
      </c>
      <c r="L10911">
        <v>8.7565000000000004E-3</v>
      </c>
      <c r="M10911" s="2">
        <v>44484</v>
      </c>
      <c r="N10911">
        <v>8.4500000000000005E-4</v>
      </c>
      <c r="O10911" s="2">
        <v>44484</v>
      </c>
      <c r="P10911">
        <v>4.8800000000000003E-2</v>
      </c>
      <c r="Q10911" s="2">
        <v>44484</v>
      </c>
      <c r="R10911">
        <v>0.11859</v>
      </c>
      <c r="S10911" s="2">
        <v>44484</v>
      </c>
      <c r="T10911">
        <v>0.25391999999999998</v>
      </c>
      <c r="U10911" s="2">
        <v>44483</v>
      </c>
      <c r="V10911">
        <v>1.3979999999999999E-2</v>
      </c>
      <c r="W10911" s="2">
        <v>44484</v>
      </c>
      <c r="X10911">
        <v>1.0846</v>
      </c>
    </row>
    <row r="10912" spans="1:24" x14ac:dyDescent="0.2">
      <c r="A10912" s="3">
        <v>44487</v>
      </c>
      <c r="B10912">
        <v>0.7389</v>
      </c>
      <c r="C10912" s="2">
        <v>44487</v>
      </c>
      <c r="D10912">
        <v>1.3729</v>
      </c>
      <c r="E10912" s="2">
        <v>44487</v>
      </c>
      <c r="F10912">
        <v>1.16045</v>
      </c>
      <c r="G10912" s="2">
        <v>44487</v>
      </c>
      <c r="H10912">
        <v>0.80784999999999996</v>
      </c>
      <c r="I10912" s="2">
        <v>44426</v>
      </c>
      <c r="J10912">
        <v>0.155</v>
      </c>
      <c r="K10912" s="2">
        <v>44487</v>
      </c>
      <c r="L10912">
        <v>8.7504999999999996E-3</v>
      </c>
      <c r="M10912" s="2">
        <v>44484</v>
      </c>
      <c r="N10912">
        <v>8.4500000000000005E-4</v>
      </c>
      <c r="O10912" s="2">
        <v>44484</v>
      </c>
      <c r="P10912">
        <v>4.8800000000000003E-2</v>
      </c>
      <c r="Q10912" s="2">
        <v>44487</v>
      </c>
      <c r="R10912">
        <v>0.1186</v>
      </c>
      <c r="S10912" s="2">
        <v>44487</v>
      </c>
      <c r="T10912">
        <v>0.2535</v>
      </c>
      <c r="U10912" s="2">
        <v>44483</v>
      </c>
      <c r="V10912">
        <v>1.3979999999999999E-2</v>
      </c>
      <c r="W10912" s="2">
        <v>44487</v>
      </c>
      <c r="X10912">
        <v>1.0840000000000001</v>
      </c>
    </row>
    <row r="10913" spans="1:24" x14ac:dyDescent="0.2">
      <c r="A10913" s="3">
        <v>44488</v>
      </c>
      <c r="B10913">
        <v>0.74814999999999998</v>
      </c>
      <c r="C10913" s="2">
        <v>44488</v>
      </c>
      <c r="D10913">
        <v>1.3805000000000001</v>
      </c>
      <c r="E10913" s="2">
        <v>44488</v>
      </c>
      <c r="F10913">
        <v>1.16415</v>
      </c>
      <c r="G10913" s="2">
        <v>44488</v>
      </c>
      <c r="H10913">
        <v>0.81184999999999996</v>
      </c>
      <c r="I10913" s="2">
        <v>44426</v>
      </c>
      <c r="J10913">
        <v>0.155</v>
      </c>
      <c r="K10913" s="2">
        <v>44488</v>
      </c>
      <c r="L10913">
        <v>8.7475000000000001E-3</v>
      </c>
      <c r="M10913" s="2">
        <v>44488</v>
      </c>
      <c r="N10913">
        <v>8.499E-4</v>
      </c>
      <c r="O10913" s="2">
        <v>44488</v>
      </c>
      <c r="P10913">
        <v>4.9000000000000002E-2</v>
      </c>
      <c r="Q10913" s="2">
        <v>44488</v>
      </c>
      <c r="R10913">
        <v>0.11962</v>
      </c>
      <c r="S10913" s="2">
        <v>44488</v>
      </c>
      <c r="T10913">
        <v>0.25363999999999998</v>
      </c>
      <c r="U10913" s="2">
        <v>44483</v>
      </c>
      <c r="V10913">
        <v>1.3979999999999999E-2</v>
      </c>
      <c r="W10913" s="2">
        <v>44488</v>
      </c>
      <c r="X10913">
        <v>1.085</v>
      </c>
    </row>
    <row r="10914" spans="1:24" x14ac:dyDescent="0.2">
      <c r="A10914" s="3">
        <v>44489</v>
      </c>
      <c r="B10914">
        <v>0.75209999999999999</v>
      </c>
      <c r="C10914" s="2">
        <v>44489</v>
      </c>
      <c r="D10914">
        <v>1.3828</v>
      </c>
      <c r="E10914" s="2">
        <v>44489</v>
      </c>
      <c r="F10914">
        <v>1.1656</v>
      </c>
      <c r="G10914" s="2">
        <v>44489</v>
      </c>
      <c r="H10914">
        <v>0.81225000000000003</v>
      </c>
      <c r="I10914" s="2">
        <v>44426</v>
      </c>
      <c r="J10914">
        <v>0.155</v>
      </c>
      <c r="K10914" s="2">
        <v>44489</v>
      </c>
      <c r="L10914">
        <v>8.7535000000000009E-3</v>
      </c>
      <c r="M10914" s="2">
        <v>44489</v>
      </c>
      <c r="N10914">
        <v>8.4920000000000004E-4</v>
      </c>
      <c r="O10914" s="2">
        <v>44488</v>
      </c>
      <c r="P10914">
        <v>4.9000000000000002E-2</v>
      </c>
      <c r="Q10914" s="2">
        <v>44489</v>
      </c>
      <c r="R10914">
        <v>0.12032</v>
      </c>
      <c r="S10914" s="2">
        <v>44489</v>
      </c>
      <c r="T10914">
        <v>0.25396000000000002</v>
      </c>
      <c r="U10914" s="2">
        <v>44483</v>
      </c>
      <c r="V10914">
        <v>1.3979999999999999E-2</v>
      </c>
      <c r="W10914" s="2">
        <v>44489</v>
      </c>
      <c r="X10914">
        <v>1.0899000000000001</v>
      </c>
    </row>
    <row r="10915" spans="1:24" x14ac:dyDescent="0.2">
      <c r="A10915" s="3">
        <v>44490</v>
      </c>
      <c r="B10915">
        <v>0.74614999999999998</v>
      </c>
      <c r="C10915" s="2">
        <v>44490</v>
      </c>
      <c r="D10915">
        <v>1.3791</v>
      </c>
      <c r="E10915" s="2">
        <v>44490</v>
      </c>
      <c r="F10915">
        <v>1.1629499999999999</v>
      </c>
      <c r="G10915" s="2">
        <v>44490</v>
      </c>
      <c r="H10915">
        <v>0.80820000000000003</v>
      </c>
      <c r="I10915" s="2">
        <v>44426</v>
      </c>
      <c r="J10915">
        <v>0.155</v>
      </c>
      <c r="K10915" s="2">
        <v>44490</v>
      </c>
      <c r="L10915">
        <v>8.7720000000000003E-3</v>
      </c>
      <c r="M10915" s="2">
        <v>44490</v>
      </c>
      <c r="N10915">
        <v>8.5050000000000002E-4</v>
      </c>
      <c r="O10915" s="2">
        <v>44488</v>
      </c>
      <c r="P10915">
        <v>4.9000000000000002E-2</v>
      </c>
      <c r="Q10915" s="2">
        <v>44490</v>
      </c>
      <c r="R10915">
        <v>0.11942</v>
      </c>
      <c r="S10915" s="2">
        <v>44490</v>
      </c>
      <c r="T10915">
        <v>0.25235999999999997</v>
      </c>
      <c r="U10915" s="2">
        <v>44483</v>
      </c>
      <c r="V10915">
        <v>1.3979999999999999E-2</v>
      </c>
      <c r="W10915" s="2">
        <v>44490</v>
      </c>
      <c r="X10915">
        <v>1.0903</v>
      </c>
    </row>
    <row r="10916" spans="1:24" x14ac:dyDescent="0.2">
      <c r="A10916" s="3">
        <v>44491</v>
      </c>
      <c r="B10916">
        <v>0.746</v>
      </c>
      <c r="C10916" s="2">
        <v>44491</v>
      </c>
      <c r="D10916">
        <v>1.3736999999999999</v>
      </c>
      <c r="E10916" s="2">
        <v>44491</v>
      </c>
      <c r="F10916">
        <v>1.1646000000000001</v>
      </c>
      <c r="G10916" s="2">
        <v>44491</v>
      </c>
      <c r="H10916">
        <v>0.80894999999999995</v>
      </c>
      <c r="I10916" s="2">
        <v>44426</v>
      </c>
      <c r="J10916">
        <v>0.155</v>
      </c>
      <c r="K10916" s="2">
        <v>44491</v>
      </c>
      <c r="L10916">
        <v>8.8109999999999994E-3</v>
      </c>
      <c r="M10916" s="2">
        <v>44491</v>
      </c>
      <c r="N10916">
        <v>8.4849999999999997E-4</v>
      </c>
      <c r="O10916" s="2">
        <v>44488</v>
      </c>
      <c r="P10916">
        <v>4.9000000000000002E-2</v>
      </c>
      <c r="Q10916" s="2">
        <v>44491</v>
      </c>
      <c r="R10916">
        <v>0.11952</v>
      </c>
      <c r="S10916" s="2">
        <v>44491</v>
      </c>
      <c r="T10916">
        <v>0.25231999999999999</v>
      </c>
      <c r="U10916" s="2">
        <v>44483</v>
      </c>
      <c r="V10916">
        <v>1.3979999999999999E-2</v>
      </c>
      <c r="W10916" s="2">
        <v>44491</v>
      </c>
      <c r="X10916">
        <v>1.0929</v>
      </c>
    </row>
    <row r="10917" spans="1:24" x14ac:dyDescent="0.2">
      <c r="A10917" s="3">
        <v>44494</v>
      </c>
      <c r="B10917">
        <v>0.74960000000000004</v>
      </c>
      <c r="C10917" s="2">
        <v>44494</v>
      </c>
      <c r="D10917">
        <v>1.3767</v>
      </c>
      <c r="E10917" s="2">
        <v>44494</v>
      </c>
      <c r="F10917">
        <v>1.1617999999999999</v>
      </c>
      <c r="G10917" s="2">
        <v>44494</v>
      </c>
      <c r="H10917">
        <v>0.80730000000000002</v>
      </c>
      <c r="I10917" s="2">
        <v>44426</v>
      </c>
      <c r="J10917">
        <v>0.155</v>
      </c>
      <c r="K10917" s="2">
        <v>44494</v>
      </c>
      <c r="L10917">
        <v>8.7945000000000002E-3</v>
      </c>
      <c r="M10917" s="2">
        <v>44494</v>
      </c>
      <c r="N10917">
        <v>8.5599999999999999E-4</v>
      </c>
      <c r="O10917" s="2">
        <v>44488</v>
      </c>
      <c r="P10917">
        <v>4.9000000000000002E-2</v>
      </c>
      <c r="Q10917" s="2">
        <v>44494</v>
      </c>
      <c r="R10917">
        <v>0.11966</v>
      </c>
      <c r="S10917" s="2">
        <v>44491</v>
      </c>
      <c r="T10917">
        <v>0.25231999999999999</v>
      </c>
      <c r="U10917" s="2">
        <v>44483</v>
      </c>
      <c r="V10917">
        <v>1.3979999999999999E-2</v>
      </c>
      <c r="W10917" s="2">
        <v>44494</v>
      </c>
      <c r="X10917">
        <v>1.0884</v>
      </c>
    </row>
    <row r="10918" spans="1:24" x14ac:dyDescent="0.2">
      <c r="A10918" s="3">
        <v>44495</v>
      </c>
      <c r="B10918">
        <v>0.74975000000000003</v>
      </c>
      <c r="C10918" s="2">
        <v>44495</v>
      </c>
      <c r="D10918">
        <v>1.3792</v>
      </c>
      <c r="E10918" s="2">
        <v>44495</v>
      </c>
      <c r="F10918">
        <v>1.16005</v>
      </c>
      <c r="G10918" s="2">
        <v>44495</v>
      </c>
      <c r="H10918">
        <v>0.80745</v>
      </c>
      <c r="I10918" s="2">
        <v>44426</v>
      </c>
      <c r="J10918">
        <v>0.155</v>
      </c>
      <c r="K10918" s="2">
        <v>44495</v>
      </c>
      <c r="L10918">
        <v>8.7635000000000005E-3</v>
      </c>
      <c r="M10918" s="2">
        <v>44495</v>
      </c>
      <c r="N10918">
        <v>8.5700000000000001E-4</v>
      </c>
      <c r="O10918" s="2">
        <v>44488</v>
      </c>
      <c r="P10918">
        <v>4.9000000000000002E-2</v>
      </c>
      <c r="Q10918" s="2">
        <v>44495</v>
      </c>
      <c r="R10918">
        <v>0.11960999999999999</v>
      </c>
      <c r="S10918" s="2">
        <v>44495</v>
      </c>
      <c r="T10918">
        <v>0.25185999999999997</v>
      </c>
      <c r="U10918" s="2">
        <v>44483</v>
      </c>
      <c r="V10918">
        <v>1.3979999999999999E-2</v>
      </c>
      <c r="W10918" s="2">
        <v>44495</v>
      </c>
      <c r="X10918">
        <v>1.0887</v>
      </c>
    </row>
    <row r="10919" spans="1:24" x14ac:dyDescent="0.2">
      <c r="A10919" s="3">
        <v>44496</v>
      </c>
      <c r="B10919">
        <v>0.75329999999999997</v>
      </c>
      <c r="C10919" s="2">
        <v>44496</v>
      </c>
      <c r="D10919">
        <v>1.3726</v>
      </c>
      <c r="E10919" s="2">
        <v>44496</v>
      </c>
      <c r="F10919">
        <v>1.1608000000000001</v>
      </c>
      <c r="G10919" s="2">
        <v>44496</v>
      </c>
      <c r="H10919">
        <v>0.80984999999999996</v>
      </c>
      <c r="I10919" s="2">
        <v>44426</v>
      </c>
      <c r="J10919">
        <v>0.155</v>
      </c>
      <c r="K10919" s="2">
        <v>44496</v>
      </c>
      <c r="L10919">
        <v>8.7985000000000008E-3</v>
      </c>
      <c r="M10919" s="2">
        <v>44496</v>
      </c>
      <c r="N10919">
        <v>8.5320000000000003E-4</v>
      </c>
      <c r="O10919" s="2">
        <v>44488</v>
      </c>
      <c r="P10919">
        <v>4.9000000000000002E-2</v>
      </c>
      <c r="Q10919" s="2">
        <v>44496</v>
      </c>
      <c r="R10919">
        <v>0.11896</v>
      </c>
      <c r="S10919" s="2">
        <v>44496</v>
      </c>
      <c r="T10919">
        <v>0.25108000000000003</v>
      </c>
      <c r="U10919" s="2">
        <v>44483</v>
      </c>
      <c r="V10919">
        <v>1.3979999999999999E-2</v>
      </c>
      <c r="W10919" s="2">
        <v>44496</v>
      </c>
      <c r="X10919">
        <v>1.0905</v>
      </c>
    </row>
    <row r="10920" spans="1:24" x14ac:dyDescent="0.2">
      <c r="A10920" s="3">
        <v>44497</v>
      </c>
      <c r="B10920">
        <v>0.75439999999999996</v>
      </c>
      <c r="C10920" s="2">
        <v>44497</v>
      </c>
      <c r="D10920">
        <v>1.3789</v>
      </c>
      <c r="E10920" s="2">
        <v>44497</v>
      </c>
      <c r="F10920">
        <v>1.1686000000000001</v>
      </c>
      <c r="G10920" s="2">
        <v>44497</v>
      </c>
      <c r="H10920">
        <v>0.81064999999999998</v>
      </c>
      <c r="I10920" s="2">
        <v>44426</v>
      </c>
      <c r="J10920">
        <v>0.155</v>
      </c>
      <c r="K10920" s="2">
        <v>44497</v>
      </c>
      <c r="L10920">
        <v>8.8070000000000006E-3</v>
      </c>
      <c r="M10920" s="2">
        <v>44496</v>
      </c>
      <c r="N10920">
        <v>8.5320000000000003E-4</v>
      </c>
      <c r="O10920" s="2">
        <v>44488</v>
      </c>
      <c r="P10920">
        <v>4.9000000000000002E-2</v>
      </c>
      <c r="Q10920" s="2">
        <v>44497</v>
      </c>
      <c r="R10920">
        <v>0.11991</v>
      </c>
      <c r="S10920" s="2">
        <v>44497</v>
      </c>
      <c r="T10920">
        <v>0.25235999999999997</v>
      </c>
      <c r="U10920" s="2">
        <v>44483</v>
      </c>
      <c r="V10920">
        <v>1.3979999999999999E-2</v>
      </c>
      <c r="W10920" s="2">
        <v>44497</v>
      </c>
      <c r="X10920">
        <v>1.0975999999999999</v>
      </c>
    </row>
    <row r="10921" spans="1:24" x14ac:dyDescent="0.2">
      <c r="A10921" s="3">
        <v>44498</v>
      </c>
      <c r="B10921">
        <v>0.75239999999999996</v>
      </c>
      <c r="C10921" s="2">
        <v>44498</v>
      </c>
      <c r="D10921">
        <v>1.3689</v>
      </c>
      <c r="E10921" s="2">
        <v>44498</v>
      </c>
      <c r="F10921">
        <v>1.15625</v>
      </c>
      <c r="G10921" s="2">
        <v>44498</v>
      </c>
      <c r="H10921">
        <v>0.80764999999999998</v>
      </c>
      <c r="I10921" s="2">
        <v>44426</v>
      </c>
      <c r="J10921">
        <v>0.155</v>
      </c>
      <c r="K10921" s="2">
        <v>44498</v>
      </c>
      <c r="L10921">
        <v>8.7755000000000003E-3</v>
      </c>
      <c r="M10921" s="2">
        <v>44498</v>
      </c>
      <c r="N10921">
        <v>8.518E-4</v>
      </c>
      <c r="O10921" s="2">
        <v>44488</v>
      </c>
      <c r="P10921">
        <v>4.9000000000000002E-2</v>
      </c>
      <c r="Q10921" s="2">
        <v>44498</v>
      </c>
      <c r="R10921">
        <v>0.11829000000000001</v>
      </c>
      <c r="S10921" s="2">
        <v>44498</v>
      </c>
      <c r="T10921">
        <v>0.25059999999999999</v>
      </c>
      <c r="U10921" s="2">
        <v>44483</v>
      </c>
      <c r="V10921">
        <v>1.3979999999999999E-2</v>
      </c>
      <c r="W10921" s="2">
        <v>44498</v>
      </c>
      <c r="X10921">
        <v>1.0944</v>
      </c>
    </row>
    <row r="10922" spans="1:24" x14ac:dyDescent="0.2">
      <c r="A10922" s="3">
        <v>44501</v>
      </c>
      <c r="B10922">
        <v>0.75180000000000002</v>
      </c>
      <c r="C10922" s="2">
        <v>44501</v>
      </c>
      <c r="D10922">
        <v>1.3662000000000001</v>
      </c>
      <c r="E10922" s="2">
        <v>44501</v>
      </c>
      <c r="F10922">
        <v>1.1611</v>
      </c>
      <c r="G10922" s="2">
        <v>44501</v>
      </c>
      <c r="H10922">
        <v>0.80854999999999999</v>
      </c>
      <c r="I10922" s="2">
        <v>44426</v>
      </c>
      <c r="J10922">
        <v>0.155</v>
      </c>
      <c r="K10922" s="2">
        <v>44501</v>
      </c>
      <c r="L10922">
        <v>8.7714999999999998E-3</v>
      </c>
      <c r="M10922" s="2">
        <v>44498</v>
      </c>
      <c r="N10922">
        <v>8.518E-4</v>
      </c>
      <c r="O10922" s="2">
        <v>44501</v>
      </c>
      <c r="P10922">
        <v>4.7840000000000001E-2</v>
      </c>
      <c r="Q10922" s="2">
        <v>44501</v>
      </c>
      <c r="R10922">
        <v>0.11888</v>
      </c>
      <c r="S10922" s="2">
        <v>44498</v>
      </c>
      <c r="T10922">
        <v>0.25059999999999999</v>
      </c>
      <c r="U10922" s="2">
        <v>44483</v>
      </c>
      <c r="V10922">
        <v>1.3979999999999999E-2</v>
      </c>
      <c r="W10922" s="2">
        <v>44501</v>
      </c>
      <c r="X10922">
        <v>1.1011</v>
      </c>
    </row>
    <row r="10923" spans="1:24" x14ac:dyDescent="0.2">
      <c r="A10923" s="3">
        <v>44502</v>
      </c>
      <c r="B10923">
        <v>0.74295</v>
      </c>
      <c r="C10923" s="2">
        <v>44502</v>
      </c>
      <c r="D10923">
        <v>1.361</v>
      </c>
      <c r="E10923" s="2">
        <v>44502</v>
      </c>
      <c r="F10923">
        <v>1.1583000000000001</v>
      </c>
      <c r="G10923" s="2">
        <v>44502</v>
      </c>
      <c r="H10923">
        <v>0.80605000000000004</v>
      </c>
      <c r="I10923" s="2">
        <v>44426</v>
      </c>
      <c r="J10923">
        <v>0.155</v>
      </c>
      <c r="K10923" s="2">
        <v>44502</v>
      </c>
      <c r="L10923">
        <v>8.7764999999999996E-3</v>
      </c>
      <c r="M10923" s="2">
        <v>44502</v>
      </c>
      <c r="N10923">
        <v>8.5019999999999996E-4</v>
      </c>
      <c r="O10923" s="2">
        <v>44501</v>
      </c>
      <c r="P10923">
        <v>4.7840000000000001E-2</v>
      </c>
      <c r="Q10923" s="2">
        <v>44502</v>
      </c>
      <c r="R10923">
        <v>0.11738999999999999</v>
      </c>
      <c r="S10923" s="2">
        <v>44502</v>
      </c>
      <c r="T10923">
        <v>0.25103999999999999</v>
      </c>
      <c r="U10923" s="2">
        <v>44483</v>
      </c>
      <c r="V10923">
        <v>1.3979999999999999E-2</v>
      </c>
      <c r="W10923" s="2">
        <v>44502</v>
      </c>
      <c r="X10923">
        <v>1.0946</v>
      </c>
    </row>
    <row r="10924" spans="1:24" x14ac:dyDescent="0.2">
      <c r="A10924" s="3">
        <v>44503</v>
      </c>
      <c r="B10924">
        <v>0.74495</v>
      </c>
      <c r="C10924" s="2">
        <v>44503</v>
      </c>
      <c r="D10924">
        <v>1.3655999999999999</v>
      </c>
      <c r="E10924" s="2">
        <v>44503</v>
      </c>
      <c r="F10924">
        <v>1.1613</v>
      </c>
      <c r="G10924" s="2">
        <v>44503</v>
      </c>
      <c r="H10924">
        <v>0.80459999999999998</v>
      </c>
      <c r="I10924" s="2">
        <v>44426</v>
      </c>
      <c r="J10924">
        <v>0.155</v>
      </c>
      <c r="K10924" s="2">
        <v>44503</v>
      </c>
      <c r="L10924">
        <v>8.7770000000000001E-3</v>
      </c>
      <c r="M10924" s="2">
        <v>44503</v>
      </c>
      <c r="N10924">
        <v>8.4480000000000004E-4</v>
      </c>
      <c r="O10924" s="2">
        <v>44501</v>
      </c>
      <c r="P10924">
        <v>4.7840000000000001E-2</v>
      </c>
      <c r="Q10924" s="2">
        <v>44503</v>
      </c>
      <c r="R10924">
        <v>0.11741</v>
      </c>
      <c r="S10924" s="2">
        <v>44503</v>
      </c>
      <c r="T10924">
        <v>0.25294</v>
      </c>
      <c r="U10924" s="2">
        <v>44483</v>
      </c>
      <c r="V10924">
        <v>1.3979999999999999E-2</v>
      </c>
      <c r="W10924" s="2">
        <v>44503</v>
      </c>
      <c r="X10924">
        <v>1.0974999999999999</v>
      </c>
    </row>
    <row r="10925" spans="1:24" x14ac:dyDescent="0.2">
      <c r="A10925" s="3">
        <v>44504</v>
      </c>
      <c r="B10925">
        <v>0.74024999999999996</v>
      </c>
      <c r="C10925" s="2">
        <v>44504</v>
      </c>
      <c r="D10925">
        <v>1.3475999999999999</v>
      </c>
      <c r="E10925" s="2">
        <v>44504</v>
      </c>
      <c r="F10925">
        <v>1.15585</v>
      </c>
      <c r="G10925" s="2">
        <v>44504</v>
      </c>
      <c r="H10925">
        <v>0.80259999999999998</v>
      </c>
      <c r="I10925" s="2">
        <v>44426</v>
      </c>
      <c r="J10925">
        <v>0.155</v>
      </c>
      <c r="K10925" s="2">
        <v>44504</v>
      </c>
      <c r="L10925">
        <v>8.7945000000000002E-3</v>
      </c>
      <c r="M10925" s="2">
        <v>44504</v>
      </c>
      <c r="N10925">
        <v>8.4420000000000003E-4</v>
      </c>
      <c r="O10925" s="2">
        <v>44501</v>
      </c>
      <c r="P10925">
        <v>4.7840000000000001E-2</v>
      </c>
      <c r="Q10925" s="2">
        <v>44504</v>
      </c>
      <c r="R10925">
        <v>0.11675000000000001</v>
      </c>
      <c r="S10925" s="2">
        <v>44504</v>
      </c>
      <c r="T10925">
        <v>0.25096000000000002</v>
      </c>
      <c r="U10925" s="2">
        <v>44483</v>
      </c>
      <c r="V10925">
        <v>1.3979999999999999E-2</v>
      </c>
      <c r="W10925" s="2">
        <v>44504</v>
      </c>
      <c r="X10925">
        <v>1.097</v>
      </c>
    </row>
    <row r="10926" spans="1:24" x14ac:dyDescent="0.2">
      <c r="A10926" s="3">
        <v>44505</v>
      </c>
      <c r="B10926">
        <v>0.73995</v>
      </c>
      <c r="C10926" s="2">
        <v>44505</v>
      </c>
      <c r="D10926">
        <v>1.3495999999999999</v>
      </c>
      <c r="E10926" s="2">
        <v>44505</v>
      </c>
      <c r="F10926">
        <v>1.1569</v>
      </c>
      <c r="G10926" s="2">
        <v>44505</v>
      </c>
      <c r="H10926">
        <v>0.80310000000000004</v>
      </c>
      <c r="I10926" s="2">
        <v>44426</v>
      </c>
      <c r="J10926">
        <v>0.155</v>
      </c>
      <c r="K10926" s="2">
        <v>44505</v>
      </c>
      <c r="L10926">
        <v>8.822E-3</v>
      </c>
      <c r="M10926" s="2">
        <v>44504</v>
      </c>
      <c r="N10926">
        <v>8.4420000000000003E-4</v>
      </c>
      <c r="O10926" s="2">
        <v>44501</v>
      </c>
      <c r="P10926">
        <v>4.7840000000000001E-2</v>
      </c>
      <c r="Q10926" s="2">
        <v>44505</v>
      </c>
      <c r="R10926">
        <v>0.11677999999999999</v>
      </c>
      <c r="S10926" s="2">
        <v>44505</v>
      </c>
      <c r="T10926">
        <v>0.24995999999999999</v>
      </c>
      <c r="U10926" s="2">
        <v>44483</v>
      </c>
      <c r="V10926">
        <v>1.3979999999999999E-2</v>
      </c>
      <c r="W10926" s="2">
        <v>44505</v>
      </c>
      <c r="X10926">
        <v>1.0968</v>
      </c>
    </row>
    <row r="10927" spans="1:24" x14ac:dyDescent="0.2">
      <c r="A10927" s="3">
        <v>44508</v>
      </c>
      <c r="B10927">
        <v>0.74199999999999999</v>
      </c>
      <c r="C10927" s="2">
        <v>44508</v>
      </c>
      <c r="D10927">
        <v>1.3553999999999999</v>
      </c>
      <c r="E10927" s="2">
        <v>44508</v>
      </c>
      <c r="F10927">
        <v>1.1587499999999999</v>
      </c>
      <c r="G10927" s="2">
        <v>44508</v>
      </c>
      <c r="H10927">
        <v>0.80349999999999999</v>
      </c>
      <c r="I10927" s="2">
        <v>44426</v>
      </c>
      <c r="J10927">
        <v>0.155</v>
      </c>
      <c r="K10927" s="2">
        <v>44508</v>
      </c>
      <c r="L10927">
        <v>8.8360000000000001E-3</v>
      </c>
      <c r="M10927" s="2">
        <v>44508</v>
      </c>
      <c r="N10927">
        <v>8.4380000000000002E-4</v>
      </c>
      <c r="O10927" s="2">
        <v>44508</v>
      </c>
      <c r="P10927">
        <v>4.9180000000000001E-2</v>
      </c>
      <c r="Q10927" s="2">
        <v>44508</v>
      </c>
      <c r="R10927">
        <v>0.11749</v>
      </c>
      <c r="S10927" s="2">
        <v>44505</v>
      </c>
      <c r="T10927">
        <v>0.24995999999999999</v>
      </c>
      <c r="U10927" s="2">
        <v>44483</v>
      </c>
      <c r="V10927">
        <v>1.3979999999999999E-2</v>
      </c>
      <c r="W10927" s="2">
        <v>44508</v>
      </c>
      <c r="X10927">
        <v>1.0956999999999999</v>
      </c>
    </row>
    <row r="10928" spans="1:24" x14ac:dyDescent="0.2">
      <c r="A10928" s="3">
        <v>44509</v>
      </c>
      <c r="B10928">
        <v>0.7379</v>
      </c>
      <c r="C10928" s="2">
        <v>44509</v>
      </c>
      <c r="D10928">
        <v>1.3562000000000001</v>
      </c>
      <c r="E10928" s="2">
        <v>44509</v>
      </c>
      <c r="F10928">
        <v>1.1588499999999999</v>
      </c>
      <c r="G10928" s="2">
        <v>44509</v>
      </c>
      <c r="H10928">
        <v>0.80220000000000002</v>
      </c>
      <c r="I10928" s="2">
        <v>44426</v>
      </c>
      <c r="J10928">
        <v>0.155</v>
      </c>
      <c r="K10928" s="2">
        <v>44509</v>
      </c>
      <c r="L10928">
        <v>8.8614999999999996E-3</v>
      </c>
      <c r="M10928" s="2">
        <v>44509</v>
      </c>
      <c r="N10928">
        <v>8.5119999999999998E-4</v>
      </c>
      <c r="O10928" s="2">
        <v>44508</v>
      </c>
      <c r="P10928">
        <v>4.9180000000000001E-2</v>
      </c>
      <c r="Q10928" s="2">
        <v>44509</v>
      </c>
      <c r="R10928">
        <v>0.11745999999999999</v>
      </c>
      <c r="S10928" s="2">
        <v>44509</v>
      </c>
      <c r="T10928">
        <v>0.25216</v>
      </c>
      <c r="U10928" s="2">
        <v>44483</v>
      </c>
      <c r="V10928">
        <v>1.3979999999999999E-2</v>
      </c>
      <c r="W10928" s="2">
        <v>44509</v>
      </c>
      <c r="X10928">
        <v>1.0984</v>
      </c>
    </row>
    <row r="10929" spans="1:24" x14ac:dyDescent="0.2">
      <c r="A10929" s="3">
        <v>44510</v>
      </c>
      <c r="B10929">
        <v>0.73360000000000003</v>
      </c>
      <c r="C10929" s="2">
        <v>44510</v>
      </c>
      <c r="D10929">
        <v>1.3401000000000001</v>
      </c>
      <c r="E10929" s="2">
        <v>44510</v>
      </c>
      <c r="F10929">
        <v>1.1478999999999999</v>
      </c>
      <c r="G10929" s="2">
        <v>44510</v>
      </c>
      <c r="H10929">
        <v>0.80074999999999996</v>
      </c>
      <c r="I10929" s="2">
        <v>44426</v>
      </c>
      <c r="J10929">
        <v>0.155</v>
      </c>
      <c r="K10929" s="2">
        <v>44510</v>
      </c>
      <c r="L10929">
        <v>8.7880000000000007E-3</v>
      </c>
      <c r="M10929" s="2">
        <v>44509</v>
      </c>
      <c r="N10929">
        <v>8.5119999999999998E-4</v>
      </c>
      <c r="O10929" s="2">
        <v>44508</v>
      </c>
      <c r="P10929">
        <v>4.9180000000000001E-2</v>
      </c>
      <c r="Q10929" s="2">
        <v>44510</v>
      </c>
      <c r="R10929">
        <v>0.11562</v>
      </c>
      <c r="S10929" s="2">
        <v>44510</v>
      </c>
      <c r="T10929">
        <v>0.24872</v>
      </c>
      <c r="U10929" s="2">
        <v>44483</v>
      </c>
      <c r="V10929">
        <v>1.3979999999999999E-2</v>
      </c>
      <c r="W10929" s="2">
        <v>44510</v>
      </c>
      <c r="X10929">
        <v>1.0902000000000001</v>
      </c>
    </row>
    <row r="10930" spans="1:24" x14ac:dyDescent="0.2">
      <c r="A10930" s="3">
        <v>44511</v>
      </c>
      <c r="B10930">
        <v>0.72909999999999997</v>
      </c>
      <c r="C10930" s="2">
        <v>44511</v>
      </c>
      <c r="D10930">
        <v>1.3365</v>
      </c>
      <c r="E10930" s="2">
        <v>44511</v>
      </c>
      <c r="F10930">
        <v>1.14455</v>
      </c>
      <c r="G10930" s="2">
        <v>44511</v>
      </c>
      <c r="H10930">
        <v>0.79449999999999998</v>
      </c>
      <c r="I10930" s="2">
        <v>44426</v>
      </c>
      <c r="J10930">
        <v>0.155</v>
      </c>
      <c r="K10930" s="2">
        <v>44511</v>
      </c>
      <c r="L10930">
        <v>8.7819999999999999E-3</v>
      </c>
      <c r="M10930" s="2">
        <v>44511</v>
      </c>
      <c r="N10930">
        <v>8.4710000000000004E-4</v>
      </c>
      <c r="O10930" s="2">
        <v>44511</v>
      </c>
      <c r="P10930">
        <v>4.8750000000000002E-2</v>
      </c>
      <c r="Q10930" s="2">
        <v>44511</v>
      </c>
      <c r="R10930">
        <v>0.11515</v>
      </c>
      <c r="S10930" s="2">
        <v>44511</v>
      </c>
      <c r="T10930">
        <v>0.24693999999999999</v>
      </c>
      <c r="U10930" s="2">
        <v>44483</v>
      </c>
      <c r="V10930">
        <v>1.3979999999999999E-2</v>
      </c>
      <c r="W10930" s="2">
        <v>44511</v>
      </c>
      <c r="X10930">
        <v>1.0866</v>
      </c>
    </row>
    <row r="10931" spans="1:24" x14ac:dyDescent="0.2">
      <c r="A10931" s="3">
        <v>44512</v>
      </c>
      <c r="B10931">
        <v>0.73314999999999997</v>
      </c>
      <c r="C10931" s="2">
        <v>44512</v>
      </c>
      <c r="D10931">
        <v>1.3404</v>
      </c>
      <c r="E10931" s="2">
        <v>44512</v>
      </c>
      <c r="F10931">
        <v>1.1447499999999999</v>
      </c>
      <c r="G10931" s="2">
        <v>44512</v>
      </c>
      <c r="H10931">
        <v>0.79525000000000001</v>
      </c>
      <c r="I10931" s="2">
        <v>44426</v>
      </c>
      <c r="J10931">
        <v>0.155</v>
      </c>
      <c r="K10931" s="2">
        <v>44512</v>
      </c>
      <c r="L10931">
        <v>8.7779999999999993E-3</v>
      </c>
      <c r="M10931" s="2">
        <v>44511</v>
      </c>
      <c r="N10931">
        <v>8.4710000000000004E-4</v>
      </c>
      <c r="O10931" s="2">
        <v>44511</v>
      </c>
      <c r="P10931">
        <v>4.8750000000000002E-2</v>
      </c>
      <c r="Q10931" s="2">
        <v>44512</v>
      </c>
      <c r="R10931">
        <v>0.1149</v>
      </c>
      <c r="S10931" s="2">
        <v>44512</v>
      </c>
      <c r="T10931">
        <v>0.24657999999999999</v>
      </c>
      <c r="U10931" s="2">
        <v>44483</v>
      </c>
      <c r="V10931">
        <v>1.3979999999999999E-2</v>
      </c>
      <c r="W10931" s="2">
        <v>44512</v>
      </c>
      <c r="X10931">
        <v>1.0864</v>
      </c>
    </row>
    <row r="10932" spans="1:24" x14ac:dyDescent="0.2">
      <c r="A10932" s="3">
        <v>44515</v>
      </c>
      <c r="B10932">
        <v>0.73575000000000002</v>
      </c>
      <c r="C10932" s="2">
        <v>44515</v>
      </c>
      <c r="D10932">
        <v>1.3431</v>
      </c>
      <c r="E10932" s="2">
        <v>44515</v>
      </c>
      <c r="F10932">
        <v>1.1435999999999999</v>
      </c>
      <c r="G10932" s="2">
        <v>44515</v>
      </c>
      <c r="H10932">
        <v>0.79905000000000004</v>
      </c>
      <c r="I10932" s="2">
        <v>44426</v>
      </c>
      <c r="J10932">
        <v>0.155</v>
      </c>
      <c r="K10932" s="2">
        <v>44515</v>
      </c>
      <c r="L10932">
        <v>8.7805000000000001E-3</v>
      </c>
      <c r="M10932" s="2">
        <v>44511</v>
      </c>
      <c r="N10932">
        <v>8.4710000000000004E-4</v>
      </c>
      <c r="O10932" s="2">
        <v>44511</v>
      </c>
      <c r="P10932">
        <v>4.8750000000000002E-2</v>
      </c>
      <c r="Q10932" s="2">
        <v>44515</v>
      </c>
      <c r="R10932">
        <v>0.11484</v>
      </c>
      <c r="S10932" s="2">
        <v>44515</v>
      </c>
      <c r="T10932">
        <v>0.24506</v>
      </c>
      <c r="U10932" s="2">
        <v>44483</v>
      </c>
      <c r="V10932">
        <v>1.3979999999999999E-2</v>
      </c>
      <c r="W10932" s="2">
        <v>44515</v>
      </c>
      <c r="X10932">
        <v>1.0815999999999999</v>
      </c>
    </row>
    <row r="10933" spans="1:24" x14ac:dyDescent="0.2">
      <c r="A10933" s="3">
        <v>44516</v>
      </c>
      <c r="B10933">
        <v>0.73055000000000003</v>
      </c>
      <c r="C10933" s="2">
        <v>44516</v>
      </c>
      <c r="D10933">
        <v>1.3431999999999999</v>
      </c>
      <c r="E10933" s="2">
        <v>44516</v>
      </c>
      <c r="F10933">
        <v>1.13235</v>
      </c>
      <c r="G10933" s="2">
        <v>44516</v>
      </c>
      <c r="H10933">
        <v>0.79810000000000003</v>
      </c>
      <c r="I10933" s="2">
        <v>44426</v>
      </c>
      <c r="J10933">
        <v>0.155</v>
      </c>
      <c r="K10933" s="2">
        <v>44516</v>
      </c>
      <c r="L10933">
        <v>8.711E-3</v>
      </c>
      <c r="M10933" s="2">
        <v>44516</v>
      </c>
      <c r="N10933">
        <v>8.4449999999999998E-4</v>
      </c>
      <c r="O10933" s="2">
        <v>44516</v>
      </c>
      <c r="P10933">
        <v>4.7980000000000002E-2</v>
      </c>
      <c r="Q10933" s="2">
        <v>44516</v>
      </c>
      <c r="R10933">
        <v>0.11439000000000001</v>
      </c>
      <c r="S10933" s="2">
        <v>44516</v>
      </c>
      <c r="T10933">
        <v>0.24263999999999999</v>
      </c>
      <c r="U10933" s="2">
        <v>44516</v>
      </c>
      <c r="V10933">
        <v>1.3594999999999999E-2</v>
      </c>
      <c r="W10933" s="2">
        <v>44516</v>
      </c>
      <c r="X10933">
        <v>1.0757000000000001</v>
      </c>
    </row>
    <row r="10934" spans="1:24" x14ac:dyDescent="0.2">
      <c r="A10934" s="3">
        <v>44517</v>
      </c>
      <c r="B10934">
        <v>0.72650000000000003</v>
      </c>
      <c r="C10934" s="2">
        <v>44517</v>
      </c>
      <c r="D10934">
        <v>1.3493999999999999</v>
      </c>
      <c r="E10934" s="2">
        <v>44517</v>
      </c>
      <c r="F10934">
        <v>1.1324000000000001</v>
      </c>
      <c r="G10934" s="2">
        <v>44517</v>
      </c>
      <c r="H10934">
        <v>0.79305000000000003</v>
      </c>
      <c r="I10934" s="2">
        <v>44426</v>
      </c>
      <c r="J10934">
        <v>0.155</v>
      </c>
      <c r="K10934" s="2">
        <v>44517</v>
      </c>
      <c r="L10934">
        <v>8.7650000000000002E-3</v>
      </c>
      <c r="M10934" s="2">
        <v>44517</v>
      </c>
      <c r="N10934">
        <v>8.4520000000000005E-4</v>
      </c>
      <c r="O10934" s="2">
        <v>44517</v>
      </c>
      <c r="P10934">
        <v>4.8189999999999997E-2</v>
      </c>
      <c r="Q10934" s="2">
        <v>44517</v>
      </c>
      <c r="R10934">
        <v>0.11427</v>
      </c>
      <c r="S10934" s="2">
        <v>44517</v>
      </c>
      <c r="T10934">
        <v>0.24274000000000001</v>
      </c>
      <c r="U10934" s="2">
        <v>44517</v>
      </c>
      <c r="V10934">
        <v>1.3715E-2</v>
      </c>
      <c r="W10934" s="2">
        <v>44517</v>
      </c>
      <c r="X10934">
        <v>1.0781000000000001</v>
      </c>
    </row>
    <row r="10935" spans="1:24" x14ac:dyDescent="0.2">
      <c r="A10935" s="3">
        <v>44518</v>
      </c>
      <c r="B10935">
        <v>0.7278</v>
      </c>
      <c r="C10935" s="2">
        <v>44518</v>
      </c>
      <c r="D10935">
        <v>1.3495999999999999</v>
      </c>
      <c r="E10935" s="2">
        <v>44518</v>
      </c>
      <c r="F10935">
        <v>1.13775</v>
      </c>
      <c r="G10935" s="2">
        <v>44518</v>
      </c>
      <c r="H10935">
        <v>0.79354999999999998</v>
      </c>
      <c r="I10935" s="2">
        <v>44426</v>
      </c>
      <c r="J10935">
        <v>0.155</v>
      </c>
      <c r="K10935" s="2">
        <v>44518</v>
      </c>
      <c r="L10935">
        <v>8.7535000000000009E-3</v>
      </c>
      <c r="M10935" s="2">
        <v>44518</v>
      </c>
      <c r="N10935">
        <v>8.4409999999999997E-4</v>
      </c>
      <c r="O10935" s="2">
        <v>44518</v>
      </c>
      <c r="P10935">
        <v>4.795E-2</v>
      </c>
      <c r="Q10935" s="2">
        <v>44518</v>
      </c>
      <c r="R10935">
        <v>0.11355999999999999</v>
      </c>
      <c r="S10935" s="2">
        <v>44518</v>
      </c>
      <c r="T10935">
        <v>0.24338000000000001</v>
      </c>
      <c r="U10935" s="2">
        <v>44518</v>
      </c>
      <c r="V10935">
        <v>1.362E-2</v>
      </c>
      <c r="W10935" s="2">
        <v>44518</v>
      </c>
      <c r="X10935">
        <v>1.0811999999999999</v>
      </c>
    </row>
    <row r="10936" spans="1:24" x14ac:dyDescent="0.2">
      <c r="A10936" s="3">
        <v>44519</v>
      </c>
      <c r="B10936">
        <v>0.72365000000000002</v>
      </c>
      <c r="C10936" s="2">
        <v>44519</v>
      </c>
      <c r="D10936">
        <v>1.3443000000000001</v>
      </c>
      <c r="E10936" s="2">
        <v>44519</v>
      </c>
      <c r="F10936">
        <v>1.1287</v>
      </c>
      <c r="G10936" s="2">
        <v>44519</v>
      </c>
      <c r="H10936">
        <v>0.79105000000000003</v>
      </c>
      <c r="I10936" s="2">
        <v>44426</v>
      </c>
      <c r="J10936">
        <v>0.155</v>
      </c>
      <c r="K10936" s="2">
        <v>44519</v>
      </c>
      <c r="L10936">
        <v>8.7694999999999995E-3</v>
      </c>
      <c r="M10936" s="2">
        <v>44519</v>
      </c>
      <c r="N10936">
        <v>8.3900000000000001E-4</v>
      </c>
      <c r="O10936" s="2">
        <v>44519</v>
      </c>
      <c r="P10936">
        <v>4.7780000000000003E-2</v>
      </c>
      <c r="Q10936" s="2">
        <v>44519</v>
      </c>
      <c r="R10936">
        <v>0.11218</v>
      </c>
      <c r="S10936" s="2">
        <v>44519</v>
      </c>
      <c r="T10936">
        <v>0.24038000000000001</v>
      </c>
      <c r="U10936" s="2">
        <v>44519</v>
      </c>
      <c r="V10936">
        <v>1.358E-2</v>
      </c>
      <c r="W10936" s="2">
        <v>44519</v>
      </c>
      <c r="X10936">
        <v>1.0771999999999999</v>
      </c>
    </row>
    <row r="10937" spans="1:24" x14ac:dyDescent="0.2">
      <c r="A10937" s="3">
        <v>44522</v>
      </c>
      <c r="B10937">
        <v>0.72245000000000004</v>
      </c>
      <c r="C10937" s="2">
        <v>44522</v>
      </c>
      <c r="D10937">
        <v>1.3395999999999999</v>
      </c>
      <c r="E10937" s="2">
        <v>44522</v>
      </c>
      <c r="F10937">
        <v>1.12385</v>
      </c>
      <c r="G10937" s="2">
        <v>44522</v>
      </c>
      <c r="H10937">
        <v>0.78744999999999998</v>
      </c>
      <c r="I10937" s="2">
        <v>44426</v>
      </c>
      <c r="J10937">
        <v>0.155</v>
      </c>
      <c r="K10937" s="2">
        <v>44522</v>
      </c>
      <c r="L10937">
        <v>8.7065000000000007E-3</v>
      </c>
      <c r="M10937" s="2">
        <v>44519</v>
      </c>
      <c r="N10937">
        <v>8.3900000000000001E-4</v>
      </c>
      <c r="O10937" s="2">
        <v>44522</v>
      </c>
      <c r="P10937">
        <v>4.7410000000000001E-2</v>
      </c>
      <c r="Q10937" s="2">
        <v>44522</v>
      </c>
      <c r="R10937">
        <v>0.1119</v>
      </c>
      <c r="S10937" s="2">
        <v>44522</v>
      </c>
      <c r="T10937">
        <v>0.2387</v>
      </c>
      <c r="U10937" s="2">
        <v>44522</v>
      </c>
      <c r="V10937">
        <v>1.3254999999999999E-2</v>
      </c>
      <c r="W10937" s="2">
        <v>44522</v>
      </c>
      <c r="X10937">
        <v>1.0720000000000001</v>
      </c>
    </row>
    <row r="10938" spans="1:24" x14ac:dyDescent="0.2">
      <c r="A10938" s="3">
        <v>44523</v>
      </c>
      <c r="B10938">
        <v>0.72270000000000001</v>
      </c>
      <c r="C10938" s="2">
        <v>44523</v>
      </c>
      <c r="D10938">
        <v>1.3379000000000001</v>
      </c>
      <c r="E10938" s="2">
        <v>44523</v>
      </c>
      <c r="F10938">
        <v>1.1253</v>
      </c>
      <c r="G10938" s="2">
        <v>44523</v>
      </c>
      <c r="H10938">
        <v>0.78915000000000002</v>
      </c>
      <c r="I10938" s="2">
        <v>44426</v>
      </c>
      <c r="J10938">
        <v>0.155</v>
      </c>
      <c r="K10938" s="2">
        <v>44523</v>
      </c>
      <c r="L10938">
        <v>8.6870000000000003E-3</v>
      </c>
      <c r="M10938" s="2">
        <v>44519</v>
      </c>
      <c r="N10938">
        <v>8.3900000000000001E-4</v>
      </c>
      <c r="O10938" s="2">
        <v>44523</v>
      </c>
      <c r="P10938">
        <v>4.7019999999999999E-2</v>
      </c>
      <c r="Q10938" s="2">
        <v>44523</v>
      </c>
      <c r="R10938">
        <v>0.11241</v>
      </c>
      <c r="S10938" s="2">
        <v>44523</v>
      </c>
      <c r="T10938">
        <v>0.2392</v>
      </c>
      <c r="U10938" s="2">
        <v>44523</v>
      </c>
      <c r="V10938">
        <v>1.3375E-2</v>
      </c>
      <c r="W10938" s="2">
        <v>44523</v>
      </c>
      <c r="X10938">
        <v>1.0722</v>
      </c>
    </row>
    <row r="10939" spans="1:24" x14ac:dyDescent="0.2">
      <c r="A10939" s="3">
        <v>44524</v>
      </c>
      <c r="B10939">
        <v>0.71950000000000003</v>
      </c>
      <c r="C10939" s="2">
        <v>44524</v>
      </c>
      <c r="D10939">
        <v>1.333</v>
      </c>
      <c r="E10939" s="2">
        <v>44524</v>
      </c>
      <c r="F10939">
        <v>1.1204499999999999</v>
      </c>
      <c r="G10939" s="2">
        <v>44524</v>
      </c>
      <c r="H10939">
        <v>0.78939999999999999</v>
      </c>
      <c r="I10939" s="2">
        <v>44426</v>
      </c>
      <c r="J10939">
        <v>0.155</v>
      </c>
      <c r="K10939" s="2">
        <v>44524</v>
      </c>
      <c r="L10939">
        <v>8.6650000000000008E-3</v>
      </c>
      <c r="M10939" s="2">
        <v>44524</v>
      </c>
      <c r="N10939">
        <v>8.3989999999999998E-4</v>
      </c>
      <c r="O10939" s="2">
        <v>44524</v>
      </c>
      <c r="P10939">
        <v>4.6550000000000001E-2</v>
      </c>
      <c r="Q10939" s="2">
        <v>44524</v>
      </c>
      <c r="R10939">
        <v>0.11151</v>
      </c>
      <c r="S10939" s="2">
        <v>44524</v>
      </c>
      <c r="T10939">
        <v>0.2392</v>
      </c>
      <c r="U10939" s="2">
        <v>44524</v>
      </c>
      <c r="V10939">
        <v>1.3275E-2</v>
      </c>
      <c r="W10939" s="2">
        <v>44524</v>
      </c>
      <c r="X10939">
        <v>1.0710999999999999</v>
      </c>
    </row>
    <row r="10940" spans="1:24" x14ac:dyDescent="0.2">
      <c r="A10940" s="3">
        <v>44524</v>
      </c>
      <c r="B10940">
        <v>0.71950000000000003</v>
      </c>
      <c r="C10940" s="2">
        <v>44524</v>
      </c>
      <c r="D10940">
        <v>1.333</v>
      </c>
      <c r="E10940" s="2">
        <v>44524</v>
      </c>
      <c r="F10940">
        <v>1.1204499999999999</v>
      </c>
      <c r="G10940" s="2">
        <v>44524</v>
      </c>
      <c r="H10940">
        <v>0.78939999999999999</v>
      </c>
      <c r="I10940" s="2">
        <v>44426</v>
      </c>
      <c r="J10940">
        <v>0.155</v>
      </c>
      <c r="K10940" s="2">
        <v>44524</v>
      </c>
      <c r="L10940">
        <v>8.6650000000000008E-3</v>
      </c>
      <c r="M10940" s="2">
        <v>44524</v>
      </c>
      <c r="N10940">
        <v>8.3989999999999998E-4</v>
      </c>
      <c r="O10940" s="2">
        <v>44524</v>
      </c>
      <c r="P10940">
        <v>4.6550000000000001E-2</v>
      </c>
      <c r="Q10940" s="2">
        <v>44524</v>
      </c>
      <c r="R10940">
        <v>0.11151</v>
      </c>
      <c r="S10940" s="2">
        <v>44524</v>
      </c>
      <c r="T10940">
        <v>0.2392</v>
      </c>
      <c r="U10940" s="2">
        <v>44524</v>
      </c>
      <c r="V10940">
        <v>1.3275E-2</v>
      </c>
      <c r="W10940" s="2">
        <v>44524</v>
      </c>
      <c r="X10940">
        <v>1.0710999999999999</v>
      </c>
    </row>
    <row r="10941" spans="1:24" x14ac:dyDescent="0.2">
      <c r="A10941" s="3">
        <v>44526</v>
      </c>
      <c r="B10941">
        <v>0.71209999999999996</v>
      </c>
      <c r="C10941" s="2">
        <v>44526</v>
      </c>
      <c r="D10941">
        <v>1.333</v>
      </c>
      <c r="E10941" s="2">
        <v>44526</v>
      </c>
      <c r="F10941">
        <v>1.1309</v>
      </c>
      <c r="G10941" s="2">
        <v>44526</v>
      </c>
      <c r="H10941">
        <v>0.78254999999999997</v>
      </c>
      <c r="I10941" s="2">
        <v>44426</v>
      </c>
      <c r="J10941">
        <v>0.155</v>
      </c>
      <c r="K10941" s="2">
        <v>44526</v>
      </c>
      <c r="L10941">
        <v>8.8319999999999996E-3</v>
      </c>
      <c r="M10941" s="2">
        <v>44526</v>
      </c>
      <c r="N10941">
        <v>8.3600000000000005E-4</v>
      </c>
      <c r="O10941" s="2">
        <v>44526</v>
      </c>
      <c r="P10941">
        <v>4.5679999999999998E-2</v>
      </c>
      <c r="Q10941" s="2">
        <v>44526</v>
      </c>
      <c r="R10941">
        <v>0.11001</v>
      </c>
      <c r="S10941" s="2">
        <v>44526</v>
      </c>
      <c r="T10941">
        <v>0.2399</v>
      </c>
      <c r="U10941" s="2">
        <v>44526</v>
      </c>
      <c r="V10941">
        <v>1.3174999999999999E-2</v>
      </c>
      <c r="W10941" s="2">
        <v>44526</v>
      </c>
      <c r="X10941">
        <v>1.0834999999999999</v>
      </c>
    </row>
    <row r="10942" spans="1:24" x14ac:dyDescent="0.2">
      <c r="A10942" s="3">
        <v>44529</v>
      </c>
      <c r="B10942">
        <v>0.71430000000000005</v>
      </c>
      <c r="C10942" s="2">
        <v>44529</v>
      </c>
      <c r="D10942">
        <v>1.3314999999999999</v>
      </c>
      <c r="E10942" s="2">
        <v>44529</v>
      </c>
      <c r="F10942">
        <v>1.1294500000000001</v>
      </c>
      <c r="G10942" s="2">
        <v>44529</v>
      </c>
      <c r="H10942">
        <v>0.78500000000000003</v>
      </c>
      <c r="I10942" s="2">
        <v>44426</v>
      </c>
      <c r="J10942">
        <v>0.155</v>
      </c>
      <c r="K10942" s="2">
        <v>44529</v>
      </c>
      <c r="L10942">
        <v>8.8079999999999999E-3</v>
      </c>
      <c r="M10942" s="2">
        <v>44529</v>
      </c>
      <c r="N10942">
        <v>8.3810000000000004E-4</v>
      </c>
      <c r="O10942" s="2">
        <v>44529</v>
      </c>
      <c r="P10942">
        <v>4.598E-2</v>
      </c>
      <c r="Q10942" s="2">
        <v>44529</v>
      </c>
      <c r="R10942">
        <v>0.11049</v>
      </c>
      <c r="S10942" s="2">
        <v>44529</v>
      </c>
      <c r="T10942">
        <v>0.24088000000000001</v>
      </c>
      <c r="U10942" s="2">
        <v>44529</v>
      </c>
      <c r="V10942">
        <v>1.3350000000000001E-2</v>
      </c>
      <c r="W10942" s="2">
        <v>44529</v>
      </c>
      <c r="X10942">
        <v>1.0841000000000001</v>
      </c>
    </row>
    <row r="10943" spans="1:24" x14ac:dyDescent="0.2">
      <c r="A10943" s="3">
        <v>44530</v>
      </c>
      <c r="B10943">
        <v>0.71294999999999997</v>
      </c>
      <c r="C10943" s="2">
        <v>44530</v>
      </c>
      <c r="D10943">
        <v>1.3303</v>
      </c>
      <c r="E10943" s="2">
        <v>44530</v>
      </c>
      <c r="F10943">
        <v>1.1343000000000001</v>
      </c>
      <c r="G10943" s="2">
        <v>44530</v>
      </c>
      <c r="H10943">
        <v>0.78254999999999997</v>
      </c>
      <c r="I10943" s="2">
        <v>44426</v>
      </c>
      <c r="J10943">
        <v>0.155</v>
      </c>
      <c r="K10943" s="2">
        <v>44530</v>
      </c>
      <c r="L10943">
        <v>8.8380000000000004E-3</v>
      </c>
      <c r="M10943" s="2">
        <v>44530</v>
      </c>
      <c r="N10943">
        <v>8.4099999999999995E-4</v>
      </c>
      <c r="O10943" s="2">
        <v>44530</v>
      </c>
      <c r="P10943">
        <v>4.648E-2</v>
      </c>
      <c r="Q10943" s="2">
        <v>44530</v>
      </c>
      <c r="R10943">
        <v>0.11031000000000001</v>
      </c>
      <c r="S10943" s="2">
        <v>44530</v>
      </c>
      <c r="T10943">
        <v>0.24306</v>
      </c>
      <c r="U10943" s="2">
        <v>44530</v>
      </c>
      <c r="V10943">
        <v>1.3465E-2</v>
      </c>
      <c r="W10943" s="2">
        <v>44530</v>
      </c>
      <c r="X10943">
        <v>1.0891</v>
      </c>
    </row>
    <row r="10944" spans="1:24" x14ac:dyDescent="0.2">
      <c r="A10944" s="3">
        <v>44531</v>
      </c>
      <c r="B10944">
        <v>0.71060000000000001</v>
      </c>
      <c r="C10944" s="2">
        <v>44531</v>
      </c>
      <c r="D10944">
        <v>1.3277000000000001</v>
      </c>
      <c r="E10944" s="2">
        <v>44531</v>
      </c>
      <c r="F10944">
        <v>1.13225</v>
      </c>
      <c r="G10944" s="2">
        <v>44531</v>
      </c>
      <c r="H10944">
        <v>0.77995000000000003</v>
      </c>
      <c r="I10944" s="2">
        <v>44426</v>
      </c>
      <c r="J10944">
        <v>0.155</v>
      </c>
      <c r="K10944" s="2">
        <v>44531</v>
      </c>
      <c r="L10944">
        <v>8.8675000000000004E-3</v>
      </c>
      <c r="M10944" s="2">
        <v>44531</v>
      </c>
      <c r="N10944">
        <v>8.5249999999999996E-4</v>
      </c>
      <c r="O10944" s="2">
        <v>44531</v>
      </c>
      <c r="P10944">
        <v>4.6379999999999998E-2</v>
      </c>
      <c r="Q10944" s="2">
        <v>44531</v>
      </c>
      <c r="R10944">
        <v>0.10972</v>
      </c>
      <c r="S10944" s="2">
        <v>44531</v>
      </c>
      <c r="T10944">
        <v>0.24464</v>
      </c>
      <c r="U10944" s="2">
        <v>44531</v>
      </c>
      <c r="V10944">
        <v>1.3429999999999999E-2</v>
      </c>
      <c r="W10944" s="2">
        <v>44531</v>
      </c>
      <c r="X10944">
        <v>1.0867</v>
      </c>
    </row>
    <row r="10945" spans="1:24" x14ac:dyDescent="0.2">
      <c r="A10945" s="3">
        <v>44532</v>
      </c>
      <c r="B10945">
        <v>0.70945000000000003</v>
      </c>
      <c r="C10945" s="2">
        <v>44532</v>
      </c>
      <c r="D10945">
        <v>1.3301000000000001</v>
      </c>
      <c r="E10945" s="2">
        <v>44532</v>
      </c>
      <c r="F10945">
        <v>1.1304000000000001</v>
      </c>
      <c r="G10945" s="2">
        <v>44532</v>
      </c>
      <c r="H10945">
        <v>0.78075000000000006</v>
      </c>
      <c r="I10945" s="2">
        <v>44426</v>
      </c>
      <c r="J10945">
        <v>0.155</v>
      </c>
      <c r="K10945" s="2">
        <v>44532</v>
      </c>
      <c r="L10945">
        <v>8.8354999999999996E-3</v>
      </c>
      <c r="M10945" s="2">
        <v>44532</v>
      </c>
      <c r="N10945">
        <v>8.5030000000000001E-4</v>
      </c>
      <c r="O10945" s="2">
        <v>44532</v>
      </c>
      <c r="P10945">
        <v>4.6940000000000003E-2</v>
      </c>
      <c r="Q10945" s="2">
        <v>44532</v>
      </c>
      <c r="R10945">
        <v>0.10983999999999999</v>
      </c>
      <c r="S10945" s="2">
        <v>44532</v>
      </c>
      <c r="T10945">
        <v>0.24654000000000001</v>
      </c>
      <c r="U10945" s="2">
        <v>44532</v>
      </c>
      <c r="V10945">
        <v>1.3545E-2</v>
      </c>
      <c r="W10945" s="2">
        <v>44532</v>
      </c>
      <c r="X10945">
        <v>1.0869</v>
      </c>
    </row>
    <row r="10946" spans="1:24" x14ac:dyDescent="0.2">
      <c r="A10946" s="3">
        <v>44533</v>
      </c>
      <c r="B10946">
        <v>0.69989999999999997</v>
      </c>
      <c r="C10946" s="2">
        <v>44533</v>
      </c>
      <c r="D10946">
        <v>1.3241000000000001</v>
      </c>
      <c r="E10946" s="2">
        <v>44533</v>
      </c>
      <c r="F10946">
        <v>1.1313</v>
      </c>
      <c r="G10946" s="2">
        <v>44533</v>
      </c>
      <c r="H10946">
        <v>0.77825</v>
      </c>
      <c r="I10946" s="2">
        <v>44426</v>
      </c>
      <c r="J10946">
        <v>0.155</v>
      </c>
      <c r="K10946" s="2">
        <v>44533</v>
      </c>
      <c r="L10946">
        <v>8.8675000000000004E-3</v>
      </c>
      <c r="M10946" s="2">
        <v>44533</v>
      </c>
      <c r="N10946">
        <v>8.4409999999999997E-4</v>
      </c>
      <c r="O10946" s="2">
        <v>44533</v>
      </c>
      <c r="P10946">
        <v>4.6989999999999997E-2</v>
      </c>
      <c r="Q10946" s="2">
        <v>44533</v>
      </c>
      <c r="R10946">
        <v>0.10886999999999999</v>
      </c>
      <c r="S10946" s="2">
        <v>44533</v>
      </c>
      <c r="T10946">
        <v>0.24601999999999999</v>
      </c>
      <c r="U10946" s="2">
        <v>44533</v>
      </c>
      <c r="V10946">
        <v>1.3505E-2</v>
      </c>
      <c r="W10946" s="2">
        <v>44533</v>
      </c>
      <c r="X10946">
        <v>1.0896999999999999</v>
      </c>
    </row>
    <row r="10947" spans="1:24" x14ac:dyDescent="0.2">
      <c r="A10947" s="3">
        <v>44536</v>
      </c>
      <c r="B10947">
        <v>0.70520000000000005</v>
      </c>
      <c r="C10947" s="2">
        <v>44536</v>
      </c>
      <c r="D10947">
        <v>1.3262</v>
      </c>
      <c r="E10947" s="2">
        <v>44536</v>
      </c>
      <c r="F10947">
        <v>1.1287</v>
      </c>
      <c r="G10947" s="2">
        <v>44536</v>
      </c>
      <c r="H10947">
        <v>0.78385000000000005</v>
      </c>
      <c r="I10947" s="2">
        <v>44426</v>
      </c>
      <c r="J10947">
        <v>0.155</v>
      </c>
      <c r="K10947" s="2">
        <v>44536</v>
      </c>
      <c r="L10947">
        <v>8.8120000000000004E-3</v>
      </c>
      <c r="M10947" s="2">
        <v>44536</v>
      </c>
      <c r="N10947">
        <v>8.4619999999999997E-4</v>
      </c>
      <c r="O10947" s="2">
        <v>44536</v>
      </c>
      <c r="P10947">
        <v>4.7030000000000002E-2</v>
      </c>
      <c r="Q10947" s="2">
        <v>44536</v>
      </c>
      <c r="R10947">
        <v>0.1099</v>
      </c>
      <c r="S10947" s="2">
        <v>44536</v>
      </c>
      <c r="T10947">
        <v>0.24515999999999999</v>
      </c>
      <c r="U10947" s="2">
        <v>44536</v>
      </c>
      <c r="V10947">
        <v>1.341E-2</v>
      </c>
      <c r="W10947" s="2">
        <v>44536</v>
      </c>
      <c r="X10947">
        <v>1.0806</v>
      </c>
    </row>
    <row r="10948" spans="1:24" x14ac:dyDescent="0.2">
      <c r="A10948" s="3">
        <v>44537</v>
      </c>
      <c r="B10948">
        <v>0.71189999999999998</v>
      </c>
      <c r="C10948" s="2">
        <v>44537</v>
      </c>
      <c r="D10948">
        <v>1.3243</v>
      </c>
      <c r="E10948" s="2">
        <v>44537</v>
      </c>
      <c r="F10948">
        <v>1.1269499999999999</v>
      </c>
      <c r="G10948" s="2">
        <v>44537</v>
      </c>
      <c r="H10948">
        <v>0.79115000000000002</v>
      </c>
      <c r="I10948" s="2">
        <v>44426</v>
      </c>
      <c r="J10948">
        <v>0.155</v>
      </c>
      <c r="K10948" s="2">
        <v>44537</v>
      </c>
      <c r="L10948">
        <v>8.8065000000000001E-3</v>
      </c>
      <c r="M10948" s="2">
        <v>44537</v>
      </c>
      <c r="N10948">
        <v>8.4869999999999998E-4</v>
      </c>
      <c r="O10948" s="2">
        <v>44537</v>
      </c>
      <c r="P10948">
        <v>4.7489999999999997E-2</v>
      </c>
      <c r="Q10948" s="2">
        <v>44537</v>
      </c>
      <c r="R10948">
        <v>0.11058</v>
      </c>
      <c r="S10948" s="2">
        <v>44537</v>
      </c>
      <c r="T10948">
        <v>0.24482000000000001</v>
      </c>
      <c r="U10948" s="2">
        <v>44537</v>
      </c>
      <c r="V10948">
        <v>1.3514999999999999E-2</v>
      </c>
      <c r="W10948" s="2">
        <v>44537</v>
      </c>
      <c r="X10948">
        <v>1.0813999999999999</v>
      </c>
    </row>
    <row r="10949" spans="1:24" x14ac:dyDescent="0.2">
      <c r="A10949" s="3">
        <v>44538</v>
      </c>
      <c r="B10949">
        <v>0.71709999999999996</v>
      </c>
      <c r="C10949" s="2">
        <v>44538</v>
      </c>
      <c r="D10949">
        <v>1.3201000000000001</v>
      </c>
      <c r="E10949" s="2">
        <v>44538</v>
      </c>
      <c r="F10949">
        <v>1.13435</v>
      </c>
      <c r="G10949" s="2">
        <v>44538</v>
      </c>
      <c r="H10949">
        <v>0.79020000000000001</v>
      </c>
      <c r="I10949" s="2">
        <v>44426</v>
      </c>
      <c r="J10949">
        <v>0.155</v>
      </c>
      <c r="K10949" s="2">
        <v>44538</v>
      </c>
      <c r="L10949">
        <v>8.7965000000000005E-3</v>
      </c>
      <c r="M10949" s="2">
        <v>44538</v>
      </c>
      <c r="N10949">
        <v>8.52E-4</v>
      </c>
      <c r="O10949" s="2">
        <v>44538</v>
      </c>
      <c r="P10949">
        <v>4.7719999999999999E-2</v>
      </c>
      <c r="Q10949" s="2">
        <v>44538</v>
      </c>
      <c r="R10949">
        <v>0.11280999999999999</v>
      </c>
      <c r="S10949" s="2">
        <v>44538</v>
      </c>
      <c r="T10949">
        <v>0.24636</v>
      </c>
      <c r="U10949" s="2">
        <v>44538</v>
      </c>
      <c r="V10949">
        <v>1.357E-2</v>
      </c>
      <c r="W10949" s="2">
        <v>44538</v>
      </c>
      <c r="X10949">
        <v>1.0864</v>
      </c>
    </row>
    <row r="10950" spans="1:24" x14ac:dyDescent="0.2">
      <c r="A10950" s="3">
        <v>44539</v>
      </c>
      <c r="B10950">
        <v>0.7147</v>
      </c>
      <c r="C10950" s="2">
        <v>44539</v>
      </c>
      <c r="D10950">
        <v>1.3219000000000001</v>
      </c>
      <c r="E10950" s="2">
        <v>44539</v>
      </c>
      <c r="F10950">
        <v>1.1293</v>
      </c>
      <c r="G10950" s="2">
        <v>44539</v>
      </c>
      <c r="H10950">
        <v>0.78649999999999998</v>
      </c>
      <c r="I10950" s="2">
        <v>44426</v>
      </c>
      <c r="J10950">
        <v>0.155</v>
      </c>
      <c r="K10950" s="2">
        <v>44539</v>
      </c>
      <c r="L10950">
        <v>8.8135000000000002E-3</v>
      </c>
      <c r="M10950" s="2">
        <v>44538</v>
      </c>
      <c r="N10950">
        <v>8.52E-4</v>
      </c>
      <c r="O10950" s="2">
        <v>44539</v>
      </c>
      <c r="P10950">
        <v>4.7710000000000002E-2</v>
      </c>
      <c r="Q10950" s="2">
        <v>44539</v>
      </c>
      <c r="R10950">
        <v>0.11103</v>
      </c>
      <c r="S10950" s="2">
        <v>44539</v>
      </c>
      <c r="T10950">
        <v>0.24485999999999999</v>
      </c>
      <c r="U10950" s="2">
        <v>44539</v>
      </c>
      <c r="V10950">
        <v>1.354E-2</v>
      </c>
      <c r="W10950" s="2">
        <v>44539</v>
      </c>
      <c r="X10950">
        <v>1.0825</v>
      </c>
    </row>
    <row r="10951" spans="1:24" x14ac:dyDescent="0.2">
      <c r="A10951" s="3">
        <v>44540</v>
      </c>
      <c r="B10951">
        <v>0.71735000000000004</v>
      </c>
      <c r="C10951" s="2">
        <v>44540</v>
      </c>
      <c r="D10951">
        <v>1.3269</v>
      </c>
      <c r="E10951" s="2">
        <v>44540</v>
      </c>
      <c r="F10951">
        <v>1.13185</v>
      </c>
      <c r="G10951" s="2">
        <v>44540</v>
      </c>
      <c r="H10951">
        <v>0.78574999999999995</v>
      </c>
      <c r="I10951" s="2">
        <v>44426</v>
      </c>
      <c r="J10951">
        <v>0.155</v>
      </c>
      <c r="K10951" s="2">
        <v>44540</v>
      </c>
      <c r="L10951">
        <v>8.8190000000000004E-3</v>
      </c>
      <c r="M10951" s="2">
        <v>44538</v>
      </c>
      <c r="N10951">
        <v>8.52E-4</v>
      </c>
      <c r="O10951" s="2">
        <v>44540</v>
      </c>
      <c r="P10951">
        <v>4.786E-2</v>
      </c>
      <c r="Q10951" s="2">
        <v>44540</v>
      </c>
      <c r="R10951">
        <v>0.11169999999999999</v>
      </c>
      <c r="S10951" s="2">
        <v>44540</v>
      </c>
      <c r="T10951">
        <v>0.245</v>
      </c>
      <c r="U10951" s="2">
        <v>44540</v>
      </c>
      <c r="V10951">
        <v>1.3610000000000001E-2</v>
      </c>
      <c r="W10951" s="2">
        <v>44540</v>
      </c>
      <c r="X10951">
        <v>1.0861000000000001</v>
      </c>
    </row>
    <row r="10952" spans="1:24" x14ac:dyDescent="0.2">
      <c r="A10952" s="3">
        <v>44543</v>
      </c>
      <c r="B10952">
        <v>0.71340000000000003</v>
      </c>
      <c r="C10952" s="2">
        <v>44543</v>
      </c>
      <c r="D10952">
        <v>1.3243</v>
      </c>
      <c r="E10952" s="2">
        <v>44543</v>
      </c>
      <c r="F10952">
        <v>1.1278999999999999</v>
      </c>
      <c r="G10952" s="2">
        <v>44543</v>
      </c>
      <c r="H10952">
        <v>0.78075000000000006</v>
      </c>
      <c r="I10952" s="2">
        <v>44426</v>
      </c>
      <c r="J10952">
        <v>0.155</v>
      </c>
      <c r="K10952" s="2">
        <v>44543</v>
      </c>
      <c r="L10952">
        <v>8.8074999999999994E-3</v>
      </c>
      <c r="M10952" s="2">
        <v>44538</v>
      </c>
      <c r="N10952">
        <v>8.52E-4</v>
      </c>
      <c r="O10952" s="2">
        <v>44543</v>
      </c>
      <c r="P10952">
        <v>4.7820000000000001E-2</v>
      </c>
      <c r="Q10952" s="2">
        <v>44543</v>
      </c>
      <c r="R10952">
        <v>0.1109</v>
      </c>
      <c r="S10952" s="2">
        <v>44540</v>
      </c>
      <c r="T10952">
        <v>0.245</v>
      </c>
      <c r="U10952" s="2">
        <v>44543</v>
      </c>
      <c r="V10952">
        <v>1.3565000000000001E-2</v>
      </c>
      <c r="W10952" s="2">
        <v>44543</v>
      </c>
      <c r="X10952">
        <v>1.0838000000000001</v>
      </c>
    </row>
    <row r="10953" spans="1:24" x14ac:dyDescent="0.2">
      <c r="A10953" s="3">
        <v>44544</v>
      </c>
      <c r="B10953">
        <v>0.71030000000000004</v>
      </c>
      <c r="C10953" s="2">
        <v>44544</v>
      </c>
      <c r="D10953">
        <v>1.3229</v>
      </c>
      <c r="E10953" s="2">
        <v>44544</v>
      </c>
      <c r="F10953">
        <v>1.127</v>
      </c>
      <c r="G10953" s="2">
        <v>44544</v>
      </c>
      <c r="H10953">
        <v>0.77944999999999998</v>
      </c>
      <c r="I10953" s="2">
        <v>44426</v>
      </c>
      <c r="J10953">
        <v>0.155</v>
      </c>
      <c r="K10953" s="2">
        <v>44544</v>
      </c>
      <c r="L10953">
        <v>8.7974999999999998E-3</v>
      </c>
      <c r="M10953" s="2">
        <v>44538</v>
      </c>
      <c r="N10953">
        <v>8.52E-4</v>
      </c>
      <c r="O10953" s="2">
        <v>44544</v>
      </c>
      <c r="P10953">
        <v>4.6899999999999997E-2</v>
      </c>
      <c r="Q10953" s="2">
        <v>44544</v>
      </c>
      <c r="R10953">
        <v>0.10974</v>
      </c>
      <c r="S10953" s="2">
        <v>44544</v>
      </c>
      <c r="T10953">
        <v>0.24254000000000001</v>
      </c>
      <c r="U10953" s="2">
        <v>44544</v>
      </c>
      <c r="V10953">
        <v>1.353E-2</v>
      </c>
      <c r="W10953" s="2">
        <v>44544</v>
      </c>
      <c r="X10953">
        <v>1.0853999999999999</v>
      </c>
    </row>
    <row r="10954" spans="1:24" x14ac:dyDescent="0.2">
      <c r="A10954" s="3">
        <v>44545</v>
      </c>
      <c r="B10954">
        <v>0.71775</v>
      </c>
      <c r="C10954" s="2">
        <v>44545</v>
      </c>
      <c r="D10954">
        <v>1.3270999999999999</v>
      </c>
      <c r="E10954" s="2">
        <v>44545</v>
      </c>
      <c r="F10954">
        <v>1.1306499999999999</v>
      </c>
      <c r="G10954" s="2">
        <v>44545</v>
      </c>
      <c r="H10954">
        <v>0.7792</v>
      </c>
      <c r="I10954" s="2">
        <v>44426</v>
      </c>
      <c r="J10954">
        <v>0.155</v>
      </c>
      <c r="K10954" s="2">
        <v>44545</v>
      </c>
      <c r="L10954">
        <v>8.7740000000000005E-3</v>
      </c>
      <c r="M10954" s="2">
        <v>44545</v>
      </c>
      <c r="N10954">
        <v>8.4150000000000002E-4</v>
      </c>
      <c r="O10954" s="2">
        <v>44545</v>
      </c>
      <c r="P10954">
        <v>4.7239999999999997E-2</v>
      </c>
      <c r="Q10954" s="2">
        <v>44545</v>
      </c>
      <c r="R10954">
        <v>0.1111</v>
      </c>
      <c r="S10954" s="2">
        <v>44545</v>
      </c>
      <c r="T10954">
        <v>0.24268000000000001</v>
      </c>
      <c r="U10954" s="2">
        <v>44545</v>
      </c>
      <c r="V10954">
        <v>1.3535E-2</v>
      </c>
      <c r="W10954" s="2">
        <v>44545</v>
      </c>
      <c r="X10954">
        <v>1.085</v>
      </c>
    </row>
    <row r="10955" spans="1:24" x14ac:dyDescent="0.2">
      <c r="A10955" s="3">
        <v>44546</v>
      </c>
      <c r="B10955">
        <v>0.71850000000000003</v>
      </c>
      <c r="C10955" s="2">
        <v>44546</v>
      </c>
      <c r="D10955">
        <v>1.3332999999999999</v>
      </c>
      <c r="E10955" s="2">
        <v>44546</v>
      </c>
      <c r="F10955">
        <v>1.13445</v>
      </c>
      <c r="G10955" s="2">
        <v>44546</v>
      </c>
      <c r="H10955">
        <v>0.78280000000000005</v>
      </c>
      <c r="I10955" s="2">
        <v>44426</v>
      </c>
      <c r="J10955">
        <v>0.155</v>
      </c>
      <c r="K10955" s="2">
        <v>44546</v>
      </c>
      <c r="L10955">
        <v>8.8024999999999996E-3</v>
      </c>
      <c r="M10955" s="2">
        <v>44546</v>
      </c>
      <c r="N10955">
        <v>8.4409999999999997E-4</v>
      </c>
      <c r="O10955" s="2">
        <v>44546</v>
      </c>
      <c r="P10955">
        <v>4.7800000000000002E-2</v>
      </c>
      <c r="Q10955" s="2">
        <v>44546</v>
      </c>
      <c r="R10955">
        <v>0.11094</v>
      </c>
      <c r="S10955" s="2">
        <v>44546</v>
      </c>
      <c r="T10955">
        <v>0.24299999999999999</v>
      </c>
      <c r="U10955" s="2">
        <v>44545</v>
      </c>
      <c r="V10955">
        <v>1.3535E-2</v>
      </c>
      <c r="W10955" s="2">
        <v>44546</v>
      </c>
      <c r="X10955">
        <v>1.0908</v>
      </c>
    </row>
    <row r="10956" spans="1:24" x14ac:dyDescent="0.2">
      <c r="A10956" s="3">
        <v>44547</v>
      </c>
      <c r="B10956">
        <v>0.71340000000000003</v>
      </c>
      <c r="C10956" s="2">
        <v>44547</v>
      </c>
      <c r="D10956">
        <v>1.3245</v>
      </c>
      <c r="E10956" s="2">
        <v>44547</v>
      </c>
      <c r="F10956">
        <v>1.1252</v>
      </c>
      <c r="G10956" s="2">
        <v>44547</v>
      </c>
      <c r="H10956">
        <v>0.77595000000000003</v>
      </c>
      <c r="I10956" s="2">
        <v>44426</v>
      </c>
      <c r="J10956">
        <v>0.155</v>
      </c>
      <c r="K10956" s="2">
        <v>44547</v>
      </c>
      <c r="L10956">
        <v>8.8004999999999993E-3</v>
      </c>
      <c r="M10956" s="2">
        <v>44546</v>
      </c>
      <c r="N10956">
        <v>8.4409999999999997E-4</v>
      </c>
      <c r="O10956" s="2">
        <v>44547</v>
      </c>
      <c r="P10956">
        <v>4.7940000000000003E-2</v>
      </c>
      <c r="Q10956" s="2">
        <v>44547</v>
      </c>
      <c r="R10956">
        <v>0.1106</v>
      </c>
      <c r="S10956" s="2">
        <v>44547</v>
      </c>
      <c r="T10956">
        <v>0.24282000000000001</v>
      </c>
      <c r="U10956" s="2">
        <v>44545</v>
      </c>
      <c r="V10956">
        <v>1.3535E-2</v>
      </c>
      <c r="W10956" s="2">
        <v>44547</v>
      </c>
      <c r="X10956">
        <v>1.0846</v>
      </c>
    </row>
    <row r="10957" spans="1:24" x14ac:dyDescent="0.2">
      <c r="A10957" s="3">
        <v>44550</v>
      </c>
      <c r="B10957">
        <v>0.71120000000000005</v>
      </c>
      <c r="C10957" s="2">
        <v>44550</v>
      </c>
      <c r="D10957">
        <v>1.3207</v>
      </c>
      <c r="E10957" s="2">
        <v>44550</v>
      </c>
      <c r="F10957">
        <v>1.1288499999999999</v>
      </c>
      <c r="G10957" s="2">
        <v>44550</v>
      </c>
      <c r="H10957">
        <v>0.77275000000000005</v>
      </c>
      <c r="I10957" s="2">
        <v>44426</v>
      </c>
      <c r="J10957">
        <v>0.155</v>
      </c>
      <c r="K10957" s="2">
        <v>44550</v>
      </c>
      <c r="L10957">
        <v>8.8000000000000005E-3</v>
      </c>
      <c r="M10957" s="2">
        <v>44546</v>
      </c>
      <c r="N10957">
        <v>8.4409999999999997E-4</v>
      </c>
      <c r="O10957" s="2">
        <v>44550</v>
      </c>
      <c r="P10957">
        <v>4.7539999999999999E-2</v>
      </c>
      <c r="Q10957" s="2">
        <v>44550</v>
      </c>
      <c r="R10957">
        <v>0.11017</v>
      </c>
      <c r="S10957" s="2">
        <v>44550</v>
      </c>
      <c r="T10957">
        <v>0.24234</v>
      </c>
      <c r="U10957" s="2">
        <v>44545</v>
      </c>
      <c r="V10957">
        <v>1.3535E-2</v>
      </c>
      <c r="W10957" s="2">
        <v>44550</v>
      </c>
      <c r="X10957">
        <v>1.0880000000000001</v>
      </c>
    </row>
    <row r="10958" spans="1:24" x14ac:dyDescent="0.2">
      <c r="A10958" s="3">
        <v>44551</v>
      </c>
      <c r="B10958">
        <v>0.71550000000000002</v>
      </c>
      <c r="C10958" s="2">
        <v>44551</v>
      </c>
      <c r="D10958">
        <v>1.3267</v>
      </c>
      <c r="E10958" s="2">
        <v>44551</v>
      </c>
      <c r="F10958">
        <v>1.1288499999999999</v>
      </c>
      <c r="G10958" s="2">
        <v>44551</v>
      </c>
      <c r="H10958">
        <v>0.77449999999999997</v>
      </c>
      <c r="I10958" s="2">
        <v>44426</v>
      </c>
      <c r="J10958">
        <v>0.155</v>
      </c>
      <c r="K10958" s="2">
        <v>44551</v>
      </c>
      <c r="L10958">
        <v>8.7679999999999998E-3</v>
      </c>
      <c r="M10958" s="2">
        <v>44551</v>
      </c>
      <c r="N10958">
        <v>8.3880000000000001E-4</v>
      </c>
      <c r="O10958" s="2">
        <v>44551</v>
      </c>
      <c r="P10958">
        <v>4.7980000000000002E-2</v>
      </c>
      <c r="Q10958" s="2">
        <v>44551</v>
      </c>
      <c r="R10958">
        <v>0.11162</v>
      </c>
      <c r="S10958" s="2">
        <v>44551</v>
      </c>
      <c r="T10958">
        <v>0.24274000000000001</v>
      </c>
      <c r="U10958" s="2">
        <v>44545</v>
      </c>
      <c r="V10958">
        <v>1.3535E-2</v>
      </c>
      <c r="W10958" s="2">
        <v>44551</v>
      </c>
      <c r="X10958">
        <v>1.0858000000000001</v>
      </c>
    </row>
    <row r="10959" spans="1:24" x14ac:dyDescent="0.2">
      <c r="A10959" s="3">
        <v>44552</v>
      </c>
      <c r="B10959">
        <v>0.72150000000000003</v>
      </c>
      <c r="C10959" s="2">
        <v>44552</v>
      </c>
      <c r="D10959">
        <v>1.3365</v>
      </c>
      <c r="E10959" s="2">
        <v>44552</v>
      </c>
      <c r="F10959">
        <v>1.13425</v>
      </c>
      <c r="G10959" s="2">
        <v>44552</v>
      </c>
      <c r="H10959">
        <v>0.77905000000000002</v>
      </c>
      <c r="I10959" s="2">
        <v>44426</v>
      </c>
      <c r="J10959">
        <v>0.155</v>
      </c>
      <c r="K10959" s="2">
        <v>44552</v>
      </c>
      <c r="L10959">
        <v>8.7694999999999995E-3</v>
      </c>
      <c r="M10959" s="2">
        <v>44552</v>
      </c>
      <c r="N10959">
        <v>8.4139999999999996E-4</v>
      </c>
      <c r="O10959" s="2">
        <v>44551</v>
      </c>
      <c r="P10959">
        <v>4.7980000000000002E-2</v>
      </c>
      <c r="Q10959" s="2">
        <v>44552</v>
      </c>
      <c r="R10959">
        <v>0.1124</v>
      </c>
      <c r="S10959" s="2">
        <v>44552</v>
      </c>
      <c r="T10959">
        <v>0.24302000000000001</v>
      </c>
      <c r="U10959" s="2">
        <v>44545</v>
      </c>
      <c r="V10959">
        <v>1.3535E-2</v>
      </c>
      <c r="W10959" s="2">
        <v>44552</v>
      </c>
      <c r="X10959">
        <v>1.0901000000000001</v>
      </c>
    </row>
    <row r="10960" spans="1:24" x14ac:dyDescent="0.2">
      <c r="A10960" s="3">
        <v>44553</v>
      </c>
      <c r="B10960">
        <v>0.72499999999999998</v>
      </c>
      <c r="C10960" s="2">
        <v>44553</v>
      </c>
      <c r="D10960">
        <v>1.3419000000000001</v>
      </c>
      <c r="E10960" s="2">
        <v>44553</v>
      </c>
      <c r="F10960">
        <v>1.1335</v>
      </c>
      <c r="G10960" s="2">
        <v>44553</v>
      </c>
      <c r="H10960">
        <v>0.78085000000000004</v>
      </c>
      <c r="I10960" s="2">
        <v>44426</v>
      </c>
      <c r="J10960">
        <v>0.155</v>
      </c>
      <c r="K10960" s="2">
        <v>44553</v>
      </c>
      <c r="L10960">
        <v>8.744E-3</v>
      </c>
      <c r="M10960" s="2">
        <v>44553</v>
      </c>
      <c r="N10960">
        <v>8.4159999999999997E-4</v>
      </c>
      <c r="O10960" s="2">
        <v>44553</v>
      </c>
      <c r="P10960">
        <v>4.8320000000000002E-2</v>
      </c>
      <c r="Q10960" s="2">
        <v>44553</v>
      </c>
      <c r="R10960">
        <v>0.11319</v>
      </c>
      <c r="S10960" s="2">
        <v>44553</v>
      </c>
      <c r="T10960">
        <v>0.24348</v>
      </c>
      <c r="U10960" s="2">
        <v>44545</v>
      </c>
      <c r="V10960">
        <v>1.3535E-2</v>
      </c>
      <c r="W10960" s="2">
        <v>44553</v>
      </c>
      <c r="X10960">
        <v>1.0912999999999999</v>
      </c>
    </row>
    <row r="10961" spans="1:24" x14ac:dyDescent="0.2">
      <c r="A10961" s="3">
        <v>44553</v>
      </c>
      <c r="B10961">
        <v>0.72499999999999998</v>
      </c>
      <c r="C10961" s="2">
        <v>44553</v>
      </c>
      <c r="D10961">
        <v>1.3419000000000001</v>
      </c>
      <c r="E10961" s="2">
        <v>44553</v>
      </c>
      <c r="F10961">
        <v>1.1335</v>
      </c>
      <c r="G10961" s="2">
        <v>44553</v>
      </c>
      <c r="H10961">
        <v>0.78085000000000004</v>
      </c>
      <c r="I10961" s="2">
        <v>44426</v>
      </c>
      <c r="J10961">
        <v>0.155</v>
      </c>
      <c r="K10961" s="2">
        <v>44553</v>
      </c>
      <c r="L10961">
        <v>8.744E-3</v>
      </c>
      <c r="M10961" s="2">
        <v>44553</v>
      </c>
      <c r="N10961">
        <v>8.4159999999999997E-4</v>
      </c>
      <c r="O10961" s="2">
        <v>44553</v>
      </c>
      <c r="P10961">
        <v>4.8320000000000002E-2</v>
      </c>
      <c r="Q10961" s="2">
        <v>44553</v>
      </c>
      <c r="R10961">
        <v>0.11319</v>
      </c>
      <c r="S10961" s="2">
        <v>44553</v>
      </c>
      <c r="T10961">
        <v>0.24348</v>
      </c>
      <c r="U10961" s="2">
        <v>44545</v>
      </c>
      <c r="V10961">
        <v>1.3535E-2</v>
      </c>
      <c r="W10961" s="2">
        <v>44553</v>
      </c>
      <c r="X10961">
        <v>1.0912999999999999</v>
      </c>
    </row>
    <row r="10962" spans="1:24" x14ac:dyDescent="0.2">
      <c r="A10962" s="3">
        <v>44557</v>
      </c>
      <c r="B10962">
        <v>0.72389999999999999</v>
      </c>
      <c r="C10962" s="2">
        <v>44557</v>
      </c>
      <c r="D10962">
        <v>1.3447</v>
      </c>
      <c r="E10962" s="2">
        <v>44557</v>
      </c>
      <c r="F10962">
        <v>1.1334500000000001</v>
      </c>
      <c r="G10962" s="2">
        <v>44557</v>
      </c>
      <c r="H10962">
        <v>0.78200000000000003</v>
      </c>
      <c r="I10962" s="2">
        <v>44426</v>
      </c>
      <c r="J10962">
        <v>0.155</v>
      </c>
      <c r="K10962" s="2">
        <v>44557</v>
      </c>
      <c r="L10962">
        <v>8.7060000000000002E-3</v>
      </c>
      <c r="M10962" s="2">
        <v>44557</v>
      </c>
      <c r="N10962">
        <v>8.4219999999999998E-4</v>
      </c>
      <c r="O10962" s="2">
        <v>44557</v>
      </c>
      <c r="P10962">
        <v>4.8329999999999998E-2</v>
      </c>
      <c r="Q10962" s="2">
        <v>44557</v>
      </c>
      <c r="R10962">
        <v>0.1129</v>
      </c>
      <c r="S10962" s="2">
        <v>44557</v>
      </c>
      <c r="T10962">
        <v>0.24451999999999999</v>
      </c>
      <c r="U10962" s="2">
        <v>44545</v>
      </c>
      <c r="V10962">
        <v>1.3535E-2</v>
      </c>
      <c r="W10962" s="2">
        <v>44557</v>
      </c>
      <c r="X10962">
        <v>1.0920000000000001</v>
      </c>
    </row>
    <row r="10963" spans="1:24" x14ac:dyDescent="0.2">
      <c r="A10963" s="3">
        <v>44558</v>
      </c>
      <c r="B10963">
        <v>0.72304999999999997</v>
      </c>
      <c r="C10963" s="2">
        <v>44558</v>
      </c>
      <c r="D10963">
        <v>1.3431999999999999</v>
      </c>
      <c r="E10963" s="2">
        <v>44558</v>
      </c>
      <c r="F10963">
        <v>1.1315500000000001</v>
      </c>
      <c r="G10963" s="2">
        <v>44558</v>
      </c>
      <c r="H10963">
        <v>0.78049999999999997</v>
      </c>
      <c r="I10963" s="2">
        <v>44426</v>
      </c>
      <c r="J10963">
        <v>0.155</v>
      </c>
      <c r="K10963" s="2">
        <v>44558</v>
      </c>
      <c r="L10963">
        <v>8.7115000000000005E-3</v>
      </c>
      <c r="M10963" s="2">
        <v>44558</v>
      </c>
      <c r="N10963">
        <v>8.4239999999999998E-4</v>
      </c>
      <c r="O10963" s="2">
        <v>44558</v>
      </c>
      <c r="P10963">
        <v>4.8059999999999999E-2</v>
      </c>
      <c r="Q10963" s="2">
        <v>44558</v>
      </c>
      <c r="R10963">
        <v>0.11339</v>
      </c>
      <c r="S10963" s="2">
        <v>44558</v>
      </c>
      <c r="T10963">
        <v>0.24468000000000001</v>
      </c>
      <c r="U10963" s="2">
        <v>44545</v>
      </c>
      <c r="V10963">
        <v>1.3535E-2</v>
      </c>
      <c r="W10963" s="2">
        <v>44558</v>
      </c>
      <c r="X10963">
        <v>1.0925</v>
      </c>
    </row>
    <row r="10964" spans="1:24" x14ac:dyDescent="0.2">
      <c r="A10964" s="3">
        <v>44559</v>
      </c>
      <c r="B10964">
        <v>0.72550000000000003</v>
      </c>
      <c r="C10964" s="2">
        <v>44559</v>
      </c>
      <c r="D10964">
        <v>1.3486</v>
      </c>
      <c r="E10964" s="2">
        <v>44559</v>
      </c>
      <c r="F10964">
        <v>1.1353500000000001</v>
      </c>
      <c r="G10964" s="2">
        <v>44559</v>
      </c>
      <c r="H10964">
        <v>0.78129999999999999</v>
      </c>
      <c r="I10964" s="2">
        <v>44426</v>
      </c>
      <c r="J10964">
        <v>0.155</v>
      </c>
      <c r="K10964" s="2">
        <v>44559</v>
      </c>
      <c r="L10964">
        <v>8.6995000000000006E-3</v>
      </c>
      <c r="M10964" s="2">
        <v>44559</v>
      </c>
      <c r="N10964">
        <v>8.43E-4</v>
      </c>
      <c r="O10964" s="2">
        <v>44559</v>
      </c>
      <c r="P10964">
        <v>4.8469999999999999E-2</v>
      </c>
      <c r="Q10964" s="2">
        <v>44559</v>
      </c>
      <c r="R10964">
        <v>0.11365</v>
      </c>
      <c r="S10964" s="2">
        <v>44559</v>
      </c>
      <c r="T10964">
        <v>0.24612000000000001</v>
      </c>
      <c r="U10964" s="2">
        <v>44545</v>
      </c>
      <c r="V10964">
        <v>1.3535E-2</v>
      </c>
      <c r="W10964" s="2">
        <v>44559</v>
      </c>
      <c r="X10964">
        <v>1.0954999999999999</v>
      </c>
    </row>
    <row r="10965" spans="1:24" x14ac:dyDescent="0.2">
      <c r="A10965" s="3">
        <v>44560</v>
      </c>
      <c r="B10965">
        <v>0.72589999999999999</v>
      </c>
      <c r="C10965" s="2">
        <v>44560</v>
      </c>
      <c r="D10965">
        <v>1.3499000000000001</v>
      </c>
      <c r="E10965" s="2">
        <v>44560</v>
      </c>
      <c r="F10965">
        <v>1.1330499999999999</v>
      </c>
      <c r="G10965" s="2">
        <v>44560</v>
      </c>
      <c r="H10965">
        <v>0.78569999999999995</v>
      </c>
      <c r="I10965" s="2">
        <v>44426</v>
      </c>
      <c r="J10965">
        <v>0.155</v>
      </c>
      <c r="K10965" s="2">
        <v>44560</v>
      </c>
      <c r="L10965">
        <v>8.6905000000000003E-3</v>
      </c>
      <c r="M10965" s="2">
        <v>44560</v>
      </c>
      <c r="N10965">
        <v>8.3909999999999996E-4</v>
      </c>
      <c r="O10965" s="2">
        <v>44559</v>
      </c>
      <c r="P10965">
        <v>4.8469999999999999E-2</v>
      </c>
      <c r="Q10965" s="2">
        <v>44560</v>
      </c>
      <c r="R10965">
        <v>0.11333</v>
      </c>
      <c r="S10965" s="2">
        <v>44560</v>
      </c>
      <c r="T10965">
        <v>0.24476000000000001</v>
      </c>
      <c r="U10965" s="2">
        <v>44545</v>
      </c>
      <c r="V10965">
        <v>1.3535E-2</v>
      </c>
      <c r="W10965" s="2">
        <v>44560</v>
      </c>
      <c r="X10965">
        <v>1.0964</v>
      </c>
    </row>
    <row r="10966" spans="1:24" x14ac:dyDescent="0.2">
      <c r="A10966" s="3">
        <v>44561</v>
      </c>
      <c r="B10966">
        <v>0.72724999999999995</v>
      </c>
      <c r="C10966" s="2">
        <v>44561</v>
      </c>
      <c r="D10966">
        <v>1.3503000000000001</v>
      </c>
      <c r="E10966" s="2">
        <v>44561</v>
      </c>
      <c r="F10966">
        <v>1.1382000000000001</v>
      </c>
      <c r="G10966" s="2">
        <v>44561</v>
      </c>
      <c r="H10966">
        <v>0.79115000000000002</v>
      </c>
      <c r="I10966" s="2">
        <v>44426</v>
      </c>
      <c r="J10966">
        <v>0.155</v>
      </c>
      <c r="K10966" s="2">
        <v>44561</v>
      </c>
      <c r="L10966">
        <v>8.6910000000000008E-3</v>
      </c>
      <c r="M10966" s="2">
        <v>44560</v>
      </c>
      <c r="N10966">
        <v>8.3909999999999996E-4</v>
      </c>
      <c r="O10966" s="2">
        <v>44561</v>
      </c>
      <c r="P10966">
        <v>4.9029999999999997E-2</v>
      </c>
      <c r="Q10966" s="2">
        <v>44561</v>
      </c>
      <c r="R10966">
        <v>0.11335000000000001</v>
      </c>
      <c r="S10966" s="2">
        <v>44560</v>
      </c>
      <c r="T10966">
        <v>0.24476000000000001</v>
      </c>
      <c r="U10966" s="2">
        <v>44545</v>
      </c>
      <c r="V10966">
        <v>1.3535E-2</v>
      </c>
      <c r="W10966" s="2">
        <v>44561</v>
      </c>
      <c r="X10966">
        <v>1.0983000000000001</v>
      </c>
    </row>
    <row r="10967" spans="1:24" x14ac:dyDescent="0.2">
      <c r="A10967" s="3">
        <v>44564</v>
      </c>
      <c r="B10967">
        <v>0.71889999999999998</v>
      </c>
      <c r="C10967" s="2">
        <v>44564</v>
      </c>
      <c r="D10967">
        <v>1.3479000000000001</v>
      </c>
      <c r="E10967" s="2">
        <v>44564</v>
      </c>
      <c r="F10967">
        <v>1.12995</v>
      </c>
      <c r="G10967" s="2">
        <v>44564</v>
      </c>
      <c r="H10967">
        <v>0.78415000000000001</v>
      </c>
      <c r="I10967" s="2">
        <v>44426</v>
      </c>
      <c r="J10967">
        <v>0.155</v>
      </c>
      <c r="K10967" s="2">
        <v>44564</v>
      </c>
      <c r="L10967">
        <v>8.6735000000000007E-3</v>
      </c>
      <c r="M10967" s="2">
        <v>44564</v>
      </c>
      <c r="N10967">
        <v>8.3799999999999999E-4</v>
      </c>
      <c r="O10967" s="2">
        <v>44561</v>
      </c>
      <c r="P10967">
        <v>4.9029999999999997E-2</v>
      </c>
      <c r="Q10967" s="2">
        <v>44564</v>
      </c>
      <c r="R10967">
        <v>0.11253000000000001</v>
      </c>
      <c r="S10967" s="2">
        <v>44564</v>
      </c>
      <c r="T10967">
        <v>0.24554000000000001</v>
      </c>
      <c r="U10967" s="2">
        <v>44545</v>
      </c>
      <c r="V10967">
        <v>1.3535E-2</v>
      </c>
      <c r="W10967" s="2">
        <v>44564</v>
      </c>
      <c r="X10967">
        <v>1.0901000000000001</v>
      </c>
    </row>
    <row r="10968" spans="1:24" x14ac:dyDescent="0.2">
      <c r="A10968" s="3">
        <v>44565</v>
      </c>
      <c r="B10968">
        <v>0.72404999999999997</v>
      </c>
      <c r="C10968" s="2">
        <v>44565</v>
      </c>
      <c r="D10968">
        <v>1.3527</v>
      </c>
      <c r="E10968" s="2">
        <v>44565</v>
      </c>
      <c r="F10968">
        <v>1.1286499999999999</v>
      </c>
      <c r="G10968" s="2">
        <v>44565</v>
      </c>
      <c r="H10968">
        <v>0.78710000000000002</v>
      </c>
      <c r="I10968" s="2">
        <v>44426</v>
      </c>
      <c r="J10968">
        <v>0.155</v>
      </c>
      <c r="K10968" s="2">
        <v>44565</v>
      </c>
      <c r="L10968">
        <v>8.6099999999999996E-3</v>
      </c>
      <c r="M10968" s="2">
        <v>44565</v>
      </c>
      <c r="N10968">
        <v>8.3449999999999996E-4</v>
      </c>
      <c r="O10968" s="2">
        <v>44561</v>
      </c>
      <c r="P10968">
        <v>4.9029999999999997E-2</v>
      </c>
      <c r="Q10968" s="2">
        <v>44565</v>
      </c>
      <c r="R10968">
        <v>0.11272</v>
      </c>
      <c r="S10968" s="2">
        <v>44565</v>
      </c>
      <c r="T10968">
        <v>0.2462</v>
      </c>
      <c r="U10968" s="2">
        <v>44545</v>
      </c>
      <c r="V10968">
        <v>1.3535E-2</v>
      </c>
      <c r="W10968" s="2">
        <v>44565</v>
      </c>
      <c r="X10968">
        <v>1.0934999999999999</v>
      </c>
    </row>
    <row r="10969" spans="1:24" x14ac:dyDescent="0.2">
      <c r="A10969" s="3">
        <v>44566</v>
      </c>
      <c r="B10969">
        <v>0.72224999999999995</v>
      </c>
      <c r="C10969" s="2">
        <v>44566</v>
      </c>
      <c r="D10969">
        <v>1.3552</v>
      </c>
      <c r="E10969" s="2">
        <v>44566</v>
      </c>
      <c r="F10969">
        <v>1.1313</v>
      </c>
      <c r="G10969" s="2">
        <v>44566</v>
      </c>
      <c r="H10969">
        <v>0.78364999999999996</v>
      </c>
      <c r="I10969" s="2">
        <v>44426</v>
      </c>
      <c r="J10969">
        <v>0.155</v>
      </c>
      <c r="K10969" s="2">
        <v>44566</v>
      </c>
      <c r="L10969">
        <v>8.6099999999999996E-3</v>
      </c>
      <c r="M10969" s="2">
        <v>44566</v>
      </c>
      <c r="N10969">
        <v>8.3540000000000003E-4</v>
      </c>
      <c r="O10969" s="2">
        <v>44566</v>
      </c>
      <c r="P10969">
        <v>4.8500000000000001E-2</v>
      </c>
      <c r="Q10969" s="2">
        <v>44566</v>
      </c>
      <c r="R10969">
        <v>0.11276</v>
      </c>
      <c r="S10969" s="2">
        <v>44566</v>
      </c>
      <c r="T10969">
        <v>0.2462</v>
      </c>
      <c r="U10969" s="2">
        <v>44545</v>
      </c>
      <c r="V10969">
        <v>1.3535E-2</v>
      </c>
      <c r="W10969" s="2">
        <v>44566</v>
      </c>
      <c r="X10969">
        <v>1.0920000000000001</v>
      </c>
    </row>
    <row r="10970" spans="1:24" x14ac:dyDescent="0.2">
      <c r="A10970" s="3">
        <v>44567</v>
      </c>
      <c r="B10970">
        <v>0.71599999999999997</v>
      </c>
      <c r="C10970" s="2">
        <v>44567</v>
      </c>
      <c r="D10970">
        <v>1.353</v>
      </c>
      <c r="E10970" s="2">
        <v>44567</v>
      </c>
      <c r="F10970">
        <v>1.1293</v>
      </c>
      <c r="G10970" s="2">
        <v>44567</v>
      </c>
      <c r="H10970">
        <v>0.78549999999999998</v>
      </c>
      <c r="I10970" s="2">
        <v>44426</v>
      </c>
      <c r="J10970">
        <v>0.155</v>
      </c>
      <c r="K10970" s="2">
        <v>44567</v>
      </c>
      <c r="L10970">
        <v>8.6374999999999993E-3</v>
      </c>
      <c r="M10970" s="2">
        <v>44566</v>
      </c>
      <c r="N10970">
        <v>8.3540000000000003E-4</v>
      </c>
      <c r="O10970" s="2">
        <v>44567</v>
      </c>
      <c r="P10970">
        <v>4.8910000000000002E-2</v>
      </c>
      <c r="Q10970" s="2">
        <v>44567</v>
      </c>
      <c r="R10970">
        <v>0.11222</v>
      </c>
      <c r="S10970" s="2">
        <v>44567</v>
      </c>
      <c r="T10970">
        <v>0.24757999999999999</v>
      </c>
      <c r="U10970" s="2">
        <v>44545</v>
      </c>
      <c r="V10970">
        <v>1.3535E-2</v>
      </c>
      <c r="W10970" s="2">
        <v>44567</v>
      </c>
      <c r="X10970">
        <v>1.0872999999999999</v>
      </c>
    </row>
    <row r="10971" spans="1:24" x14ac:dyDescent="0.2">
      <c r="A10971" s="3">
        <v>44568</v>
      </c>
      <c r="B10971">
        <v>0.71825000000000006</v>
      </c>
      <c r="C10971" s="2">
        <v>44568</v>
      </c>
      <c r="D10971">
        <v>1.3596999999999999</v>
      </c>
      <c r="E10971" s="2">
        <v>44568</v>
      </c>
      <c r="F10971">
        <v>1.13625</v>
      </c>
      <c r="G10971" s="2">
        <v>44568</v>
      </c>
      <c r="H10971">
        <v>0.79035</v>
      </c>
      <c r="I10971" s="2">
        <v>44426</v>
      </c>
      <c r="J10971">
        <v>0.155</v>
      </c>
      <c r="K10971" s="2">
        <v>44568</v>
      </c>
      <c r="L10971">
        <v>8.6514999999999995E-3</v>
      </c>
      <c r="M10971" s="2">
        <v>44568</v>
      </c>
      <c r="N10971">
        <v>8.3120000000000004E-4</v>
      </c>
      <c r="O10971" s="2">
        <v>44567</v>
      </c>
      <c r="P10971">
        <v>4.8910000000000002E-2</v>
      </c>
      <c r="Q10971" s="2">
        <v>44568</v>
      </c>
      <c r="R10971">
        <v>0.11312999999999999</v>
      </c>
      <c r="S10971" s="2">
        <v>44568</v>
      </c>
      <c r="T10971">
        <v>0.24790000000000001</v>
      </c>
      <c r="U10971" s="2">
        <v>44545</v>
      </c>
      <c r="V10971">
        <v>1.3535E-2</v>
      </c>
      <c r="W10971" s="2">
        <v>44568</v>
      </c>
      <c r="X10971">
        <v>1.0905</v>
      </c>
    </row>
    <row r="10972" spans="1:24" x14ac:dyDescent="0.2">
      <c r="A10972" s="3">
        <v>44571</v>
      </c>
      <c r="B10972">
        <v>0.71760000000000002</v>
      </c>
      <c r="C10972" s="2">
        <v>44571</v>
      </c>
      <c r="D10972">
        <v>1.3581000000000001</v>
      </c>
      <c r="E10972" s="2">
        <v>44571</v>
      </c>
      <c r="F10972">
        <v>1.1330499999999999</v>
      </c>
      <c r="G10972" s="2">
        <v>44571</v>
      </c>
      <c r="H10972">
        <v>0.78910000000000002</v>
      </c>
      <c r="I10972" s="2">
        <v>44426</v>
      </c>
      <c r="J10972">
        <v>0.155</v>
      </c>
      <c r="K10972" s="2">
        <v>44571</v>
      </c>
      <c r="L10972">
        <v>8.6800000000000002E-3</v>
      </c>
      <c r="M10972" s="2">
        <v>44571</v>
      </c>
      <c r="N10972">
        <v>8.3279999999999997E-4</v>
      </c>
      <c r="O10972" s="2">
        <v>44571</v>
      </c>
      <c r="P10972">
        <v>4.8919999999999998E-2</v>
      </c>
      <c r="Q10972" s="2">
        <v>44571</v>
      </c>
      <c r="R10972">
        <v>0.11267000000000001</v>
      </c>
      <c r="S10972" s="2">
        <v>44571</v>
      </c>
      <c r="T10972">
        <v>0.24842</v>
      </c>
      <c r="U10972" s="2">
        <v>44545</v>
      </c>
      <c r="V10972">
        <v>1.3535E-2</v>
      </c>
      <c r="W10972" s="2">
        <v>44571</v>
      </c>
      <c r="X10972">
        <v>1.0801000000000001</v>
      </c>
    </row>
    <row r="10973" spans="1:24" x14ac:dyDescent="0.2">
      <c r="A10973" s="3">
        <v>44572</v>
      </c>
      <c r="B10973">
        <v>0.72094999999999998</v>
      </c>
      <c r="C10973" s="2">
        <v>44572</v>
      </c>
      <c r="D10973">
        <v>1.3623000000000001</v>
      </c>
      <c r="E10973" s="2">
        <v>44572</v>
      </c>
      <c r="F10973">
        <v>1.1370499999999999</v>
      </c>
      <c r="G10973" s="2">
        <v>44572</v>
      </c>
      <c r="H10973">
        <v>0.79549999999999998</v>
      </c>
      <c r="I10973" s="2">
        <v>44426</v>
      </c>
      <c r="J10973">
        <v>0.155</v>
      </c>
      <c r="K10973" s="2">
        <v>44572</v>
      </c>
      <c r="L10973">
        <v>8.6750000000000004E-3</v>
      </c>
      <c r="M10973" s="2">
        <v>44572</v>
      </c>
      <c r="N10973">
        <v>8.3889999999999995E-4</v>
      </c>
      <c r="O10973" s="2">
        <v>44572</v>
      </c>
      <c r="P10973">
        <v>4.9079999999999999E-2</v>
      </c>
      <c r="Q10973" s="2">
        <v>44572</v>
      </c>
      <c r="R10973">
        <v>0.11388</v>
      </c>
      <c r="S10973" s="2">
        <v>44572</v>
      </c>
      <c r="T10973">
        <v>0.24837999999999999</v>
      </c>
      <c r="U10973" s="2">
        <v>44545</v>
      </c>
      <c r="V10973">
        <v>1.3535E-2</v>
      </c>
      <c r="W10973" s="2">
        <v>44572</v>
      </c>
      <c r="X10973">
        <v>1.0847</v>
      </c>
    </row>
    <row r="10974" spans="1:24" x14ac:dyDescent="0.2">
      <c r="A10974" s="3">
        <v>44573</v>
      </c>
      <c r="B10974">
        <v>0.72885</v>
      </c>
      <c r="C10974" s="2">
        <v>44573</v>
      </c>
      <c r="D10974">
        <v>1.371</v>
      </c>
      <c r="E10974" s="2">
        <v>44573</v>
      </c>
      <c r="F10974">
        <v>1.1450499999999999</v>
      </c>
      <c r="G10974" s="2">
        <v>44573</v>
      </c>
      <c r="H10974">
        <v>0.79959999999999998</v>
      </c>
      <c r="I10974" s="2">
        <v>44426</v>
      </c>
      <c r="J10974">
        <v>0.155</v>
      </c>
      <c r="K10974" s="2">
        <v>44573</v>
      </c>
      <c r="L10974">
        <v>8.7299999999999999E-3</v>
      </c>
      <c r="M10974" s="2">
        <v>44573</v>
      </c>
      <c r="N10974">
        <v>8.4159999999999997E-4</v>
      </c>
      <c r="O10974" s="2">
        <v>44573</v>
      </c>
      <c r="P10974">
        <v>4.9000000000000002E-2</v>
      </c>
      <c r="Q10974" s="2">
        <v>44573</v>
      </c>
      <c r="R10974">
        <v>0.11534999999999999</v>
      </c>
      <c r="S10974" s="2">
        <v>44573</v>
      </c>
      <c r="T10974">
        <v>0.25228</v>
      </c>
      <c r="U10974" s="2">
        <v>44545</v>
      </c>
      <c r="V10974">
        <v>1.3535E-2</v>
      </c>
      <c r="W10974" s="2">
        <v>44573</v>
      </c>
      <c r="X10974">
        <v>1.0958000000000001</v>
      </c>
    </row>
    <row r="10975" spans="1:24" x14ac:dyDescent="0.2">
      <c r="A10975" s="3">
        <v>44574</v>
      </c>
      <c r="B10975">
        <v>0.72870000000000001</v>
      </c>
      <c r="C10975" s="2">
        <v>44574</v>
      </c>
      <c r="D10975">
        <v>1.371</v>
      </c>
      <c r="E10975" s="2">
        <v>44574</v>
      </c>
      <c r="F10975">
        <v>1.1453500000000001</v>
      </c>
      <c r="G10975" s="2">
        <v>44574</v>
      </c>
      <c r="H10975">
        <v>0.80005000000000004</v>
      </c>
      <c r="I10975" s="2">
        <v>44426</v>
      </c>
      <c r="J10975">
        <v>0.155</v>
      </c>
      <c r="K10975" s="2">
        <v>44574</v>
      </c>
      <c r="L10975">
        <v>8.7644999999999997E-3</v>
      </c>
      <c r="M10975" s="2">
        <v>44574</v>
      </c>
      <c r="N10975">
        <v>8.4270000000000005E-4</v>
      </c>
      <c r="O10975" s="2">
        <v>44574</v>
      </c>
      <c r="P10975">
        <v>4.9000000000000002E-2</v>
      </c>
      <c r="Q10975" s="2">
        <v>44574</v>
      </c>
      <c r="R10975">
        <v>0.11465</v>
      </c>
      <c r="S10975" s="2">
        <v>44574</v>
      </c>
      <c r="T10975">
        <v>0.25168000000000001</v>
      </c>
      <c r="U10975" s="2">
        <v>44545</v>
      </c>
      <c r="V10975">
        <v>1.3535E-2</v>
      </c>
      <c r="W10975" s="2">
        <v>44574</v>
      </c>
      <c r="X10975">
        <v>1.0991</v>
      </c>
    </row>
    <row r="10976" spans="1:24" x14ac:dyDescent="0.2">
      <c r="A10976" s="3">
        <v>44575</v>
      </c>
      <c r="B10976">
        <v>0.72340000000000004</v>
      </c>
      <c r="C10976" s="2">
        <v>44575</v>
      </c>
      <c r="D10976">
        <v>1.3704000000000001</v>
      </c>
      <c r="E10976" s="2">
        <v>44575</v>
      </c>
      <c r="F10976">
        <v>1.1431500000000001</v>
      </c>
      <c r="G10976" s="2">
        <v>44575</v>
      </c>
      <c r="H10976">
        <v>0.79695000000000005</v>
      </c>
      <c r="I10976" s="2">
        <v>44426</v>
      </c>
      <c r="J10976">
        <v>0.155</v>
      </c>
      <c r="K10976" s="2">
        <v>44575</v>
      </c>
      <c r="L10976">
        <v>8.7904999999999997E-3</v>
      </c>
      <c r="M10976" s="2">
        <v>44575</v>
      </c>
      <c r="N10976">
        <v>8.4449999999999998E-4</v>
      </c>
      <c r="O10976" s="2">
        <v>44574</v>
      </c>
      <c r="P10976">
        <v>4.9000000000000002E-2</v>
      </c>
      <c r="Q10976" s="2">
        <v>44575</v>
      </c>
      <c r="R10976">
        <v>0.11394</v>
      </c>
      <c r="S10976" s="2">
        <v>44575</v>
      </c>
      <c r="T10976">
        <v>0.25194</v>
      </c>
      <c r="U10976" s="2">
        <v>44545</v>
      </c>
      <c r="V10976">
        <v>1.3535E-2</v>
      </c>
      <c r="W10976" s="2">
        <v>44575</v>
      </c>
      <c r="X10976">
        <v>1.0955999999999999</v>
      </c>
    </row>
    <row r="10977" spans="1:24" x14ac:dyDescent="0.2">
      <c r="A10977" s="3">
        <v>44575</v>
      </c>
      <c r="B10977">
        <v>0.72340000000000004</v>
      </c>
      <c r="C10977" s="2">
        <v>44575</v>
      </c>
      <c r="D10977">
        <v>1.3704000000000001</v>
      </c>
      <c r="E10977" s="2">
        <v>44575</v>
      </c>
      <c r="F10977">
        <v>1.1431500000000001</v>
      </c>
      <c r="G10977" s="2">
        <v>44575</v>
      </c>
      <c r="H10977">
        <v>0.79695000000000005</v>
      </c>
      <c r="I10977" s="2">
        <v>44426</v>
      </c>
      <c r="J10977">
        <v>0.155</v>
      </c>
      <c r="K10977" s="2">
        <v>44575</v>
      </c>
      <c r="L10977">
        <v>8.7904999999999997E-3</v>
      </c>
      <c r="M10977" s="2">
        <v>44575</v>
      </c>
      <c r="N10977">
        <v>8.4449999999999998E-4</v>
      </c>
      <c r="O10977" s="2">
        <v>44574</v>
      </c>
      <c r="P10977">
        <v>4.9000000000000002E-2</v>
      </c>
      <c r="Q10977" s="2">
        <v>44575</v>
      </c>
      <c r="R10977">
        <v>0.11394</v>
      </c>
      <c r="S10977" s="2">
        <v>44575</v>
      </c>
      <c r="T10977">
        <v>0.25194</v>
      </c>
      <c r="U10977" s="2">
        <v>44545</v>
      </c>
      <c r="V10977">
        <v>1.3535E-2</v>
      </c>
      <c r="W10977" s="2">
        <v>44575</v>
      </c>
      <c r="X10977">
        <v>1.0955999999999999</v>
      </c>
    </row>
    <row r="10978" spans="1:24" x14ac:dyDescent="0.2">
      <c r="A10978" s="3">
        <v>44579</v>
      </c>
      <c r="B10978">
        <v>0.71889999999999998</v>
      </c>
      <c r="C10978" s="2">
        <v>44579</v>
      </c>
      <c r="D10978">
        <v>1.3580000000000001</v>
      </c>
      <c r="E10978" s="2">
        <v>44579</v>
      </c>
      <c r="F10978">
        <v>1.1331</v>
      </c>
      <c r="G10978" s="2">
        <v>44579</v>
      </c>
      <c r="H10978">
        <v>0.79959999999999998</v>
      </c>
      <c r="I10978" s="2">
        <v>44426</v>
      </c>
      <c r="J10978">
        <v>0.155</v>
      </c>
      <c r="K10978" s="2">
        <v>44579</v>
      </c>
      <c r="L10978">
        <v>8.7274999999999991E-3</v>
      </c>
      <c r="M10978" s="2">
        <v>44579</v>
      </c>
      <c r="N10978">
        <v>8.3819999999999999E-4</v>
      </c>
      <c r="O10978" s="2">
        <v>44579</v>
      </c>
      <c r="P10978">
        <v>4.8860000000000001E-2</v>
      </c>
      <c r="Q10978" s="2">
        <v>44579</v>
      </c>
      <c r="R10978">
        <v>0.11337999999999999</v>
      </c>
      <c r="S10978" s="2">
        <v>44579</v>
      </c>
      <c r="T10978">
        <v>0.24895999999999999</v>
      </c>
      <c r="U10978" s="2">
        <v>44545</v>
      </c>
      <c r="V10978">
        <v>1.3535E-2</v>
      </c>
      <c r="W10978" s="2">
        <v>44579</v>
      </c>
      <c r="X10978">
        <v>1.0916999999999999</v>
      </c>
    </row>
    <row r="10979" spans="1:24" x14ac:dyDescent="0.2">
      <c r="A10979" s="3">
        <v>44580</v>
      </c>
      <c r="B10979">
        <v>0.72194999999999998</v>
      </c>
      <c r="C10979" s="2">
        <v>44580</v>
      </c>
      <c r="D10979">
        <v>1.3631</v>
      </c>
      <c r="E10979" s="2">
        <v>44580</v>
      </c>
      <c r="F10979">
        <v>1.1347499999999999</v>
      </c>
      <c r="G10979" s="2">
        <v>44580</v>
      </c>
      <c r="H10979">
        <v>0.80069999999999997</v>
      </c>
      <c r="I10979" s="2">
        <v>44426</v>
      </c>
      <c r="J10979">
        <v>0.155</v>
      </c>
      <c r="K10979" s="2">
        <v>44580</v>
      </c>
      <c r="L10979">
        <v>8.7539999999999996E-3</v>
      </c>
      <c r="M10979" s="2">
        <v>44580</v>
      </c>
      <c r="N10979">
        <v>8.4110000000000001E-4</v>
      </c>
      <c r="O10979" s="2">
        <v>44580</v>
      </c>
      <c r="P10979">
        <v>4.8840000000000001E-2</v>
      </c>
      <c r="Q10979" s="2">
        <v>44580</v>
      </c>
      <c r="R10979">
        <v>0.11387</v>
      </c>
      <c r="S10979" s="2">
        <v>44580</v>
      </c>
      <c r="T10979">
        <v>0.25034000000000001</v>
      </c>
      <c r="U10979" s="2">
        <v>44545</v>
      </c>
      <c r="V10979">
        <v>1.3535E-2</v>
      </c>
      <c r="W10979" s="2">
        <v>44580</v>
      </c>
      <c r="X10979">
        <v>1.0936999999999999</v>
      </c>
    </row>
    <row r="10980" spans="1:24" x14ac:dyDescent="0.2">
      <c r="A10980" s="3">
        <v>44581</v>
      </c>
      <c r="B10980">
        <v>0.72204999999999997</v>
      </c>
      <c r="C10980" s="2">
        <v>44581</v>
      </c>
      <c r="D10980">
        <v>1.3592</v>
      </c>
      <c r="E10980" s="2">
        <v>44581</v>
      </c>
      <c r="F10980">
        <v>1.1315999999999999</v>
      </c>
      <c r="G10980" s="2">
        <v>44581</v>
      </c>
      <c r="H10980">
        <v>0.79954999999999998</v>
      </c>
      <c r="I10980" s="2">
        <v>44426</v>
      </c>
      <c r="J10980">
        <v>0.155</v>
      </c>
      <c r="K10980" s="2">
        <v>44581</v>
      </c>
      <c r="L10980">
        <v>8.7569999999999992E-3</v>
      </c>
      <c r="M10980" s="2">
        <v>44581</v>
      </c>
      <c r="N10980">
        <v>8.384E-4</v>
      </c>
      <c r="O10980" s="2">
        <v>44580</v>
      </c>
      <c r="P10980">
        <v>4.8840000000000001E-2</v>
      </c>
      <c r="Q10980" s="2">
        <v>44581</v>
      </c>
      <c r="R10980">
        <v>0.11304</v>
      </c>
      <c r="S10980" s="2">
        <v>44581</v>
      </c>
      <c r="T10980">
        <v>0.25013999999999997</v>
      </c>
      <c r="U10980" s="2">
        <v>44545</v>
      </c>
      <c r="V10980">
        <v>1.3535E-2</v>
      </c>
      <c r="W10980" s="2">
        <v>44581</v>
      </c>
      <c r="X10980">
        <v>1.0918000000000001</v>
      </c>
    </row>
    <row r="10981" spans="1:24" x14ac:dyDescent="0.2">
      <c r="A10981" s="3">
        <v>44582</v>
      </c>
      <c r="B10981">
        <v>0.71919999999999995</v>
      </c>
      <c r="C10981" s="2">
        <v>44582</v>
      </c>
      <c r="D10981">
        <v>1.3562000000000001</v>
      </c>
      <c r="E10981" s="2">
        <v>44582</v>
      </c>
      <c r="F10981">
        <v>1.1345000000000001</v>
      </c>
      <c r="G10981" s="2">
        <v>44582</v>
      </c>
      <c r="H10981">
        <v>0.79479999999999995</v>
      </c>
      <c r="I10981" s="2">
        <v>44426</v>
      </c>
      <c r="J10981">
        <v>0.155</v>
      </c>
      <c r="K10981" s="2">
        <v>44582</v>
      </c>
      <c r="L10981">
        <v>8.7995E-3</v>
      </c>
      <c r="M10981" s="2">
        <v>44582</v>
      </c>
      <c r="N10981">
        <v>8.3850000000000005E-4</v>
      </c>
      <c r="O10981" s="2">
        <v>44580</v>
      </c>
      <c r="P10981">
        <v>4.8840000000000001E-2</v>
      </c>
      <c r="Q10981" s="2">
        <v>44582</v>
      </c>
      <c r="R10981">
        <v>0.11214</v>
      </c>
      <c r="S10981" s="2">
        <v>44582</v>
      </c>
      <c r="T10981">
        <v>0.25025999999999998</v>
      </c>
      <c r="U10981" s="2">
        <v>44545</v>
      </c>
      <c r="V10981">
        <v>1.3535E-2</v>
      </c>
      <c r="W10981" s="2">
        <v>44582</v>
      </c>
      <c r="X10981">
        <v>1.0982000000000001</v>
      </c>
    </row>
    <row r="10982" spans="1:24" x14ac:dyDescent="0.2">
      <c r="A10982" s="3">
        <v>44585</v>
      </c>
      <c r="B10982">
        <v>0.71250000000000002</v>
      </c>
      <c r="C10982" s="2">
        <v>44585</v>
      </c>
      <c r="D10982">
        <v>1.3478000000000001</v>
      </c>
      <c r="E10982" s="2">
        <v>44585</v>
      </c>
      <c r="F10982">
        <v>1.1329</v>
      </c>
      <c r="G10982" s="2">
        <v>44585</v>
      </c>
      <c r="H10982">
        <v>0.7893</v>
      </c>
      <c r="I10982" s="2">
        <v>44426</v>
      </c>
      <c r="J10982">
        <v>0.155</v>
      </c>
      <c r="K10982" s="2">
        <v>44585</v>
      </c>
      <c r="L10982">
        <v>8.7864999999999992E-3</v>
      </c>
      <c r="M10982" s="2">
        <v>44585</v>
      </c>
      <c r="N10982">
        <v>8.3350000000000004E-4</v>
      </c>
      <c r="O10982" s="2">
        <v>44580</v>
      </c>
      <c r="P10982">
        <v>4.8840000000000001E-2</v>
      </c>
      <c r="Q10982" s="2">
        <v>44585</v>
      </c>
      <c r="R10982">
        <v>0.11151</v>
      </c>
      <c r="S10982" s="2">
        <v>44585</v>
      </c>
      <c r="T10982">
        <v>0.247</v>
      </c>
      <c r="U10982" s="2">
        <v>44545</v>
      </c>
      <c r="V10982">
        <v>1.3535E-2</v>
      </c>
      <c r="W10982" s="2">
        <v>44585</v>
      </c>
      <c r="X10982">
        <v>1.0952</v>
      </c>
    </row>
    <row r="10983" spans="1:24" x14ac:dyDescent="0.2">
      <c r="A10983" s="3">
        <v>44586</v>
      </c>
      <c r="B10983">
        <v>0.71579999999999999</v>
      </c>
      <c r="C10983" s="2">
        <v>44586</v>
      </c>
      <c r="D10983">
        <v>1.3515999999999999</v>
      </c>
      <c r="E10983" s="2">
        <v>44586</v>
      </c>
      <c r="F10983">
        <v>1.1303000000000001</v>
      </c>
      <c r="G10983" s="2">
        <v>44586</v>
      </c>
      <c r="H10983">
        <v>0.79349999999999998</v>
      </c>
      <c r="I10983" s="2">
        <v>44426</v>
      </c>
      <c r="J10983">
        <v>0.155</v>
      </c>
      <c r="K10983" s="2">
        <v>44586</v>
      </c>
      <c r="L10983">
        <v>8.7869999999999997E-3</v>
      </c>
      <c r="M10983" s="2">
        <v>44586</v>
      </c>
      <c r="N10983">
        <v>8.3560000000000004E-4</v>
      </c>
      <c r="O10983" s="2">
        <v>44580</v>
      </c>
      <c r="P10983">
        <v>4.8840000000000001E-2</v>
      </c>
      <c r="Q10983" s="2">
        <v>44586</v>
      </c>
      <c r="R10983">
        <v>0.11214</v>
      </c>
      <c r="S10983" s="2">
        <v>44586</v>
      </c>
      <c r="T10983">
        <v>0.24454000000000001</v>
      </c>
      <c r="U10983" s="2">
        <v>44545</v>
      </c>
      <c r="V10983">
        <v>1.3535E-2</v>
      </c>
      <c r="W10983" s="2">
        <v>44586</v>
      </c>
      <c r="X10983">
        <v>1.0907</v>
      </c>
    </row>
    <row r="10984" spans="1:24" x14ac:dyDescent="0.2">
      <c r="A10984" s="3">
        <v>44587</v>
      </c>
      <c r="B10984">
        <v>0.7107</v>
      </c>
      <c r="C10984" s="2">
        <v>44587</v>
      </c>
      <c r="D10984">
        <v>1.3462000000000001</v>
      </c>
      <c r="E10984" s="2">
        <v>44587</v>
      </c>
      <c r="F10984">
        <v>1.1240000000000001</v>
      </c>
      <c r="G10984" s="2">
        <v>44587</v>
      </c>
      <c r="H10984">
        <v>0.78939999999999999</v>
      </c>
      <c r="I10984" s="2">
        <v>44426</v>
      </c>
      <c r="J10984">
        <v>0.155</v>
      </c>
      <c r="K10984" s="2">
        <v>44587</v>
      </c>
      <c r="L10984">
        <v>8.7220000000000006E-3</v>
      </c>
      <c r="M10984" s="2">
        <v>44587</v>
      </c>
      <c r="N10984">
        <v>8.3489999999999997E-4</v>
      </c>
      <c r="O10984" s="2">
        <v>44580</v>
      </c>
      <c r="P10984">
        <v>4.8840000000000001E-2</v>
      </c>
      <c r="Q10984" s="2">
        <v>44587</v>
      </c>
      <c r="R10984">
        <v>0.11186</v>
      </c>
      <c r="S10984" s="2">
        <v>44587</v>
      </c>
      <c r="T10984">
        <v>0.24554000000000001</v>
      </c>
      <c r="U10984" s="2">
        <v>44545</v>
      </c>
      <c r="V10984">
        <v>1.3535E-2</v>
      </c>
      <c r="W10984" s="2">
        <v>44587</v>
      </c>
      <c r="X10984">
        <v>1.0831</v>
      </c>
    </row>
    <row r="10985" spans="1:24" x14ac:dyDescent="0.2">
      <c r="A10985" s="3">
        <v>44588</v>
      </c>
      <c r="B10985">
        <v>0.70435000000000003</v>
      </c>
      <c r="C10985" s="2">
        <v>44588</v>
      </c>
      <c r="D10985">
        <v>1.3380000000000001</v>
      </c>
      <c r="E10985" s="2">
        <v>44588</v>
      </c>
      <c r="F10985">
        <v>1.1146</v>
      </c>
      <c r="G10985" s="2">
        <v>44588</v>
      </c>
      <c r="H10985">
        <v>0.78444999999999998</v>
      </c>
      <c r="I10985" s="2">
        <v>44426</v>
      </c>
      <c r="J10985">
        <v>0.155</v>
      </c>
      <c r="K10985" s="2">
        <v>44588</v>
      </c>
      <c r="L10985">
        <v>8.6689999999999996E-3</v>
      </c>
      <c r="M10985" s="2">
        <v>44588</v>
      </c>
      <c r="N10985">
        <v>8.3020000000000001E-4</v>
      </c>
      <c r="O10985" s="2">
        <v>44580</v>
      </c>
      <c r="P10985">
        <v>4.8840000000000001E-2</v>
      </c>
      <c r="Q10985" s="2">
        <v>44588</v>
      </c>
      <c r="R10985">
        <v>0.1115</v>
      </c>
      <c r="S10985" s="2">
        <v>44588</v>
      </c>
      <c r="T10985">
        <v>0.24406</v>
      </c>
      <c r="U10985" s="2">
        <v>44545</v>
      </c>
      <c r="V10985">
        <v>1.3535E-2</v>
      </c>
      <c r="W10985" s="2">
        <v>44588</v>
      </c>
      <c r="X10985">
        <v>1.0751999999999999</v>
      </c>
    </row>
    <row r="10986" spans="1:24" x14ac:dyDescent="0.2">
      <c r="A10986" s="3">
        <v>44589</v>
      </c>
      <c r="B10986">
        <v>0.69974999999999998</v>
      </c>
      <c r="C10986" s="2">
        <v>44589</v>
      </c>
      <c r="D10986">
        <v>1.3398000000000001</v>
      </c>
      <c r="E10986" s="2">
        <v>44589</v>
      </c>
      <c r="F10986">
        <v>1.1150500000000001</v>
      </c>
      <c r="G10986" s="2">
        <v>44589</v>
      </c>
      <c r="H10986">
        <v>0.78290000000000004</v>
      </c>
      <c r="I10986" s="2">
        <v>44426</v>
      </c>
      <c r="J10986">
        <v>0.155</v>
      </c>
      <c r="K10986" s="2">
        <v>44589</v>
      </c>
      <c r="L10986">
        <v>8.6815E-3</v>
      </c>
      <c r="M10986" s="2">
        <v>44589</v>
      </c>
      <c r="N10986">
        <v>8.2560000000000001E-4</v>
      </c>
      <c r="O10986" s="2">
        <v>44580</v>
      </c>
      <c r="P10986">
        <v>4.8840000000000001E-2</v>
      </c>
      <c r="Q10986" s="2">
        <v>44589</v>
      </c>
      <c r="R10986">
        <v>0.1111</v>
      </c>
      <c r="S10986" s="2">
        <v>44589</v>
      </c>
      <c r="T10986">
        <v>0.24193999999999999</v>
      </c>
      <c r="U10986" s="2">
        <v>44545</v>
      </c>
      <c r="V10986">
        <v>1.3535E-2</v>
      </c>
      <c r="W10986" s="2">
        <v>44589</v>
      </c>
      <c r="X10986">
        <v>1.0755999999999999</v>
      </c>
    </row>
    <row r="10987" spans="1:24" x14ac:dyDescent="0.2">
      <c r="A10987" s="3">
        <v>44592</v>
      </c>
      <c r="B10987">
        <v>0.70665</v>
      </c>
      <c r="C10987" s="2">
        <v>44592</v>
      </c>
      <c r="D10987">
        <v>1.3446</v>
      </c>
      <c r="E10987" s="2">
        <v>44592</v>
      </c>
      <c r="F10987">
        <v>1.12375</v>
      </c>
      <c r="G10987" s="2">
        <v>44592</v>
      </c>
      <c r="H10987">
        <v>0.7883</v>
      </c>
      <c r="I10987" s="2">
        <v>44426</v>
      </c>
      <c r="J10987">
        <v>0.155</v>
      </c>
      <c r="K10987" s="2">
        <v>44592</v>
      </c>
      <c r="L10987">
        <v>8.6990000000000001E-3</v>
      </c>
      <c r="M10987" s="2">
        <v>44592</v>
      </c>
      <c r="N10987">
        <v>8.2879999999999998E-4</v>
      </c>
      <c r="O10987" s="2">
        <v>44580</v>
      </c>
      <c r="P10987">
        <v>4.8840000000000001E-2</v>
      </c>
      <c r="Q10987" s="2">
        <v>44592</v>
      </c>
      <c r="R10987">
        <v>0.11226999999999999</v>
      </c>
      <c r="S10987" s="2">
        <v>44592</v>
      </c>
      <c r="T10987">
        <v>0.2442</v>
      </c>
      <c r="U10987" s="2">
        <v>44545</v>
      </c>
      <c r="V10987">
        <v>1.3535E-2</v>
      </c>
      <c r="W10987" s="2">
        <v>44592</v>
      </c>
      <c r="X10987">
        <v>1.08</v>
      </c>
    </row>
    <row r="10988" spans="1:24" x14ac:dyDescent="0.2">
      <c r="A10988" s="3">
        <v>44593</v>
      </c>
      <c r="B10988">
        <v>0.71265000000000001</v>
      </c>
      <c r="C10988" s="2">
        <v>44593</v>
      </c>
      <c r="D10988">
        <v>1.3523000000000001</v>
      </c>
      <c r="E10988" s="2">
        <v>44593</v>
      </c>
      <c r="F10988">
        <v>1.1274999999999999</v>
      </c>
      <c r="G10988" s="2">
        <v>44593</v>
      </c>
      <c r="H10988">
        <v>0.78810000000000002</v>
      </c>
      <c r="I10988" s="2">
        <v>44426</v>
      </c>
      <c r="J10988">
        <v>0.155</v>
      </c>
      <c r="K10988" s="2">
        <v>44593</v>
      </c>
      <c r="L10988">
        <v>8.7139999999999995E-3</v>
      </c>
      <c r="M10988" s="2">
        <v>44593</v>
      </c>
      <c r="N10988">
        <v>8.2989999999999995E-4</v>
      </c>
      <c r="O10988" s="2">
        <v>44580</v>
      </c>
      <c r="P10988">
        <v>4.8840000000000001E-2</v>
      </c>
      <c r="Q10988" s="2">
        <v>44593</v>
      </c>
      <c r="R10988">
        <v>0.11298</v>
      </c>
      <c r="S10988" s="2">
        <v>44593</v>
      </c>
      <c r="T10988">
        <v>0.24578</v>
      </c>
      <c r="U10988" s="2">
        <v>44545</v>
      </c>
      <c r="V10988">
        <v>1.3535E-2</v>
      </c>
      <c r="W10988" s="2">
        <v>44593</v>
      </c>
      <c r="X10988">
        <v>1.087</v>
      </c>
    </row>
    <row r="10989" spans="1:24" x14ac:dyDescent="0.2">
      <c r="A10989" s="3">
        <v>44594</v>
      </c>
      <c r="B10989">
        <v>0.71355000000000002</v>
      </c>
      <c r="C10989" s="2">
        <v>44594</v>
      </c>
      <c r="D10989">
        <v>1.3565</v>
      </c>
      <c r="E10989" s="2">
        <v>44594</v>
      </c>
      <c r="F10989">
        <v>1.1315</v>
      </c>
      <c r="G10989" s="2">
        <v>44594</v>
      </c>
      <c r="H10989">
        <v>0.7883</v>
      </c>
      <c r="I10989" s="2">
        <v>44426</v>
      </c>
      <c r="J10989">
        <v>0.155</v>
      </c>
      <c r="K10989" s="2">
        <v>44594</v>
      </c>
      <c r="L10989">
        <v>8.7414999999999993E-3</v>
      </c>
      <c r="M10989" s="2">
        <v>44594</v>
      </c>
      <c r="N10989">
        <v>8.3109999999999998E-4</v>
      </c>
      <c r="O10989" s="2">
        <v>44580</v>
      </c>
      <c r="P10989">
        <v>4.8840000000000001E-2</v>
      </c>
      <c r="Q10989" s="2">
        <v>44594</v>
      </c>
      <c r="R10989">
        <v>0.11354</v>
      </c>
      <c r="S10989" s="2">
        <v>44594</v>
      </c>
      <c r="T10989">
        <v>0.24843999999999999</v>
      </c>
      <c r="U10989" s="2">
        <v>44545</v>
      </c>
      <c r="V10989">
        <v>1.3535E-2</v>
      </c>
      <c r="W10989" s="2">
        <v>44594</v>
      </c>
      <c r="X10989">
        <v>1.0892999999999999</v>
      </c>
    </row>
    <row r="10990" spans="1:24" x14ac:dyDescent="0.2">
      <c r="A10990" s="3">
        <v>44595</v>
      </c>
      <c r="B10990">
        <v>0.71314999999999995</v>
      </c>
      <c r="C10990" s="2">
        <v>44595</v>
      </c>
      <c r="D10990">
        <v>1.3594999999999999</v>
      </c>
      <c r="E10990" s="2">
        <v>44595</v>
      </c>
      <c r="F10990">
        <v>1.1440999999999999</v>
      </c>
      <c r="G10990" s="2">
        <v>44595</v>
      </c>
      <c r="H10990">
        <v>0.78935</v>
      </c>
      <c r="I10990" s="2">
        <v>44426</v>
      </c>
      <c r="J10990">
        <v>0.155</v>
      </c>
      <c r="K10990" s="2">
        <v>44595</v>
      </c>
      <c r="L10990">
        <v>8.7039999999999999E-3</v>
      </c>
      <c r="M10990" s="2">
        <v>44594</v>
      </c>
      <c r="N10990">
        <v>8.3109999999999998E-4</v>
      </c>
      <c r="O10990" s="2">
        <v>44580</v>
      </c>
      <c r="P10990">
        <v>4.8840000000000001E-2</v>
      </c>
      <c r="Q10990" s="2">
        <v>44595</v>
      </c>
      <c r="R10990">
        <v>0.11448</v>
      </c>
      <c r="S10990" s="2">
        <v>44595</v>
      </c>
      <c r="T10990">
        <v>0.25140000000000001</v>
      </c>
      <c r="U10990" s="2">
        <v>44545</v>
      </c>
      <c r="V10990">
        <v>1.3535E-2</v>
      </c>
      <c r="W10990" s="2">
        <v>44595</v>
      </c>
      <c r="X10990">
        <v>1.0879000000000001</v>
      </c>
    </row>
    <row r="10991" spans="1:24" x14ac:dyDescent="0.2">
      <c r="A10991" s="3">
        <v>44596</v>
      </c>
      <c r="B10991">
        <v>0.70755000000000001</v>
      </c>
      <c r="C10991" s="2">
        <v>44596</v>
      </c>
      <c r="D10991">
        <v>1.3525</v>
      </c>
      <c r="E10991" s="2">
        <v>44596</v>
      </c>
      <c r="F10991">
        <v>1.1457999999999999</v>
      </c>
      <c r="G10991" s="2">
        <v>44596</v>
      </c>
      <c r="H10991">
        <v>0.78369999999999995</v>
      </c>
      <c r="I10991" s="2">
        <v>44426</v>
      </c>
      <c r="J10991">
        <v>0.155</v>
      </c>
      <c r="K10991" s="2">
        <v>44596</v>
      </c>
      <c r="L10991">
        <v>8.6789999999999992E-3</v>
      </c>
      <c r="M10991" s="2">
        <v>44596</v>
      </c>
      <c r="N10991">
        <v>8.3330000000000003E-4</v>
      </c>
      <c r="O10991" s="2">
        <v>44580</v>
      </c>
      <c r="P10991">
        <v>4.8840000000000001E-2</v>
      </c>
      <c r="Q10991" s="2">
        <v>44596</v>
      </c>
      <c r="R10991">
        <v>0.11339</v>
      </c>
      <c r="S10991" s="2">
        <v>44596</v>
      </c>
      <c r="T10991">
        <v>0.25013999999999997</v>
      </c>
      <c r="U10991" s="2">
        <v>44545</v>
      </c>
      <c r="V10991">
        <v>1.3535E-2</v>
      </c>
      <c r="W10991" s="2">
        <v>44596</v>
      </c>
      <c r="X10991">
        <v>1.0813999999999999</v>
      </c>
    </row>
    <row r="10992" spans="1:24" x14ac:dyDescent="0.2">
      <c r="A10992" s="3">
        <v>44599</v>
      </c>
      <c r="B10992">
        <v>0.71130000000000004</v>
      </c>
      <c r="C10992" s="2">
        <v>44599</v>
      </c>
      <c r="D10992">
        <v>1.3534999999999999</v>
      </c>
      <c r="E10992" s="2">
        <v>44599</v>
      </c>
      <c r="F10992">
        <v>1.14385</v>
      </c>
      <c r="G10992" s="2">
        <v>44599</v>
      </c>
      <c r="H10992">
        <v>0.78935</v>
      </c>
      <c r="I10992" s="2">
        <v>44426</v>
      </c>
      <c r="J10992">
        <v>0.155</v>
      </c>
      <c r="K10992" s="2">
        <v>44599</v>
      </c>
      <c r="L10992">
        <v>8.6894999999999993E-3</v>
      </c>
      <c r="M10992" s="2">
        <v>44599</v>
      </c>
      <c r="N10992">
        <v>8.3509999999999997E-4</v>
      </c>
      <c r="O10992" s="2">
        <v>44599</v>
      </c>
      <c r="P10992">
        <v>4.8460000000000003E-2</v>
      </c>
      <c r="Q10992" s="2">
        <v>44599</v>
      </c>
      <c r="R10992">
        <v>0.11365</v>
      </c>
      <c r="S10992" s="2">
        <v>44599</v>
      </c>
      <c r="T10992">
        <v>0.25112000000000001</v>
      </c>
      <c r="U10992" s="2">
        <v>44545</v>
      </c>
      <c r="V10992">
        <v>1.3535E-2</v>
      </c>
      <c r="W10992" s="2">
        <v>44599</v>
      </c>
      <c r="X10992">
        <v>1.0839000000000001</v>
      </c>
    </row>
    <row r="10993" spans="1:24" x14ac:dyDescent="0.2">
      <c r="A10993" s="3">
        <v>44600</v>
      </c>
      <c r="B10993">
        <v>0.71435000000000004</v>
      </c>
      <c r="C10993" s="2">
        <v>44600</v>
      </c>
      <c r="D10993">
        <v>1.3539000000000001</v>
      </c>
      <c r="E10993" s="2">
        <v>44600</v>
      </c>
      <c r="F10993">
        <v>1.1424000000000001</v>
      </c>
      <c r="G10993" s="2">
        <v>44600</v>
      </c>
      <c r="H10993">
        <v>0.78685000000000005</v>
      </c>
      <c r="I10993" s="2">
        <v>44426</v>
      </c>
      <c r="J10993">
        <v>0.155</v>
      </c>
      <c r="K10993" s="2">
        <v>44600</v>
      </c>
      <c r="L10993">
        <v>8.6595000000000005E-3</v>
      </c>
      <c r="M10993" s="2">
        <v>44600</v>
      </c>
      <c r="N10993">
        <v>8.34E-4</v>
      </c>
      <c r="O10993" s="2">
        <v>44599</v>
      </c>
      <c r="P10993">
        <v>4.8460000000000003E-2</v>
      </c>
      <c r="Q10993" s="2">
        <v>44600</v>
      </c>
      <c r="R10993">
        <v>0.11323</v>
      </c>
      <c r="S10993" s="2">
        <v>44600</v>
      </c>
      <c r="T10993">
        <v>0.25140000000000001</v>
      </c>
      <c r="U10993" s="2">
        <v>44545</v>
      </c>
      <c r="V10993">
        <v>1.3535E-2</v>
      </c>
      <c r="W10993" s="2">
        <v>44600</v>
      </c>
      <c r="X10993">
        <v>1.0817000000000001</v>
      </c>
    </row>
    <row r="10994" spans="1:24" x14ac:dyDescent="0.2">
      <c r="A10994" s="3">
        <v>44601</v>
      </c>
      <c r="B10994">
        <v>0.71809999999999996</v>
      </c>
      <c r="C10994" s="2">
        <v>44601</v>
      </c>
      <c r="D10994">
        <v>1.3539000000000001</v>
      </c>
      <c r="E10994" s="2">
        <v>44601</v>
      </c>
      <c r="F10994">
        <v>1.14255</v>
      </c>
      <c r="G10994" s="2">
        <v>44601</v>
      </c>
      <c r="H10994">
        <v>0.78815000000000002</v>
      </c>
      <c r="I10994" s="2">
        <v>44426</v>
      </c>
      <c r="J10994">
        <v>0.155</v>
      </c>
      <c r="K10994" s="2">
        <v>44601</v>
      </c>
      <c r="L10994">
        <v>8.6580000000000008E-3</v>
      </c>
      <c r="M10994" s="2">
        <v>44600</v>
      </c>
      <c r="N10994">
        <v>8.34E-4</v>
      </c>
      <c r="O10994" s="2">
        <v>44599</v>
      </c>
      <c r="P10994">
        <v>4.8460000000000003E-2</v>
      </c>
      <c r="Q10994" s="2">
        <v>44601</v>
      </c>
      <c r="R10994">
        <v>0.11330999999999999</v>
      </c>
      <c r="S10994" s="2">
        <v>44601</v>
      </c>
      <c r="T10994">
        <v>0.25403999999999999</v>
      </c>
      <c r="U10994" s="2">
        <v>44545</v>
      </c>
      <c r="V10994">
        <v>1.3535E-2</v>
      </c>
      <c r="W10994" s="2">
        <v>44601</v>
      </c>
      <c r="X10994">
        <v>1.083</v>
      </c>
    </row>
    <row r="10995" spans="1:24" x14ac:dyDescent="0.2">
      <c r="A10995" s="3">
        <v>44602</v>
      </c>
      <c r="B10995">
        <v>0.72309999999999997</v>
      </c>
      <c r="C10995" s="2">
        <v>44602</v>
      </c>
      <c r="D10995">
        <v>1.3585</v>
      </c>
      <c r="E10995" s="2">
        <v>44602</v>
      </c>
      <c r="F10995">
        <v>1.1469</v>
      </c>
      <c r="G10995" s="2">
        <v>44602</v>
      </c>
      <c r="H10995">
        <v>0.7893</v>
      </c>
      <c r="I10995" s="2">
        <v>44426</v>
      </c>
      <c r="J10995">
        <v>0.155</v>
      </c>
      <c r="K10995" s="2">
        <v>44602</v>
      </c>
      <c r="L10995">
        <v>8.6320000000000008E-3</v>
      </c>
      <c r="M10995" s="2">
        <v>44602</v>
      </c>
      <c r="N10995">
        <v>8.3620000000000005E-4</v>
      </c>
      <c r="O10995" s="2">
        <v>44602</v>
      </c>
      <c r="P10995">
        <v>4.87E-2</v>
      </c>
      <c r="Q10995" s="2">
        <v>44602</v>
      </c>
      <c r="R10995">
        <v>0.1135</v>
      </c>
      <c r="S10995" s="2">
        <v>44602</v>
      </c>
      <c r="T10995">
        <v>0.25425999999999999</v>
      </c>
      <c r="U10995" s="2">
        <v>44545</v>
      </c>
      <c r="V10995">
        <v>1.3535E-2</v>
      </c>
      <c r="W10995" s="2">
        <v>44602</v>
      </c>
      <c r="X10995">
        <v>1.0817000000000001</v>
      </c>
    </row>
    <row r="10996" spans="1:24" x14ac:dyDescent="0.2">
      <c r="A10996" s="3">
        <v>44603</v>
      </c>
      <c r="B10996">
        <v>0.7137</v>
      </c>
      <c r="C10996" s="2">
        <v>44603</v>
      </c>
      <c r="D10996">
        <v>1.3548</v>
      </c>
      <c r="E10996" s="2">
        <v>44603</v>
      </c>
      <c r="F10996">
        <v>1.1348499999999999</v>
      </c>
      <c r="G10996" s="2">
        <v>44603</v>
      </c>
      <c r="H10996">
        <v>0.78480000000000005</v>
      </c>
      <c r="I10996" s="2">
        <v>44426</v>
      </c>
      <c r="J10996">
        <v>0.155</v>
      </c>
      <c r="K10996" s="2">
        <v>44603</v>
      </c>
      <c r="L10996">
        <v>8.6715000000000004E-3</v>
      </c>
      <c r="M10996" s="2">
        <v>44603</v>
      </c>
      <c r="N10996">
        <v>8.3310000000000003E-4</v>
      </c>
      <c r="O10996" s="2">
        <v>44603</v>
      </c>
      <c r="P10996">
        <v>4.9099999999999998E-2</v>
      </c>
      <c r="Q10996" s="2">
        <v>44603</v>
      </c>
      <c r="R10996">
        <v>0.11261</v>
      </c>
      <c r="S10996" s="2">
        <v>44603</v>
      </c>
      <c r="T10996">
        <v>0.24762000000000001</v>
      </c>
      <c r="U10996" s="2">
        <v>44545</v>
      </c>
      <c r="V10996">
        <v>1.3535E-2</v>
      </c>
      <c r="W10996" s="2">
        <v>44603</v>
      </c>
      <c r="X10996">
        <v>1.0833999999999999</v>
      </c>
    </row>
    <row r="10997" spans="1:24" x14ac:dyDescent="0.2">
      <c r="A10997" s="3">
        <v>44606</v>
      </c>
      <c r="B10997">
        <v>0.7117</v>
      </c>
      <c r="C10997" s="2">
        <v>44606</v>
      </c>
      <c r="D10997">
        <v>1.3531</v>
      </c>
      <c r="E10997" s="2">
        <v>44606</v>
      </c>
      <c r="F10997">
        <v>1.13025</v>
      </c>
      <c r="G10997" s="2">
        <v>44606</v>
      </c>
      <c r="H10997">
        <v>0.78495000000000004</v>
      </c>
      <c r="I10997" s="2">
        <v>44426</v>
      </c>
      <c r="J10997">
        <v>0.155</v>
      </c>
      <c r="K10997" s="2">
        <v>44606</v>
      </c>
      <c r="L10997">
        <v>8.6805000000000007E-3</v>
      </c>
      <c r="M10997" s="2">
        <v>44603</v>
      </c>
      <c r="N10997">
        <v>8.3310000000000003E-4</v>
      </c>
      <c r="O10997" s="2">
        <v>44603</v>
      </c>
      <c r="P10997">
        <v>4.9099999999999998E-2</v>
      </c>
      <c r="Q10997" s="2">
        <v>44606</v>
      </c>
      <c r="R10997">
        <v>0.11226</v>
      </c>
      <c r="S10997" s="2">
        <v>44606</v>
      </c>
      <c r="T10997">
        <v>0.24722</v>
      </c>
      <c r="U10997" s="2">
        <v>44545</v>
      </c>
      <c r="V10997">
        <v>1.3535E-2</v>
      </c>
      <c r="W10997" s="2">
        <v>44606</v>
      </c>
      <c r="X10997">
        <v>1.0824</v>
      </c>
    </row>
    <row r="10998" spans="1:24" x14ac:dyDescent="0.2">
      <c r="A10998" s="3">
        <v>44607</v>
      </c>
      <c r="B10998">
        <v>0.71525000000000005</v>
      </c>
      <c r="C10998" s="2">
        <v>44607</v>
      </c>
      <c r="D10998">
        <v>1.3540000000000001</v>
      </c>
      <c r="E10998" s="2">
        <v>44607</v>
      </c>
      <c r="F10998">
        <v>1.1365000000000001</v>
      </c>
      <c r="G10998" s="2">
        <v>44607</v>
      </c>
      <c r="H10998">
        <v>0.78290000000000004</v>
      </c>
      <c r="I10998" s="2">
        <v>44426</v>
      </c>
      <c r="J10998">
        <v>0.155</v>
      </c>
      <c r="K10998" s="2">
        <v>44607</v>
      </c>
      <c r="L10998">
        <v>8.6534999999999997E-3</v>
      </c>
      <c r="M10998" s="2">
        <v>44607</v>
      </c>
      <c r="N10998">
        <v>8.3390000000000005E-4</v>
      </c>
      <c r="O10998" s="2">
        <v>44607</v>
      </c>
      <c r="P10998">
        <v>4.8849999999999998E-2</v>
      </c>
      <c r="Q10998" s="2">
        <v>44607</v>
      </c>
      <c r="R10998">
        <v>0.11217000000000001</v>
      </c>
      <c r="S10998" s="2">
        <v>44607</v>
      </c>
      <c r="T10998">
        <v>0.25228</v>
      </c>
      <c r="U10998" s="2">
        <v>44545</v>
      </c>
      <c r="V10998">
        <v>1.3535E-2</v>
      </c>
      <c r="W10998" s="2">
        <v>44607</v>
      </c>
      <c r="X10998">
        <v>1.0811999999999999</v>
      </c>
    </row>
    <row r="10999" spans="1:24" x14ac:dyDescent="0.2">
      <c r="A10999" s="3">
        <v>44608</v>
      </c>
      <c r="B10999">
        <v>0.71945000000000003</v>
      </c>
      <c r="C10999" s="2">
        <v>44608</v>
      </c>
      <c r="D10999">
        <v>1.3580000000000001</v>
      </c>
      <c r="E10999" s="2">
        <v>44608</v>
      </c>
      <c r="F10999">
        <v>1.13775</v>
      </c>
      <c r="G10999" s="2">
        <v>44608</v>
      </c>
      <c r="H10999">
        <v>0.78790000000000004</v>
      </c>
      <c r="I10999" s="2">
        <v>44426</v>
      </c>
      <c r="J10999">
        <v>0.155</v>
      </c>
      <c r="K10999" s="2">
        <v>44608</v>
      </c>
      <c r="L10999">
        <v>8.6630000000000006E-3</v>
      </c>
      <c r="M10999" s="2">
        <v>44607</v>
      </c>
      <c r="N10999">
        <v>8.3390000000000005E-4</v>
      </c>
      <c r="O10999" s="2">
        <v>44608</v>
      </c>
      <c r="P10999">
        <v>4.9110000000000001E-2</v>
      </c>
      <c r="Q10999" s="2">
        <v>44608</v>
      </c>
      <c r="R10999">
        <v>0.11284</v>
      </c>
      <c r="S10999" s="2">
        <v>44608</v>
      </c>
      <c r="T10999">
        <v>0.25266</v>
      </c>
      <c r="U10999" s="2">
        <v>44608</v>
      </c>
      <c r="V10999">
        <v>1.3214999999999999E-2</v>
      </c>
      <c r="W10999" s="2">
        <v>44608</v>
      </c>
      <c r="X10999">
        <v>1.0848</v>
      </c>
    </row>
    <row r="11000" spans="1:24" x14ac:dyDescent="0.2">
      <c r="A11000" s="3">
        <v>44609</v>
      </c>
      <c r="B11000">
        <v>0.71875</v>
      </c>
      <c r="C11000" s="2">
        <v>44609</v>
      </c>
      <c r="D11000">
        <v>1.3611</v>
      </c>
      <c r="E11000" s="2">
        <v>44609</v>
      </c>
      <c r="F11000">
        <v>1.1367499999999999</v>
      </c>
      <c r="G11000" s="2">
        <v>44609</v>
      </c>
      <c r="H11000">
        <v>0.78669999999999995</v>
      </c>
      <c r="I11000" s="2">
        <v>44426</v>
      </c>
      <c r="J11000">
        <v>0.155</v>
      </c>
      <c r="K11000" s="2">
        <v>44609</v>
      </c>
      <c r="L11000">
        <v>8.7010000000000004E-3</v>
      </c>
      <c r="M11000" s="2">
        <v>44609</v>
      </c>
      <c r="N11000">
        <v>8.3600000000000005E-4</v>
      </c>
      <c r="O11000" s="2">
        <v>44609</v>
      </c>
      <c r="P11000">
        <v>4.9070000000000003E-2</v>
      </c>
      <c r="Q11000" s="2">
        <v>44609</v>
      </c>
      <c r="R11000">
        <v>0.11204</v>
      </c>
      <c r="S11000" s="2">
        <v>44609</v>
      </c>
      <c r="T11000">
        <v>0.25059999999999999</v>
      </c>
      <c r="U11000" s="2">
        <v>44609</v>
      </c>
      <c r="V11000">
        <v>1.3015000000000001E-2</v>
      </c>
      <c r="W11000" s="2">
        <v>44609</v>
      </c>
      <c r="X11000">
        <v>1.0871999999999999</v>
      </c>
    </row>
    <row r="11001" spans="1:24" x14ac:dyDescent="0.2">
      <c r="A11001" s="3">
        <v>44610</v>
      </c>
      <c r="B11001">
        <v>0.71760000000000002</v>
      </c>
      <c r="C11001" s="2">
        <v>44610</v>
      </c>
      <c r="D11001">
        <v>1.3596999999999999</v>
      </c>
      <c r="E11001" s="2">
        <v>44610</v>
      </c>
      <c r="F11001">
        <v>1.1326000000000001</v>
      </c>
      <c r="G11001" s="2">
        <v>44610</v>
      </c>
      <c r="H11001">
        <v>0.78415000000000001</v>
      </c>
      <c r="I11001" s="2">
        <v>44426</v>
      </c>
      <c r="J11001">
        <v>0.155</v>
      </c>
      <c r="K11001" s="2">
        <v>44610</v>
      </c>
      <c r="L11001">
        <v>8.6979999999999991E-3</v>
      </c>
      <c r="M11001" s="2">
        <v>44610</v>
      </c>
      <c r="N11001">
        <v>8.3580000000000004E-4</v>
      </c>
      <c r="O11001" s="2">
        <v>44610</v>
      </c>
      <c r="P11001">
        <v>4.9140000000000003E-2</v>
      </c>
      <c r="Q11001" s="2">
        <v>44610</v>
      </c>
      <c r="R11001">
        <v>0.11121</v>
      </c>
      <c r="S11001" s="2">
        <v>44610</v>
      </c>
      <c r="T11001">
        <v>0.24958</v>
      </c>
      <c r="U11001" s="2">
        <v>44610</v>
      </c>
      <c r="V11001">
        <v>1.278E-2</v>
      </c>
      <c r="W11001" s="2">
        <v>44610</v>
      </c>
      <c r="X11001">
        <v>1.0859000000000001</v>
      </c>
    </row>
    <row r="11002" spans="1:24" x14ac:dyDescent="0.2">
      <c r="A11002" s="3">
        <v>44610</v>
      </c>
      <c r="B11002">
        <v>0.71760000000000002</v>
      </c>
      <c r="C11002" s="2">
        <v>44610</v>
      </c>
      <c r="D11002">
        <v>1.3596999999999999</v>
      </c>
      <c r="E11002" s="2">
        <v>44610</v>
      </c>
      <c r="F11002">
        <v>1.1326000000000001</v>
      </c>
      <c r="G11002" s="2">
        <v>44610</v>
      </c>
      <c r="H11002">
        <v>0.78415000000000001</v>
      </c>
      <c r="I11002" s="2">
        <v>44426</v>
      </c>
      <c r="J11002">
        <v>0.155</v>
      </c>
      <c r="K11002" s="2">
        <v>44610</v>
      </c>
      <c r="L11002">
        <v>8.6979999999999991E-3</v>
      </c>
      <c r="M11002" s="2">
        <v>44610</v>
      </c>
      <c r="N11002">
        <v>8.3580000000000004E-4</v>
      </c>
      <c r="O11002" s="2">
        <v>44610</v>
      </c>
      <c r="P11002">
        <v>4.9140000000000003E-2</v>
      </c>
      <c r="Q11002" s="2">
        <v>44610</v>
      </c>
      <c r="R11002">
        <v>0.11121</v>
      </c>
      <c r="S11002" s="2">
        <v>44610</v>
      </c>
      <c r="T11002">
        <v>0.24958</v>
      </c>
      <c r="U11002" s="2">
        <v>44610</v>
      </c>
      <c r="V11002">
        <v>1.278E-2</v>
      </c>
      <c r="W11002" s="2">
        <v>44610</v>
      </c>
      <c r="X11002">
        <v>1.0859000000000001</v>
      </c>
    </row>
    <row r="11003" spans="1:24" x14ac:dyDescent="0.2">
      <c r="A11003" s="3">
        <v>44614</v>
      </c>
      <c r="B11003">
        <v>0.72189999999999999</v>
      </c>
      <c r="C11003" s="2">
        <v>44614</v>
      </c>
      <c r="D11003">
        <v>1.3586</v>
      </c>
      <c r="E11003" s="2">
        <v>44614</v>
      </c>
      <c r="F11003">
        <v>1.1331</v>
      </c>
      <c r="G11003" s="2">
        <v>44614</v>
      </c>
      <c r="H11003">
        <v>0.78305000000000002</v>
      </c>
      <c r="I11003" s="2">
        <v>44426</v>
      </c>
      <c r="J11003">
        <v>0.155</v>
      </c>
      <c r="K11003" s="2">
        <v>44614</v>
      </c>
      <c r="L11003">
        <v>8.6914999999999996E-3</v>
      </c>
      <c r="M11003" s="2">
        <v>44614</v>
      </c>
      <c r="N11003">
        <v>8.3750000000000003E-4</v>
      </c>
      <c r="O11003" s="2">
        <v>44614</v>
      </c>
      <c r="P11003">
        <v>4.9119999999999997E-2</v>
      </c>
      <c r="Q11003" s="2">
        <v>44614</v>
      </c>
      <c r="R11003">
        <v>0.11246</v>
      </c>
      <c r="S11003" s="2">
        <v>44614</v>
      </c>
      <c r="T11003">
        <v>0.24882000000000001</v>
      </c>
      <c r="U11003" s="2">
        <v>44614</v>
      </c>
      <c r="V11003">
        <v>1.261E-2</v>
      </c>
      <c r="W11003" s="2">
        <v>44614</v>
      </c>
      <c r="X11003">
        <v>1.0857000000000001</v>
      </c>
    </row>
    <row r="11004" spans="1:24" x14ac:dyDescent="0.2">
      <c r="A11004" s="3">
        <v>44615</v>
      </c>
      <c r="B11004">
        <v>0.72330000000000005</v>
      </c>
      <c r="C11004" s="2">
        <v>44615</v>
      </c>
      <c r="D11004">
        <v>1.3544</v>
      </c>
      <c r="E11004" s="2">
        <v>44615</v>
      </c>
      <c r="F11004">
        <v>1.1308499999999999</v>
      </c>
      <c r="G11004" s="2">
        <v>44615</v>
      </c>
      <c r="H11004">
        <v>0.78510000000000002</v>
      </c>
      <c r="I11004" s="2">
        <v>44426</v>
      </c>
      <c r="J11004">
        <v>0.155</v>
      </c>
      <c r="K11004" s="2">
        <v>44615</v>
      </c>
      <c r="L11004">
        <v>8.6960000000000006E-3</v>
      </c>
      <c r="M11004" s="2">
        <v>44615</v>
      </c>
      <c r="N11004">
        <v>8.3819999999999999E-4</v>
      </c>
      <c r="O11004" s="2">
        <v>44615</v>
      </c>
      <c r="P11004">
        <v>4.9279999999999997E-2</v>
      </c>
      <c r="Q11004" s="2">
        <v>44615</v>
      </c>
      <c r="R11004">
        <v>0.11239</v>
      </c>
      <c r="S11004" s="2">
        <v>44615</v>
      </c>
      <c r="T11004">
        <v>0.24796000000000001</v>
      </c>
      <c r="U11004" s="2">
        <v>44615</v>
      </c>
      <c r="V11004">
        <v>1.214E-2</v>
      </c>
      <c r="W11004" s="2">
        <v>44615</v>
      </c>
      <c r="X11004">
        <v>1.0894999999999999</v>
      </c>
    </row>
    <row r="11005" spans="1:24" x14ac:dyDescent="0.2">
      <c r="A11005" s="3">
        <v>44616</v>
      </c>
      <c r="B11005">
        <v>0.71635000000000004</v>
      </c>
      <c r="C11005" s="2">
        <v>44616</v>
      </c>
      <c r="D11005">
        <v>1.3376999999999999</v>
      </c>
      <c r="E11005" s="2">
        <v>44616</v>
      </c>
      <c r="F11005">
        <v>1.11975</v>
      </c>
      <c r="G11005" s="2">
        <v>44616</v>
      </c>
      <c r="H11005">
        <v>0.78005000000000002</v>
      </c>
      <c r="I11005" s="2">
        <v>44426</v>
      </c>
      <c r="J11005">
        <v>0.155</v>
      </c>
      <c r="K11005" s="2">
        <v>44616</v>
      </c>
      <c r="L11005">
        <v>8.659E-3</v>
      </c>
      <c r="M11005" s="2">
        <v>44616</v>
      </c>
      <c r="N11005">
        <v>8.3100000000000003E-4</v>
      </c>
      <c r="O11005" s="2">
        <v>44616</v>
      </c>
      <c r="P11005">
        <v>4.8550000000000003E-2</v>
      </c>
      <c r="Q11005" s="2">
        <v>44616</v>
      </c>
      <c r="R11005">
        <v>0.11149000000000001</v>
      </c>
      <c r="S11005" s="2">
        <v>44616</v>
      </c>
      <c r="T11005">
        <v>0.24134</v>
      </c>
      <c r="U11005" s="2">
        <v>44616</v>
      </c>
      <c r="V11005">
        <v>1.1645000000000001E-2</v>
      </c>
      <c r="W11005" s="2">
        <v>44616</v>
      </c>
      <c r="X11005">
        <v>1.0809</v>
      </c>
    </row>
    <row r="11006" spans="1:24" x14ac:dyDescent="0.2">
      <c r="A11006" s="3">
        <v>44617</v>
      </c>
      <c r="B11006">
        <v>0.72324999999999995</v>
      </c>
      <c r="C11006" s="2">
        <v>44617</v>
      </c>
      <c r="D11006">
        <v>1.3407</v>
      </c>
      <c r="E11006" s="2">
        <v>44617</v>
      </c>
      <c r="F11006">
        <v>1.1274999999999999</v>
      </c>
      <c r="G11006" s="2">
        <v>44617</v>
      </c>
      <c r="H11006">
        <v>0.7873</v>
      </c>
      <c r="I11006" s="2">
        <v>44426</v>
      </c>
      <c r="J11006">
        <v>0.155</v>
      </c>
      <c r="K11006" s="2">
        <v>44617</v>
      </c>
      <c r="L11006">
        <v>8.6604999999999998E-3</v>
      </c>
      <c r="M11006" s="2">
        <v>44616</v>
      </c>
      <c r="N11006">
        <v>8.3100000000000003E-4</v>
      </c>
      <c r="O11006" s="2">
        <v>44617</v>
      </c>
      <c r="P11006">
        <v>4.9059999999999999E-2</v>
      </c>
      <c r="Q11006" s="2">
        <v>44617</v>
      </c>
      <c r="R11006">
        <v>0.11314</v>
      </c>
      <c r="S11006" s="2">
        <v>44617</v>
      </c>
      <c r="T11006">
        <v>0.24154</v>
      </c>
      <c r="U11006" s="2">
        <v>44617</v>
      </c>
      <c r="V11006">
        <v>1.1495E-2</v>
      </c>
      <c r="W11006" s="2">
        <v>44617</v>
      </c>
      <c r="X11006">
        <v>1.0808</v>
      </c>
    </row>
    <row r="11007" spans="1:24" x14ac:dyDescent="0.2">
      <c r="A11007" s="3">
        <v>44620</v>
      </c>
      <c r="B11007">
        <v>0.72635000000000005</v>
      </c>
      <c r="C11007" s="2">
        <v>44620</v>
      </c>
      <c r="D11007">
        <v>1.3421000000000001</v>
      </c>
      <c r="E11007" s="2">
        <v>44620</v>
      </c>
      <c r="F11007">
        <v>1.1223000000000001</v>
      </c>
      <c r="G11007" s="2">
        <v>44620</v>
      </c>
      <c r="H11007">
        <v>0.78905000000000003</v>
      </c>
      <c r="I11007" s="2">
        <v>44426</v>
      </c>
      <c r="J11007">
        <v>0.155</v>
      </c>
      <c r="K11007" s="2">
        <v>44620</v>
      </c>
      <c r="L11007">
        <v>8.6995000000000006E-3</v>
      </c>
      <c r="M11007" s="2">
        <v>44616</v>
      </c>
      <c r="N11007">
        <v>8.3100000000000003E-4</v>
      </c>
      <c r="O11007" s="2">
        <v>44620</v>
      </c>
      <c r="P11007">
        <v>4.8770000000000001E-2</v>
      </c>
      <c r="Q11007" s="2">
        <v>44620</v>
      </c>
      <c r="R11007">
        <v>0.11327</v>
      </c>
      <c r="S11007" s="2">
        <v>44617</v>
      </c>
      <c r="T11007">
        <v>0.24154</v>
      </c>
      <c r="U11007" s="2">
        <v>44620</v>
      </c>
      <c r="V11007">
        <v>8.9599999999999992E-3</v>
      </c>
      <c r="W11007" s="2">
        <v>44620</v>
      </c>
      <c r="X11007">
        <v>1.091</v>
      </c>
    </row>
    <row r="11008" spans="1:24" x14ac:dyDescent="0.2">
      <c r="A11008" s="3">
        <v>44621</v>
      </c>
      <c r="B11008">
        <v>0.72560000000000002</v>
      </c>
      <c r="C11008" s="2">
        <v>44621</v>
      </c>
      <c r="D11008">
        <v>1.3329</v>
      </c>
      <c r="E11008" s="2">
        <v>44621</v>
      </c>
      <c r="F11008">
        <v>1.1129</v>
      </c>
      <c r="G11008" s="2">
        <v>44621</v>
      </c>
      <c r="H11008">
        <v>0.78474999999999995</v>
      </c>
      <c r="I11008" s="2">
        <v>44426</v>
      </c>
      <c r="J11008">
        <v>0.155</v>
      </c>
      <c r="K11008" s="2">
        <v>44621</v>
      </c>
      <c r="L11008">
        <v>8.6984999999999996E-3</v>
      </c>
      <c r="M11008" s="2">
        <v>44621</v>
      </c>
      <c r="N11008">
        <v>8.3000000000000001E-4</v>
      </c>
      <c r="O11008" s="2">
        <v>44621</v>
      </c>
      <c r="P11008">
        <v>4.8329999999999998E-2</v>
      </c>
      <c r="Q11008" s="2">
        <v>44621</v>
      </c>
      <c r="R11008">
        <v>0.11237999999999999</v>
      </c>
      <c r="S11008" s="2">
        <v>44621</v>
      </c>
      <c r="T11008">
        <v>0.23426</v>
      </c>
      <c r="U11008" s="2">
        <v>44621</v>
      </c>
      <c r="V11008">
        <v>8.8900000000000003E-3</v>
      </c>
      <c r="W11008" s="2">
        <v>44621</v>
      </c>
      <c r="X11008">
        <v>1.0888</v>
      </c>
    </row>
    <row r="11009" spans="1:24" x14ac:dyDescent="0.2">
      <c r="A11009" s="3">
        <v>44622</v>
      </c>
      <c r="B11009">
        <v>0.72989999999999999</v>
      </c>
      <c r="C11009" s="2">
        <v>44622</v>
      </c>
      <c r="D11009">
        <v>1.3408</v>
      </c>
      <c r="E11009" s="2">
        <v>44622</v>
      </c>
      <c r="F11009">
        <v>1.1121000000000001</v>
      </c>
      <c r="G11009" s="2">
        <v>44622</v>
      </c>
      <c r="H11009">
        <v>0.79169999999999996</v>
      </c>
      <c r="I11009" s="2">
        <v>44426</v>
      </c>
      <c r="J11009">
        <v>0.155</v>
      </c>
      <c r="K11009" s="2">
        <v>44622</v>
      </c>
      <c r="L11009">
        <v>8.659E-3</v>
      </c>
      <c r="M11009" s="2">
        <v>44621</v>
      </c>
      <c r="N11009">
        <v>8.3000000000000001E-4</v>
      </c>
      <c r="O11009" s="2">
        <v>44622</v>
      </c>
      <c r="P11009">
        <v>4.8390000000000002E-2</v>
      </c>
      <c r="Q11009" s="2">
        <v>44622</v>
      </c>
      <c r="R11009">
        <v>0.11321000000000001</v>
      </c>
      <c r="S11009" s="2">
        <v>44622</v>
      </c>
      <c r="T11009">
        <v>0.23449999999999999</v>
      </c>
      <c r="U11009" s="2">
        <v>44622</v>
      </c>
      <c r="V11009">
        <v>8.9300000000000004E-3</v>
      </c>
      <c r="W11009" s="2">
        <v>44622</v>
      </c>
      <c r="X11009">
        <v>1.087</v>
      </c>
    </row>
    <row r="11010" spans="1:24" x14ac:dyDescent="0.2">
      <c r="A11010" s="3">
        <v>44623</v>
      </c>
      <c r="B11010">
        <v>0.73294999999999999</v>
      </c>
      <c r="C11010" s="2">
        <v>44623</v>
      </c>
      <c r="D11010">
        <v>1.3345</v>
      </c>
      <c r="E11010" s="2">
        <v>44623</v>
      </c>
      <c r="F11010">
        <v>1.1069</v>
      </c>
      <c r="G11010" s="2">
        <v>44623</v>
      </c>
      <c r="H11010">
        <v>0.78854999999999997</v>
      </c>
      <c r="I11010" s="2">
        <v>44426</v>
      </c>
      <c r="J11010">
        <v>0.155</v>
      </c>
      <c r="K11010" s="2">
        <v>44623</v>
      </c>
      <c r="L11010">
        <v>8.6604999999999998E-3</v>
      </c>
      <c r="M11010" s="2">
        <v>44623</v>
      </c>
      <c r="N11010">
        <v>8.2700000000000004E-4</v>
      </c>
      <c r="O11010" s="2">
        <v>44623</v>
      </c>
      <c r="P11010">
        <v>4.8379999999999999E-2</v>
      </c>
      <c r="Q11010" s="2">
        <v>44623</v>
      </c>
      <c r="R11010">
        <v>0.11199000000000001</v>
      </c>
      <c r="S11010" s="2">
        <v>44623</v>
      </c>
      <c r="T11010">
        <v>0.2296</v>
      </c>
      <c r="U11010" s="2">
        <v>44623</v>
      </c>
      <c r="V11010">
        <v>8.6E-3</v>
      </c>
      <c r="W11010" s="2">
        <v>44623</v>
      </c>
      <c r="X11010">
        <v>1.0904</v>
      </c>
    </row>
    <row r="11011" spans="1:24" x14ac:dyDescent="0.2">
      <c r="A11011" s="3">
        <v>44624</v>
      </c>
      <c r="B11011">
        <v>0.73780000000000001</v>
      </c>
      <c r="C11011" s="2">
        <v>44624</v>
      </c>
      <c r="D11011">
        <v>1.3228</v>
      </c>
      <c r="E11011" s="2">
        <v>44624</v>
      </c>
      <c r="F11011">
        <v>1.0938000000000001</v>
      </c>
      <c r="G11011" s="2">
        <v>44624</v>
      </c>
      <c r="H11011">
        <v>0.78515000000000001</v>
      </c>
      <c r="I11011" s="2">
        <v>44426</v>
      </c>
      <c r="J11011">
        <v>0.155</v>
      </c>
      <c r="K11011" s="2">
        <v>44624</v>
      </c>
      <c r="L11011">
        <v>8.6984999999999996E-3</v>
      </c>
      <c r="M11011" s="2">
        <v>44624</v>
      </c>
      <c r="N11011">
        <v>8.25E-4</v>
      </c>
      <c r="O11011" s="2">
        <v>44624</v>
      </c>
      <c r="P11011">
        <v>4.761E-2</v>
      </c>
      <c r="Q11011" s="2">
        <v>44624</v>
      </c>
      <c r="R11011">
        <v>0.11168</v>
      </c>
      <c r="S11011" s="2">
        <v>44624</v>
      </c>
      <c r="T11011">
        <v>0.22302</v>
      </c>
      <c r="U11011" s="2">
        <v>44624</v>
      </c>
      <c r="V11011">
        <v>8.0750000000000006E-3</v>
      </c>
      <c r="W11011" s="2">
        <v>44624</v>
      </c>
      <c r="X11011">
        <v>1.0918000000000001</v>
      </c>
    </row>
    <row r="11012" spans="1:24" x14ac:dyDescent="0.2">
      <c r="A11012" s="3">
        <v>44627</v>
      </c>
      <c r="B11012">
        <v>0.73170000000000002</v>
      </c>
      <c r="C11012" s="2">
        <v>44627</v>
      </c>
      <c r="D11012">
        <v>1.3105</v>
      </c>
      <c r="E11012" s="2">
        <v>44627</v>
      </c>
      <c r="F11012">
        <v>1.08565</v>
      </c>
      <c r="G11012" s="2">
        <v>44627</v>
      </c>
      <c r="H11012">
        <v>0.78010000000000002</v>
      </c>
      <c r="I11012" s="2">
        <v>44426</v>
      </c>
      <c r="J11012">
        <v>0.155</v>
      </c>
      <c r="K11012" s="2">
        <v>44627</v>
      </c>
      <c r="L11012">
        <v>8.6715000000000004E-3</v>
      </c>
      <c r="M11012" s="2">
        <v>44627</v>
      </c>
      <c r="N11012">
        <v>8.1150000000000005E-4</v>
      </c>
      <c r="O11012" s="2">
        <v>44627</v>
      </c>
      <c r="P11012">
        <v>4.6850000000000003E-2</v>
      </c>
      <c r="Q11012" s="2">
        <v>44627</v>
      </c>
      <c r="R11012">
        <v>0.11033999999999999</v>
      </c>
      <c r="S11012" s="2">
        <v>44627</v>
      </c>
      <c r="T11012">
        <v>0.21772</v>
      </c>
      <c r="U11012" s="2">
        <v>44627</v>
      </c>
      <c r="V11012">
        <v>7.3800000000000003E-3</v>
      </c>
      <c r="W11012" s="2">
        <v>44627</v>
      </c>
      <c r="X11012">
        <v>1.0810999999999999</v>
      </c>
    </row>
    <row r="11013" spans="1:24" x14ac:dyDescent="0.2">
      <c r="A11013" s="3">
        <v>44628</v>
      </c>
      <c r="B11013">
        <v>0.72740000000000005</v>
      </c>
      <c r="C11013" s="2">
        <v>44628</v>
      </c>
      <c r="D11013">
        <v>1.3103</v>
      </c>
      <c r="E11013" s="2">
        <v>44628</v>
      </c>
      <c r="F11013">
        <v>1.08965</v>
      </c>
      <c r="G11013" s="2">
        <v>44628</v>
      </c>
      <c r="H11013">
        <v>0.77575000000000005</v>
      </c>
      <c r="I11013" s="2">
        <v>44426</v>
      </c>
      <c r="J11013">
        <v>0.155</v>
      </c>
      <c r="K11013" s="2">
        <v>44628</v>
      </c>
      <c r="L11013">
        <v>8.6470000000000002E-3</v>
      </c>
      <c r="M11013" s="2">
        <v>44628</v>
      </c>
      <c r="N11013">
        <v>8.1030000000000002E-4</v>
      </c>
      <c r="O11013" s="2">
        <v>44628</v>
      </c>
      <c r="P11013">
        <v>4.675E-2</v>
      </c>
      <c r="Q11013" s="2">
        <v>44628</v>
      </c>
      <c r="R11013">
        <v>0.1113</v>
      </c>
      <c r="S11013" s="2">
        <v>44628</v>
      </c>
      <c r="T11013">
        <v>0.22431999999999999</v>
      </c>
      <c r="U11013" s="2">
        <v>44628</v>
      </c>
      <c r="V11013">
        <v>8.5000000000000006E-3</v>
      </c>
      <c r="W11013" s="2">
        <v>44628</v>
      </c>
      <c r="X11013">
        <v>1.0762</v>
      </c>
    </row>
    <row r="11014" spans="1:24" x14ac:dyDescent="0.2">
      <c r="A11014" s="3">
        <v>44629</v>
      </c>
      <c r="B11014">
        <v>0.73204999999999998</v>
      </c>
      <c r="C11014" s="2">
        <v>44629</v>
      </c>
      <c r="D11014">
        <v>1.3186</v>
      </c>
      <c r="E11014" s="2">
        <v>44629</v>
      </c>
      <c r="F11014">
        <v>1.10765</v>
      </c>
      <c r="G11014" s="2">
        <v>44629</v>
      </c>
      <c r="H11014">
        <v>0.78080000000000005</v>
      </c>
      <c r="I11014" s="2">
        <v>44629</v>
      </c>
      <c r="J11014">
        <v>0.159</v>
      </c>
      <c r="K11014" s="2">
        <v>44629</v>
      </c>
      <c r="L11014">
        <v>8.6309999999999998E-3</v>
      </c>
      <c r="M11014" s="2">
        <v>44628</v>
      </c>
      <c r="N11014">
        <v>8.1030000000000002E-4</v>
      </c>
      <c r="O11014" s="2">
        <v>44629</v>
      </c>
      <c r="P11014">
        <v>4.777E-2</v>
      </c>
      <c r="Q11014" s="2">
        <v>44629</v>
      </c>
      <c r="R11014">
        <v>0.11211</v>
      </c>
      <c r="S11014" s="2">
        <v>44629</v>
      </c>
      <c r="T11014">
        <v>0.23196</v>
      </c>
      <c r="U11014" s="2">
        <v>44629</v>
      </c>
      <c r="V11014">
        <v>8.3499999999999998E-3</v>
      </c>
      <c r="W11014" s="2">
        <v>44629</v>
      </c>
      <c r="X11014">
        <v>1.0792999999999999</v>
      </c>
    </row>
    <row r="11015" spans="1:24" x14ac:dyDescent="0.2">
      <c r="A11015" s="3">
        <v>44630</v>
      </c>
      <c r="B11015">
        <v>0.7359</v>
      </c>
      <c r="C11015" s="2">
        <v>44630</v>
      </c>
      <c r="D11015">
        <v>1.3079000000000001</v>
      </c>
      <c r="E11015" s="2">
        <v>44630</v>
      </c>
      <c r="F11015">
        <v>1.0987499999999999</v>
      </c>
      <c r="G11015" s="2">
        <v>44630</v>
      </c>
      <c r="H11015">
        <v>0.78310000000000002</v>
      </c>
      <c r="I11015" s="2">
        <v>44629</v>
      </c>
      <c r="J11015">
        <v>0.159</v>
      </c>
      <c r="K11015" s="2">
        <v>44630</v>
      </c>
      <c r="L11015">
        <v>8.6114999999999994E-3</v>
      </c>
      <c r="M11015" s="2">
        <v>44630</v>
      </c>
      <c r="N11015">
        <v>8.1479999999999996E-4</v>
      </c>
      <c r="O11015" s="2">
        <v>44630</v>
      </c>
      <c r="P11015">
        <v>4.7719999999999999E-2</v>
      </c>
      <c r="Q11015" s="2">
        <v>44630</v>
      </c>
      <c r="R11015">
        <v>0.11158999999999999</v>
      </c>
      <c r="S11015" s="2">
        <v>44630</v>
      </c>
      <c r="T11015">
        <v>0.22942000000000001</v>
      </c>
      <c r="U11015" s="2">
        <v>44630</v>
      </c>
      <c r="V11015">
        <v>7.8100000000000001E-3</v>
      </c>
      <c r="W11015" s="2">
        <v>44630</v>
      </c>
      <c r="X11015">
        <v>1.075</v>
      </c>
    </row>
    <row r="11016" spans="1:24" x14ac:dyDescent="0.2">
      <c r="A11016" s="3">
        <v>44631</v>
      </c>
      <c r="B11016">
        <v>0.72919999999999996</v>
      </c>
      <c r="C11016" s="2">
        <v>44631</v>
      </c>
      <c r="D11016">
        <v>1.3037000000000001</v>
      </c>
      <c r="E11016" s="2">
        <v>44631</v>
      </c>
      <c r="F11016">
        <v>1.0912500000000001</v>
      </c>
      <c r="G11016" s="2">
        <v>44631</v>
      </c>
      <c r="H11016">
        <v>0.78390000000000004</v>
      </c>
      <c r="I11016" s="2">
        <v>44629</v>
      </c>
      <c r="J11016">
        <v>0.159</v>
      </c>
      <c r="K11016" s="2">
        <v>44631</v>
      </c>
      <c r="L11016">
        <v>8.5214999999999996E-3</v>
      </c>
      <c r="M11016" s="2">
        <v>44630</v>
      </c>
      <c r="N11016">
        <v>8.1479999999999996E-4</v>
      </c>
      <c r="O11016" s="2">
        <v>44631</v>
      </c>
      <c r="P11016">
        <v>4.7829999999999998E-2</v>
      </c>
      <c r="Q11016" s="2">
        <v>44631</v>
      </c>
      <c r="R11016">
        <v>0.11105</v>
      </c>
      <c r="S11016" s="2">
        <v>44631</v>
      </c>
      <c r="T11016">
        <v>0.22816</v>
      </c>
      <c r="U11016" s="2">
        <v>44631</v>
      </c>
      <c r="V11016">
        <v>7.6E-3</v>
      </c>
      <c r="W11016" s="2">
        <v>44631</v>
      </c>
      <c r="X11016">
        <v>1.0711999999999999</v>
      </c>
    </row>
    <row r="11017" spans="1:24" x14ac:dyDescent="0.2">
      <c r="A11017" s="3">
        <v>44634</v>
      </c>
      <c r="B11017">
        <v>0.72394999999999998</v>
      </c>
      <c r="C11017" s="2">
        <v>44634</v>
      </c>
      <c r="D11017">
        <v>1.3047</v>
      </c>
      <c r="E11017" s="2">
        <v>44634</v>
      </c>
      <c r="F11017">
        <v>1.09545</v>
      </c>
      <c r="G11017" s="2">
        <v>44634</v>
      </c>
      <c r="H11017">
        <v>0.77985000000000004</v>
      </c>
      <c r="I11017" s="2">
        <v>44629</v>
      </c>
      <c r="J11017">
        <v>0.159</v>
      </c>
      <c r="K11017" s="2">
        <v>44634</v>
      </c>
      <c r="L11017">
        <v>8.4749999999999999E-3</v>
      </c>
      <c r="M11017" s="2">
        <v>44630</v>
      </c>
      <c r="N11017">
        <v>8.1479999999999996E-4</v>
      </c>
      <c r="O11017" s="2">
        <v>44634</v>
      </c>
      <c r="P11017">
        <v>4.795E-2</v>
      </c>
      <c r="Q11017" s="2">
        <v>44631</v>
      </c>
      <c r="R11017">
        <v>0.11105</v>
      </c>
      <c r="S11017" s="2">
        <v>44631</v>
      </c>
      <c r="T11017">
        <v>0.22816</v>
      </c>
      <c r="U11017" s="2">
        <v>44634</v>
      </c>
      <c r="V11017">
        <v>8.6800000000000002E-3</v>
      </c>
      <c r="W11017" s="2">
        <v>44634</v>
      </c>
      <c r="X11017">
        <v>1.0694999999999999</v>
      </c>
    </row>
    <row r="11018" spans="1:24" x14ac:dyDescent="0.2">
      <c r="A11018" s="3">
        <v>44635</v>
      </c>
      <c r="B11018">
        <v>0.72004999999999997</v>
      </c>
      <c r="C11018" s="2">
        <v>44635</v>
      </c>
      <c r="D11018">
        <v>1.3043</v>
      </c>
      <c r="E11018" s="2">
        <v>44635</v>
      </c>
      <c r="F11018">
        <v>1.0955999999999999</v>
      </c>
      <c r="G11018" s="2">
        <v>44635</v>
      </c>
      <c r="H11018">
        <v>0.77969999999999995</v>
      </c>
      <c r="I11018" s="2">
        <v>44629</v>
      </c>
      <c r="J11018">
        <v>0.159</v>
      </c>
      <c r="K11018" s="2">
        <v>44635</v>
      </c>
      <c r="L11018">
        <v>8.4530000000000004E-3</v>
      </c>
      <c r="M11018" s="2">
        <v>44635</v>
      </c>
      <c r="N11018">
        <v>8.0429999999999998E-4</v>
      </c>
      <c r="O11018" s="2">
        <v>44635</v>
      </c>
      <c r="P11018">
        <v>4.7539999999999999E-2</v>
      </c>
      <c r="Q11018" s="2">
        <v>44635</v>
      </c>
      <c r="R11018">
        <v>0.11090999999999999</v>
      </c>
      <c r="S11018" s="2">
        <v>44635</v>
      </c>
      <c r="T11018">
        <v>0.23058000000000001</v>
      </c>
      <c r="U11018" s="2">
        <v>44635</v>
      </c>
      <c r="V11018">
        <v>8.8999999999999999E-3</v>
      </c>
      <c r="W11018" s="2">
        <v>44635</v>
      </c>
      <c r="X11018">
        <v>1.0662</v>
      </c>
    </row>
    <row r="11019" spans="1:24" x14ac:dyDescent="0.2">
      <c r="A11019" s="3">
        <v>44636</v>
      </c>
      <c r="B11019">
        <v>0.72935000000000005</v>
      </c>
      <c r="C11019" s="2">
        <v>44636</v>
      </c>
      <c r="D11019">
        <v>1.3142</v>
      </c>
      <c r="E11019" s="2">
        <v>44636</v>
      </c>
      <c r="F11019">
        <v>1.1046499999999999</v>
      </c>
      <c r="G11019" s="2">
        <v>44636</v>
      </c>
      <c r="H11019">
        <v>0.7883</v>
      </c>
      <c r="I11019" s="2">
        <v>44629</v>
      </c>
      <c r="J11019">
        <v>0.159</v>
      </c>
      <c r="K11019" s="2">
        <v>44636</v>
      </c>
      <c r="L11019">
        <v>8.4335E-3</v>
      </c>
      <c r="M11019" s="2">
        <v>44636</v>
      </c>
      <c r="N11019">
        <v>8.1260000000000002E-4</v>
      </c>
      <c r="O11019" s="2">
        <v>44636</v>
      </c>
      <c r="P11019">
        <v>4.8039999999999999E-2</v>
      </c>
      <c r="Q11019" s="2">
        <v>44636</v>
      </c>
      <c r="R11019">
        <v>0.1118</v>
      </c>
      <c r="S11019" s="2">
        <v>44636</v>
      </c>
      <c r="T11019">
        <v>0.23519999999999999</v>
      </c>
      <c r="U11019" s="2">
        <v>44635</v>
      </c>
      <c r="V11019">
        <v>8.8999999999999999E-3</v>
      </c>
      <c r="W11019" s="2">
        <v>44636</v>
      </c>
      <c r="X11019">
        <v>1.0666</v>
      </c>
    </row>
    <row r="11020" spans="1:24" x14ac:dyDescent="0.2">
      <c r="A11020" s="3">
        <v>44637</v>
      </c>
      <c r="B11020">
        <v>0.73750000000000004</v>
      </c>
      <c r="C11020" s="2">
        <v>44637</v>
      </c>
      <c r="D11020">
        <v>1.3166</v>
      </c>
      <c r="E11020" s="2">
        <v>44637</v>
      </c>
      <c r="F11020">
        <v>1.1100000000000001</v>
      </c>
      <c r="G11020" s="2">
        <v>44637</v>
      </c>
      <c r="H11020">
        <v>0.79169999999999996</v>
      </c>
      <c r="I11020" s="2">
        <v>44629</v>
      </c>
      <c r="J11020">
        <v>0.159</v>
      </c>
      <c r="K11020" s="2">
        <v>44637</v>
      </c>
      <c r="L11020">
        <v>8.4399999999999996E-3</v>
      </c>
      <c r="M11020" s="2">
        <v>44637</v>
      </c>
      <c r="N11020">
        <v>8.2580000000000001E-4</v>
      </c>
      <c r="O11020" s="2">
        <v>44637</v>
      </c>
      <c r="P11020">
        <v>4.8160000000000001E-2</v>
      </c>
      <c r="Q11020" s="2">
        <v>44637</v>
      </c>
      <c r="R11020">
        <v>0.11362</v>
      </c>
      <c r="S11020" s="2">
        <v>44637</v>
      </c>
      <c r="T11020">
        <v>0.23594000000000001</v>
      </c>
      <c r="U11020" s="2">
        <v>44635</v>
      </c>
      <c r="V11020">
        <v>8.8999999999999999E-3</v>
      </c>
      <c r="W11020" s="2">
        <v>44637</v>
      </c>
      <c r="X11020">
        <v>1.071</v>
      </c>
    </row>
    <row r="11021" spans="1:24" x14ac:dyDescent="0.2">
      <c r="A11021" s="3">
        <v>44638</v>
      </c>
      <c r="B11021">
        <v>0.74139999999999995</v>
      </c>
      <c r="C11021" s="2">
        <v>44638</v>
      </c>
      <c r="D11021">
        <v>1.3172999999999999</v>
      </c>
      <c r="E11021" s="2">
        <v>44638</v>
      </c>
      <c r="F11021">
        <v>1.10595</v>
      </c>
      <c r="G11021" s="2">
        <v>44638</v>
      </c>
      <c r="H11021">
        <v>0.79420000000000002</v>
      </c>
      <c r="I11021" s="2">
        <v>44629</v>
      </c>
      <c r="J11021">
        <v>0.159</v>
      </c>
      <c r="K11021" s="2">
        <v>44638</v>
      </c>
      <c r="L11021">
        <v>8.3960000000000007E-3</v>
      </c>
      <c r="M11021" s="2">
        <v>44638</v>
      </c>
      <c r="N11021">
        <v>8.2430000000000003E-4</v>
      </c>
      <c r="O11021" s="2">
        <v>44638</v>
      </c>
      <c r="P11021">
        <v>4.8399999999999999E-2</v>
      </c>
      <c r="Q11021" s="2">
        <v>44638</v>
      </c>
      <c r="R11021">
        <v>0.11430999999999999</v>
      </c>
      <c r="S11021" s="2">
        <v>44638</v>
      </c>
      <c r="T11021">
        <v>0.23261999999999999</v>
      </c>
      <c r="U11021" s="2">
        <v>44635</v>
      </c>
      <c r="V11021">
        <v>8.8999999999999999E-3</v>
      </c>
      <c r="W11021" s="2">
        <v>44638</v>
      </c>
      <c r="X11021">
        <v>1.0769</v>
      </c>
    </row>
    <row r="11022" spans="1:24" x14ac:dyDescent="0.2">
      <c r="A11022" s="3">
        <v>44641</v>
      </c>
      <c r="B11022">
        <v>0.74</v>
      </c>
      <c r="C11022" s="2">
        <v>44641</v>
      </c>
      <c r="D11022">
        <v>1.3173999999999999</v>
      </c>
      <c r="E11022" s="2">
        <v>44641</v>
      </c>
      <c r="F11022">
        <v>1.1025</v>
      </c>
      <c r="G11022" s="2">
        <v>44641</v>
      </c>
      <c r="H11022">
        <v>0.7944</v>
      </c>
      <c r="I11022" s="2">
        <v>44629</v>
      </c>
      <c r="J11022">
        <v>0.159</v>
      </c>
      <c r="K11022" s="2">
        <v>44641</v>
      </c>
      <c r="L11022">
        <v>8.3789999999999993E-3</v>
      </c>
      <c r="M11022" s="2">
        <v>44641</v>
      </c>
      <c r="N11022">
        <v>8.2220000000000004E-4</v>
      </c>
      <c r="O11022" s="2">
        <v>44641</v>
      </c>
      <c r="P11022">
        <v>4.8959999999999997E-2</v>
      </c>
      <c r="Q11022" s="2">
        <v>44641</v>
      </c>
      <c r="R11022">
        <v>0.11396000000000001</v>
      </c>
      <c r="S11022" s="2">
        <v>44641</v>
      </c>
      <c r="T11022">
        <v>0.23288</v>
      </c>
      <c r="U11022" s="2">
        <v>44635</v>
      </c>
      <c r="V11022">
        <v>8.8999999999999999E-3</v>
      </c>
      <c r="W11022" s="2">
        <v>44641</v>
      </c>
      <c r="X11022">
        <v>1.0743</v>
      </c>
    </row>
    <row r="11023" spans="1:24" x14ac:dyDescent="0.2">
      <c r="A11023" s="3">
        <v>44642</v>
      </c>
      <c r="B11023">
        <v>0.74709999999999999</v>
      </c>
      <c r="C11023" s="2">
        <v>44642</v>
      </c>
      <c r="D11023">
        <v>1.3236000000000001</v>
      </c>
      <c r="E11023" s="2">
        <v>44642</v>
      </c>
      <c r="F11023">
        <v>1.1037999999999999</v>
      </c>
      <c r="G11023" s="2">
        <v>44642</v>
      </c>
      <c r="H11023">
        <v>0.79415000000000002</v>
      </c>
      <c r="I11023" s="2">
        <v>44629</v>
      </c>
      <c r="J11023">
        <v>0.159</v>
      </c>
      <c r="K11023" s="2">
        <v>44642</v>
      </c>
      <c r="L11023">
        <v>8.2874999999999997E-3</v>
      </c>
      <c r="M11023" s="2">
        <v>44642</v>
      </c>
      <c r="N11023">
        <v>8.2189999999999997E-4</v>
      </c>
      <c r="O11023" s="2">
        <v>44642</v>
      </c>
      <c r="P11023">
        <v>4.9000000000000002E-2</v>
      </c>
      <c r="Q11023" s="2">
        <v>44642</v>
      </c>
      <c r="R11023">
        <v>0.11383</v>
      </c>
      <c r="S11023" s="2">
        <v>44642</v>
      </c>
      <c r="T11023">
        <v>0.23369999999999999</v>
      </c>
      <c r="U11023" s="2">
        <v>44635</v>
      </c>
      <c r="V11023">
        <v>8.8999999999999999E-3</v>
      </c>
      <c r="W11023" s="2">
        <v>44642</v>
      </c>
      <c r="X11023">
        <v>1.0758000000000001</v>
      </c>
    </row>
    <row r="11024" spans="1:24" x14ac:dyDescent="0.2">
      <c r="A11024" s="3">
        <v>44643</v>
      </c>
      <c r="B11024">
        <v>0.75</v>
      </c>
      <c r="C11024" s="2">
        <v>44643</v>
      </c>
      <c r="D11024">
        <v>1.3207</v>
      </c>
      <c r="E11024" s="2">
        <v>44643</v>
      </c>
      <c r="F11024">
        <v>1.10175</v>
      </c>
      <c r="G11024" s="2">
        <v>44643</v>
      </c>
      <c r="H11024">
        <v>0.79630000000000001</v>
      </c>
      <c r="I11024" s="2">
        <v>44629</v>
      </c>
      <c r="J11024">
        <v>0.159</v>
      </c>
      <c r="K11024" s="2">
        <v>44643</v>
      </c>
      <c r="L11024">
        <v>8.26E-3</v>
      </c>
      <c r="M11024" s="2">
        <v>44642</v>
      </c>
      <c r="N11024">
        <v>8.2189999999999997E-4</v>
      </c>
      <c r="O11024" s="2">
        <v>44643</v>
      </c>
      <c r="P11024">
        <v>4.9239999999999999E-2</v>
      </c>
      <c r="Q11024" s="2">
        <v>44643</v>
      </c>
      <c r="R11024">
        <v>0.11508</v>
      </c>
      <c r="S11024" s="2">
        <v>44643</v>
      </c>
      <c r="T11024">
        <v>0.23097999999999999</v>
      </c>
      <c r="U11024" s="2">
        <v>44635</v>
      </c>
      <c r="V11024">
        <v>8.8999999999999999E-3</v>
      </c>
      <c r="W11024" s="2">
        <v>44643</v>
      </c>
      <c r="X11024">
        <v>1.0780000000000001</v>
      </c>
    </row>
    <row r="11025" spans="1:24" x14ac:dyDescent="0.2">
      <c r="A11025" s="3">
        <v>44644</v>
      </c>
      <c r="B11025">
        <v>0.75014999999999998</v>
      </c>
      <c r="C11025" s="2">
        <v>44644</v>
      </c>
      <c r="D11025">
        <v>1.3169999999999999</v>
      </c>
      <c r="E11025" s="2">
        <v>44644</v>
      </c>
      <c r="F11025">
        <v>1.1006499999999999</v>
      </c>
      <c r="G11025" s="2">
        <v>44644</v>
      </c>
      <c r="H11025">
        <v>0.79825000000000002</v>
      </c>
      <c r="I11025" s="2">
        <v>44629</v>
      </c>
      <c r="J11025">
        <v>0.159</v>
      </c>
      <c r="K11025" s="2">
        <v>44644</v>
      </c>
      <c r="L11025">
        <v>8.1759999999999992E-3</v>
      </c>
      <c r="M11025" s="2">
        <v>44644</v>
      </c>
      <c r="N11025">
        <v>8.187E-4</v>
      </c>
      <c r="O11025" s="2">
        <v>44644</v>
      </c>
      <c r="P11025">
        <v>4.9439999999999998E-2</v>
      </c>
      <c r="Q11025" s="2">
        <v>44644</v>
      </c>
      <c r="R11025">
        <v>0.11502999999999999</v>
      </c>
      <c r="S11025" s="2">
        <v>44644</v>
      </c>
      <c r="T11025">
        <v>0.22896</v>
      </c>
      <c r="U11025" s="2">
        <v>44635</v>
      </c>
      <c r="V11025">
        <v>8.8999999999999999E-3</v>
      </c>
      <c r="W11025" s="2">
        <v>44644</v>
      </c>
      <c r="X11025">
        <v>1.0785</v>
      </c>
    </row>
    <row r="11026" spans="1:24" x14ac:dyDescent="0.2">
      <c r="A11026" s="3">
        <v>44645</v>
      </c>
      <c r="B11026">
        <v>0.75190000000000001</v>
      </c>
      <c r="C11026" s="2">
        <v>44645</v>
      </c>
      <c r="D11026">
        <v>1.3218000000000001</v>
      </c>
      <c r="E11026" s="2">
        <v>44645</v>
      </c>
      <c r="F11026">
        <v>1.0988500000000001</v>
      </c>
      <c r="G11026" s="2">
        <v>44645</v>
      </c>
      <c r="H11026">
        <v>0.80169999999999997</v>
      </c>
      <c r="I11026" s="2">
        <v>44629</v>
      </c>
      <c r="J11026">
        <v>0.159</v>
      </c>
      <c r="K11026" s="2">
        <v>44645</v>
      </c>
      <c r="L11026">
        <v>8.1855000000000001E-3</v>
      </c>
      <c r="M11026" s="2">
        <v>44644</v>
      </c>
      <c r="N11026">
        <v>8.187E-4</v>
      </c>
      <c r="O11026" s="2">
        <v>44645</v>
      </c>
      <c r="P11026">
        <v>4.9500000000000002E-2</v>
      </c>
      <c r="Q11026" s="2">
        <v>44645</v>
      </c>
      <c r="R11026">
        <v>0.11599</v>
      </c>
      <c r="S11026" s="2">
        <v>44645</v>
      </c>
      <c r="T11026">
        <v>0.2321</v>
      </c>
      <c r="U11026" s="2">
        <v>44635</v>
      </c>
      <c r="V11026">
        <v>8.8999999999999999E-3</v>
      </c>
      <c r="W11026" s="2">
        <v>44645</v>
      </c>
      <c r="X11026">
        <v>1.0785</v>
      </c>
    </row>
    <row r="11027" spans="1:24" x14ac:dyDescent="0.2">
      <c r="A11027" s="3">
        <v>44648</v>
      </c>
      <c r="B11027">
        <v>0.74929999999999997</v>
      </c>
      <c r="C11027" s="2">
        <v>44648</v>
      </c>
      <c r="D11027">
        <v>1.3089</v>
      </c>
      <c r="E11027" s="2">
        <v>44648</v>
      </c>
      <c r="F11027">
        <v>1.0991500000000001</v>
      </c>
      <c r="G11027" s="2">
        <v>44648</v>
      </c>
      <c r="H11027">
        <v>0.79749999999999999</v>
      </c>
      <c r="I11027" s="2">
        <v>44629</v>
      </c>
      <c r="J11027">
        <v>0.159</v>
      </c>
      <c r="K11027" s="2">
        <v>44648</v>
      </c>
      <c r="L11027">
        <v>8.0770000000000008E-3</v>
      </c>
      <c r="M11027" s="2">
        <v>44648</v>
      </c>
      <c r="N11027">
        <v>8.1539999999999998E-4</v>
      </c>
      <c r="O11027" s="2">
        <v>44648</v>
      </c>
      <c r="P11027">
        <v>4.9799999999999997E-2</v>
      </c>
      <c r="Q11027" s="2">
        <v>44648</v>
      </c>
      <c r="R11027">
        <v>0.11468</v>
      </c>
      <c r="S11027" s="2">
        <v>44648</v>
      </c>
      <c r="T11027">
        <v>0.23200000000000001</v>
      </c>
      <c r="U11027" s="2">
        <v>44635</v>
      </c>
      <c r="V11027">
        <v>8.8999999999999999E-3</v>
      </c>
      <c r="W11027" s="2">
        <v>44648</v>
      </c>
      <c r="X11027">
        <v>1.0736000000000001</v>
      </c>
    </row>
    <row r="11028" spans="1:24" x14ac:dyDescent="0.2">
      <c r="A11028" s="3">
        <v>44649</v>
      </c>
      <c r="B11028">
        <v>0.751</v>
      </c>
      <c r="C11028" s="2">
        <v>44649</v>
      </c>
      <c r="D11028">
        <v>1.3068</v>
      </c>
      <c r="E11028" s="2">
        <v>44649</v>
      </c>
      <c r="F11028">
        <v>1.10745</v>
      </c>
      <c r="G11028" s="2">
        <v>44649</v>
      </c>
      <c r="H11028">
        <v>0.80015000000000003</v>
      </c>
      <c r="I11028" s="2">
        <v>44629</v>
      </c>
      <c r="J11028">
        <v>0.159</v>
      </c>
      <c r="K11028" s="2">
        <v>44649</v>
      </c>
      <c r="L11028">
        <v>8.1414999999999994E-3</v>
      </c>
      <c r="M11028" s="2">
        <v>44648</v>
      </c>
      <c r="N11028">
        <v>8.1539999999999998E-4</v>
      </c>
      <c r="O11028" s="2">
        <v>44648</v>
      </c>
      <c r="P11028">
        <v>4.9799999999999997E-2</v>
      </c>
      <c r="Q11028" s="2">
        <v>44649</v>
      </c>
      <c r="R11028">
        <v>0.11518</v>
      </c>
      <c r="S11028" s="2">
        <v>44649</v>
      </c>
      <c r="T11028">
        <v>0.23654</v>
      </c>
      <c r="U11028" s="2">
        <v>44635</v>
      </c>
      <c r="V11028">
        <v>8.8999999999999999E-3</v>
      </c>
      <c r="W11028" s="2">
        <v>44649</v>
      </c>
      <c r="X11028">
        <v>1.0775999999999999</v>
      </c>
    </row>
    <row r="11029" spans="1:24" x14ac:dyDescent="0.2">
      <c r="A11029" s="3">
        <v>44650</v>
      </c>
      <c r="B11029">
        <v>0.75095000000000001</v>
      </c>
      <c r="C11029" s="2">
        <v>44650</v>
      </c>
      <c r="D11029">
        <v>1.3132999999999999</v>
      </c>
      <c r="E11029" s="2">
        <v>44650</v>
      </c>
      <c r="F11029">
        <v>1.1166</v>
      </c>
      <c r="G11029" s="2">
        <v>44650</v>
      </c>
      <c r="H11029">
        <v>0.80135000000000001</v>
      </c>
      <c r="I11029" s="2">
        <v>44629</v>
      </c>
      <c r="J11029">
        <v>0.159</v>
      </c>
      <c r="K11029" s="2">
        <v>44650</v>
      </c>
      <c r="L11029">
        <v>8.2115E-3</v>
      </c>
      <c r="M11029" s="2">
        <v>44648</v>
      </c>
      <c r="N11029">
        <v>8.1539999999999998E-4</v>
      </c>
      <c r="O11029" s="2">
        <v>44650</v>
      </c>
      <c r="P11029">
        <v>5.0160000000000003E-2</v>
      </c>
      <c r="Q11029" s="2">
        <v>44650</v>
      </c>
      <c r="R11029">
        <v>0.1166</v>
      </c>
      <c r="S11029" s="2">
        <v>44650</v>
      </c>
      <c r="T11029">
        <v>0.23855999999999999</v>
      </c>
      <c r="U11029" s="2">
        <v>44635</v>
      </c>
      <c r="V11029">
        <v>8.8999999999999999E-3</v>
      </c>
      <c r="W11029" s="2">
        <v>44650</v>
      </c>
      <c r="X11029">
        <v>1.0865</v>
      </c>
    </row>
    <row r="11030" spans="1:24" x14ac:dyDescent="0.2">
      <c r="A11030" s="3">
        <v>44651</v>
      </c>
      <c r="B11030">
        <v>0.74860000000000004</v>
      </c>
      <c r="C11030" s="2">
        <v>44651</v>
      </c>
      <c r="D11030">
        <v>1.3129999999999999</v>
      </c>
      <c r="E11030" s="2">
        <v>44651</v>
      </c>
      <c r="F11030">
        <v>1.1069</v>
      </c>
      <c r="G11030" s="2">
        <v>44651</v>
      </c>
      <c r="H11030">
        <v>0.79979999999999996</v>
      </c>
      <c r="I11030" s="2">
        <v>44629</v>
      </c>
      <c r="J11030">
        <v>0.159</v>
      </c>
      <c r="K11030" s="2">
        <v>44651</v>
      </c>
      <c r="L11030">
        <v>8.2305E-3</v>
      </c>
      <c r="M11030" s="2">
        <v>44651</v>
      </c>
      <c r="N11030">
        <v>8.2269999999999999E-4</v>
      </c>
      <c r="O11030" s="2">
        <v>44650</v>
      </c>
      <c r="P11030">
        <v>5.0160000000000003E-2</v>
      </c>
      <c r="Q11030" s="2">
        <v>44651</v>
      </c>
      <c r="R11030">
        <v>0.11369</v>
      </c>
      <c r="S11030" s="2">
        <v>44651</v>
      </c>
      <c r="T11030">
        <v>0.23630000000000001</v>
      </c>
      <c r="U11030" s="2">
        <v>44635</v>
      </c>
      <c r="V11030">
        <v>8.8999999999999999E-3</v>
      </c>
      <c r="W11030" s="2">
        <v>44651</v>
      </c>
      <c r="X11030">
        <v>1.0871999999999999</v>
      </c>
    </row>
    <row r="11031" spans="1:24" x14ac:dyDescent="0.2">
      <c r="A11031" s="3">
        <v>44652</v>
      </c>
      <c r="B11031">
        <v>0.75004999999999999</v>
      </c>
      <c r="C11031" s="2">
        <v>44652</v>
      </c>
      <c r="D11031">
        <v>1.3103</v>
      </c>
      <c r="E11031" s="2">
        <v>44652</v>
      </c>
      <c r="F11031">
        <v>1.1053999999999999</v>
      </c>
      <c r="G11031" s="2">
        <v>44652</v>
      </c>
      <c r="H11031">
        <v>0.79920000000000002</v>
      </c>
      <c r="I11031" s="2">
        <v>44629</v>
      </c>
      <c r="J11031">
        <v>0.159</v>
      </c>
      <c r="K11031" s="2">
        <v>44652</v>
      </c>
      <c r="L11031">
        <v>8.1644999999999999E-3</v>
      </c>
      <c r="M11031" s="2">
        <v>44651</v>
      </c>
      <c r="N11031">
        <v>8.2269999999999999E-4</v>
      </c>
      <c r="O11031" s="2">
        <v>44650</v>
      </c>
      <c r="P11031">
        <v>5.0160000000000003E-2</v>
      </c>
      <c r="Q11031" s="2">
        <v>44652</v>
      </c>
      <c r="R11031">
        <v>0.11437</v>
      </c>
      <c r="S11031" s="2">
        <v>44652</v>
      </c>
      <c r="T11031">
        <v>0.23626</v>
      </c>
      <c r="U11031" s="2">
        <v>44635</v>
      </c>
      <c r="V11031">
        <v>8.8999999999999999E-3</v>
      </c>
      <c r="W11031" s="2">
        <v>44652</v>
      </c>
      <c r="X11031">
        <v>1.0842000000000001</v>
      </c>
    </row>
    <row r="11032" spans="1:24" x14ac:dyDescent="0.2">
      <c r="A11032" s="3">
        <v>44655</v>
      </c>
      <c r="B11032">
        <v>0.75470000000000004</v>
      </c>
      <c r="C11032" s="2">
        <v>44655</v>
      </c>
      <c r="D11032">
        <v>1.3111999999999999</v>
      </c>
      <c r="E11032" s="2">
        <v>44655</v>
      </c>
      <c r="F11032">
        <v>1.09765</v>
      </c>
      <c r="G11032" s="2">
        <v>44655</v>
      </c>
      <c r="H11032">
        <v>0.80135000000000001</v>
      </c>
      <c r="I11032" s="2">
        <v>44629</v>
      </c>
      <c r="J11032">
        <v>0.159</v>
      </c>
      <c r="K11032" s="2">
        <v>44655</v>
      </c>
      <c r="L11032">
        <v>8.1475000000000002E-3</v>
      </c>
      <c r="M11032" s="2">
        <v>44655</v>
      </c>
      <c r="N11032">
        <v>8.2089999999999995E-4</v>
      </c>
      <c r="O11032" s="2">
        <v>44655</v>
      </c>
      <c r="P11032">
        <v>5.0439999999999999E-2</v>
      </c>
      <c r="Q11032" s="2">
        <v>44655</v>
      </c>
      <c r="R11032">
        <v>0.11459</v>
      </c>
      <c r="S11032" s="2">
        <v>44655</v>
      </c>
      <c r="T11032">
        <v>0.23622000000000001</v>
      </c>
      <c r="U11032" s="2">
        <v>44635</v>
      </c>
      <c r="V11032">
        <v>8.8999999999999999E-3</v>
      </c>
      <c r="W11032" s="2">
        <v>44655</v>
      </c>
      <c r="X11032">
        <v>1.0826</v>
      </c>
    </row>
    <row r="11033" spans="1:24" x14ac:dyDescent="0.2">
      <c r="A11033" s="3">
        <v>44656</v>
      </c>
      <c r="B11033">
        <v>0.75795000000000001</v>
      </c>
      <c r="C11033" s="2">
        <v>44656</v>
      </c>
      <c r="D11033">
        <v>1.3088</v>
      </c>
      <c r="E11033" s="2">
        <v>44656</v>
      </c>
      <c r="F11033">
        <v>1.0905499999999999</v>
      </c>
      <c r="G11033" s="2">
        <v>44656</v>
      </c>
      <c r="H11033">
        <v>0.80320000000000003</v>
      </c>
      <c r="I11033" s="2">
        <v>44629</v>
      </c>
      <c r="J11033">
        <v>0.159</v>
      </c>
      <c r="K11033" s="2">
        <v>44656</v>
      </c>
      <c r="L11033">
        <v>8.0920000000000002E-3</v>
      </c>
      <c r="M11033" s="2">
        <v>44656</v>
      </c>
      <c r="N11033">
        <v>8.2030000000000004E-4</v>
      </c>
      <c r="O11033" s="2">
        <v>44655</v>
      </c>
      <c r="P11033">
        <v>5.0439999999999999E-2</v>
      </c>
      <c r="Q11033" s="2">
        <v>44656</v>
      </c>
      <c r="R11033">
        <v>0.11396000000000001</v>
      </c>
      <c r="S11033" s="2">
        <v>44656</v>
      </c>
      <c r="T11033">
        <v>0.23275999999999999</v>
      </c>
      <c r="U11033" s="2">
        <v>44635</v>
      </c>
      <c r="V11033">
        <v>8.8999999999999999E-3</v>
      </c>
      <c r="W11033" s="2">
        <v>44656</v>
      </c>
      <c r="X11033">
        <v>1.0788</v>
      </c>
    </row>
    <row r="11034" spans="1:24" x14ac:dyDescent="0.2">
      <c r="A11034" s="3">
        <v>44657</v>
      </c>
      <c r="B11034">
        <v>0.751</v>
      </c>
      <c r="C11034" s="2">
        <v>44657</v>
      </c>
      <c r="D11034">
        <v>1.3069999999999999</v>
      </c>
      <c r="E11034" s="2">
        <v>44657</v>
      </c>
      <c r="F11034">
        <v>1.0902000000000001</v>
      </c>
      <c r="G11034" s="2">
        <v>44657</v>
      </c>
      <c r="H11034">
        <v>0.79720000000000002</v>
      </c>
      <c r="I11034" s="2">
        <v>44629</v>
      </c>
      <c r="J11034">
        <v>0.159</v>
      </c>
      <c r="K11034" s="2">
        <v>44657</v>
      </c>
      <c r="L11034">
        <v>8.0719999999999993E-3</v>
      </c>
      <c r="M11034" s="2">
        <v>44656</v>
      </c>
      <c r="N11034">
        <v>8.2030000000000004E-4</v>
      </c>
      <c r="O11034" s="2">
        <v>44655</v>
      </c>
      <c r="P11034">
        <v>5.0439999999999999E-2</v>
      </c>
      <c r="Q11034" s="2">
        <v>44657</v>
      </c>
      <c r="R11034">
        <v>0.1137</v>
      </c>
      <c r="S11034" s="2">
        <v>44657</v>
      </c>
      <c r="T11034">
        <v>0.23183999999999999</v>
      </c>
      <c r="U11034" s="2">
        <v>44635</v>
      </c>
      <c r="V11034">
        <v>8.8999999999999999E-3</v>
      </c>
      <c r="W11034" s="2">
        <v>44657</v>
      </c>
      <c r="X11034">
        <v>1.0743</v>
      </c>
    </row>
    <row r="11035" spans="1:24" x14ac:dyDescent="0.2">
      <c r="A11035" s="3">
        <v>44658</v>
      </c>
      <c r="B11035">
        <v>0.748</v>
      </c>
      <c r="C11035" s="2">
        <v>44657</v>
      </c>
      <c r="D11035">
        <v>1.3069999999999999</v>
      </c>
      <c r="E11035" s="2">
        <v>44658</v>
      </c>
      <c r="F11035">
        <v>1.0882000000000001</v>
      </c>
      <c r="G11035" s="2">
        <v>44658</v>
      </c>
      <c r="H11035">
        <v>0.79330000000000001</v>
      </c>
      <c r="I11035" s="2">
        <v>44629</v>
      </c>
      <c r="J11035">
        <v>0.159</v>
      </c>
      <c r="K11035" s="2">
        <v>44658</v>
      </c>
      <c r="L11035">
        <v>8.0665000000000008E-3</v>
      </c>
      <c r="M11035" s="2">
        <v>44656</v>
      </c>
      <c r="N11035">
        <v>8.2030000000000004E-4</v>
      </c>
      <c r="O11035" s="2">
        <v>44655</v>
      </c>
      <c r="P11035">
        <v>5.0439999999999999E-2</v>
      </c>
      <c r="Q11035" s="2">
        <v>44658</v>
      </c>
      <c r="R11035">
        <v>0.1135</v>
      </c>
      <c r="S11035" s="2">
        <v>44658</v>
      </c>
      <c r="T11035">
        <v>0.2334</v>
      </c>
      <c r="U11035" s="2">
        <v>44635</v>
      </c>
      <c r="V11035">
        <v>8.8999999999999999E-3</v>
      </c>
      <c r="W11035" s="2">
        <v>44658</v>
      </c>
      <c r="X11035">
        <v>1.0731999999999999</v>
      </c>
    </row>
    <row r="11036" spans="1:24" x14ac:dyDescent="0.2">
      <c r="A11036" s="3">
        <v>44659</v>
      </c>
      <c r="B11036">
        <v>0.74319999999999997</v>
      </c>
      <c r="C11036" s="2">
        <v>44659</v>
      </c>
      <c r="D11036">
        <v>1.3029999999999999</v>
      </c>
      <c r="E11036" s="2">
        <v>44659</v>
      </c>
      <c r="F11036">
        <v>1.08775</v>
      </c>
      <c r="G11036" s="2">
        <v>44659</v>
      </c>
      <c r="H11036">
        <v>0.79310000000000003</v>
      </c>
      <c r="I11036" s="2">
        <v>44629</v>
      </c>
      <c r="J11036">
        <v>0.159</v>
      </c>
      <c r="K11036" s="2">
        <v>44659</v>
      </c>
      <c r="L11036">
        <v>8.0420000000000005E-3</v>
      </c>
      <c r="M11036" s="2">
        <v>44656</v>
      </c>
      <c r="N11036">
        <v>8.2030000000000004E-4</v>
      </c>
      <c r="O11036" s="2">
        <v>44659</v>
      </c>
      <c r="P11036">
        <v>4.9500000000000002E-2</v>
      </c>
      <c r="Q11036" s="2">
        <v>44659</v>
      </c>
      <c r="R11036">
        <v>0.11477999999999999</v>
      </c>
      <c r="S11036" s="2">
        <v>44659</v>
      </c>
      <c r="T11036">
        <v>0.23297999999999999</v>
      </c>
      <c r="U11036" s="2">
        <v>44635</v>
      </c>
      <c r="V11036">
        <v>8.8999999999999999E-3</v>
      </c>
      <c r="W11036" s="2">
        <v>44659</v>
      </c>
      <c r="X11036">
        <v>1.0729</v>
      </c>
    </row>
    <row r="11037" spans="1:24" x14ac:dyDescent="0.2">
      <c r="A11037" s="3">
        <v>44662</v>
      </c>
      <c r="B11037">
        <v>0.74180000000000001</v>
      </c>
      <c r="C11037" s="2">
        <v>44662</v>
      </c>
      <c r="D11037">
        <v>1.3028</v>
      </c>
      <c r="E11037" s="2">
        <v>44662</v>
      </c>
      <c r="F11037">
        <v>1.08955</v>
      </c>
      <c r="G11037" s="2">
        <v>44662</v>
      </c>
      <c r="H11037">
        <v>0.79164999999999996</v>
      </c>
      <c r="I11037" s="2">
        <v>44629</v>
      </c>
      <c r="J11037">
        <v>0.159</v>
      </c>
      <c r="K11037" s="2">
        <v>44662</v>
      </c>
      <c r="L11037">
        <v>7.9714999999999994E-3</v>
      </c>
      <c r="M11037" s="2">
        <v>44662</v>
      </c>
      <c r="N11037">
        <v>8.1039999999999997E-4</v>
      </c>
      <c r="O11037" s="2">
        <v>44659</v>
      </c>
      <c r="P11037">
        <v>4.9500000000000002E-2</v>
      </c>
      <c r="Q11037" s="2">
        <v>44662</v>
      </c>
      <c r="R11037">
        <v>0.11348</v>
      </c>
      <c r="S11037" s="2">
        <v>44662</v>
      </c>
      <c r="T11037">
        <v>0.23261999999999999</v>
      </c>
      <c r="U11037" s="2">
        <v>44635</v>
      </c>
      <c r="V11037">
        <v>8.8999999999999999E-3</v>
      </c>
      <c r="W11037" s="2">
        <v>44662</v>
      </c>
      <c r="X11037">
        <v>1.077</v>
      </c>
    </row>
    <row r="11038" spans="1:24" x14ac:dyDescent="0.2">
      <c r="A11038" s="3">
        <v>44663</v>
      </c>
      <c r="B11038">
        <v>0.74880000000000002</v>
      </c>
      <c r="C11038" s="2">
        <v>44663</v>
      </c>
      <c r="D11038">
        <v>1.3004</v>
      </c>
      <c r="E11038" s="2">
        <v>44663</v>
      </c>
      <c r="F11038">
        <v>1.0824499999999999</v>
      </c>
      <c r="G11038" s="2">
        <v>44663</v>
      </c>
      <c r="H11038">
        <v>0.79400000000000004</v>
      </c>
      <c r="I11038" s="2">
        <v>44629</v>
      </c>
      <c r="J11038">
        <v>0.159</v>
      </c>
      <c r="K11038" s="2">
        <v>44663</v>
      </c>
      <c r="L11038">
        <v>7.9799999999999992E-3</v>
      </c>
      <c r="M11038" s="2">
        <v>44663</v>
      </c>
      <c r="N11038">
        <v>8.1170000000000005E-4</v>
      </c>
      <c r="O11038" s="2">
        <v>44659</v>
      </c>
      <c r="P11038">
        <v>4.9500000000000002E-2</v>
      </c>
      <c r="Q11038" s="2">
        <v>44663</v>
      </c>
      <c r="R11038">
        <v>0.11389000000000001</v>
      </c>
      <c r="S11038" s="2">
        <v>44663</v>
      </c>
      <c r="T11038">
        <v>0.23232</v>
      </c>
      <c r="U11038" s="2">
        <v>44635</v>
      </c>
      <c r="V11038">
        <v>8.8999999999999999E-3</v>
      </c>
      <c r="W11038" s="2">
        <v>44663</v>
      </c>
      <c r="X11038">
        <v>1.0747</v>
      </c>
    </row>
    <row r="11039" spans="1:24" x14ac:dyDescent="0.2">
      <c r="A11039" s="3">
        <v>44664</v>
      </c>
      <c r="B11039">
        <v>0.74465000000000003</v>
      </c>
      <c r="C11039" s="2">
        <v>44664</v>
      </c>
      <c r="D11039">
        <v>1.3097000000000001</v>
      </c>
      <c r="E11039" s="2">
        <v>44664</v>
      </c>
      <c r="F11039">
        <v>1.0885</v>
      </c>
      <c r="G11039" s="2">
        <v>44664</v>
      </c>
      <c r="H11039">
        <v>0.79600000000000004</v>
      </c>
      <c r="I11039" s="2">
        <v>44629</v>
      </c>
      <c r="J11039">
        <v>0.159</v>
      </c>
      <c r="K11039" s="2">
        <v>44664</v>
      </c>
      <c r="L11039">
        <v>7.9609999999999993E-3</v>
      </c>
      <c r="M11039" s="2">
        <v>44663</v>
      </c>
      <c r="N11039">
        <v>8.1170000000000005E-4</v>
      </c>
      <c r="O11039" s="2">
        <v>44664</v>
      </c>
      <c r="P11039">
        <v>5.0500000000000003E-2</v>
      </c>
      <c r="Q11039" s="2">
        <v>44664</v>
      </c>
      <c r="R11039">
        <v>0.11414000000000001</v>
      </c>
      <c r="S11039" s="2">
        <v>44664</v>
      </c>
      <c r="T11039">
        <v>0.23150000000000001</v>
      </c>
      <c r="U11039" s="2">
        <v>44635</v>
      </c>
      <c r="V11039">
        <v>8.8999999999999999E-3</v>
      </c>
      <c r="W11039" s="2">
        <v>44664</v>
      </c>
      <c r="X11039">
        <v>1.0723</v>
      </c>
    </row>
    <row r="11040" spans="1:24" x14ac:dyDescent="0.2">
      <c r="A11040" s="3">
        <v>44665</v>
      </c>
      <c r="B11040">
        <v>0.74129999999999996</v>
      </c>
      <c r="C11040" s="2">
        <v>44665</v>
      </c>
      <c r="D11040">
        <v>1.3078000000000001</v>
      </c>
      <c r="E11040" s="2">
        <v>44665</v>
      </c>
      <c r="F11040">
        <v>1.0828500000000001</v>
      </c>
      <c r="G11040" s="2">
        <v>44665</v>
      </c>
      <c r="H11040">
        <v>0.79259999999999997</v>
      </c>
      <c r="I11040" s="2">
        <v>44629</v>
      </c>
      <c r="J11040">
        <v>0.159</v>
      </c>
      <c r="K11040" s="2">
        <v>44665</v>
      </c>
      <c r="L11040">
        <v>7.9395000000000004E-3</v>
      </c>
      <c r="M11040" s="2">
        <v>44663</v>
      </c>
      <c r="N11040">
        <v>8.1170000000000005E-4</v>
      </c>
      <c r="O11040" s="2">
        <v>44665</v>
      </c>
      <c r="P11040">
        <v>5.0220000000000001E-2</v>
      </c>
      <c r="Q11040" s="2">
        <v>44665</v>
      </c>
      <c r="R11040">
        <v>0.11391</v>
      </c>
      <c r="S11040" s="2">
        <v>44665</v>
      </c>
      <c r="T11040">
        <v>0.2319</v>
      </c>
      <c r="U11040" s="2">
        <v>44635</v>
      </c>
      <c r="V11040">
        <v>8.8999999999999999E-3</v>
      </c>
      <c r="W11040" s="2">
        <v>44665</v>
      </c>
      <c r="X11040">
        <v>1.0632999999999999</v>
      </c>
    </row>
    <row r="11041" spans="1:24" x14ac:dyDescent="0.2">
      <c r="A11041" s="3">
        <v>44665</v>
      </c>
      <c r="B11041">
        <v>0.74129999999999996</v>
      </c>
      <c r="C11041" s="2">
        <v>44665</v>
      </c>
      <c r="D11041">
        <v>1.3078000000000001</v>
      </c>
      <c r="E11041" s="2">
        <v>44665</v>
      </c>
      <c r="F11041">
        <v>1.0828500000000001</v>
      </c>
      <c r="G11041" s="2">
        <v>44665</v>
      </c>
      <c r="H11041">
        <v>0.79259999999999997</v>
      </c>
      <c r="I11041" s="2">
        <v>44629</v>
      </c>
      <c r="J11041">
        <v>0.159</v>
      </c>
      <c r="K11041" s="2">
        <v>44665</v>
      </c>
      <c r="L11041">
        <v>7.9395000000000004E-3</v>
      </c>
      <c r="M11041" s="2">
        <v>44663</v>
      </c>
      <c r="N11041">
        <v>8.1170000000000005E-4</v>
      </c>
      <c r="O11041" s="2">
        <v>44665</v>
      </c>
      <c r="P11041">
        <v>5.0220000000000001E-2</v>
      </c>
      <c r="Q11041" s="2">
        <v>44665</v>
      </c>
      <c r="R11041">
        <v>0.11391</v>
      </c>
      <c r="S11041" s="2">
        <v>44665</v>
      </c>
      <c r="T11041">
        <v>0.2319</v>
      </c>
      <c r="U11041" s="2">
        <v>44635</v>
      </c>
      <c r="V11041">
        <v>8.8999999999999999E-3</v>
      </c>
      <c r="W11041" s="2">
        <v>44665</v>
      </c>
      <c r="X11041">
        <v>1.0632999999999999</v>
      </c>
    </row>
    <row r="11042" spans="1:24" x14ac:dyDescent="0.2">
      <c r="A11042" s="3">
        <v>44669</v>
      </c>
      <c r="B11042">
        <v>0.73685</v>
      </c>
      <c r="C11042" s="2">
        <v>44669</v>
      </c>
      <c r="D11042">
        <v>1.3026</v>
      </c>
      <c r="E11042" s="2">
        <v>44669</v>
      </c>
      <c r="F11042">
        <v>1.0804</v>
      </c>
      <c r="G11042" s="2">
        <v>44669</v>
      </c>
      <c r="H11042">
        <v>0.79244999999999999</v>
      </c>
      <c r="I11042" s="2">
        <v>44629</v>
      </c>
      <c r="J11042">
        <v>0.159</v>
      </c>
      <c r="K11042" s="2">
        <v>44669</v>
      </c>
      <c r="L11042">
        <v>7.9039999999999996E-3</v>
      </c>
      <c r="M11042" s="2">
        <v>44663</v>
      </c>
      <c r="N11042">
        <v>8.1170000000000005E-4</v>
      </c>
      <c r="O11042" s="2">
        <v>44665</v>
      </c>
      <c r="P11042">
        <v>5.0220000000000001E-2</v>
      </c>
      <c r="Q11042" s="2">
        <v>44669</v>
      </c>
      <c r="R11042">
        <v>0.11292000000000001</v>
      </c>
      <c r="S11042" s="2">
        <v>44669</v>
      </c>
      <c r="T11042">
        <v>0.23186000000000001</v>
      </c>
      <c r="U11042" s="2">
        <v>44635</v>
      </c>
      <c r="V11042">
        <v>8.8999999999999999E-3</v>
      </c>
      <c r="W11042" s="2">
        <v>44669</v>
      </c>
      <c r="X11042">
        <v>1.0609</v>
      </c>
    </row>
    <row r="11043" spans="1:24" x14ac:dyDescent="0.2">
      <c r="A11043" s="3">
        <v>44670</v>
      </c>
      <c r="B11043">
        <v>0.7379</v>
      </c>
      <c r="C11043" s="2">
        <v>44670</v>
      </c>
      <c r="D11043">
        <v>1.2996000000000001</v>
      </c>
      <c r="E11043" s="2">
        <v>44670</v>
      </c>
      <c r="F11043">
        <v>1.0795999999999999</v>
      </c>
      <c r="G11043" s="2">
        <v>44670</v>
      </c>
      <c r="H11043">
        <v>0.79420000000000002</v>
      </c>
      <c r="I11043" s="2">
        <v>44629</v>
      </c>
      <c r="J11043">
        <v>0.159</v>
      </c>
      <c r="K11043" s="2">
        <v>44670</v>
      </c>
      <c r="L11043">
        <v>7.7644999999999997E-3</v>
      </c>
      <c r="M11043" s="2">
        <v>44670</v>
      </c>
      <c r="N11043">
        <v>8.0539999999999995E-4</v>
      </c>
      <c r="O11043" s="2">
        <v>44670</v>
      </c>
      <c r="P11043">
        <v>5.0250000000000003E-2</v>
      </c>
      <c r="Q11043" s="2">
        <v>44670</v>
      </c>
      <c r="R11043">
        <v>0.11319</v>
      </c>
      <c r="S11043" s="2">
        <v>44670</v>
      </c>
      <c r="T11043">
        <v>0.23104</v>
      </c>
      <c r="U11043" s="2">
        <v>44635</v>
      </c>
      <c r="V11043">
        <v>8.8999999999999999E-3</v>
      </c>
      <c r="W11043" s="2">
        <v>44670</v>
      </c>
      <c r="X11043">
        <v>1.0524</v>
      </c>
    </row>
    <row r="11044" spans="1:24" x14ac:dyDescent="0.2">
      <c r="A11044" s="3">
        <v>44671</v>
      </c>
      <c r="B11044">
        <v>0.74495</v>
      </c>
      <c r="C11044" s="2">
        <v>44671</v>
      </c>
      <c r="D11044">
        <v>1.3064</v>
      </c>
      <c r="E11044" s="2">
        <v>44671</v>
      </c>
      <c r="F11044">
        <v>1.0862000000000001</v>
      </c>
      <c r="G11044" s="2">
        <v>44670</v>
      </c>
      <c r="H11044">
        <v>0.79420000000000002</v>
      </c>
      <c r="I11044" s="2">
        <v>44629</v>
      </c>
      <c r="J11044">
        <v>0.159</v>
      </c>
      <c r="K11044" s="2">
        <v>44671</v>
      </c>
      <c r="L11044">
        <v>7.8305000000000007E-3</v>
      </c>
      <c r="M11044" s="2">
        <v>44670</v>
      </c>
      <c r="N11044">
        <v>8.0539999999999995E-4</v>
      </c>
      <c r="O11044" s="2">
        <v>44670</v>
      </c>
      <c r="P11044">
        <v>5.0250000000000003E-2</v>
      </c>
      <c r="Q11044" s="2">
        <v>44671</v>
      </c>
      <c r="R11044">
        <v>0.11344</v>
      </c>
      <c r="S11044" s="2">
        <v>44671</v>
      </c>
      <c r="T11044">
        <v>0.23255999999999999</v>
      </c>
      <c r="U11044" s="2">
        <v>44635</v>
      </c>
      <c r="V11044">
        <v>8.8999999999999999E-3</v>
      </c>
      <c r="W11044" s="2">
        <v>44671</v>
      </c>
      <c r="X11044">
        <v>1.0569</v>
      </c>
    </row>
    <row r="11045" spans="1:24" x14ac:dyDescent="0.2">
      <c r="A11045" s="3">
        <v>44672</v>
      </c>
      <c r="B11045">
        <v>0.73775000000000002</v>
      </c>
      <c r="C11045" s="2">
        <v>44672</v>
      </c>
      <c r="D11045">
        <v>1.3022</v>
      </c>
      <c r="E11045" s="2">
        <v>44672</v>
      </c>
      <c r="F11045">
        <v>1.0848</v>
      </c>
      <c r="G11045" s="2">
        <v>44672</v>
      </c>
      <c r="H11045">
        <v>0.79835</v>
      </c>
      <c r="I11045" s="2">
        <v>44629</v>
      </c>
      <c r="J11045">
        <v>0.159</v>
      </c>
      <c r="K11045" s="2">
        <v>44672</v>
      </c>
      <c r="L11045">
        <v>7.8005000000000001E-3</v>
      </c>
      <c r="M11045" s="2">
        <v>44672</v>
      </c>
      <c r="N11045">
        <v>8.0449999999999999E-4</v>
      </c>
      <c r="O11045" s="2">
        <v>44670</v>
      </c>
      <c r="P11045">
        <v>5.0250000000000003E-2</v>
      </c>
      <c r="Q11045" s="2">
        <v>44672</v>
      </c>
      <c r="R11045">
        <v>0.11244999999999999</v>
      </c>
      <c r="S11045" s="2">
        <v>44672</v>
      </c>
      <c r="T11045">
        <v>0.23222000000000001</v>
      </c>
      <c r="U11045" s="2">
        <v>44635</v>
      </c>
      <c r="V11045">
        <v>8.8999999999999999E-3</v>
      </c>
      <c r="W11045" s="2">
        <v>44672</v>
      </c>
      <c r="X11045">
        <v>1.0512999999999999</v>
      </c>
    </row>
    <row r="11046" spans="1:24" x14ac:dyDescent="0.2">
      <c r="A11046" s="3">
        <v>44673</v>
      </c>
      <c r="B11046">
        <v>0.72440000000000004</v>
      </c>
      <c r="C11046" s="2">
        <v>44673</v>
      </c>
      <c r="D11046">
        <v>1.2827999999999999</v>
      </c>
      <c r="E11046" s="2">
        <v>44673</v>
      </c>
      <c r="F11046">
        <v>1.0806</v>
      </c>
      <c r="G11046" s="2">
        <v>44672</v>
      </c>
      <c r="H11046">
        <v>0.79835</v>
      </c>
      <c r="I11046" s="2">
        <v>44629</v>
      </c>
      <c r="J11046">
        <v>0.159</v>
      </c>
      <c r="K11046" s="2">
        <v>44673</v>
      </c>
      <c r="L11046">
        <v>7.7819999999999999E-3</v>
      </c>
      <c r="M11046" s="2">
        <v>44673</v>
      </c>
      <c r="N11046">
        <v>8.0270000000000005E-4</v>
      </c>
      <c r="O11046" s="2">
        <v>44670</v>
      </c>
      <c r="P11046">
        <v>5.0250000000000003E-2</v>
      </c>
      <c r="Q11046" s="2">
        <v>44673</v>
      </c>
      <c r="R11046">
        <v>0.11154</v>
      </c>
      <c r="S11046" s="2">
        <v>44673</v>
      </c>
      <c r="T11046">
        <v>0.23072000000000001</v>
      </c>
      <c r="U11046" s="2">
        <v>44635</v>
      </c>
      <c r="V11046">
        <v>8.8999999999999999E-3</v>
      </c>
      <c r="W11046" s="2">
        <v>44673</v>
      </c>
      <c r="X11046">
        <v>1.0469999999999999</v>
      </c>
    </row>
    <row r="11047" spans="1:24" x14ac:dyDescent="0.2">
      <c r="A11047" s="3">
        <v>44676</v>
      </c>
      <c r="B11047">
        <v>0.7167</v>
      </c>
      <c r="C11047" s="2">
        <v>44676</v>
      </c>
      <c r="D11047">
        <v>1.2739</v>
      </c>
      <c r="E11047" s="2">
        <v>44676</v>
      </c>
      <c r="F11047">
        <v>1.0720000000000001</v>
      </c>
      <c r="G11047" s="2">
        <v>44676</v>
      </c>
      <c r="H11047">
        <v>0.7833</v>
      </c>
      <c r="I11047" s="2">
        <v>44629</v>
      </c>
      <c r="J11047">
        <v>0.159</v>
      </c>
      <c r="K11047" s="2">
        <v>44676</v>
      </c>
      <c r="L11047">
        <v>7.8110000000000002E-3</v>
      </c>
      <c r="M11047" s="2">
        <v>44673</v>
      </c>
      <c r="N11047">
        <v>8.0270000000000005E-4</v>
      </c>
      <c r="O11047" s="2">
        <v>44670</v>
      </c>
      <c r="P11047">
        <v>5.0250000000000003E-2</v>
      </c>
      <c r="Q11047" s="2">
        <v>44676</v>
      </c>
      <c r="R11047">
        <v>0.10953</v>
      </c>
      <c r="S11047" s="2">
        <v>44676</v>
      </c>
      <c r="T11047">
        <v>0.22944000000000001</v>
      </c>
      <c r="U11047" s="2">
        <v>44635</v>
      </c>
      <c r="V11047">
        <v>8.8999999999999999E-3</v>
      </c>
      <c r="W11047" s="2">
        <v>44676</v>
      </c>
      <c r="X11047">
        <v>1.0444</v>
      </c>
    </row>
    <row r="11048" spans="1:24" x14ac:dyDescent="0.2">
      <c r="A11048" s="3">
        <v>44677</v>
      </c>
      <c r="B11048">
        <v>0.71274999999999999</v>
      </c>
      <c r="C11048" s="2">
        <v>44677</v>
      </c>
      <c r="D11048">
        <v>1.2583</v>
      </c>
      <c r="E11048" s="2">
        <v>44677</v>
      </c>
      <c r="F11048">
        <v>1.06585</v>
      </c>
      <c r="G11048" s="2">
        <v>44676</v>
      </c>
      <c r="H11048">
        <v>0.7833</v>
      </c>
      <c r="I11048" s="2">
        <v>44629</v>
      </c>
      <c r="J11048">
        <v>0.159</v>
      </c>
      <c r="K11048" s="2">
        <v>44677</v>
      </c>
      <c r="L11048">
        <v>7.8460000000000005E-3</v>
      </c>
      <c r="M11048" s="2">
        <v>44677</v>
      </c>
      <c r="N11048">
        <v>7.9529999999999998E-4</v>
      </c>
      <c r="O11048" s="2">
        <v>44670</v>
      </c>
      <c r="P11048">
        <v>5.0250000000000003E-2</v>
      </c>
      <c r="Q11048" s="2">
        <v>44677</v>
      </c>
      <c r="R11048">
        <v>0.10849</v>
      </c>
      <c r="S11048" s="2">
        <v>44677</v>
      </c>
      <c r="T11048">
        <v>0.22517999999999999</v>
      </c>
      <c r="U11048" s="2">
        <v>44635</v>
      </c>
      <c r="V11048">
        <v>8.8999999999999999E-3</v>
      </c>
      <c r="W11048" s="2">
        <v>44677</v>
      </c>
      <c r="X11048">
        <v>1.0407999999999999</v>
      </c>
    </row>
    <row r="11049" spans="1:24" x14ac:dyDescent="0.2">
      <c r="A11049" s="3">
        <v>44678</v>
      </c>
      <c r="B11049">
        <v>0.71194999999999997</v>
      </c>
      <c r="C11049" s="2">
        <v>44678</v>
      </c>
      <c r="D11049">
        <v>1.2565999999999999</v>
      </c>
      <c r="E11049" s="2">
        <v>44678</v>
      </c>
      <c r="F11049">
        <v>1.0567</v>
      </c>
      <c r="G11049" s="2">
        <v>44678</v>
      </c>
      <c r="H11049">
        <v>0.78195000000000003</v>
      </c>
      <c r="I11049" s="2">
        <v>44629</v>
      </c>
      <c r="J11049">
        <v>0.159</v>
      </c>
      <c r="K11049" s="2">
        <v>44678</v>
      </c>
      <c r="L11049">
        <v>7.796E-3</v>
      </c>
      <c r="M11049" s="2">
        <v>44678</v>
      </c>
      <c r="N11049">
        <v>7.8799999999999996E-4</v>
      </c>
      <c r="O11049" s="2">
        <v>44670</v>
      </c>
      <c r="P11049">
        <v>5.0250000000000003E-2</v>
      </c>
      <c r="Q11049" s="2">
        <v>44678</v>
      </c>
      <c r="R11049">
        <v>0.10718</v>
      </c>
      <c r="S11049" s="2">
        <v>44678</v>
      </c>
      <c r="T11049">
        <v>0.22309999999999999</v>
      </c>
      <c r="U11049" s="2">
        <v>44635</v>
      </c>
      <c r="V11049">
        <v>8.8999999999999999E-3</v>
      </c>
      <c r="W11049" s="2">
        <v>44678</v>
      </c>
      <c r="X11049">
        <v>1.0339</v>
      </c>
    </row>
    <row r="11050" spans="1:24" x14ac:dyDescent="0.2">
      <c r="A11050" s="3">
        <v>44679</v>
      </c>
      <c r="B11050">
        <v>0.71009999999999995</v>
      </c>
      <c r="C11050" s="2">
        <v>44679</v>
      </c>
      <c r="D11050">
        <v>1.2464999999999999</v>
      </c>
      <c r="E11050" s="2">
        <v>44679</v>
      </c>
      <c r="F11050">
        <v>1.0512999999999999</v>
      </c>
      <c r="G11050" s="2">
        <v>44679</v>
      </c>
      <c r="H11050">
        <v>0.78125</v>
      </c>
      <c r="I11050" s="2">
        <v>44629</v>
      </c>
      <c r="J11050">
        <v>0.159</v>
      </c>
      <c r="K11050" s="2">
        <v>44679</v>
      </c>
      <c r="L11050">
        <v>7.6325000000000004E-3</v>
      </c>
      <c r="M11050" s="2">
        <v>44679</v>
      </c>
      <c r="N11050">
        <v>7.8419999999999998E-4</v>
      </c>
      <c r="O11050" s="2">
        <v>44670</v>
      </c>
      <c r="P11050">
        <v>5.0250000000000003E-2</v>
      </c>
      <c r="Q11050" s="2">
        <v>44679</v>
      </c>
      <c r="R11050">
        <v>0.10636</v>
      </c>
      <c r="S11050" s="2">
        <v>44679</v>
      </c>
      <c r="T11050">
        <v>0.22253999999999999</v>
      </c>
      <c r="U11050" s="2">
        <v>44635</v>
      </c>
      <c r="V11050">
        <v>8.8999999999999999E-3</v>
      </c>
      <c r="W11050" s="2">
        <v>44679</v>
      </c>
      <c r="X11050">
        <v>1.0310999999999999</v>
      </c>
    </row>
    <row r="11051" spans="1:24" x14ac:dyDescent="0.2">
      <c r="A11051" s="3">
        <v>44680</v>
      </c>
      <c r="B11051">
        <v>0.70655000000000001</v>
      </c>
      <c r="C11051" s="2">
        <v>44680</v>
      </c>
      <c r="D11051">
        <v>1.2602</v>
      </c>
      <c r="E11051" s="2">
        <v>44680</v>
      </c>
      <c r="F11051">
        <v>1.0551999999999999</v>
      </c>
      <c r="G11051" s="2">
        <v>44680</v>
      </c>
      <c r="H11051">
        <v>0.77810000000000001</v>
      </c>
      <c r="I11051" s="2">
        <v>44629</v>
      </c>
      <c r="J11051">
        <v>0.159</v>
      </c>
      <c r="K11051" s="2">
        <v>44680</v>
      </c>
      <c r="L11051">
        <v>7.7099999999999998E-3</v>
      </c>
      <c r="M11051" s="2">
        <v>44679</v>
      </c>
      <c r="N11051">
        <v>7.8419999999999998E-4</v>
      </c>
      <c r="O11051" s="2">
        <v>44670</v>
      </c>
      <c r="P11051">
        <v>5.0250000000000003E-2</v>
      </c>
      <c r="Q11051" s="2">
        <v>44680</v>
      </c>
      <c r="R11051">
        <v>0.10702</v>
      </c>
      <c r="S11051" s="2">
        <v>44680</v>
      </c>
      <c r="T11051">
        <v>0.22408</v>
      </c>
      <c r="U11051" s="2">
        <v>44635</v>
      </c>
      <c r="V11051">
        <v>8.8999999999999999E-3</v>
      </c>
      <c r="W11051" s="2">
        <v>44680</v>
      </c>
      <c r="X11051">
        <v>1.0290999999999999</v>
      </c>
    </row>
    <row r="11052" spans="1:24" x14ac:dyDescent="0.2">
      <c r="A11052" s="3">
        <v>44683</v>
      </c>
      <c r="B11052">
        <v>0.70435000000000003</v>
      </c>
      <c r="C11052" s="2">
        <v>44683</v>
      </c>
      <c r="D11052">
        <v>1.2507999999999999</v>
      </c>
      <c r="E11052" s="2">
        <v>44683</v>
      </c>
      <c r="F11052">
        <v>1.05115</v>
      </c>
      <c r="G11052" s="2">
        <v>44683</v>
      </c>
      <c r="H11052">
        <v>0.77475000000000005</v>
      </c>
      <c r="I11052" s="2">
        <v>44629</v>
      </c>
      <c r="J11052">
        <v>0.159</v>
      </c>
      <c r="K11052" s="2">
        <v>44683</v>
      </c>
      <c r="L11052">
        <v>7.6860000000000001E-3</v>
      </c>
      <c r="M11052" s="2">
        <v>44683</v>
      </c>
      <c r="N11052">
        <v>7.873E-4</v>
      </c>
      <c r="O11052" s="2">
        <v>44670</v>
      </c>
      <c r="P11052">
        <v>5.0250000000000003E-2</v>
      </c>
      <c r="Q11052" s="2">
        <v>44683</v>
      </c>
      <c r="R11052">
        <v>0.10580000000000001</v>
      </c>
      <c r="S11052" s="2">
        <v>44683</v>
      </c>
      <c r="T11052">
        <v>0.22252</v>
      </c>
      <c r="U11052" s="2">
        <v>44635</v>
      </c>
      <c r="V11052">
        <v>8.8999999999999999E-3</v>
      </c>
      <c r="W11052" s="2">
        <v>44683</v>
      </c>
      <c r="X11052">
        <v>1.02495</v>
      </c>
    </row>
    <row r="11053" spans="1:24" x14ac:dyDescent="0.2">
      <c r="A11053" s="3">
        <v>44684</v>
      </c>
      <c r="B11053">
        <v>0.71045000000000003</v>
      </c>
      <c r="C11053" s="2">
        <v>44684</v>
      </c>
      <c r="D11053">
        <v>1.2490000000000001</v>
      </c>
      <c r="E11053" s="2">
        <v>44684</v>
      </c>
      <c r="F11053">
        <v>1.0528500000000001</v>
      </c>
      <c r="G11053" s="2">
        <v>44684</v>
      </c>
      <c r="H11053">
        <v>0.77864999999999995</v>
      </c>
      <c r="I11053" s="2">
        <v>44629</v>
      </c>
      <c r="J11053">
        <v>0.159</v>
      </c>
      <c r="K11053" s="2">
        <v>44684</v>
      </c>
      <c r="L11053">
        <v>7.6870000000000003E-3</v>
      </c>
      <c r="M11053" s="2">
        <v>44683</v>
      </c>
      <c r="N11053">
        <v>7.873E-4</v>
      </c>
      <c r="O11053" s="2">
        <v>44670</v>
      </c>
      <c r="P11053">
        <v>5.0250000000000003E-2</v>
      </c>
      <c r="Q11053" s="2">
        <v>44684</v>
      </c>
      <c r="R11053">
        <v>0.10641</v>
      </c>
      <c r="S11053" s="2">
        <v>44684</v>
      </c>
      <c r="T11053">
        <v>0.22306000000000001</v>
      </c>
      <c r="U11053" s="2">
        <v>44635</v>
      </c>
      <c r="V11053">
        <v>8.8999999999999999E-3</v>
      </c>
      <c r="W11053" s="2">
        <v>44684</v>
      </c>
      <c r="X11053">
        <v>1.0238499999999999</v>
      </c>
    </row>
    <row r="11054" spans="1:24" x14ac:dyDescent="0.2">
      <c r="A11054" s="3">
        <v>44685</v>
      </c>
      <c r="B11054">
        <v>0.72560000000000002</v>
      </c>
      <c r="C11054" s="2">
        <v>44685</v>
      </c>
      <c r="D11054">
        <v>1.2623</v>
      </c>
      <c r="E11054" s="2">
        <v>44685</v>
      </c>
      <c r="F11054">
        <v>1.0607500000000001</v>
      </c>
      <c r="G11054" s="2">
        <v>44685</v>
      </c>
      <c r="H11054">
        <v>0.78044999999999998</v>
      </c>
      <c r="I11054" s="2">
        <v>44629</v>
      </c>
      <c r="J11054">
        <v>0.159</v>
      </c>
      <c r="K11054" s="2">
        <v>44685</v>
      </c>
      <c r="L11054">
        <v>7.7429999999999999E-3</v>
      </c>
      <c r="M11054" s="2">
        <v>44683</v>
      </c>
      <c r="N11054">
        <v>7.873E-4</v>
      </c>
      <c r="O11054" s="2">
        <v>44670</v>
      </c>
      <c r="P11054">
        <v>5.0250000000000003E-2</v>
      </c>
      <c r="Q11054" s="2">
        <v>44685</v>
      </c>
      <c r="R11054">
        <v>0.10797</v>
      </c>
      <c r="S11054" s="2">
        <v>44685</v>
      </c>
      <c r="T11054">
        <v>0.22645999999999999</v>
      </c>
      <c r="U11054" s="2">
        <v>44635</v>
      </c>
      <c r="V11054">
        <v>8.8999999999999999E-3</v>
      </c>
      <c r="W11054" s="2">
        <v>44685</v>
      </c>
      <c r="X11054">
        <v>1.0306500000000001</v>
      </c>
    </row>
    <row r="11055" spans="1:24" x14ac:dyDescent="0.2">
      <c r="A11055" s="3">
        <v>44686</v>
      </c>
      <c r="B11055">
        <v>0.70840000000000003</v>
      </c>
      <c r="C11055" s="2">
        <v>44686</v>
      </c>
      <c r="D11055">
        <v>1.2355</v>
      </c>
      <c r="E11055" s="2">
        <v>44686</v>
      </c>
      <c r="F11055">
        <v>1.0546</v>
      </c>
      <c r="G11055" s="2">
        <v>44686</v>
      </c>
      <c r="H11055">
        <v>0.77900000000000003</v>
      </c>
      <c r="I11055" s="2">
        <v>44629</v>
      </c>
      <c r="J11055">
        <v>0.159</v>
      </c>
      <c r="K11055" s="2">
        <v>44686</v>
      </c>
      <c r="L11055">
        <v>7.6895000000000002E-3</v>
      </c>
      <c r="M11055" s="2">
        <v>44683</v>
      </c>
      <c r="N11055">
        <v>7.873E-4</v>
      </c>
      <c r="O11055" s="2">
        <v>44670</v>
      </c>
      <c r="P11055">
        <v>5.0250000000000003E-2</v>
      </c>
      <c r="Q11055" s="2">
        <v>44686</v>
      </c>
      <c r="R11055">
        <v>0.10509</v>
      </c>
      <c r="S11055" s="2">
        <v>44686</v>
      </c>
      <c r="T11055">
        <v>0.22302</v>
      </c>
      <c r="U11055" s="2">
        <v>44635</v>
      </c>
      <c r="V11055">
        <v>8.8999999999999999E-3</v>
      </c>
      <c r="W11055" s="2">
        <v>44686</v>
      </c>
      <c r="X11055">
        <v>1.0169999999999999</v>
      </c>
    </row>
    <row r="11056" spans="1:24" x14ac:dyDescent="0.2">
      <c r="A11056" s="3">
        <v>44687</v>
      </c>
      <c r="B11056">
        <v>0.71004999999999996</v>
      </c>
      <c r="C11056" s="2">
        <v>44687</v>
      </c>
      <c r="D11056">
        <v>1.2352000000000001</v>
      </c>
      <c r="E11056" s="2">
        <v>44687</v>
      </c>
      <c r="F11056">
        <v>1.0557000000000001</v>
      </c>
      <c r="G11056" s="2">
        <v>44687</v>
      </c>
      <c r="H11056">
        <v>0.77625</v>
      </c>
      <c r="I11056" s="2">
        <v>44629</v>
      </c>
      <c r="J11056">
        <v>0.159</v>
      </c>
      <c r="K11056" s="2">
        <v>44687</v>
      </c>
      <c r="L11056">
        <v>7.6625E-3</v>
      </c>
      <c r="M11056" s="2">
        <v>44683</v>
      </c>
      <c r="N11056">
        <v>7.873E-4</v>
      </c>
      <c r="O11056" s="2">
        <v>44670</v>
      </c>
      <c r="P11056">
        <v>5.0250000000000003E-2</v>
      </c>
      <c r="Q11056" s="2">
        <v>44687</v>
      </c>
      <c r="R11056">
        <v>0.10559</v>
      </c>
      <c r="S11056" s="2">
        <v>44687</v>
      </c>
      <c r="T11056">
        <v>0.22286</v>
      </c>
      <c r="U11056" s="2">
        <v>44635</v>
      </c>
      <c r="V11056">
        <v>8.8999999999999999E-3</v>
      </c>
      <c r="W11056" s="2">
        <v>44687</v>
      </c>
      <c r="X11056">
        <v>1.0132000000000001</v>
      </c>
    </row>
    <row r="11057" spans="1:24" x14ac:dyDescent="0.2">
      <c r="A11057" s="3">
        <v>44690</v>
      </c>
      <c r="B11057">
        <v>0.69499999999999995</v>
      </c>
      <c r="C11057" s="2">
        <v>44690</v>
      </c>
      <c r="D11057">
        <v>1.2369000000000001</v>
      </c>
      <c r="E11057" s="2">
        <v>44690</v>
      </c>
      <c r="F11057">
        <v>1.0564</v>
      </c>
      <c r="G11057" s="2">
        <v>44690</v>
      </c>
      <c r="H11057">
        <v>0.77</v>
      </c>
      <c r="I11057" s="2">
        <v>44629</v>
      </c>
      <c r="J11057">
        <v>0.159</v>
      </c>
      <c r="K11057" s="2">
        <v>44690</v>
      </c>
      <c r="L11057">
        <v>7.6794999999999997E-3</v>
      </c>
      <c r="M11057" s="2">
        <v>44690</v>
      </c>
      <c r="N11057">
        <v>7.8430000000000004E-4</v>
      </c>
      <c r="O11057" s="2">
        <v>44690</v>
      </c>
      <c r="P11057">
        <v>4.9320000000000003E-2</v>
      </c>
      <c r="Q11057" s="2">
        <v>44690</v>
      </c>
      <c r="R11057">
        <v>0.10405</v>
      </c>
      <c r="S11057" s="2">
        <v>44690</v>
      </c>
      <c r="T11057">
        <v>0.22402</v>
      </c>
      <c r="U11057" s="2">
        <v>44635</v>
      </c>
      <c r="V11057">
        <v>8.8999999999999999E-3</v>
      </c>
      <c r="W11057" s="2">
        <v>44690</v>
      </c>
      <c r="X11057">
        <v>1.0078499999999999</v>
      </c>
    </row>
    <row r="11058" spans="1:24" x14ac:dyDescent="0.2">
      <c r="A11058" s="3">
        <v>44691</v>
      </c>
      <c r="B11058">
        <v>0.69420000000000004</v>
      </c>
      <c r="C11058" s="2">
        <v>44691</v>
      </c>
      <c r="D11058">
        <v>1.2304999999999999</v>
      </c>
      <c r="E11058" s="2">
        <v>44691</v>
      </c>
      <c r="F11058">
        <v>1.0531999999999999</v>
      </c>
      <c r="G11058" s="2">
        <v>44691</v>
      </c>
      <c r="H11058">
        <v>0.76859999999999995</v>
      </c>
      <c r="I11058" s="2">
        <v>44629</v>
      </c>
      <c r="J11058">
        <v>0.159</v>
      </c>
      <c r="K11058" s="2">
        <v>44691</v>
      </c>
      <c r="L11058">
        <v>7.6680000000000003E-3</v>
      </c>
      <c r="M11058" s="2">
        <v>44690</v>
      </c>
      <c r="N11058">
        <v>7.8430000000000004E-4</v>
      </c>
      <c r="O11058" s="2">
        <v>44690</v>
      </c>
      <c r="P11058">
        <v>4.9320000000000003E-2</v>
      </c>
      <c r="Q11058" s="2">
        <v>44691</v>
      </c>
      <c r="R11058">
        <v>0.10274</v>
      </c>
      <c r="S11058" s="2">
        <v>44691</v>
      </c>
      <c r="T11058">
        <v>0.22472</v>
      </c>
      <c r="U11058" s="2">
        <v>44635</v>
      </c>
      <c r="V11058">
        <v>8.8999999999999999E-3</v>
      </c>
      <c r="W11058" s="2">
        <v>44691</v>
      </c>
      <c r="X11058">
        <v>1.0061500000000001</v>
      </c>
    </row>
    <row r="11059" spans="1:24" x14ac:dyDescent="0.2">
      <c r="A11059" s="3">
        <v>44692</v>
      </c>
      <c r="B11059">
        <v>0.69469999999999998</v>
      </c>
      <c r="C11059" s="2">
        <v>44692</v>
      </c>
      <c r="D11059">
        <v>1.2242</v>
      </c>
      <c r="E11059" s="2">
        <v>44692</v>
      </c>
      <c r="F11059">
        <v>1.0513999999999999</v>
      </c>
      <c r="G11059" s="2">
        <v>44692</v>
      </c>
      <c r="H11059">
        <v>0.76929999999999998</v>
      </c>
      <c r="I11059" s="2">
        <v>44629</v>
      </c>
      <c r="J11059">
        <v>0.159</v>
      </c>
      <c r="K11059" s="2">
        <v>44692</v>
      </c>
      <c r="L11059">
        <v>7.7035000000000003E-3</v>
      </c>
      <c r="M11059" s="2">
        <v>44692</v>
      </c>
      <c r="N11059">
        <v>7.8439999999999998E-4</v>
      </c>
      <c r="O11059" s="2">
        <v>44690</v>
      </c>
      <c r="P11059">
        <v>4.9320000000000003E-2</v>
      </c>
      <c r="Q11059" s="2">
        <v>44692</v>
      </c>
      <c r="R11059">
        <v>0.10374</v>
      </c>
      <c r="S11059" s="2">
        <v>44692</v>
      </c>
      <c r="T11059">
        <v>0.22478000000000001</v>
      </c>
      <c r="U11059" s="2">
        <v>44635</v>
      </c>
      <c r="V11059">
        <v>8.8999999999999999E-3</v>
      </c>
      <c r="W11059" s="2">
        <v>44692</v>
      </c>
      <c r="X11059">
        <v>1.00745</v>
      </c>
    </row>
    <row r="11060" spans="1:24" x14ac:dyDescent="0.2">
      <c r="A11060" s="3">
        <v>44693</v>
      </c>
      <c r="B11060">
        <v>0.68454999999999999</v>
      </c>
      <c r="C11060" s="2">
        <v>44693</v>
      </c>
      <c r="D11060">
        <v>1.2199</v>
      </c>
      <c r="E11060" s="2">
        <v>44693</v>
      </c>
      <c r="F11060">
        <v>1.0378499999999999</v>
      </c>
      <c r="G11060" s="2">
        <v>44693</v>
      </c>
      <c r="H11060">
        <v>0.76770000000000005</v>
      </c>
      <c r="I11060" s="2">
        <v>44629</v>
      </c>
      <c r="J11060">
        <v>0.159</v>
      </c>
      <c r="K11060" s="2">
        <v>44693</v>
      </c>
      <c r="L11060">
        <v>7.7949999999999998E-3</v>
      </c>
      <c r="M11060" s="2">
        <v>44693</v>
      </c>
      <c r="N11060">
        <v>7.7570000000000004E-4</v>
      </c>
      <c r="O11060" s="2">
        <v>44690</v>
      </c>
      <c r="P11060">
        <v>4.9320000000000003E-2</v>
      </c>
      <c r="Q11060" s="2">
        <v>44693</v>
      </c>
      <c r="R11060">
        <v>0.10102999999999999</v>
      </c>
      <c r="S11060" s="2">
        <v>44693</v>
      </c>
      <c r="T11060">
        <v>0.22151999999999999</v>
      </c>
      <c r="U11060" s="2">
        <v>44635</v>
      </c>
      <c r="V11060">
        <v>8.8999999999999999E-3</v>
      </c>
      <c r="W11060" s="2">
        <v>44693</v>
      </c>
      <c r="X11060">
        <v>0.99850000000000005</v>
      </c>
    </row>
    <row r="11061" spans="1:24" x14ac:dyDescent="0.2">
      <c r="A11061" s="3">
        <v>44694</v>
      </c>
      <c r="B11061">
        <v>0.69140000000000001</v>
      </c>
      <c r="C11061" s="2">
        <v>44694</v>
      </c>
      <c r="D11061">
        <v>1.2246999999999999</v>
      </c>
      <c r="E11061" s="2">
        <v>44694</v>
      </c>
      <c r="F11061">
        <v>1.0415000000000001</v>
      </c>
      <c r="G11061" s="2">
        <v>44694</v>
      </c>
      <c r="H11061">
        <v>0.77354999999999996</v>
      </c>
      <c r="I11061" s="2">
        <v>44629</v>
      </c>
      <c r="J11061">
        <v>0.159</v>
      </c>
      <c r="K11061" s="2">
        <v>44694</v>
      </c>
      <c r="L11061">
        <v>7.7374999999999996E-3</v>
      </c>
      <c r="M11061" s="2">
        <v>44694</v>
      </c>
      <c r="N11061">
        <v>7.7999999999999999E-4</v>
      </c>
      <c r="O11061" s="2">
        <v>44694</v>
      </c>
      <c r="P11061">
        <v>4.9509999999999998E-2</v>
      </c>
      <c r="Q11061" s="2">
        <v>44694</v>
      </c>
      <c r="R11061">
        <v>0.10201</v>
      </c>
      <c r="S11061" s="2">
        <v>44694</v>
      </c>
      <c r="T11061">
        <v>0.22070000000000001</v>
      </c>
      <c r="U11061" s="2">
        <v>44635</v>
      </c>
      <c r="V11061">
        <v>8.8999999999999999E-3</v>
      </c>
      <c r="W11061" s="2">
        <v>44694</v>
      </c>
      <c r="X11061">
        <v>0.99885000000000002</v>
      </c>
    </row>
    <row r="11062" spans="1:24" x14ac:dyDescent="0.2">
      <c r="A11062" s="3">
        <v>44697</v>
      </c>
      <c r="B11062">
        <v>0.69289999999999996</v>
      </c>
      <c r="C11062" s="2">
        <v>44694</v>
      </c>
      <c r="D11062">
        <v>1.2246999999999999</v>
      </c>
      <c r="E11062" s="2">
        <v>44697</v>
      </c>
      <c r="F11062">
        <v>1.0430999999999999</v>
      </c>
      <c r="G11062" s="2">
        <v>44694</v>
      </c>
      <c r="H11062">
        <v>0.77354999999999996</v>
      </c>
      <c r="I11062" s="2">
        <v>44629</v>
      </c>
      <c r="J11062">
        <v>0.159</v>
      </c>
      <c r="K11062" s="2">
        <v>44697</v>
      </c>
      <c r="L11062">
        <v>7.7495000000000003E-3</v>
      </c>
      <c r="M11062" s="2">
        <v>44694</v>
      </c>
      <c r="N11062">
        <v>7.7999999999999999E-4</v>
      </c>
      <c r="O11062" s="2">
        <v>44694</v>
      </c>
      <c r="P11062">
        <v>4.9509999999999998E-2</v>
      </c>
      <c r="Q11062" s="2">
        <v>44697</v>
      </c>
      <c r="R11062">
        <v>0.1017</v>
      </c>
      <c r="S11062" s="2">
        <v>44694</v>
      </c>
      <c r="T11062">
        <v>0.22070000000000001</v>
      </c>
      <c r="U11062" s="2">
        <v>44635</v>
      </c>
      <c r="V11062">
        <v>8.8999999999999999E-3</v>
      </c>
      <c r="W11062" s="2">
        <v>44697</v>
      </c>
      <c r="X11062">
        <v>0.99950000000000006</v>
      </c>
    </row>
    <row r="11063" spans="1:24" x14ac:dyDescent="0.2">
      <c r="A11063" s="3">
        <v>44698</v>
      </c>
      <c r="B11063">
        <v>0.70309999999999995</v>
      </c>
      <c r="C11063" s="2">
        <v>44698</v>
      </c>
      <c r="D11063">
        <v>1.2494000000000001</v>
      </c>
      <c r="E11063" s="2">
        <v>44698</v>
      </c>
      <c r="F11063">
        <v>1.0562</v>
      </c>
      <c r="G11063" s="2">
        <v>44694</v>
      </c>
      <c r="H11063">
        <v>0.77354999999999996</v>
      </c>
      <c r="I11063" s="2">
        <v>44629</v>
      </c>
      <c r="J11063">
        <v>0.159</v>
      </c>
      <c r="K11063" s="2">
        <v>44698</v>
      </c>
      <c r="L11063">
        <v>7.7365000000000003E-3</v>
      </c>
      <c r="M11063" s="2">
        <v>44698</v>
      </c>
      <c r="N11063">
        <v>7.896E-4</v>
      </c>
      <c r="O11063" s="2">
        <v>44698</v>
      </c>
      <c r="P11063">
        <v>4.9889999999999997E-2</v>
      </c>
      <c r="Q11063" s="2">
        <v>44698</v>
      </c>
      <c r="R11063">
        <v>0.10329000000000001</v>
      </c>
      <c r="S11063" s="2">
        <v>44698</v>
      </c>
      <c r="T11063">
        <v>0.22575999999999999</v>
      </c>
      <c r="U11063" s="2">
        <v>44698</v>
      </c>
      <c r="V11063">
        <v>1.4175E-2</v>
      </c>
      <c r="W11063" s="2">
        <v>44698</v>
      </c>
      <c r="X11063">
        <v>1.0075000000000001</v>
      </c>
    </row>
    <row r="11064" spans="1:24" x14ac:dyDescent="0.2">
      <c r="A11064" s="3">
        <v>44699</v>
      </c>
      <c r="B11064">
        <v>0.69564999999999999</v>
      </c>
      <c r="C11064" s="2">
        <v>44699</v>
      </c>
      <c r="D11064">
        <v>1.2342</v>
      </c>
      <c r="E11064" s="2">
        <v>44699</v>
      </c>
      <c r="F11064">
        <v>1.04725</v>
      </c>
      <c r="G11064" s="2">
        <v>44699</v>
      </c>
      <c r="H11064">
        <v>0.77549999999999997</v>
      </c>
      <c r="I11064" s="2">
        <v>44629</v>
      </c>
      <c r="J11064">
        <v>0.159</v>
      </c>
      <c r="K11064" s="2">
        <v>44699</v>
      </c>
      <c r="L11064">
        <v>7.8040000000000002E-3</v>
      </c>
      <c r="M11064" s="2">
        <v>44698</v>
      </c>
      <c r="N11064">
        <v>7.896E-4</v>
      </c>
      <c r="O11064" s="2">
        <v>44699</v>
      </c>
      <c r="P11064">
        <v>4.9599999999999998E-2</v>
      </c>
      <c r="Q11064" s="2">
        <v>44699</v>
      </c>
      <c r="R11064">
        <v>0.10116</v>
      </c>
      <c r="S11064" s="2">
        <v>44699</v>
      </c>
      <c r="T11064">
        <v>0.22475999999999999</v>
      </c>
      <c r="U11064" s="2">
        <v>44699</v>
      </c>
      <c r="V11064">
        <v>1.43E-2</v>
      </c>
      <c r="W11064" s="2">
        <v>44699</v>
      </c>
      <c r="X11064">
        <v>1.01305</v>
      </c>
    </row>
    <row r="11065" spans="1:24" x14ac:dyDescent="0.2">
      <c r="A11065" s="3">
        <v>44700</v>
      </c>
      <c r="B11065">
        <v>0.70494999999999997</v>
      </c>
      <c r="C11065" s="2">
        <v>44700</v>
      </c>
      <c r="D11065">
        <v>1.2472000000000001</v>
      </c>
      <c r="E11065" s="2">
        <v>44700</v>
      </c>
      <c r="F11065">
        <v>1.05925</v>
      </c>
      <c r="G11065" s="2">
        <v>44700</v>
      </c>
      <c r="H11065">
        <v>0.77975000000000005</v>
      </c>
      <c r="I11065" s="2">
        <v>44629</v>
      </c>
      <c r="J11065">
        <v>0.159</v>
      </c>
      <c r="K11065" s="2">
        <v>44700</v>
      </c>
      <c r="L11065">
        <v>7.8285000000000004E-3</v>
      </c>
      <c r="M11065" s="2">
        <v>44700</v>
      </c>
      <c r="N11065">
        <v>7.852E-4</v>
      </c>
      <c r="O11065" s="2">
        <v>44700</v>
      </c>
      <c r="P11065">
        <v>4.9950000000000001E-2</v>
      </c>
      <c r="Q11065" s="2">
        <v>44700</v>
      </c>
      <c r="R11065">
        <v>0.10349999999999999</v>
      </c>
      <c r="S11065" s="2">
        <v>44700</v>
      </c>
      <c r="T11065">
        <v>0.22739999999999999</v>
      </c>
      <c r="U11065" s="2">
        <v>44700</v>
      </c>
      <c r="V11065">
        <v>1.474E-2</v>
      </c>
      <c r="W11065" s="2">
        <v>44700</v>
      </c>
      <c r="X11065">
        <v>1.0287500000000001</v>
      </c>
    </row>
    <row r="11066" spans="1:24" x14ac:dyDescent="0.2">
      <c r="A11066" s="3">
        <v>44701</v>
      </c>
      <c r="B11066">
        <v>0.70420000000000005</v>
      </c>
      <c r="C11066" s="2">
        <v>44701</v>
      </c>
      <c r="D11066">
        <v>1.2493000000000001</v>
      </c>
      <c r="E11066" s="2">
        <v>44701</v>
      </c>
      <c r="F11066">
        <v>1.05715</v>
      </c>
      <c r="G11066" s="2">
        <v>44701</v>
      </c>
      <c r="H11066">
        <v>0.77875000000000005</v>
      </c>
      <c r="I11066" s="2">
        <v>44629</v>
      </c>
      <c r="J11066">
        <v>0.159</v>
      </c>
      <c r="K11066" s="2">
        <v>44701</v>
      </c>
      <c r="L11066">
        <v>7.8265000000000001E-3</v>
      </c>
      <c r="M11066" s="2">
        <v>44701</v>
      </c>
      <c r="N11066">
        <v>7.7930000000000002E-4</v>
      </c>
      <c r="O11066" s="2">
        <v>44701</v>
      </c>
      <c r="P11066">
        <v>5.0169999999999999E-2</v>
      </c>
      <c r="Q11066" s="2">
        <v>44701</v>
      </c>
      <c r="R11066">
        <v>0.10237</v>
      </c>
      <c r="S11066" s="2">
        <v>44701</v>
      </c>
      <c r="T11066">
        <v>0.22739999999999999</v>
      </c>
      <c r="U11066" s="2">
        <v>44701</v>
      </c>
      <c r="V11066">
        <v>1.5259999999999999E-2</v>
      </c>
      <c r="W11066" s="2">
        <v>44701</v>
      </c>
      <c r="X11066">
        <v>1.02685</v>
      </c>
    </row>
    <row r="11067" spans="1:24" x14ac:dyDescent="0.2">
      <c r="A11067" s="3">
        <v>44704</v>
      </c>
      <c r="B11067">
        <v>0.71109999999999995</v>
      </c>
      <c r="C11067" s="2">
        <v>44704</v>
      </c>
      <c r="D11067">
        <v>1.2586999999999999</v>
      </c>
      <c r="E11067" s="2">
        <v>44704</v>
      </c>
      <c r="F11067">
        <v>1.0703</v>
      </c>
      <c r="G11067" s="2">
        <v>44704</v>
      </c>
      <c r="H11067">
        <v>0.78300000000000003</v>
      </c>
      <c r="I11067" s="2">
        <v>44629</v>
      </c>
      <c r="J11067">
        <v>0.159</v>
      </c>
      <c r="K11067" s="2">
        <v>44704</v>
      </c>
      <c r="L11067">
        <v>7.8244999999999999E-3</v>
      </c>
      <c r="M11067" s="2">
        <v>44704</v>
      </c>
      <c r="N11067">
        <v>7.9259999999999997E-4</v>
      </c>
      <c r="O11067" s="2">
        <v>44704</v>
      </c>
      <c r="P11067">
        <v>5.0130000000000001E-2</v>
      </c>
      <c r="Q11067" s="2">
        <v>44704</v>
      </c>
      <c r="R11067">
        <v>0.1042</v>
      </c>
      <c r="S11067" s="2">
        <v>44704</v>
      </c>
      <c r="T11067">
        <v>0.23150000000000001</v>
      </c>
      <c r="U11067" s="2">
        <v>44704</v>
      </c>
      <c r="V11067">
        <v>1.6E-2</v>
      </c>
      <c r="W11067" s="2">
        <v>44704</v>
      </c>
      <c r="X11067">
        <v>1.0367500000000001</v>
      </c>
    </row>
    <row r="11068" spans="1:24" x14ac:dyDescent="0.2">
      <c r="A11068" s="3">
        <v>44705</v>
      </c>
      <c r="B11068">
        <v>0.71099999999999997</v>
      </c>
      <c r="C11068" s="2">
        <v>44705</v>
      </c>
      <c r="D11068">
        <v>1.2534000000000001</v>
      </c>
      <c r="E11068" s="2">
        <v>44705</v>
      </c>
      <c r="F11068">
        <v>1.0744499999999999</v>
      </c>
      <c r="G11068" s="2">
        <v>44705</v>
      </c>
      <c r="H11068">
        <v>0.77975000000000005</v>
      </c>
      <c r="I11068" s="2">
        <v>44629</v>
      </c>
      <c r="J11068">
        <v>0.159</v>
      </c>
      <c r="K11068" s="2">
        <v>44705</v>
      </c>
      <c r="L11068">
        <v>7.8910000000000004E-3</v>
      </c>
      <c r="M11068" s="2">
        <v>44705</v>
      </c>
      <c r="N11068">
        <v>7.917E-4</v>
      </c>
      <c r="O11068" s="2">
        <v>44705</v>
      </c>
      <c r="P11068">
        <v>5.0209999999999998E-2</v>
      </c>
      <c r="Q11068" s="2">
        <v>44705</v>
      </c>
      <c r="R11068">
        <v>0.10442</v>
      </c>
      <c r="S11068" s="2">
        <v>44705</v>
      </c>
      <c r="T11068">
        <v>0.23277999999999999</v>
      </c>
      <c r="U11068" s="2">
        <v>44705</v>
      </c>
      <c r="V11068">
        <v>1.6310000000000002E-2</v>
      </c>
      <c r="W11068" s="2">
        <v>44705</v>
      </c>
      <c r="X11068">
        <v>1.0418499999999999</v>
      </c>
    </row>
    <row r="11069" spans="1:24" x14ac:dyDescent="0.2">
      <c r="A11069" s="3">
        <v>44706</v>
      </c>
      <c r="B11069">
        <v>0.70879999999999999</v>
      </c>
      <c r="C11069" s="2">
        <v>44706</v>
      </c>
      <c r="D11069">
        <v>1.258</v>
      </c>
      <c r="E11069" s="2">
        <v>44706</v>
      </c>
      <c r="F11069">
        <v>1.0687500000000001</v>
      </c>
      <c r="G11069" s="2">
        <v>44706</v>
      </c>
      <c r="H11069">
        <v>0.78</v>
      </c>
      <c r="I11069" s="2">
        <v>44629</v>
      </c>
      <c r="J11069">
        <v>0.159</v>
      </c>
      <c r="K11069" s="2">
        <v>44706</v>
      </c>
      <c r="L11069">
        <v>7.8645E-3</v>
      </c>
      <c r="M11069" s="2">
        <v>44706</v>
      </c>
      <c r="N11069">
        <v>7.8669999999999999E-4</v>
      </c>
      <c r="O11069" s="2">
        <v>44706</v>
      </c>
      <c r="P11069">
        <v>5.0250000000000003E-2</v>
      </c>
      <c r="Q11069" s="2">
        <v>44706</v>
      </c>
      <c r="R11069">
        <v>0.10432</v>
      </c>
      <c r="S11069" s="2">
        <v>44706</v>
      </c>
      <c r="T11069">
        <v>0.23111999999999999</v>
      </c>
      <c r="U11069" s="2">
        <v>44706</v>
      </c>
      <c r="V11069">
        <v>1.5299999999999999E-2</v>
      </c>
      <c r="W11069" s="2">
        <v>44706</v>
      </c>
      <c r="X11069">
        <v>1.0403500000000001</v>
      </c>
    </row>
    <row r="11070" spans="1:24" x14ac:dyDescent="0.2">
      <c r="A11070" s="3">
        <v>44707</v>
      </c>
      <c r="B11070">
        <v>0.70994999999999997</v>
      </c>
      <c r="C11070" s="2">
        <v>44707</v>
      </c>
      <c r="D11070">
        <v>1.2607999999999999</v>
      </c>
      <c r="E11070" s="2">
        <v>44707</v>
      </c>
      <c r="F11070">
        <v>1.0738000000000001</v>
      </c>
      <c r="G11070" s="2">
        <v>44707</v>
      </c>
      <c r="H11070">
        <v>0.78290000000000004</v>
      </c>
      <c r="I11070" s="2">
        <v>44629</v>
      </c>
      <c r="J11070">
        <v>0.159</v>
      </c>
      <c r="K11070" s="2">
        <v>44707</v>
      </c>
      <c r="L11070">
        <v>7.8744999999999996E-3</v>
      </c>
      <c r="M11070" s="2">
        <v>44707</v>
      </c>
      <c r="N11070">
        <v>7.8969999999999995E-4</v>
      </c>
      <c r="O11070" s="2">
        <v>44707</v>
      </c>
      <c r="P11070">
        <v>5.0459999999999998E-2</v>
      </c>
      <c r="Q11070" s="2">
        <v>44707</v>
      </c>
      <c r="R11070">
        <v>0.10464</v>
      </c>
      <c r="S11070" s="2">
        <v>44707</v>
      </c>
      <c r="T11070">
        <v>0.23224</v>
      </c>
      <c r="U11070" s="2">
        <v>44707</v>
      </c>
      <c r="V11070">
        <v>1.4725E-2</v>
      </c>
      <c r="W11070" s="2">
        <v>44707</v>
      </c>
      <c r="X11070">
        <v>1.04355</v>
      </c>
    </row>
    <row r="11071" spans="1:24" x14ac:dyDescent="0.2">
      <c r="A11071" s="3">
        <v>44708</v>
      </c>
      <c r="B11071">
        <v>0.71594999999999998</v>
      </c>
      <c r="C11071" s="2">
        <v>44708</v>
      </c>
      <c r="D11071">
        <v>1.2634000000000001</v>
      </c>
      <c r="E11071" s="2">
        <v>44708</v>
      </c>
      <c r="F11071">
        <v>1.0743499999999999</v>
      </c>
      <c r="G11071" s="2">
        <v>44708</v>
      </c>
      <c r="H11071">
        <v>0.78600000000000003</v>
      </c>
      <c r="I11071" s="2">
        <v>44629</v>
      </c>
      <c r="J11071">
        <v>0.159</v>
      </c>
      <c r="K11071" s="2">
        <v>44708</v>
      </c>
      <c r="L11071">
        <v>7.8724999999999993E-3</v>
      </c>
      <c r="M11071" s="2">
        <v>44708</v>
      </c>
      <c r="N11071">
        <v>7.986E-4</v>
      </c>
      <c r="O11071" s="2">
        <v>44708</v>
      </c>
      <c r="P11071">
        <v>5.0939999999999999E-2</v>
      </c>
      <c r="Q11071" s="2">
        <v>44708</v>
      </c>
      <c r="R11071">
        <v>0.10559</v>
      </c>
      <c r="S11071" s="2">
        <v>44708</v>
      </c>
      <c r="T11071">
        <v>0.23430000000000001</v>
      </c>
      <c r="U11071" s="2">
        <v>44708</v>
      </c>
      <c r="V11071">
        <v>1.4695E-2</v>
      </c>
      <c r="W11071" s="2">
        <v>44708</v>
      </c>
      <c r="X11071">
        <v>1.04515</v>
      </c>
    </row>
    <row r="11072" spans="1:24" x14ac:dyDescent="0.2">
      <c r="A11072" s="3">
        <v>44708</v>
      </c>
      <c r="B11072">
        <v>0.71594999999999998</v>
      </c>
      <c r="C11072" s="2">
        <v>44708</v>
      </c>
      <c r="D11072">
        <v>1.2634000000000001</v>
      </c>
      <c r="E11072" s="2">
        <v>44708</v>
      </c>
      <c r="F11072">
        <v>1.0743499999999999</v>
      </c>
      <c r="G11072" s="2">
        <v>44708</v>
      </c>
      <c r="H11072">
        <v>0.78600000000000003</v>
      </c>
      <c r="I11072" s="2">
        <v>44629</v>
      </c>
      <c r="J11072">
        <v>0.159</v>
      </c>
      <c r="K11072" s="2">
        <v>44708</v>
      </c>
      <c r="L11072">
        <v>7.8724999999999993E-3</v>
      </c>
      <c r="M11072" s="2">
        <v>44708</v>
      </c>
      <c r="N11072">
        <v>7.986E-4</v>
      </c>
      <c r="O11072" s="2">
        <v>44708</v>
      </c>
      <c r="P11072">
        <v>5.0939999999999999E-2</v>
      </c>
      <c r="Q11072" s="2">
        <v>44708</v>
      </c>
      <c r="R11072">
        <v>0.10559</v>
      </c>
      <c r="S11072" s="2">
        <v>44708</v>
      </c>
      <c r="T11072">
        <v>0.23430000000000001</v>
      </c>
      <c r="U11072" s="2">
        <v>44708</v>
      </c>
      <c r="V11072">
        <v>1.4695E-2</v>
      </c>
      <c r="W11072" s="2">
        <v>44708</v>
      </c>
      <c r="X11072">
        <v>1.04515</v>
      </c>
    </row>
    <row r="11073" spans="1:24" x14ac:dyDescent="0.2">
      <c r="A11073" s="3">
        <v>44712</v>
      </c>
      <c r="B11073">
        <v>0.71799999999999997</v>
      </c>
      <c r="C11073" s="2">
        <v>44712</v>
      </c>
      <c r="D11073">
        <v>1.2601</v>
      </c>
      <c r="E11073" s="2">
        <v>44712</v>
      </c>
      <c r="F11073">
        <v>1.07385</v>
      </c>
      <c r="G11073" s="2">
        <v>44712</v>
      </c>
      <c r="H11073">
        <v>0.79049999999999998</v>
      </c>
      <c r="I11073" s="2">
        <v>44629</v>
      </c>
      <c r="J11073">
        <v>0.159</v>
      </c>
      <c r="K11073" s="2">
        <v>44712</v>
      </c>
      <c r="L11073">
        <v>7.7714999999999998E-3</v>
      </c>
      <c r="M11073" s="2">
        <v>44712</v>
      </c>
      <c r="N11073">
        <v>8.074E-4</v>
      </c>
      <c r="O11073" s="2">
        <v>44712</v>
      </c>
      <c r="P11073">
        <v>5.074E-2</v>
      </c>
      <c r="Q11073" s="2">
        <v>44712</v>
      </c>
      <c r="R11073">
        <v>0.10672</v>
      </c>
      <c r="S11073" s="2">
        <v>44712</v>
      </c>
      <c r="T11073">
        <v>0.23386000000000001</v>
      </c>
      <c r="U11073" s="2">
        <v>44712</v>
      </c>
      <c r="V11073">
        <v>1.5695000000000001E-2</v>
      </c>
      <c r="W11073" s="2">
        <v>44712</v>
      </c>
      <c r="X11073">
        <v>1.0425500000000001</v>
      </c>
    </row>
    <row r="11074" spans="1:24" x14ac:dyDescent="0.2">
      <c r="A11074" s="3">
        <v>44713</v>
      </c>
      <c r="B11074">
        <v>0.71750000000000003</v>
      </c>
      <c r="C11074" s="2">
        <v>44713</v>
      </c>
      <c r="D11074">
        <v>1.2484999999999999</v>
      </c>
      <c r="E11074" s="2">
        <v>44713</v>
      </c>
      <c r="F11074">
        <v>1.06585</v>
      </c>
      <c r="G11074" s="2">
        <v>44713</v>
      </c>
      <c r="H11074">
        <v>0.79</v>
      </c>
      <c r="I11074" s="2">
        <v>44629</v>
      </c>
      <c r="J11074">
        <v>0.159</v>
      </c>
      <c r="K11074" s="2">
        <v>44713</v>
      </c>
      <c r="L11074">
        <v>7.6860000000000001E-3</v>
      </c>
      <c r="M11074" s="2">
        <v>44712</v>
      </c>
      <c r="N11074">
        <v>8.074E-4</v>
      </c>
      <c r="O11074" s="2">
        <v>44713</v>
      </c>
      <c r="P11074">
        <v>5.0639999999999998E-2</v>
      </c>
      <c r="Q11074" s="2">
        <v>44713</v>
      </c>
      <c r="R11074">
        <v>0.10532</v>
      </c>
      <c r="S11074" s="2">
        <v>44713</v>
      </c>
      <c r="T11074">
        <v>0.23178000000000001</v>
      </c>
      <c r="U11074" s="2">
        <v>44713</v>
      </c>
      <c r="V11074">
        <v>1.5730000000000001E-2</v>
      </c>
      <c r="W11074" s="2">
        <v>44713</v>
      </c>
      <c r="X11074">
        <v>1.03895</v>
      </c>
    </row>
    <row r="11075" spans="1:24" x14ac:dyDescent="0.2">
      <c r="A11075" s="3">
        <v>44714</v>
      </c>
      <c r="B11075">
        <v>0.72650000000000003</v>
      </c>
      <c r="C11075" s="2">
        <v>44714</v>
      </c>
      <c r="D11075">
        <v>1.2578</v>
      </c>
      <c r="E11075" s="2">
        <v>44714</v>
      </c>
      <c r="F11075">
        <v>1.07535</v>
      </c>
      <c r="G11075" s="2">
        <v>44714</v>
      </c>
      <c r="H11075">
        <v>0.7954</v>
      </c>
      <c r="I11075" s="2">
        <v>44629</v>
      </c>
      <c r="J11075">
        <v>0.159</v>
      </c>
      <c r="K11075" s="2">
        <v>44714</v>
      </c>
      <c r="L11075">
        <v>7.7015E-3</v>
      </c>
      <c r="M11075" s="2">
        <v>44712</v>
      </c>
      <c r="N11075">
        <v>8.074E-4</v>
      </c>
      <c r="O11075" s="2">
        <v>44714</v>
      </c>
      <c r="P11075">
        <v>5.1119999999999999E-2</v>
      </c>
      <c r="Q11075" s="2">
        <v>44714</v>
      </c>
      <c r="R11075">
        <v>0.10648000000000001</v>
      </c>
      <c r="S11075" s="2">
        <v>44714</v>
      </c>
      <c r="T11075">
        <v>0.23468</v>
      </c>
      <c r="U11075" s="2">
        <v>44714</v>
      </c>
      <c r="V11075">
        <v>1.538E-2</v>
      </c>
      <c r="W11075" s="2">
        <v>44714</v>
      </c>
      <c r="X11075">
        <v>1.0444500000000001</v>
      </c>
    </row>
    <row r="11076" spans="1:24" x14ac:dyDescent="0.2">
      <c r="A11076" s="3">
        <v>44715</v>
      </c>
      <c r="B11076">
        <v>0.7208</v>
      </c>
      <c r="C11076" s="2">
        <v>44715</v>
      </c>
      <c r="D11076">
        <v>1.2490000000000001</v>
      </c>
      <c r="E11076" s="2">
        <v>44715</v>
      </c>
      <c r="F11076">
        <v>1.0723</v>
      </c>
      <c r="G11076" s="2">
        <v>44715</v>
      </c>
      <c r="H11076">
        <v>0.79400000000000004</v>
      </c>
      <c r="I11076" s="2">
        <v>44629</v>
      </c>
      <c r="J11076">
        <v>0.159</v>
      </c>
      <c r="K11076" s="2">
        <v>44715</v>
      </c>
      <c r="L11076">
        <v>7.6449999999999999E-3</v>
      </c>
      <c r="M11076" s="2">
        <v>44712</v>
      </c>
      <c r="N11076">
        <v>8.074E-4</v>
      </c>
      <c r="O11076" s="2">
        <v>44715</v>
      </c>
      <c r="P11076">
        <v>5.1049999999999998E-2</v>
      </c>
      <c r="Q11076" s="2">
        <v>44715</v>
      </c>
      <c r="R11076">
        <v>0.10576000000000001</v>
      </c>
      <c r="S11076" s="2">
        <v>44715</v>
      </c>
      <c r="T11076">
        <v>0.23332</v>
      </c>
      <c r="U11076" s="2">
        <v>44715</v>
      </c>
      <c r="V11076">
        <v>1.6E-2</v>
      </c>
      <c r="W11076" s="2">
        <v>44715</v>
      </c>
      <c r="X11076">
        <v>1.0392999999999999</v>
      </c>
    </row>
    <row r="11077" spans="1:24" x14ac:dyDescent="0.2">
      <c r="A11077" s="3">
        <v>44718</v>
      </c>
      <c r="B11077">
        <v>0.71935000000000004</v>
      </c>
      <c r="C11077" s="2">
        <v>44718</v>
      </c>
      <c r="D11077">
        <v>1.2532000000000001</v>
      </c>
      <c r="E11077" s="2">
        <v>44718</v>
      </c>
      <c r="F11077">
        <v>1.0699000000000001</v>
      </c>
      <c r="G11077" s="2">
        <v>44718</v>
      </c>
      <c r="H11077">
        <v>0.79479999999999995</v>
      </c>
      <c r="I11077" s="2">
        <v>44629</v>
      </c>
      <c r="J11077">
        <v>0.159</v>
      </c>
      <c r="K11077" s="2">
        <v>44718</v>
      </c>
      <c r="L11077">
        <v>7.5820000000000002E-3</v>
      </c>
      <c r="M11077" s="2">
        <v>44712</v>
      </c>
      <c r="N11077">
        <v>8.074E-4</v>
      </c>
      <c r="O11077" s="2">
        <v>44718</v>
      </c>
      <c r="P11077">
        <v>5.1029999999999999E-2</v>
      </c>
      <c r="Q11077" s="2">
        <v>44718</v>
      </c>
      <c r="R11077">
        <v>0.10609</v>
      </c>
      <c r="S11077" s="2">
        <v>44718</v>
      </c>
      <c r="T11077">
        <v>0.2329</v>
      </c>
      <c r="U11077" s="2">
        <v>44718</v>
      </c>
      <c r="V11077">
        <v>1.6265000000000002E-2</v>
      </c>
      <c r="W11077" s="2">
        <v>44718</v>
      </c>
      <c r="X11077">
        <v>1.0301499999999999</v>
      </c>
    </row>
    <row r="11078" spans="1:24" x14ac:dyDescent="0.2">
      <c r="A11078" s="3">
        <v>44719</v>
      </c>
      <c r="B11078">
        <v>0.72299999999999998</v>
      </c>
      <c r="C11078" s="2">
        <v>44719</v>
      </c>
      <c r="D11078">
        <v>1.2589999999999999</v>
      </c>
      <c r="E11078" s="2">
        <v>44719</v>
      </c>
      <c r="F11078">
        <v>1.0707500000000001</v>
      </c>
      <c r="G11078" s="2">
        <v>44719</v>
      </c>
      <c r="H11078">
        <v>0.79795000000000005</v>
      </c>
      <c r="I11078" s="2">
        <v>44629</v>
      </c>
      <c r="J11078">
        <v>0.159</v>
      </c>
      <c r="K11078" s="2">
        <v>44719</v>
      </c>
      <c r="L11078">
        <v>7.5430000000000002E-3</v>
      </c>
      <c r="M11078" s="2">
        <v>44719</v>
      </c>
      <c r="N11078">
        <v>7.9589999999999999E-4</v>
      </c>
      <c r="O11078" s="2">
        <v>44719</v>
      </c>
      <c r="P11078">
        <v>5.0979999999999998E-2</v>
      </c>
      <c r="Q11078" s="2">
        <v>44719</v>
      </c>
      <c r="R11078">
        <v>0.10573</v>
      </c>
      <c r="S11078" s="2">
        <v>44719</v>
      </c>
      <c r="T11078">
        <v>0.23354</v>
      </c>
      <c r="U11078" s="2">
        <v>44719</v>
      </c>
      <c r="V11078">
        <v>1.61E-2</v>
      </c>
      <c r="W11078" s="2">
        <v>44719</v>
      </c>
      <c r="X11078">
        <v>1.0281499999999999</v>
      </c>
    </row>
    <row r="11079" spans="1:24" x14ac:dyDescent="0.2">
      <c r="A11079" s="3">
        <v>44720</v>
      </c>
      <c r="B11079">
        <v>0.71899999999999997</v>
      </c>
      <c r="C11079" s="2">
        <v>44720</v>
      </c>
      <c r="D11079">
        <v>1.2536</v>
      </c>
      <c r="E11079" s="2">
        <v>44720</v>
      </c>
      <c r="F11079">
        <v>1.07185</v>
      </c>
      <c r="G11079" s="2">
        <v>44720</v>
      </c>
      <c r="H11079">
        <v>0.79635</v>
      </c>
      <c r="I11079" s="2">
        <v>44629</v>
      </c>
      <c r="J11079">
        <v>0.159</v>
      </c>
      <c r="K11079" s="2">
        <v>44720</v>
      </c>
      <c r="L11079">
        <v>7.45E-3</v>
      </c>
      <c r="M11079" s="2">
        <v>44720</v>
      </c>
      <c r="N11079">
        <v>7.9639999999999995E-4</v>
      </c>
      <c r="O11079" s="2">
        <v>44720</v>
      </c>
      <c r="P11079">
        <v>5.1029999999999999E-2</v>
      </c>
      <c r="Q11079" s="2">
        <v>44720</v>
      </c>
      <c r="R11079">
        <v>0.10549</v>
      </c>
      <c r="S11079" s="2">
        <v>44720</v>
      </c>
      <c r="T11079">
        <v>0.23433999999999999</v>
      </c>
      <c r="U11079" s="2">
        <v>44720</v>
      </c>
      <c r="V11079">
        <v>1.6355000000000001E-2</v>
      </c>
      <c r="W11079" s="2">
        <v>44720</v>
      </c>
      <c r="X11079">
        <v>1.022</v>
      </c>
    </row>
    <row r="11080" spans="1:24" x14ac:dyDescent="0.2">
      <c r="A11080" s="3">
        <v>44721</v>
      </c>
      <c r="B11080">
        <v>0.70955000000000001</v>
      </c>
      <c r="C11080" s="2">
        <v>44721</v>
      </c>
      <c r="D11080">
        <v>1.2494000000000001</v>
      </c>
      <c r="E11080" s="2">
        <v>44721</v>
      </c>
      <c r="F11080">
        <v>1.0618000000000001</v>
      </c>
      <c r="G11080" s="2">
        <v>44721</v>
      </c>
      <c r="H11080">
        <v>0.78749999999999998</v>
      </c>
      <c r="I11080" s="2">
        <v>44629</v>
      </c>
      <c r="J11080">
        <v>0.159</v>
      </c>
      <c r="K11080" s="2">
        <v>44721</v>
      </c>
      <c r="L11080">
        <v>7.4415000000000002E-3</v>
      </c>
      <c r="M11080" s="2">
        <v>44721</v>
      </c>
      <c r="N11080">
        <v>7.9350000000000004E-4</v>
      </c>
      <c r="O11080" s="2">
        <v>44721</v>
      </c>
      <c r="P11080">
        <v>5.0840000000000003E-2</v>
      </c>
      <c r="Q11080" s="2">
        <v>44721</v>
      </c>
      <c r="R11080">
        <v>0.10417999999999999</v>
      </c>
      <c r="S11080" s="2">
        <v>44721</v>
      </c>
      <c r="T11080">
        <v>0.23047999999999999</v>
      </c>
      <c r="U11080" s="2">
        <v>44721</v>
      </c>
      <c r="V11080">
        <v>1.72E-2</v>
      </c>
      <c r="W11080" s="2">
        <v>44721</v>
      </c>
      <c r="X11080">
        <v>1.0203500000000001</v>
      </c>
    </row>
    <row r="11081" spans="1:24" x14ac:dyDescent="0.2">
      <c r="A11081" s="3">
        <v>44722</v>
      </c>
      <c r="B11081">
        <v>0.70515000000000005</v>
      </c>
      <c r="C11081" s="2">
        <v>44722</v>
      </c>
      <c r="D11081">
        <v>1.2307999999999999</v>
      </c>
      <c r="E11081" s="2">
        <v>44722</v>
      </c>
      <c r="F11081">
        <v>1.0517000000000001</v>
      </c>
      <c r="G11081" s="2">
        <v>44722</v>
      </c>
      <c r="H11081">
        <v>0.78254999999999997</v>
      </c>
      <c r="I11081" s="2">
        <v>44629</v>
      </c>
      <c r="J11081">
        <v>0.159</v>
      </c>
      <c r="K11081" s="2">
        <v>44722</v>
      </c>
      <c r="L11081">
        <v>7.4374999999999997E-3</v>
      </c>
      <c r="M11081" s="2">
        <v>44722</v>
      </c>
      <c r="N11081">
        <v>7.85E-4</v>
      </c>
      <c r="O11081" s="2">
        <v>44722</v>
      </c>
      <c r="P11081">
        <v>4.9939999999999998E-2</v>
      </c>
      <c r="Q11081" s="2">
        <v>44722</v>
      </c>
      <c r="R11081">
        <v>0.1031</v>
      </c>
      <c r="S11081" s="2">
        <v>44722</v>
      </c>
      <c r="T11081">
        <v>0.23105999999999999</v>
      </c>
      <c r="U11081" s="2">
        <v>44722</v>
      </c>
      <c r="V11081">
        <v>1.7219999999999999E-2</v>
      </c>
      <c r="W11081" s="2">
        <v>44722</v>
      </c>
      <c r="X11081">
        <v>1.0108999999999999</v>
      </c>
    </row>
    <row r="11082" spans="1:24" x14ac:dyDescent="0.2">
      <c r="A11082" s="3">
        <v>44725</v>
      </c>
      <c r="B11082">
        <v>0.69620000000000004</v>
      </c>
      <c r="C11082" s="2">
        <v>44725</v>
      </c>
      <c r="D11082">
        <v>1.2169000000000001</v>
      </c>
      <c r="E11082" s="2">
        <v>44725</v>
      </c>
      <c r="F11082">
        <v>1.0435000000000001</v>
      </c>
      <c r="G11082" s="2">
        <v>44725</v>
      </c>
      <c r="H11082">
        <v>0.77524999999999999</v>
      </c>
      <c r="I11082" s="2">
        <v>44629</v>
      </c>
      <c r="J11082">
        <v>0.159</v>
      </c>
      <c r="K11082" s="2">
        <v>44725</v>
      </c>
      <c r="L11082">
        <v>7.4704999999999997E-3</v>
      </c>
      <c r="M11082" s="2">
        <v>44722</v>
      </c>
      <c r="N11082">
        <v>7.85E-4</v>
      </c>
      <c r="O11082" s="2">
        <v>44725</v>
      </c>
      <c r="P11082">
        <v>4.9119999999999997E-2</v>
      </c>
      <c r="Q11082" s="2">
        <v>44725</v>
      </c>
      <c r="R11082">
        <v>0.10131</v>
      </c>
      <c r="S11082" s="2">
        <v>44722</v>
      </c>
      <c r="T11082">
        <v>0.23105999999999999</v>
      </c>
      <c r="U11082" s="2">
        <v>44725</v>
      </c>
      <c r="V11082">
        <v>1.7665E-2</v>
      </c>
      <c r="W11082" s="2">
        <v>44725</v>
      </c>
      <c r="X11082">
        <v>1.0067999999999999</v>
      </c>
    </row>
    <row r="11083" spans="1:24" x14ac:dyDescent="0.2">
      <c r="A11083" s="3">
        <v>44726</v>
      </c>
      <c r="B11083">
        <v>0.68684999999999996</v>
      </c>
      <c r="C11083" s="2">
        <v>44726</v>
      </c>
      <c r="D11083">
        <v>1.1987000000000001</v>
      </c>
      <c r="E11083" s="2">
        <v>44726</v>
      </c>
      <c r="F11083">
        <v>1.0439499999999999</v>
      </c>
      <c r="G11083" s="2">
        <v>44726</v>
      </c>
      <c r="H11083">
        <v>0.77359999999999995</v>
      </c>
      <c r="I11083" s="2">
        <v>44629</v>
      </c>
      <c r="J11083">
        <v>0.159</v>
      </c>
      <c r="K11083" s="2">
        <v>44726</v>
      </c>
      <c r="L11083">
        <v>7.3949999999999997E-3</v>
      </c>
      <c r="M11083" s="2">
        <v>44722</v>
      </c>
      <c r="N11083">
        <v>7.85E-4</v>
      </c>
      <c r="O11083" s="2">
        <v>44726</v>
      </c>
      <c r="P11083">
        <v>4.8340000000000001E-2</v>
      </c>
      <c r="Q11083" s="2">
        <v>44726</v>
      </c>
      <c r="R11083">
        <v>9.98E-2</v>
      </c>
      <c r="S11083" s="2">
        <v>44726</v>
      </c>
      <c r="T11083">
        <v>0.22062000000000001</v>
      </c>
      <c r="U11083" s="2">
        <v>44726</v>
      </c>
      <c r="V11083">
        <v>1.7649999999999999E-2</v>
      </c>
      <c r="W11083" s="2">
        <v>44726</v>
      </c>
      <c r="X11083">
        <v>1.0058</v>
      </c>
    </row>
    <row r="11084" spans="1:24" x14ac:dyDescent="0.2">
      <c r="A11084" s="3">
        <v>44727</v>
      </c>
      <c r="B11084">
        <v>0.70125000000000004</v>
      </c>
      <c r="C11084" s="2">
        <v>44727</v>
      </c>
      <c r="D11084">
        <v>1.2177</v>
      </c>
      <c r="E11084" s="2">
        <v>44727</v>
      </c>
      <c r="F11084">
        <v>1.0469999999999999</v>
      </c>
      <c r="G11084" s="2">
        <v>44727</v>
      </c>
      <c r="H11084">
        <v>0.77569999999999995</v>
      </c>
      <c r="I11084" s="2">
        <v>44629</v>
      </c>
      <c r="J11084">
        <v>0.159</v>
      </c>
      <c r="K11084" s="2">
        <v>44727</v>
      </c>
      <c r="L11084">
        <v>7.4945000000000003E-3</v>
      </c>
      <c r="M11084" s="2">
        <v>44727</v>
      </c>
      <c r="N11084">
        <v>7.7410000000000001E-4</v>
      </c>
      <c r="O11084" s="2">
        <v>44726</v>
      </c>
      <c r="P11084">
        <v>4.8340000000000001E-2</v>
      </c>
      <c r="Q11084" s="2">
        <v>44727</v>
      </c>
      <c r="R11084">
        <v>0.10112</v>
      </c>
      <c r="S11084" s="2">
        <v>44727</v>
      </c>
      <c r="T11084">
        <v>0.22042</v>
      </c>
      <c r="U11084" s="2">
        <v>44726</v>
      </c>
      <c r="V11084">
        <v>1.7649999999999999E-2</v>
      </c>
      <c r="W11084" s="2">
        <v>44727</v>
      </c>
      <c r="X11084">
        <v>1.01345</v>
      </c>
    </row>
    <row r="11085" spans="1:24" x14ac:dyDescent="0.2">
      <c r="A11085" s="3">
        <v>44728</v>
      </c>
      <c r="B11085">
        <v>0.70630000000000004</v>
      </c>
      <c r="C11085" s="2">
        <v>44728</v>
      </c>
      <c r="D11085">
        <v>1.2355</v>
      </c>
      <c r="E11085" s="2">
        <v>44728</v>
      </c>
      <c r="F11085">
        <v>1.0566500000000001</v>
      </c>
      <c r="G11085" s="2">
        <v>44728</v>
      </c>
      <c r="H11085">
        <v>0.77300000000000002</v>
      </c>
      <c r="I11085" s="2">
        <v>44629</v>
      </c>
      <c r="J11085">
        <v>0.159</v>
      </c>
      <c r="K11085" s="2">
        <v>44728</v>
      </c>
      <c r="L11085">
        <v>7.5814999999999997E-3</v>
      </c>
      <c r="M11085" s="2">
        <v>44728</v>
      </c>
      <c r="N11085">
        <v>7.7260000000000002E-4</v>
      </c>
      <c r="O11085" s="2">
        <v>44726</v>
      </c>
      <c r="P11085">
        <v>4.8340000000000001E-2</v>
      </c>
      <c r="Q11085" s="2">
        <v>44728</v>
      </c>
      <c r="R11085">
        <v>0.1008</v>
      </c>
      <c r="S11085" s="2">
        <v>44728</v>
      </c>
      <c r="T11085">
        <v>0.22073999999999999</v>
      </c>
      <c r="U11085" s="2">
        <v>44726</v>
      </c>
      <c r="V11085">
        <v>1.7649999999999999E-2</v>
      </c>
      <c r="W11085" s="2">
        <v>44728</v>
      </c>
      <c r="X11085">
        <v>1.04105</v>
      </c>
    </row>
    <row r="11086" spans="1:24" x14ac:dyDescent="0.2">
      <c r="A11086" s="3">
        <v>44729</v>
      </c>
      <c r="B11086">
        <v>0.69399999999999995</v>
      </c>
      <c r="C11086" s="2">
        <v>44729</v>
      </c>
      <c r="D11086">
        <v>1.2216</v>
      </c>
      <c r="E11086" s="2">
        <v>44729</v>
      </c>
      <c r="F11086">
        <v>1.0519499999999999</v>
      </c>
      <c r="G11086" s="2">
        <v>44729</v>
      </c>
      <c r="H11086">
        <v>0.76770000000000005</v>
      </c>
      <c r="I11086" s="2">
        <v>44629</v>
      </c>
      <c r="J11086">
        <v>0.159</v>
      </c>
      <c r="K11086" s="2">
        <v>44729</v>
      </c>
      <c r="L11086">
        <v>7.4244999999999997E-3</v>
      </c>
      <c r="M11086" s="2">
        <v>44729</v>
      </c>
      <c r="N11086">
        <v>7.7019999999999996E-4</v>
      </c>
      <c r="O11086" s="2">
        <v>44726</v>
      </c>
      <c r="P11086">
        <v>4.8340000000000001E-2</v>
      </c>
      <c r="Q11086" s="2">
        <v>44729</v>
      </c>
      <c r="R11086">
        <v>0.10016</v>
      </c>
      <c r="S11086" s="2">
        <v>44729</v>
      </c>
      <c r="T11086">
        <v>0.22156000000000001</v>
      </c>
      <c r="U11086" s="2">
        <v>44726</v>
      </c>
      <c r="V11086">
        <v>1.7649999999999999E-2</v>
      </c>
      <c r="W11086" s="2">
        <v>44729</v>
      </c>
      <c r="X11086">
        <v>1.0358499999999999</v>
      </c>
    </row>
    <row r="11087" spans="1:24" x14ac:dyDescent="0.2">
      <c r="A11087" s="3">
        <v>44729</v>
      </c>
      <c r="B11087">
        <v>0.69399999999999995</v>
      </c>
      <c r="C11087" s="2">
        <v>44729</v>
      </c>
      <c r="D11087">
        <v>1.2216</v>
      </c>
      <c r="E11087" s="2">
        <v>44729</v>
      </c>
      <c r="F11087">
        <v>1.0519499999999999</v>
      </c>
      <c r="G11087" s="2">
        <v>44729</v>
      </c>
      <c r="H11087">
        <v>0.76770000000000005</v>
      </c>
      <c r="I11087" s="2">
        <v>44629</v>
      </c>
      <c r="J11087">
        <v>0.159</v>
      </c>
      <c r="K11087" s="2">
        <v>44729</v>
      </c>
      <c r="L11087">
        <v>7.4244999999999997E-3</v>
      </c>
      <c r="M11087" s="2">
        <v>44729</v>
      </c>
      <c r="N11087">
        <v>7.7019999999999996E-4</v>
      </c>
      <c r="O11087" s="2">
        <v>44726</v>
      </c>
      <c r="P11087">
        <v>4.8340000000000001E-2</v>
      </c>
      <c r="Q11087" s="2">
        <v>44729</v>
      </c>
      <c r="R11087">
        <v>0.10016</v>
      </c>
      <c r="S11087" s="2">
        <v>44729</v>
      </c>
      <c r="T11087">
        <v>0.22156000000000001</v>
      </c>
      <c r="U11087" s="2">
        <v>44726</v>
      </c>
      <c r="V11087">
        <v>1.7649999999999999E-2</v>
      </c>
      <c r="W11087" s="2">
        <v>44729</v>
      </c>
      <c r="X11087">
        <v>1.0358499999999999</v>
      </c>
    </row>
    <row r="11088" spans="1:24" x14ac:dyDescent="0.2">
      <c r="A11088" s="3">
        <v>44733</v>
      </c>
      <c r="B11088">
        <v>0.69710000000000005</v>
      </c>
      <c r="C11088" s="2">
        <v>44733</v>
      </c>
      <c r="D11088">
        <v>1.2285999999999999</v>
      </c>
      <c r="E11088" s="2">
        <v>44733</v>
      </c>
      <c r="F11088">
        <v>1.05515</v>
      </c>
      <c r="G11088" s="2">
        <v>44733</v>
      </c>
      <c r="H11088">
        <v>0.77454999999999996</v>
      </c>
      <c r="I11088" s="2">
        <v>44629</v>
      </c>
      <c r="J11088">
        <v>0.159</v>
      </c>
      <c r="K11088" s="2">
        <v>44733</v>
      </c>
      <c r="L11088">
        <v>7.3264999999999997E-3</v>
      </c>
      <c r="M11088" s="2">
        <v>44733</v>
      </c>
      <c r="N11088">
        <v>7.8080000000000001E-4</v>
      </c>
      <c r="O11088" s="2">
        <v>44726</v>
      </c>
      <c r="P11088">
        <v>4.8340000000000001E-2</v>
      </c>
      <c r="Q11088" s="2">
        <v>44733</v>
      </c>
      <c r="R11088">
        <v>0.1018</v>
      </c>
      <c r="S11088" s="2">
        <v>44733</v>
      </c>
      <c r="T11088">
        <v>0.22486</v>
      </c>
      <c r="U11088" s="2">
        <v>44726</v>
      </c>
      <c r="V11088">
        <v>1.7649999999999999E-2</v>
      </c>
      <c r="W11088" s="2">
        <v>44733</v>
      </c>
      <c r="X11088">
        <v>1.0416000000000001</v>
      </c>
    </row>
    <row r="11089" spans="1:24" x14ac:dyDescent="0.2">
      <c r="A11089" s="3">
        <v>44734</v>
      </c>
      <c r="B11089">
        <v>0.69420000000000004</v>
      </c>
      <c r="C11089" s="2">
        <v>44734</v>
      </c>
      <c r="D11089">
        <v>1.2273000000000001</v>
      </c>
      <c r="E11089" s="2">
        <v>44734</v>
      </c>
      <c r="F11089">
        <v>1.0587500000000001</v>
      </c>
      <c r="G11089" s="2">
        <v>44734</v>
      </c>
      <c r="H11089">
        <v>0.77259999999999995</v>
      </c>
      <c r="I11089" s="2">
        <v>44629</v>
      </c>
      <c r="J11089">
        <v>0.159</v>
      </c>
      <c r="K11089" s="2">
        <v>44734</v>
      </c>
      <c r="L11089">
        <v>7.3540000000000003E-3</v>
      </c>
      <c r="M11089" s="2">
        <v>44734</v>
      </c>
      <c r="N11089">
        <v>7.7590000000000005E-4</v>
      </c>
      <c r="O11089" s="2">
        <v>44734</v>
      </c>
      <c r="P11089">
        <v>4.9540000000000001E-2</v>
      </c>
      <c r="Q11089" s="2">
        <v>44734</v>
      </c>
      <c r="R11089">
        <v>0.10127</v>
      </c>
      <c r="S11089" s="2">
        <v>44734</v>
      </c>
      <c r="T11089">
        <v>0.22266</v>
      </c>
      <c r="U11089" s="2">
        <v>44726</v>
      </c>
      <c r="V11089">
        <v>1.7649999999999999E-2</v>
      </c>
      <c r="W11089" s="2">
        <v>44734</v>
      </c>
      <c r="X11089">
        <v>1.0467500000000001</v>
      </c>
    </row>
    <row r="11090" spans="1:24" x14ac:dyDescent="0.2">
      <c r="A11090" s="3">
        <v>44735</v>
      </c>
      <c r="B11090">
        <v>0.69020000000000004</v>
      </c>
      <c r="C11090" s="2">
        <v>44735</v>
      </c>
      <c r="D11090">
        <v>1.2270000000000001</v>
      </c>
      <c r="E11090" s="2">
        <v>44735</v>
      </c>
      <c r="F11090">
        <v>1.05355</v>
      </c>
      <c r="G11090" s="2">
        <v>44735</v>
      </c>
      <c r="H11090">
        <v>0.76910000000000001</v>
      </c>
      <c r="I11090" s="2">
        <v>44629</v>
      </c>
      <c r="J11090">
        <v>0.159</v>
      </c>
      <c r="K11090" s="2">
        <v>44735</v>
      </c>
      <c r="L11090">
        <v>7.4205E-3</v>
      </c>
      <c r="M11090" s="2">
        <v>44734</v>
      </c>
      <c r="N11090">
        <v>7.7590000000000005E-4</v>
      </c>
      <c r="O11090" s="2">
        <v>44735</v>
      </c>
      <c r="P11090">
        <v>4.9779999999999998E-2</v>
      </c>
      <c r="Q11090" s="2">
        <v>44735</v>
      </c>
      <c r="R11090">
        <v>0.10032000000000001</v>
      </c>
      <c r="S11090" s="2">
        <v>44735</v>
      </c>
      <c r="T11090">
        <v>0.22109999999999999</v>
      </c>
      <c r="U11090" s="2">
        <v>44726</v>
      </c>
      <c r="V11090">
        <v>1.7649999999999999E-2</v>
      </c>
      <c r="W11090" s="2">
        <v>44735</v>
      </c>
      <c r="X11090">
        <v>1.0461499999999999</v>
      </c>
    </row>
    <row r="11091" spans="1:24" x14ac:dyDescent="0.2">
      <c r="A11091" s="3">
        <v>44736</v>
      </c>
      <c r="B11091">
        <v>0.69474999999999998</v>
      </c>
      <c r="C11091" s="2">
        <v>44736</v>
      </c>
      <c r="D11091">
        <v>1.2274</v>
      </c>
      <c r="E11091" s="2">
        <v>44736</v>
      </c>
      <c r="F11091">
        <v>1.0569999999999999</v>
      </c>
      <c r="G11091" s="2">
        <v>44736</v>
      </c>
      <c r="H11091">
        <v>0.77480000000000004</v>
      </c>
      <c r="I11091" s="2">
        <v>44629</v>
      </c>
      <c r="J11091">
        <v>0.159</v>
      </c>
      <c r="K11091" s="2">
        <v>44736</v>
      </c>
      <c r="L11091">
        <v>7.4044999999999996E-3</v>
      </c>
      <c r="M11091" s="2">
        <v>44734</v>
      </c>
      <c r="N11091">
        <v>7.7590000000000005E-4</v>
      </c>
      <c r="O11091" s="2">
        <v>44736</v>
      </c>
      <c r="P11091">
        <v>5.0139999999999997E-2</v>
      </c>
      <c r="Q11091" s="2">
        <v>44736</v>
      </c>
      <c r="R11091">
        <v>0.10151</v>
      </c>
      <c r="S11091" s="2">
        <v>44736</v>
      </c>
      <c r="T11091">
        <v>0.2218</v>
      </c>
      <c r="U11091" s="2">
        <v>44726</v>
      </c>
      <c r="V11091">
        <v>1.7649999999999999E-2</v>
      </c>
      <c r="W11091" s="2">
        <v>44736</v>
      </c>
      <c r="X11091">
        <v>1.0484500000000001</v>
      </c>
    </row>
    <row r="11092" spans="1:24" x14ac:dyDescent="0.2">
      <c r="A11092" s="3">
        <v>44739</v>
      </c>
      <c r="B11092">
        <v>0.69335000000000002</v>
      </c>
      <c r="C11092" s="2">
        <v>44739</v>
      </c>
      <c r="D11092">
        <v>1.2281</v>
      </c>
      <c r="E11092" s="2">
        <v>44739</v>
      </c>
      <c r="F11092">
        <v>1.0596000000000001</v>
      </c>
      <c r="G11092" s="2">
        <v>44739</v>
      </c>
      <c r="H11092">
        <v>0.77659999999999996</v>
      </c>
      <c r="I11092" s="2">
        <v>44629</v>
      </c>
      <c r="J11092">
        <v>0.159</v>
      </c>
      <c r="K11092" s="2">
        <v>44739</v>
      </c>
      <c r="L11092">
        <v>7.3990000000000002E-3</v>
      </c>
      <c r="M11092" s="2">
        <v>44739</v>
      </c>
      <c r="N11092">
        <v>7.829E-4</v>
      </c>
      <c r="O11092" s="2">
        <v>44736</v>
      </c>
      <c r="P11092">
        <v>5.0139999999999997E-2</v>
      </c>
      <c r="Q11092" s="2">
        <v>44739</v>
      </c>
      <c r="R11092">
        <v>0.10222000000000001</v>
      </c>
      <c r="S11092" s="2">
        <v>44739</v>
      </c>
      <c r="T11092">
        <v>0.22295999999999999</v>
      </c>
      <c r="U11092" s="2">
        <v>44726</v>
      </c>
      <c r="V11092">
        <v>1.7649999999999999E-2</v>
      </c>
      <c r="W11092" s="2">
        <v>44739</v>
      </c>
      <c r="X11092">
        <v>1.05175</v>
      </c>
    </row>
    <row r="11093" spans="1:24" x14ac:dyDescent="0.2">
      <c r="A11093" s="3">
        <v>44740</v>
      </c>
      <c r="B11093">
        <v>0.69120000000000004</v>
      </c>
      <c r="C11093" s="2">
        <v>44740</v>
      </c>
      <c r="D11093">
        <v>1.2186999999999999</v>
      </c>
      <c r="E11093" s="2">
        <v>44740</v>
      </c>
      <c r="F11093">
        <v>1.054</v>
      </c>
      <c r="G11093" s="2">
        <v>44740</v>
      </c>
      <c r="H11093">
        <v>0.77690000000000003</v>
      </c>
      <c r="I11093" s="2">
        <v>44629</v>
      </c>
      <c r="J11093">
        <v>0.159</v>
      </c>
      <c r="K11093" s="2">
        <v>44740</v>
      </c>
      <c r="L11093">
        <v>7.3515000000000004E-3</v>
      </c>
      <c r="M11093" s="2">
        <v>44739</v>
      </c>
      <c r="N11093">
        <v>7.829E-4</v>
      </c>
      <c r="O11093" s="2">
        <v>44736</v>
      </c>
      <c r="P11093">
        <v>5.0139999999999997E-2</v>
      </c>
      <c r="Q11093" s="2">
        <v>44740</v>
      </c>
      <c r="R11093">
        <v>0.10187</v>
      </c>
      <c r="S11093" s="2">
        <v>44740</v>
      </c>
      <c r="T11093">
        <v>0.22122</v>
      </c>
      <c r="U11093" s="2">
        <v>44726</v>
      </c>
      <c r="V11093">
        <v>1.7649999999999999E-2</v>
      </c>
      <c r="W11093" s="2">
        <v>44740</v>
      </c>
      <c r="X11093">
        <v>1.0504500000000001</v>
      </c>
    </row>
    <row r="11094" spans="1:24" x14ac:dyDescent="0.2">
      <c r="A11094" s="3">
        <v>44741</v>
      </c>
      <c r="B11094">
        <v>0.68764999999999998</v>
      </c>
      <c r="C11094" s="2">
        <v>44741</v>
      </c>
      <c r="D11094">
        <v>1.2117</v>
      </c>
      <c r="E11094" s="2">
        <v>44741</v>
      </c>
      <c r="F11094">
        <v>1.04495</v>
      </c>
      <c r="G11094" s="2">
        <v>44741</v>
      </c>
      <c r="H11094">
        <v>0.77675000000000005</v>
      </c>
      <c r="I11094" s="2">
        <v>44629</v>
      </c>
      <c r="J11094">
        <v>0.159</v>
      </c>
      <c r="K11094" s="2">
        <v>44741</v>
      </c>
      <c r="L11094">
        <v>7.3299999999999997E-3</v>
      </c>
      <c r="M11094" s="2">
        <v>44741</v>
      </c>
      <c r="N11094">
        <v>7.6920000000000005E-4</v>
      </c>
      <c r="O11094" s="2">
        <v>44741</v>
      </c>
      <c r="P11094">
        <v>4.9399999999999999E-2</v>
      </c>
      <c r="Q11094" s="2">
        <v>44741</v>
      </c>
      <c r="R11094">
        <v>0.10184</v>
      </c>
      <c r="S11094" s="2">
        <v>44741</v>
      </c>
      <c r="T11094">
        <v>0.22120000000000001</v>
      </c>
      <c r="U11094" s="2">
        <v>44726</v>
      </c>
      <c r="V11094">
        <v>1.7649999999999999E-2</v>
      </c>
      <c r="W11094" s="2">
        <v>44741</v>
      </c>
      <c r="X11094">
        <v>1.0529999999999999</v>
      </c>
    </row>
    <row r="11095" spans="1:24" x14ac:dyDescent="0.2">
      <c r="A11095" s="3">
        <v>44742</v>
      </c>
      <c r="B11095">
        <v>0.68974999999999997</v>
      </c>
      <c r="C11095" s="2">
        <v>44742</v>
      </c>
      <c r="D11095">
        <v>1.2179</v>
      </c>
      <c r="E11095" s="2">
        <v>44742</v>
      </c>
      <c r="F11095">
        <v>1.0485</v>
      </c>
      <c r="G11095" s="2">
        <v>44742</v>
      </c>
      <c r="H11095">
        <v>0.77685000000000004</v>
      </c>
      <c r="I11095" s="2">
        <v>44629</v>
      </c>
      <c r="J11095">
        <v>0.159</v>
      </c>
      <c r="K11095" s="2">
        <v>44742</v>
      </c>
      <c r="L11095">
        <v>7.3745E-3</v>
      </c>
      <c r="M11095" s="2">
        <v>44741</v>
      </c>
      <c r="N11095">
        <v>7.6920000000000005E-4</v>
      </c>
      <c r="O11095" s="2">
        <v>44741</v>
      </c>
      <c r="P11095">
        <v>4.9399999999999999E-2</v>
      </c>
      <c r="Q11095" s="2">
        <v>44742</v>
      </c>
      <c r="R11095">
        <v>0.10163999999999999</v>
      </c>
      <c r="S11095" s="2">
        <v>44742</v>
      </c>
      <c r="T11095">
        <v>0.21962000000000001</v>
      </c>
      <c r="U11095" s="2">
        <v>44726</v>
      </c>
      <c r="V11095">
        <v>1.7649999999999999E-2</v>
      </c>
      <c r="W11095" s="2">
        <v>44742</v>
      </c>
      <c r="X11095">
        <v>1.0528999999999999</v>
      </c>
    </row>
    <row r="11096" spans="1:24" x14ac:dyDescent="0.2">
      <c r="A11096" s="3">
        <v>44743</v>
      </c>
      <c r="B11096">
        <v>0.68154999999999999</v>
      </c>
      <c r="C11096" s="2">
        <v>44743</v>
      </c>
      <c r="D11096">
        <v>1.2099</v>
      </c>
      <c r="E11096" s="2">
        <v>44743</v>
      </c>
      <c r="F11096">
        <v>1.04365</v>
      </c>
      <c r="G11096" s="2">
        <v>44743</v>
      </c>
      <c r="H11096">
        <v>0.77610000000000001</v>
      </c>
      <c r="I11096" s="2">
        <v>44629</v>
      </c>
      <c r="J11096">
        <v>0.159</v>
      </c>
      <c r="K11096" s="2">
        <v>44743</v>
      </c>
      <c r="L11096">
        <v>7.4000000000000003E-3</v>
      </c>
      <c r="M11096" s="2">
        <v>44743</v>
      </c>
      <c r="N11096">
        <v>7.6840000000000003E-4</v>
      </c>
      <c r="O11096" s="2">
        <v>44741</v>
      </c>
      <c r="P11096">
        <v>4.9399999999999999E-2</v>
      </c>
      <c r="Q11096" s="2">
        <v>44743</v>
      </c>
      <c r="R11096">
        <v>0.10085</v>
      </c>
      <c r="S11096" s="2">
        <v>44743</v>
      </c>
      <c r="T11096">
        <v>0.21826000000000001</v>
      </c>
      <c r="U11096" s="2">
        <v>44726</v>
      </c>
      <c r="V11096">
        <v>1.7649999999999999E-2</v>
      </c>
      <c r="W11096" s="2">
        <v>44743</v>
      </c>
      <c r="X11096">
        <v>1.04775</v>
      </c>
    </row>
    <row r="11097" spans="1:24" x14ac:dyDescent="0.2">
      <c r="A11097" s="3">
        <v>44743</v>
      </c>
      <c r="B11097">
        <v>0.68154999999999999</v>
      </c>
      <c r="C11097" s="2">
        <v>44743</v>
      </c>
      <c r="D11097">
        <v>1.2099</v>
      </c>
      <c r="E11097" s="2">
        <v>44743</v>
      </c>
      <c r="F11097">
        <v>1.04365</v>
      </c>
      <c r="G11097" s="2">
        <v>44743</v>
      </c>
      <c r="H11097">
        <v>0.77610000000000001</v>
      </c>
      <c r="I11097" s="2">
        <v>44629</v>
      </c>
      <c r="J11097">
        <v>0.159</v>
      </c>
      <c r="K11097" s="2">
        <v>44743</v>
      </c>
      <c r="L11097">
        <v>7.4000000000000003E-3</v>
      </c>
      <c r="M11097" s="2">
        <v>44743</v>
      </c>
      <c r="N11097">
        <v>7.6840000000000003E-4</v>
      </c>
      <c r="O11097" s="2">
        <v>44741</v>
      </c>
      <c r="P11097">
        <v>4.9399999999999999E-2</v>
      </c>
      <c r="Q11097" s="2">
        <v>44743</v>
      </c>
      <c r="R11097">
        <v>0.10085</v>
      </c>
      <c r="S11097" s="2">
        <v>44743</v>
      </c>
      <c r="T11097">
        <v>0.21826000000000001</v>
      </c>
      <c r="U11097" s="2">
        <v>44726</v>
      </c>
      <c r="V11097">
        <v>1.7649999999999999E-2</v>
      </c>
      <c r="W11097" s="2">
        <v>44743</v>
      </c>
      <c r="X11097">
        <v>1.04775</v>
      </c>
    </row>
    <row r="11098" spans="1:24" x14ac:dyDescent="0.2">
      <c r="A11098" s="3">
        <v>44747</v>
      </c>
      <c r="B11098">
        <v>0.67784999999999995</v>
      </c>
      <c r="C11098" s="2">
        <v>44747</v>
      </c>
      <c r="D11098">
        <v>1.1950000000000001</v>
      </c>
      <c r="E11098" s="2">
        <v>44747</v>
      </c>
      <c r="F11098">
        <v>1.0277000000000001</v>
      </c>
      <c r="G11098" s="2">
        <v>44747</v>
      </c>
      <c r="H11098">
        <v>0.76719999999999999</v>
      </c>
      <c r="I11098" s="2">
        <v>44629</v>
      </c>
      <c r="J11098">
        <v>0.159</v>
      </c>
      <c r="K11098" s="2">
        <v>44747</v>
      </c>
      <c r="L11098">
        <v>7.3720000000000001E-3</v>
      </c>
      <c r="M11098" s="2">
        <v>44747</v>
      </c>
      <c r="N11098">
        <v>7.6099999999999996E-4</v>
      </c>
      <c r="O11098" s="2">
        <v>44747</v>
      </c>
      <c r="P11098">
        <v>4.8599999999999997E-2</v>
      </c>
      <c r="Q11098" s="2">
        <v>44747</v>
      </c>
      <c r="R11098">
        <v>9.9540000000000003E-2</v>
      </c>
      <c r="S11098" s="2">
        <v>44747</v>
      </c>
      <c r="T11098">
        <v>0.21342</v>
      </c>
      <c r="U11098" s="2">
        <v>44747</v>
      </c>
      <c r="V11098">
        <v>1.515E-2</v>
      </c>
      <c r="W11098" s="2">
        <v>44747</v>
      </c>
      <c r="X11098">
        <v>1.03745</v>
      </c>
    </row>
    <row r="11099" spans="1:24" x14ac:dyDescent="0.2">
      <c r="A11099" s="3">
        <v>44748</v>
      </c>
      <c r="B11099">
        <v>0.67900000000000005</v>
      </c>
      <c r="C11099" s="2">
        <v>44748</v>
      </c>
      <c r="D11099">
        <v>1.1918</v>
      </c>
      <c r="E11099" s="2">
        <v>44748</v>
      </c>
      <c r="F11099">
        <v>1.01915</v>
      </c>
      <c r="G11099" s="2">
        <v>44748</v>
      </c>
      <c r="H11099">
        <v>0.76690000000000003</v>
      </c>
      <c r="I11099" s="2">
        <v>44629</v>
      </c>
      <c r="J11099">
        <v>0.159</v>
      </c>
      <c r="K11099" s="2">
        <v>44748</v>
      </c>
      <c r="L11099">
        <v>7.3635000000000003E-3</v>
      </c>
      <c r="M11099" s="2">
        <v>44748</v>
      </c>
      <c r="N11099">
        <v>7.6599999999999997E-4</v>
      </c>
      <c r="O11099" s="2">
        <v>44747</v>
      </c>
      <c r="P11099">
        <v>4.8599999999999997E-2</v>
      </c>
      <c r="Q11099" s="2">
        <v>44748</v>
      </c>
      <c r="R11099">
        <v>9.8900000000000002E-2</v>
      </c>
      <c r="S11099" s="2">
        <v>44748</v>
      </c>
      <c r="T11099">
        <v>0.21026</v>
      </c>
      <c r="U11099" s="2">
        <v>44748</v>
      </c>
      <c r="V11099">
        <v>1.4085E-2</v>
      </c>
      <c r="W11099" s="2">
        <v>44748</v>
      </c>
      <c r="X11099">
        <v>1.0354000000000001</v>
      </c>
    </row>
    <row r="11100" spans="1:24" x14ac:dyDescent="0.2">
      <c r="A11100" s="3">
        <v>44749</v>
      </c>
      <c r="B11100">
        <v>0.68479999999999996</v>
      </c>
      <c r="C11100" s="2">
        <v>44749</v>
      </c>
      <c r="D11100">
        <v>1.2021999999999999</v>
      </c>
      <c r="E11100" s="2">
        <v>44749</v>
      </c>
      <c r="F11100">
        <v>1.0163500000000001</v>
      </c>
      <c r="G11100" s="2">
        <v>44749</v>
      </c>
      <c r="H11100">
        <v>0.77010000000000001</v>
      </c>
      <c r="I11100" s="2">
        <v>44629</v>
      </c>
      <c r="J11100">
        <v>0.159</v>
      </c>
      <c r="K11100" s="2">
        <v>44749</v>
      </c>
      <c r="L11100">
        <v>7.3550000000000004E-3</v>
      </c>
      <c r="M11100" s="2">
        <v>44749</v>
      </c>
      <c r="N11100">
        <v>7.6679999999999999E-4</v>
      </c>
      <c r="O11100" s="2">
        <v>44749</v>
      </c>
      <c r="P11100">
        <v>4.8390000000000002E-2</v>
      </c>
      <c r="Q11100" s="2">
        <v>44749</v>
      </c>
      <c r="R11100">
        <v>9.9409999999999998E-2</v>
      </c>
      <c r="S11100" s="2">
        <v>44749</v>
      </c>
      <c r="T11100">
        <v>0.21098</v>
      </c>
      <c r="U11100" s="2">
        <v>44749</v>
      </c>
      <c r="V11100">
        <v>1.4545000000000001E-2</v>
      </c>
      <c r="W11100" s="2">
        <v>44749</v>
      </c>
      <c r="X11100">
        <v>1.0319</v>
      </c>
    </row>
    <row r="11101" spans="1:24" x14ac:dyDescent="0.2">
      <c r="A11101" s="3">
        <v>44750</v>
      </c>
      <c r="B11101">
        <v>0.68515000000000004</v>
      </c>
      <c r="C11101" s="2">
        <v>44750</v>
      </c>
      <c r="D11101">
        <v>1.2020999999999999</v>
      </c>
      <c r="E11101" s="2">
        <v>44750</v>
      </c>
      <c r="F11101">
        <v>1.0181</v>
      </c>
      <c r="G11101" s="2">
        <v>44750</v>
      </c>
      <c r="H11101">
        <v>0.77259999999999995</v>
      </c>
      <c r="I11101" s="2">
        <v>44629</v>
      </c>
      <c r="J11101">
        <v>0.159</v>
      </c>
      <c r="K11101" s="2">
        <v>44750</v>
      </c>
      <c r="L11101">
        <v>7.352E-3</v>
      </c>
      <c r="M11101" s="2">
        <v>44750</v>
      </c>
      <c r="N11101">
        <v>7.6800000000000002E-4</v>
      </c>
      <c r="O11101" s="2">
        <v>44749</v>
      </c>
      <c r="P11101">
        <v>4.8390000000000002E-2</v>
      </c>
      <c r="Q11101" s="2">
        <v>44750</v>
      </c>
      <c r="R11101">
        <v>9.9250000000000005E-2</v>
      </c>
      <c r="S11101" s="2">
        <v>44750</v>
      </c>
      <c r="T11101">
        <v>0.20988000000000001</v>
      </c>
      <c r="U11101" s="2">
        <v>44750</v>
      </c>
      <c r="V11101">
        <v>1.2999999999999999E-2</v>
      </c>
      <c r="W11101" s="2">
        <v>44750</v>
      </c>
      <c r="X11101">
        <v>1.0283500000000001</v>
      </c>
    </row>
    <row r="11102" spans="1:24" x14ac:dyDescent="0.2">
      <c r="A11102" s="3">
        <v>44753</v>
      </c>
      <c r="B11102">
        <v>0.67364999999999997</v>
      </c>
      <c r="C11102" s="2">
        <v>44753</v>
      </c>
      <c r="D11102">
        <v>1.1909000000000001</v>
      </c>
      <c r="E11102" s="2">
        <v>44753</v>
      </c>
      <c r="F11102">
        <v>1.0044999999999999</v>
      </c>
      <c r="G11102" s="2">
        <v>44753</v>
      </c>
      <c r="H11102">
        <v>0.77015</v>
      </c>
      <c r="I11102" s="2">
        <v>44629</v>
      </c>
      <c r="J11102">
        <v>0.159</v>
      </c>
      <c r="K11102" s="2">
        <v>44753</v>
      </c>
      <c r="L11102">
        <v>7.2795000000000004E-3</v>
      </c>
      <c r="M11102" s="2">
        <v>44753</v>
      </c>
      <c r="N11102">
        <v>7.6380000000000003E-4</v>
      </c>
      <c r="O11102" s="2">
        <v>44749</v>
      </c>
      <c r="P11102">
        <v>4.8390000000000002E-2</v>
      </c>
      <c r="Q11102" s="2">
        <v>44753</v>
      </c>
      <c r="R11102">
        <v>9.8500000000000004E-2</v>
      </c>
      <c r="S11102" s="2">
        <v>44753</v>
      </c>
      <c r="T11102">
        <v>0.20730000000000001</v>
      </c>
      <c r="U11102" s="2">
        <v>44753</v>
      </c>
      <c r="V11102">
        <v>1.4375000000000001E-2</v>
      </c>
      <c r="W11102" s="2">
        <v>44753</v>
      </c>
      <c r="X11102">
        <v>1.0219499999999999</v>
      </c>
    </row>
    <row r="11103" spans="1:24" x14ac:dyDescent="0.2">
      <c r="A11103" s="3">
        <v>44754</v>
      </c>
      <c r="B11103">
        <v>0.67615000000000003</v>
      </c>
      <c r="C11103" s="2">
        <v>44754</v>
      </c>
      <c r="D11103">
        <v>1.1891</v>
      </c>
      <c r="E11103" s="2">
        <v>44754</v>
      </c>
      <c r="F11103">
        <v>1.0036</v>
      </c>
      <c r="G11103" s="2">
        <v>44754</v>
      </c>
      <c r="H11103">
        <v>0.76939999999999997</v>
      </c>
      <c r="I11103" s="2">
        <v>44629</v>
      </c>
      <c r="J11103">
        <v>0.159</v>
      </c>
      <c r="K11103" s="2">
        <v>44754</v>
      </c>
      <c r="L11103">
        <v>7.3179999999999999E-3</v>
      </c>
      <c r="M11103" s="2">
        <v>44754</v>
      </c>
      <c r="N11103">
        <v>7.6499999999999995E-4</v>
      </c>
      <c r="O11103" s="2">
        <v>44754</v>
      </c>
      <c r="P11103">
        <v>4.8099999999999997E-2</v>
      </c>
      <c r="Q11103" s="2">
        <v>44754</v>
      </c>
      <c r="R11103">
        <v>9.7699999999999995E-2</v>
      </c>
      <c r="S11103" s="2">
        <v>44754</v>
      </c>
      <c r="T11103">
        <v>0.20649999999999999</v>
      </c>
      <c r="U11103" s="2">
        <v>44754</v>
      </c>
      <c r="V11103">
        <v>1.5585E-2</v>
      </c>
      <c r="W11103" s="2">
        <v>44754</v>
      </c>
      <c r="X11103">
        <v>1.0237499999999999</v>
      </c>
    </row>
    <row r="11104" spans="1:24" x14ac:dyDescent="0.2">
      <c r="A11104" s="3">
        <v>44755</v>
      </c>
      <c r="B11104">
        <v>0.67589999999999995</v>
      </c>
      <c r="C11104" s="2">
        <v>44755</v>
      </c>
      <c r="D11104">
        <v>1.1904999999999999</v>
      </c>
      <c r="E11104" s="2">
        <v>44755</v>
      </c>
      <c r="F11104">
        <v>1.006</v>
      </c>
      <c r="G11104" s="2">
        <v>44755</v>
      </c>
      <c r="H11104">
        <v>0.77070000000000005</v>
      </c>
      <c r="I11104" s="2">
        <v>44629</v>
      </c>
      <c r="J11104">
        <v>0.159</v>
      </c>
      <c r="K11104" s="2">
        <v>44755</v>
      </c>
      <c r="L11104">
        <v>7.2810000000000001E-3</v>
      </c>
      <c r="M11104" s="2">
        <v>44755</v>
      </c>
      <c r="N11104">
        <v>7.6820000000000002E-4</v>
      </c>
      <c r="O11104" s="2">
        <v>44754</v>
      </c>
      <c r="P11104">
        <v>4.8099999999999997E-2</v>
      </c>
      <c r="Q11104" s="2">
        <v>44755</v>
      </c>
      <c r="R11104">
        <v>9.8320000000000005E-2</v>
      </c>
      <c r="S11104" s="2">
        <v>44755</v>
      </c>
      <c r="T11104">
        <v>0.20618</v>
      </c>
      <c r="U11104" s="2">
        <v>44755</v>
      </c>
      <c r="V11104">
        <v>1.4319999999999999E-2</v>
      </c>
      <c r="W11104" s="2">
        <v>44755</v>
      </c>
      <c r="X11104">
        <v>1.0265500000000001</v>
      </c>
    </row>
    <row r="11105" spans="1:24" x14ac:dyDescent="0.2">
      <c r="A11105" s="3">
        <v>44756</v>
      </c>
      <c r="B11105">
        <v>0.67359999999999998</v>
      </c>
      <c r="C11105" s="2">
        <v>44756</v>
      </c>
      <c r="D11105">
        <v>1.1830000000000001</v>
      </c>
      <c r="E11105" s="2">
        <v>44756</v>
      </c>
      <c r="F11105">
        <v>1.0025500000000001</v>
      </c>
      <c r="G11105" s="2">
        <v>44756</v>
      </c>
      <c r="H11105">
        <v>0.76295000000000002</v>
      </c>
      <c r="I11105" s="2">
        <v>44629</v>
      </c>
      <c r="J11105">
        <v>0.159</v>
      </c>
      <c r="K11105" s="2">
        <v>44756</v>
      </c>
      <c r="L11105">
        <v>7.1995000000000002E-3</v>
      </c>
      <c r="M11105" s="2">
        <v>44756</v>
      </c>
      <c r="N11105">
        <v>7.5670000000000002E-4</v>
      </c>
      <c r="O11105" s="2">
        <v>44754</v>
      </c>
      <c r="P11105">
        <v>4.8099999999999997E-2</v>
      </c>
      <c r="Q11105" s="2">
        <v>44756</v>
      </c>
      <c r="R11105">
        <v>9.7939999999999999E-2</v>
      </c>
      <c r="S11105" s="2">
        <v>44756</v>
      </c>
      <c r="T11105">
        <v>0.20563999999999999</v>
      </c>
      <c r="U11105" s="2">
        <v>44756</v>
      </c>
      <c r="V11105">
        <v>1.41E-2</v>
      </c>
      <c r="W11105" s="2">
        <v>44756</v>
      </c>
      <c r="X11105">
        <v>1.02115</v>
      </c>
    </row>
    <row r="11106" spans="1:24" x14ac:dyDescent="0.2">
      <c r="A11106" s="3">
        <v>44757</v>
      </c>
      <c r="B11106">
        <v>0.6804</v>
      </c>
      <c r="C11106" s="2">
        <v>44757</v>
      </c>
      <c r="D11106">
        <v>1.1865000000000001</v>
      </c>
      <c r="E11106" s="2">
        <v>44757</v>
      </c>
      <c r="F11106">
        <v>1.0082</v>
      </c>
      <c r="G11106" s="2">
        <v>44757</v>
      </c>
      <c r="H11106">
        <v>0.76775000000000004</v>
      </c>
      <c r="I11106" s="2">
        <v>44629</v>
      </c>
      <c r="J11106">
        <v>0.159</v>
      </c>
      <c r="K11106" s="2">
        <v>44757</v>
      </c>
      <c r="L11106">
        <v>7.2179999999999996E-3</v>
      </c>
      <c r="M11106" s="2">
        <v>44757</v>
      </c>
      <c r="N11106">
        <v>7.5659999999999996E-4</v>
      </c>
      <c r="O11106" s="2">
        <v>44757</v>
      </c>
      <c r="P11106">
        <v>4.8439999999999997E-2</v>
      </c>
      <c r="Q11106" s="2">
        <v>44757</v>
      </c>
      <c r="R11106">
        <v>9.8449999999999996E-2</v>
      </c>
      <c r="S11106" s="2">
        <v>44757</v>
      </c>
      <c r="T11106">
        <v>0.2089</v>
      </c>
      <c r="U11106" s="2">
        <v>44756</v>
      </c>
      <c r="V11106">
        <v>1.41E-2</v>
      </c>
      <c r="W11106" s="2">
        <v>44757</v>
      </c>
      <c r="X11106">
        <v>1.02935</v>
      </c>
    </row>
    <row r="11107" spans="1:24" x14ac:dyDescent="0.2">
      <c r="A11107" s="3">
        <v>44760</v>
      </c>
      <c r="B11107">
        <v>0.68259999999999998</v>
      </c>
      <c r="C11107" s="2">
        <v>44760</v>
      </c>
      <c r="D11107">
        <v>1.1959</v>
      </c>
      <c r="E11107" s="2">
        <v>44760</v>
      </c>
      <c r="F11107">
        <v>1.0142500000000001</v>
      </c>
      <c r="G11107" s="2">
        <v>44760</v>
      </c>
      <c r="H11107">
        <v>0.77070000000000005</v>
      </c>
      <c r="I11107" s="2">
        <v>44629</v>
      </c>
      <c r="J11107">
        <v>0.159</v>
      </c>
      <c r="K11107" s="2">
        <v>44760</v>
      </c>
      <c r="L11107">
        <v>7.2389999999999998E-3</v>
      </c>
      <c r="M11107" s="2">
        <v>44757</v>
      </c>
      <c r="N11107">
        <v>7.5659999999999996E-4</v>
      </c>
      <c r="O11107" s="2">
        <v>44757</v>
      </c>
      <c r="P11107">
        <v>4.8439999999999997E-2</v>
      </c>
      <c r="Q11107" s="2">
        <v>44760</v>
      </c>
      <c r="R11107">
        <v>9.9540000000000003E-2</v>
      </c>
      <c r="S11107" s="2">
        <v>44760</v>
      </c>
      <c r="T11107">
        <v>0.2099</v>
      </c>
      <c r="U11107" s="2">
        <v>44760</v>
      </c>
      <c r="V11107">
        <v>1.41E-2</v>
      </c>
      <c r="W11107" s="2">
        <v>44760</v>
      </c>
      <c r="X11107">
        <v>1.0277000000000001</v>
      </c>
    </row>
    <row r="11108" spans="1:24" x14ac:dyDescent="0.2">
      <c r="A11108" s="3">
        <v>44761</v>
      </c>
      <c r="B11108">
        <v>0.69025000000000003</v>
      </c>
      <c r="C11108" s="2">
        <v>44761</v>
      </c>
      <c r="D11108">
        <v>1.1995</v>
      </c>
      <c r="E11108" s="2">
        <v>44761</v>
      </c>
      <c r="F11108">
        <v>1.0242</v>
      </c>
      <c r="G11108" s="2">
        <v>44761</v>
      </c>
      <c r="H11108">
        <v>0.77370000000000005</v>
      </c>
      <c r="I11108" s="2">
        <v>44629</v>
      </c>
      <c r="J11108">
        <v>0.159</v>
      </c>
      <c r="K11108" s="2">
        <v>44761</v>
      </c>
      <c r="L11108">
        <v>7.2474999999999996E-3</v>
      </c>
      <c r="M11108" s="2">
        <v>44761</v>
      </c>
      <c r="N11108">
        <v>7.6119999999999996E-4</v>
      </c>
      <c r="O11108" s="2">
        <v>44761</v>
      </c>
      <c r="P11108">
        <v>4.8419999999999998E-2</v>
      </c>
      <c r="Q11108" s="2">
        <v>44761</v>
      </c>
      <c r="R11108">
        <v>0.1009</v>
      </c>
      <c r="S11108" s="2">
        <v>44761</v>
      </c>
      <c r="T11108">
        <v>0.2135</v>
      </c>
      <c r="U11108" s="2">
        <v>44761</v>
      </c>
      <c r="V11108">
        <v>1.5129999999999999E-2</v>
      </c>
      <c r="W11108" s="2">
        <v>44761</v>
      </c>
      <c r="X11108">
        <v>1.0368999999999999</v>
      </c>
    </row>
    <row r="11109" spans="1:24" x14ac:dyDescent="0.2">
      <c r="A11109" s="3">
        <v>44762</v>
      </c>
      <c r="B11109">
        <v>0.68930000000000002</v>
      </c>
      <c r="C11109" s="2">
        <v>44762</v>
      </c>
      <c r="D11109">
        <v>1.198</v>
      </c>
      <c r="E11109" s="2">
        <v>44762</v>
      </c>
      <c r="F11109">
        <v>1.02</v>
      </c>
      <c r="G11109" s="2">
        <v>44762</v>
      </c>
      <c r="H11109">
        <v>0.77490000000000003</v>
      </c>
      <c r="I11109" s="2">
        <v>44629</v>
      </c>
      <c r="J11109">
        <v>0.159</v>
      </c>
      <c r="K11109" s="2">
        <v>44762</v>
      </c>
      <c r="L11109">
        <v>7.2445000000000001E-3</v>
      </c>
      <c r="M11109" s="2">
        <v>44762</v>
      </c>
      <c r="N11109">
        <v>7.6440000000000004E-4</v>
      </c>
      <c r="O11109" s="2">
        <v>44761</v>
      </c>
      <c r="P11109">
        <v>4.8419999999999998E-2</v>
      </c>
      <c r="Q11109" s="2">
        <v>44762</v>
      </c>
      <c r="R11109">
        <v>0.10059999999999999</v>
      </c>
      <c r="S11109" s="2">
        <v>44762</v>
      </c>
      <c r="T11109">
        <v>0.21212</v>
      </c>
      <c r="U11109" s="2">
        <v>44761</v>
      </c>
      <c r="V11109">
        <v>1.5129999999999999E-2</v>
      </c>
      <c r="W11109" s="2">
        <v>44762</v>
      </c>
      <c r="X11109">
        <v>1.0340499999999999</v>
      </c>
    </row>
    <row r="11110" spans="1:24" x14ac:dyDescent="0.2">
      <c r="A11110" s="3">
        <v>44763</v>
      </c>
      <c r="B11110">
        <v>0.69364999999999999</v>
      </c>
      <c r="C11110" s="2">
        <v>44763</v>
      </c>
      <c r="D11110">
        <v>1.1998</v>
      </c>
      <c r="E11110" s="2">
        <v>44763</v>
      </c>
      <c r="F11110">
        <v>1.0220499999999999</v>
      </c>
      <c r="G11110" s="2">
        <v>44763</v>
      </c>
      <c r="H11110">
        <v>0.77429999999999999</v>
      </c>
      <c r="I11110" s="2">
        <v>44629</v>
      </c>
      <c r="J11110">
        <v>0.159</v>
      </c>
      <c r="K11110" s="2">
        <v>44763</v>
      </c>
      <c r="L11110">
        <v>7.2899999999999996E-3</v>
      </c>
      <c r="M11110" s="2">
        <v>44762</v>
      </c>
      <c r="N11110">
        <v>7.6440000000000004E-4</v>
      </c>
      <c r="O11110" s="2">
        <v>44761</v>
      </c>
      <c r="P11110">
        <v>4.8419999999999998E-2</v>
      </c>
      <c r="Q11110" s="2">
        <v>44763</v>
      </c>
      <c r="R11110">
        <v>0.10031</v>
      </c>
      <c r="S11110" s="2">
        <v>44763</v>
      </c>
      <c r="T11110">
        <v>0.21188000000000001</v>
      </c>
      <c r="U11110" s="2">
        <v>44761</v>
      </c>
      <c r="V11110">
        <v>1.5129999999999999E-2</v>
      </c>
      <c r="W11110" s="2">
        <v>44763</v>
      </c>
      <c r="X11110">
        <v>1.03925</v>
      </c>
    </row>
    <row r="11111" spans="1:24" x14ac:dyDescent="0.2">
      <c r="A11111" s="3">
        <v>44764</v>
      </c>
      <c r="B11111">
        <v>0.69255</v>
      </c>
      <c r="C11111" s="2">
        <v>44764</v>
      </c>
      <c r="D11111">
        <v>1.1997</v>
      </c>
      <c r="E11111" s="2">
        <v>44764</v>
      </c>
      <c r="F11111">
        <v>1.0206999999999999</v>
      </c>
      <c r="G11111" s="2">
        <v>44764</v>
      </c>
      <c r="H11111">
        <v>0.77359999999999995</v>
      </c>
      <c r="I11111" s="2">
        <v>44629</v>
      </c>
      <c r="J11111">
        <v>0.159</v>
      </c>
      <c r="K11111" s="2">
        <v>44764</v>
      </c>
      <c r="L11111">
        <v>7.3610000000000004E-3</v>
      </c>
      <c r="M11111" s="2">
        <v>44764</v>
      </c>
      <c r="N11111">
        <v>7.6329999999999996E-4</v>
      </c>
      <c r="O11111" s="2">
        <v>44761</v>
      </c>
      <c r="P11111">
        <v>4.8419999999999998E-2</v>
      </c>
      <c r="Q11111" s="2">
        <v>44764</v>
      </c>
      <c r="R11111">
        <v>0.10073</v>
      </c>
      <c r="S11111" s="2">
        <v>44764</v>
      </c>
      <c r="T11111">
        <v>0.21351999999999999</v>
      </c>
      <c r="U11111" s="2">
        <v>44764</v>
      </c>
      <c r="V11111">
        <v>1.46E-2</v>
      </c>
      <c r="W11111" s="2">
        <v>44764</v>
      </c>
      <c r="X11111">
        <v>1.04545</v>
      </c>
    </row>
    <row r="11112" spans="1:24" x14ac:dyDescent="0.2">
      <c r="A11112" s="3">
        <v>44767</v>
      </c>
      <c r="B11112">
        <v>0.69610000000000005</v>
      </c>
      <c r="C11112" s="2">
        <v>44767</v>
      </c>
      <c r="D11112">
        <v>1.2061999999999999</v>
      </c>
      <c r="E11112" s="2">
        <v>44767</v>
      </c>
      <c r="F11112">
        <v>1.0239</v>
      </c>
      <c r="G11112" s="2">
        <v>44767</v>
      </c>
      <c r="H11112">
        <v>0.77890000000000004</v>
      </c>
      <c r="I11112" s="2">
        <v>44629</v>
      </c>
      <c r="J11112">
        <v>0.159</v>
      </c>
      <c r="K11112" s="2">
        <v>44767</v>
      </c>
      <c r="L11112">
        <v>7.3299999999999997E-3</v>
      </c>
      <c r="M11112" s="2">
        <v>44764</v>
      </c>
      <c r="N11112">
        <v>7.6329999999999996E-4</v>
      </c>
      <c r="O11112" s="2">
        <v>44761</v>
      </c>
      <c r="P11112">
        <v>4.8419999999999998E-2</v>
      </c>
      <c r="Q11112" s="2">
        <v>44767</v>
      </c>
      <c r="R11112">
        <v>0.10185</v>
      </c>
      <c r="S11112" s="2">
        <v>44767</v>
      </c>
      <c r="T11112">
        <v>0.21451999999999999</v>
      </c>
      <c r="U11112" s="2">
        <v>44767</v>
      </c>
      <c r="V11112">
        <v>1.431E-2</v>
      </c>
      <c r="W11112" s="2">
        <v>44767</v>
      </c>
      <c r="X11112">
        <v>1.04125</v>
      </c>
    </row>
    <row r="11113" spans="1:24" x14ac:dyDescent="0.2">
      <c r="A11113" s="3">
        <v>44768</v>
      </c>
      <c r="B11113">
        <v>0.69404999999999994</v>
      </c>
      <c r="C11113" s="2">
        <v>44768</v>
      </c>
      <c r="D11113">
        <v>1.2037</v>
      </c>
      <c r="E11113" s="2">
        <v>44768</v>
      </c>
      <c r="F11113">
        <v>1.0139</v>
      </c>
      <c r="G11113" s="2">
        <v>44768</v>
      </c>
      <c r="H11113">
        <v>0.77634999999999998</v>
      </c>
      <c r="I11113" s="2">
        <v>44629</v>
      </c>
      <c r="J11113">
        <v>0.159</v>
      </c>
      <c r="K11113" s="2">
        <v>44768</v>
      </c>
      <c r="L11113">
        <v>7.3155E-3</v>
      </c>
      <c r="M11113" s="2">
        <v>44768</v>
      </c>
      <c r="N11113">
        <v>7.6440000000000004E-4</v>
      </c>
      <c r="O11113" s="2">
        <v>44761</v>
      </c>
      <c r="P11113">
        <v>4.8419999999999998E-2</v>
      </c>
      <c r="Q11113" s="2">
        <v>44768</v>
      </c>
      <c r="R11113">
        <v>0.10113</v>
      </c>
      <c r="S11113" s="2">
        <v>44768</v>
      </c>
      <c r="T11113">
        <v>0.2104</v>
      </c>
      <c r="U11113" s="2">
        <v>44768</v>
      </c>
      <c r="V11113">
        <v>1.438E-2</v>
      </c>
      <c r="W11113" s="2">
        <v>44768</v>
      </c>
      <c r="X11113">
        <v>1.0425500000000001</v>
      </c>
    </row>
    <row r="11114" spans="1:24" x14ac:dyDescent="0.2">
      <c r="A11114" s="3">
        <v>44769</v>
      </c>
      <c r="B11114">
        <v>0.69984999999999997</v>
      </c>
      <c r="C11114" s="2">
        <v>44769</v>
      </c>
      <c r="D11114">
        <v>1.2173</v>
      </c>
      <c r="E11114" s="2">
        <v>44769</v>
      </c>
      <c r="F11114">
        <v>1.0213000000000001</v>
      </c>
      <c r="G11114" s="2">
        <v>44769</v>
      </c>
      <c r="H11114">
        <v>0.77849999999999997</v>
      </c>
      <c r="I11114" s="2">
        <v>44629</v>
      </c>
      <c r="J11114">
        <v>0.159</v>
      </c>
      <c r="K11114" s="2">
        <v>44769</v>
      </c>
      <c r="L11114">
        <v>7.3369999999999998E-3</v>
      </c>
      <c r="M11114" s="2">
        <v>44769</v>
      </c>
      <c r="N11114">
        <v>7.605E-4</v>
      </c>
      <c r="O11114" s="2">
        <v>44761</v>
      </c>
      <c r="P11114">
        <v>4.8419999999999998E-2</v>
      </c>
      <c r="Q11114" s="2">
        <v>44769</v>
      </c>
      <c r="R11114">
        <v>0.10285999999999999</v>
      </c>
      <c r="S11114" s="2">
        <v>44769</v>
      </c>
      <c r="T11114">
        <v>0.21084</v>
      </c>
      <c r="U11114" s="2">
        <v>44769</v>
      </c>
      <c r="V11114">
        <v>1.422E-2</v>
      </c>
      <c r="W11114" s="2">
        <v>44769</v>
      </c>
      <c r="X11114">
        <v>1.0459000000000001</v>
      </c>
    </row>
    <row r="11115" spans="1:24" x14ac:dyDescent="0.2">
      <c r="A11115" s="3">
        <v>44770</v>
      </c>
      <c r="B11115">
        <v>0.69825000000000004</v>
      </c>
      <c r="C11115" s="2">
        <v>44770</v>
      </c>
      <c r="D11115">
        <v>1.2181999999999999</v>
      </c>
      <c r="E11115" s="2">
        <v>44770</v>
      </c>
      <c r="F11115">
        <v>1.0206999999999999</v>
      </c>
      <c r="G11115" s="2">
        <v>44770</v>
      </c>
      <c r="H11115">
        <v>0.77854999999999996</v>
      </c>
      <c r="I11115" s="2">
        <v>44629</v>
      </c>
      <c r="J11115">
        <v>0.159</v>
      </c>
      <c r="K11115" s="2">
        <v>44770</v>
      </c>
      <c r="L11115">
        <v>7.4549999999999998E-3</v>
      </c>
      <c r="M11115" s="2">
        <v>44769</v>
      </c>
      <c r="N11115">
        <v>7.605E-4</v>
      </c>
      <c r="O11115" s="2">
        <v>44761</v>
      </c>
      <c r="P11115">
        <v>4.8419999999999998E-2</v>
      </c>
      <c r="Q11115" s="2">
        <v>44770</v>
      </c>
      <c r="R11115">
        <v>0.10248</v>
      </c>
      <c r="S11115" s="2">
        <v>44770</v>
      </c>
      <c r="T11115">
        <v>0.21093999999999999</v>
      </c>
      <c r="U11115" s="2">
        <v>44770</v>
      </c>
      <c r="V11115">
        <v>1.494E-2</v>
      </c>
      <c r="W11115" s="2">
        <v>44770</v>
      </c>
      <c r="X11115">
        <v>1.05105</v>
      </c>
    </row>
    <row r="11116" spans="1:24" x14ac:dyDescent="0.2">
      <c r="A11116" s="3">
        <v>44771</v>
      </c>
      <c r="B11116">
        <v>0.6986</v>
      </c>
      <c r="C11116" s="2">
        <v>44771</v>
      </c>
      <c r="D11116">
        <v>1.2171000000000001</v>
      </c>
      <c r="E11116" s="2">
        <v>44771</v>
      </c>
      <c r="F11116">
        <v>1.0225</v>
      </c>
      <c r="G11116" s="2">
        <v>44771</v>
      </c>
      <c r="H11116">
        <v>0.78059999999999996</v>
      </c>
      <c r="I11116" s="2">
        <v>44629</v>
      </c>
      <c r="J11116">
        <v>0.159</v>
      </c>
      <c r="K11116" s="2">
        <v>44771</v>
      </c>
      <c r="L11116">
        <v>7.5069999999999998E-3</v>
      </c>
      <c r="M11116" s="2">
        <v>44769</v>
      </c>
      <c r="N11116">
        <v>7.605E-4</v>
      </c>
      <c r="O11116" s="2">
        <v>44761</v>
      </c>
      <c r="P11116">
        <v>4.8419999999999998E-2</v>
      </c>
      <c r="Q11116" s="2">
        <v>44771</v>
      </c>
      <c r="R11116">
        <v>0.10353999999999999</v>
      </c>
      <c r="S11116" s="2">
        <v>44771</v>
      </c>
      <c r="T11116">
        <v>0.2135</v>
      </c>
      <c r="U11116" s="2">
        <v>44771</v>
      </c>
      <c r="V11116">
        <v>1.49E-2</v>
      </c>
      <c r="W11116" s="2">
        <v>44771</v>
      </c>
      <c r="X11116">
        <v>1.0539499999999999</v>
      </c>
    </row>
    <row r="11117" spans="1:24" x14ac:dyDescent="0.2">
      <c r="A11117" s="3">
        <v>44774</v>
      </c>
      <c r="B11117">
        <v>0.70350000000000001</v>
      </c>
      <c r="C11117" s="2">
        <v>44774</v>
      </c>
      <c r="D11117">
        <v>1.2283999999999999</v>
      </c>
      <c r="E11117" s="2">
        <v>44774</v>
      </c>
      <c r="F11117">
        <v>1.0269999999999999</v>
      </c>
      <c r="G11117" s="2">
        <v>44774</v>
      </c>
      <c r="H11117">
        <v>0.78120000000000001</v>
      </c>
      <c r="I11117" s="2">
        <v>44629</v>
      </c>
      <c r="J11117">
        <v>0.159</v>
      </c>
      <c r="K11117" s="2">
        <v>44774</v>
      </c>
      <c r="L11117">
        <v>7.5944999999999997E-3</v>
      </c>
      <c r="M11117" s="2">
        <v>44769</v>
      </c>
      <c r="N11117">
        <v>7.605E-4</v>
      </c>
      <c r="O11117" s="2">
        <v>44761</v>
      </c>
      <c r="P11117">
        <v>4.8419999999999998E-2</v>
      </c>
      <c r="Q11117" s="2">
        <v>44774</v>
      </c>
      <c r="R11117">
        <v>0.10388</v>
      </c>
      <c r="S11117" s="2">
        <v>44774</v>
      </c>
      <c r="T11117">
        <v>0.21534</v>
      </c>
      <c r="U11117" s="2">
        <v>44774</v>
      </c>
      <c r="V11117">
        <v>1.4800000000000001E-2</v>
      </c>
      <c r="W11117" s="2">
        <v>44774</v>
      </c>
      <c r="X11117">
        <v>1.0567</v>
      </c>
    </row>
    <row r="11118" spans="1:24" x14ac:dyDescent="0.2">
      <c r="A11118" s="3">
        <v>44775</v>
      </c>
      <c r="B11118">
        <v>0.69279999999999997</v>
      </c>
      <c r="C11118" s="2">
        <v>44775</v>
      </c>
      <c r="D11118">
        <v>1.2166999999999999</v>
      </c>
      <c r="E11118" s="2">
        <v>44775</v>
      </c>
      <c r="F11118">
        <v>1.0178499999999999</v>
      </c>
      <c r="G11118" s="2">
        <v>44775</v>
      </c>
      <c r="H11118">
        <v>0.77890000000000004</v>
      </c>
      <c r="I11118" s="2">
        <v>44629</v>
      </c>
      <c r="J11118">
        <v>0.159</v>
      </c>
      <c r="K11118" s="2">
        <v>44775</v>
      </c>
      <c r="L11118">
        <v>7.5180000000000004E-3</v>
      </c>
      <c r="M11118" s="2">
        <v>44775</v>
      </c>
      <c r="N11118">
        <v>7.6300000000000001E-4</v>
      </c>
      <c r="O11118" s="2">
        <v>44775</v>
      </c>
      <c r="P11118">
        <v>4.82E-2</v>
      </c>
      <c r="Q11118" s="2">
        <v>44775</v>
      </c>
      <c r="R11118">
        <v>0.10296</v>
      </c>
      <c r="S11118" s="2">
        <v>44775</v>
      </c>
      <c r="T11118">
        <v>0.21342</v>
      </c>
      <c r="U11118" s="2">
        <v>44775</v>
      </c>
      <c r="V11118">
        <v>1.4999999999999999E-2</v>
      </c>
      <c r="W11118" s="2">
        <v>44775</v>
      </c>
      <c r="X11118">
        <v>1.0481499999999999</v>
      </c>
    </row>
    <row r="11119" spans="1:24" x14ac:dyDescent="0.2">
      <c r="A11119" s="3">
        <v>44776</v>
      </c>
      <c r="B11119">
        <v>0.69389999999999996</v>
      </c>
      <c r="C11119" s="2">
        <v>44776</v>
      </c>
      <c r="D11119">
        <v>1.2121999999999999</v>
      </c>
      <c r="E11119" s="2">
        <v>44776</v>
      </c>
      <c r="F11119">
        <v>1.0176000000000001</v>
      </c>
      <c r="G11119" s="2">
        <v>44776</v>
      </c>
      <c r="H11119">
        <v>0.77615000000000001</v>
      </c>
      <c r="I11119" s="2">
        <v>44629</v>
      </c>
      <c r="J11119">
        <v>0.159</v>
      </c>
      <c r="K11119" s="2">
        <v>44776</v>
      </c>
      <c r="L11119">
        <v>7.4720000000000003E-3</v>
      </c>
      <c r="M11119" s="2">
        <v>44776</v>
      </c>
      <c r="N11119">
        <v>7.6250000000000005E-4</v>
      </c>
      <c r="O11119" s="2">
        <v>44775</v>
      </c>
      <c r="P11119">
        <v>4.82E-2</v>
      </c>
      <c r="Q11119" s="2">
        <v>44776</v>
      </c>
      <c r="R11119">
        <v>0.10328</v>
      </c>
      <c r="S11119" s="2">
        <v>44776</v>
      </c>
      <c r="T11119">
        <v>0.21482000000000001</v>
      </c>
      <c r="U11119" s="2">
        <v>44776</v>
      </c>
      <c r="V11119">
        <v>1.5299999999999999E-2</v>
      </c>
      <c r="W11119" s="2">
        <v>44776</v>
      </c>
      <c r="X11119">
        <v>1.0446</v>
      </c>
    </row>
    <row r="11120" spans="1:24" x14ac:dyDescent="0.2">
      <c r="A11120" s="3">
        <v>44777</v>
      </c>
      <c r="B11120">
        <v>0.69564999999999999</v>
      </c>
      <c r="C11120" s="2">
        <v>44777</v>
      </c>
      <c r="D11120">
        <v>1.2118</v>
      </c>
      <c r="E11120" s="2">
        <v>44777</v>
      </c>
      <c r="F11120">
        <v>1.02545</v>
      </c>
      <c r="G11120" s="2">
        <v>44777</v>
      </c>
      <c r="H11120">
        <v>0.7772</v>
      </c>
      <c r="I11120" s="2">
        <v>44629</v>
      </c>
      <c r="J11120">
        <v>0.159</v>
      </c>
      <c r="K11120" s="2">
        <v>44777</v>
      </c>
      <c r="L11120">
        <v>7.5290000000000001E-3</v>
      </c>
      <c r="M11120" s="2">
        <v>44776</v>
      </c>
      <c r="N11120">
        <v>7.6250000000000005E-4</v>
      </c>
      <c r="O11120" s="2">
        <v>44775</v>
      </c>
      <c r="P11120">
        <v>4.82E-2</v>
      </c>
      <c r="Q11120" s="2">
        <v>44777</v>
      </c>
      <c r="R11120">
        <v>0.10266</v>
      </c>
      <c r="S11120" s="2">
        <v>44777</v>
      </c>
      <c r="T11120">
        <v>0.21460000000000001</v>
      </c>
      <c r="U11120" s="2">
        <v>44777</v>
      </c>
      <c r="V11120">
        <v>1.54E-2</v>
      </c>
      <c r="W11120" s="2">
        <v>44777</v>
      </c>
      <c r="X11120">
        <v>1.0504500000000001</v>
      </c>
    </row>
    <row r="11121" spans="1:24" x14ac:dyDescent="0.2">
      <c r="A11121" s="3">
        <v>44778</v>
      </c>
      <c r="B11121">
        <v>0.69179999999999997</v>
      </c>
      <c r="C11121" s="2">
        <v>44778</v>
      </c>
      <c r="D11121">
        <v>1.2078</v>
      </c>
      <c r="E11121" s="2">
        <v>44778</v>
      </c>
      <c r="F11121">
        <v>1.0184500000000001</v>
      </c>
      <c r="G11121" s="2">
        <v>44778</v>
      </c>
      <c r="H11121">
        <v>0.77334999999999998</v>
      </c>
      <c r="I11121" s="2">
        <v>44629</v>
      </c>
      <c r="J11121">
        <v>0.159</v>
      </c>
      <c r="K11121" s="2">
        <v>44778</v>
      </c>
      <c r="L11121">
        <v>7.4135E-3</v>
      </c>
      <c r="M11121" s="2">
        <v>44776</v>
      </c>
      <c r="N11121">
        <v>7.6250000000000005E-4</v>
      </c>
      <c r="O11121" s="2">
        <v>44775</v>
      </c>
      <c r="P11121">
        <v>4.82E-2</v>
      </c>
      <c r="Q11121" s="2">
        <v>44778</v>
      </c>
      <c r="R11121">
        <v>0.10195</v>
      </c>
      <c r="S11121" s="2">
        <v>44778</v>
      </c>
      <c r="T11121">
        <v>0.21490000000000001</v>
      </c>
      <c r="U11121" s="2">
        <v>44778</v>
      </c>
      <c r="V11121">
        <v>1.55E-2</v>
      </c>
      <c r="W11121" s="2">
        <v>44778</v>
      </c>
      <c r="X11121">
        <v>1.0425500000000001</v>
      </c>
    </row>
    <row r="11122" spans="1:24" x14ac:dyDescent="0.2">
      <c r="A11122" s="3">
        <v>44781</v>
      </c>
      <c r="B11122">
        <v>0.69799999999999995</v>
      </c>
      <c r="C11122" s="2">
        <v>44781</v>
      </c>
      <c r="D11122">
        <v>1.2084999999999999</v>
      </c>
      <c r="E11122" s="2">
        <v>44781</v>
      </c>
      <c r="F11122">
        <v>1.0189999999999999</v>
      </c>
      <c r="G11122" s="2">
        <v>44781</v>
      </c>
      <c r="H11122">
        <v>0.77859999999999996</v>
      </c>
      <c r="I11122" s="2">
        <v>44629</v>
      </c>
      <c r="J11122">
        <v>0.159</v>
      </c>
      <c r="K11122" s="2">
        <v>44781</v>
      </c>
      <c r="L11122">
        <v>7.4085000000000002E-3</v>
      </c>
      <c r="M11122" s="2">
        <v>44781</v>
      </c>
      <c r="N11122">
        <v>7.693E-4</v>
      </c>
      <c r="O11122" s="2">
        <v>44781</v>
      </c>
      <c r="P11122">
        <v>4.938E-2</v>
      </c>
      <c r="Q11122" s="2">
        <v>44781</v>
      </c>
      <c r="R11122">
        <v>0.10285</v>
      </c>
      <c r="S11122" s="2">
        <v>44781</v>
      </c>
      <c r="T11122">
        <v>0.2155</v>
      </c>
      <c r="U11122" s="2">
        <v>44781</v>
      </c>
      <c r="V11122">
        <v>1.6799999999999999E-2</v>
      </c>
      <c r="W11122" s="2">
        <v>44781</v>
      </c>
      <c r="X11122">
        <v>1.0501499999999999</v>
      </c>
    </row>
    <row r="11123" spans="1:24" x14ac:dyDescent="0.2">
      <c r="A11123" s="3">
        <v>44782</v>
      </c>
      <c r="B11123">
        <v>0.69604999999999995</v>
      </c>
      <c r="C11123" s="2">
        <v>44782</v>
      </c>
      <c r="D11123">
        <v>1.2082999999999999</v>
      </c>
      <c r="E11123" s="2">
        <v>44782</v>
      </c>
      <c r="F11123">
        <v>1.0213000000000001</v>
      </c>
      <c r="G11123" s="2">
        <v>44782</v>
      </c>
      <c r="H11123">
        <v>0.77610000000000001</v>
      </c>
      <c r="I11123" s="2">
        <v>44629</v>
      </c>
      <c r="J11123">
        <v>0.159</v>
      </c>
      <c r="K11123" s="2">
        <v>44782</v>
      </c>
      <c r="L11123">
        <v>7.4054999999999998E-3</v>
      </c>
      <c r="M11123" s="2">
        <v>44781</v>
      </c>
      <c r="N11123">
        <v>7.693E-4</v>
      </c>
      <c r="O11123" s="2">
        <v>44781</v>
      </c>
      <c r="P11123">
        <v>4.938E-2</v>
      </c>
      <c r="Q11123" s="2">
        <v>44782</v>
      </c>
      <c r="R11123">
        <v>0.1027</v>
      </c>
      <c r="S11123" s="2">
        <v>44782</v>
      </c>
      <c r="T11123">
        <v>0.21636</v>
      </c>
      <c r="U11123" s="2">
        <v>44782</v>
      </c>
      <c r="V11123">
        <v>1.6899999999999998E-2</v>
      </c>
      <c r="W11123" s="2">
        <v>44782</v>
      </c>
      <c r="X11123">
        <v>1.0519000000000001</v>
      </c>
    </row>
    <row r="11124" spans="1:24" x14ac:dyDescent="0.2">
      <c r="A11124" s="3">
        <v>44783</v>
      </c>
      <c r="B11124">
        <v>0.70840000000000003</v>
      </c>
      <c r="C11124" s="2">
        <v>44783</v>
      </c>
      <c r="D11124">
        <v>1.2229000000000001</v>
      </c>
      <c r="E11124" s="2">
        <v>44783</v>
      </c>
      <c r="F11124">
        <v>1.0305</v>
      </c>
      <c r="G11124" s="2">
        <v>44783</v>
      </c>
      <c r="H11124">
        <v>0.78285000000000005</v>
      </c>
      <c r="I11124" s="2">
        <v>44629</v>
      </c>
      <c r="J11124">
        <v>0.159</v>
      </c>
      <c r="K11124" s="2">
        <v>44783</v>
      </c>
      <c r="L11124">
        <v>7.5230000000000002E-3</v>
      </c>
      <c r="M11124" s="2">
        <v>44781</v>
      </c>
      <c r="N11124">
        <v>7.693E-4</v>
      </c>
      <c r="O11124" s="2">
        <v>44781</v>
      </c>
      <c r="P11124">
        <v>4.938E-2</v>
      </c>
      <c r="Q11124" s="2">
        <v>44783</v>
      </c>
      <c r="R11124">
        <v>0.1052</v>
      </c>
      <c r="S11124" s="2">
        <v>44783</v>
      </c>
      <c r="T11124">
        <v>0.22008</v>
      </c>
      <c r="U11124" s="2">
        <v>44783</v>
      </c>
      <c r="V11124">
        <v>1.7545000000000002E-2</v>
      </c>
      <c r="W11124" s="2">
        <v>44783</v>
      </c>
      <c r="X11124">
        <v>1.0642</v>
      </c>
    </row>
    <row r="11125" spans="1:24" x14ac:dyDescent="0.2">
      <c r="A11125" s="3">
        <v>44784</v>
      </c>
      <c r="B11125">
        <v>0.71104999999999996</v>
      </c>
      <c r="C11125" s="2">
        <v>44784</v>
      </c>
      <c r="D11125">
        <v>1.2248000000000001</v>
      </c>
      <c r="E11125" s="2">
        <v>44784</v>
      </c>
      <c r="F11125">
        <v>1.0325500000000001</v>
      </c>
      <c r="G11125" s="2">
        <v>44784</v>
      </c>
      <c r="H11125">
        <v>0.78310000000000002</v>
      </c>
      <c r="I11125" s="2">
        <v>44629</v>
      </c>
      <c r="J11125">
        <v>0.159</v>
      </c>
      <c r="K11125" s="2">
        <v>44784</v>
      </c>
      <c r="L11125">
        <v>7.5449999999999996E-3</v>
      </c>
      <c r="M11125" s="2">
        <v>44781</v>
      </c>
      <c r="N11125">
        <v>7.693E-4</v>
      </c>
      <c r="O11125" s="2">
        <v>44784</v>
      </c>
      <c r="P11125">
        <v>5.008E-2</v>
      </c>
      <c r="Q11125" s="2">
        <v>44784</v>
      </c>
      <c r="R11125">
        <v>0.10503999999999999</v>
      </c>
      <c r="S11125" s="2">
        <v>44784</v>
      </c>
      <c r="T11125">
        <v>0.2203</v>
      </c>
      <c r="U11125" s="2">
        <v>44783</v>
      </c>
      <c r="V11125">
        <v>1.7545000000000002E-2</v>
      </c>
      <c r="W11125" s="2">
        <v>44784</v>
      </c>
      <c r="X11125">
        <v>1.0652999999999999</v>
      </c>
    </row>
    <row r="11126" spans="1:24" x14ac:dyDescent="0.2">
      <c r="A11126" s="3">
        <v>44785</v>
      </c>
      <c r="B11126">
        <v>0.71114999999999995</v>
      </c>
      <c r="C11126" s="2">
        <v>44785</v>
      </c>
      <c r="D11126">
        <v>1.214</v>
      </c>
      <c r="E11126" s="2">
        <v>44785</v>
      </c>
      <c r="F11126">
        <v>1.0259</v>
      </c>
      <c r="G11126" s="2">
        <v>44785</v>
      </c>
      <c r="H11126">
        <v>0.78220000000000001</v>
      </c>
      <c r="I11126" s="2">
        <v>44629</v>
      </c>
      <c r="J11126">
        <v>0.159</v>
      </c>
      <c r="K11126" s="2">
        <v>44785</v>
      </c>
      <c r="L11126">
        <v>7.4770000000000001E-3</v>
      </c>
      <c r="M11126" s="2">
        <v>44781</v>
      </c>
      <c r="N11126">
        <v>7.693E-4</v>
      </c>
      <c r="O11126" s="2">
        <v>44784</v>
      </c>
      <c r="P11126">
        <v>5.008E-2</v>
      </c>
      <c r="Q11126" s="2">
        <v>44785</v>
      </c>
      <c r="R11126">
        <v>0.10456</v>
      </c>
      <c r="S11126" s="2">
        <v>44785</v>
      </c>
      <c r="T11126">
        <v>0.219</v>
      </c>
      <c r="U11126" s="2">
        <v>44783</v>
      </c>
      <c r="V11126">
        <v>1.7545000000000002E-2</v>
      </c>
      <c r="W11126" s="2">
        <v>44785</v>
      </c>
      <c r="X11126">
        <v>1.0653999999999999</v>
      </c>
    </row>
    <row r="11127" spans="1:24" x14ac:dyDescent="0.2">
      <c r="A11127" s="3">
        <v>44788</v>
      </c>
      <c r="B11127">
        <v>0.70279999999999998</v>
      </c>
      <c r="C11127" s="2">
        <v>44788</v>
      </c>
      <c r="D11127">
        <v>1.2092000000000001</v>
      </c>
      <c r="E11127" s="2">
        <v>44788</v>
      </c>
      <c r="F11127">
        <v>1.022</v>
      </c>
      <c r="G11127" s="2">
        <v>44788</v>
      </c>
      <c r="H11127">
        <v>0.7752</v>
      </c>
      <c r="I11127" s="2">
        <v>44629</v>
      </c>
      <c r="J11127">
        <v>0.159</v>
      </c>
      <c r="K11127" s="2">
        <v>44788</v>
      </c>
      <c r="L11127">
        <v>7.5135000000000002E-3</v>
      </c>
      <c r="M11127" s="2">
        <v>44788</v>
      </c>
      <c r="N11127">
        <v>7.6860000000000003E-4</v>
      </c>
      <c r="O11127" s="2">
        <v>44784</v>
      </c>
      <c r="P11127">
        <v>5.008E-2</v>
      </c>
      <c r="Q11127" s="2">
        <v>44788</v>
      </c>
      <c r="R11127">
        <v>0.10334</v>
      </c>
      <c r="S11127" s="2">
        <v>44788</v>
      </c>
      <c r="T11127">
        <v>0.2155</v>
      </c>
      <c r="U11127" s="2">
        <v>44788</v>
      </c>
      <c r="V11127">
        <v>1.84E-2</v>
      </c>
      <c r="W11127" s="2">
        <v>44788</v>
      </c>
      <c r="X11127">
        <v>1.0591999999999999</v>
      </c>
    </row>
    <row r="11128" spans="1:24" x14ac:dyDescent="0.2">
      <c r="A11128" s="3">
        <v>44789</v>
      </c>
      <c r="B11128">
        <v>0.70265</v>
      </c>
      <c r="C11128" s="2">
        <v>44789</v>
      </c>
      <c r="D11128">
        <v>1.2103999999999999</v>
      </c>
      <c r="E11128" s="2">
        <v>44789</v>
      </c>
      <c r="F11128">
        <v>1.01945</v>
      </c>
      <c r="G11128" s="2">
        <v>44788</v>
      </c>
      <c r="H11128">
        <v>0.7752</v>
      </c>
      <c r="I11128" s="2">
        <v>44629</v>
      </c>
      <c r="J11128">
        <v>0.159</v>
      </c>
      <c r="K11128" s="2">
        <v>44789</v>
      </c>
      <c r="L11128">
        <v>7.4749999999999999E-3</v>
      </c>
      <c r="M11128" s="2">
        <v>44788</v>
      </c>
      <c r="N11128">
        <v>7.6860000000000003E-4</v>
      </c>
      <c r="O11128" s="2">
        <v>44789</v>
      </c>
      <c r="P11128">
        <v>4.99E-2</v>
      </c>
      <c r="Q11128" s="2">
        <v>44789</v>
      </c>
      <c r="R11128">
        <v>0.10338</v>
      </c>
      <c r="S11128" s="2">
        <v>44789</v>
      </c>
      <c r="T11128">
        <v>0.21626000000000001</v>
      </c>
      <c r="U11128" s="2">
        <v>44789</v>
      </c>
      <c r="V11128">
        <v>1.83E-2</v>
      </c>
      <c r="W11128" s="2">
        <v>44789</v>
      </c>
      <c r="X11128">
        <v>1.0557000000000001</v>
      </c>
    </row>
    <row r="11129" spans="1:24" x14ac:dyDescent="0.2">
      <c r="A11129" s="3">
        <v>44790</v>
      </c>
      <c r="B11129">
        <v>0.69399999999999995</v>
      </c>
      <c r="C11129" s="2">
        <v>44790</v>
      </c>
      <c r="D11129">
        <v>1.2054</v>
      </c>
      <c r="E11129" s="2">
        <v>44790</v>
      </c>
      <c r="F11129">
        <v>1.02</v>
      </c>
      <c r="G11129" s="2">
        <v>44790</v>
      </c>
      <c r="H11129">
        <v>0.77415</v>
      </c>
      <c r="I11129" s="2">
        <v>44629</v>
      </c>
      <c r="J11129">
        <v>0.159</v>
      </c>
      <c r="K11129" s="2">
        <v>44790</v>
      </c>
      <c r="L11129">
        <v>7.4219999999999998E-3</v>
      </c>
      <c r="M11129" s="2">
        <v>44788</v>
      </c>
      <c r="N11129">
        <v>7.6860000000000003E-4</v>
      </c>
      <c r="O11129" s="2">
        <v>44790</v>
      </c>
      <c r="P11129">
        <v>4.9759999999999999E-2</v>
      </c>
      <c r="Q11129" s="2">
        <v>44790</v>
      </c>
      <c r="R11129">
        <v>0.10309</v>
      </c>
      <c r="S11129" s="2">
        <v>44790</v>
      </c>
      <c r="T11129">
        <v>0.21536</v>
      </c>
      <c r="U11129" s="2">
        <v>44790</v>
      </c>
      <c r="V11129">
        <v>1.8700000000000001E-2</v>
      </c>
      <c r="W11129" s="2">
        <v>44790</v>
      </c>
      <c r="X11129">
        <v>1.0535000000000001</v>
      </c>
    </row>
    <row r="11130" spans="1:24" x14ac:dyDescent="0.2">
      <c r="A11130" s="3">
        <v>44791</v>
      </c>
      <c r="B11130">
        <v>0.69174999999999998</v>
      </c>
      <c r="C11130" s="2">
        <v>44791</v>
      </c>
      <c r="D11130">
        <v>1.1936</v>
      </c>
      <c r="E11130" s="2">
        <v>44791</v>
      </c>
      <c r="F11130">
        <v>1.0105</v>
      </c>
      <c r="G11130" s="2">
        <v>44791</v>
      </c>
      <c r="H11130">
        <v>0.77215</v>
      </c>
      <c r="I11130" s="2">
        <v>44629</v>
      </c>
      <c r="J11130">
        <v>0.159</v>
      </c>
      <c r="K11130" s="2">
        <v>44791</v>
      </c>
      <c r="L11130">
        <v>7.3734999999999998E-3</v>
      </c>
      <c r="M11130" s="2">
        <v>44791</v>
      </c>
      <c r="N11130">
        <v>7.5299999999999998E-4</v>
      </c>
      <c r="O11130" s="2">
        <v>44791</v>
      </c>
      <c r="P11130">
        <v>4.9419999999999999E-2</v>
      </c>
      <c r="Q11130" s="2">
        <v>44791</v>
      </c>
      <c r="R11130">
        <v>0.10281</v>
      </c>
      <c r="S11130" s="2">
        <v>44791</v>
      </c>
      <c r="T11130">
        <v>0.21368000000000001</v>
      </c>
      <c r="U11130" s="2">
        <v>44790</v>
      </c>
      <c r="V11130">
        <v>1.8700000000000001E-2</v>
      </c>
      <c r="W11130" s="2">
        <v>44791</v>
      </c>
      <c r="X11130">
        <v>1.04745</v>
      </c>
    </row>
    <row r="11131" spans="1:24" x14ac:dyDescent="0.2">
      <c r="A11131" s="3">
        <v>44792</v>
      </c>
      <c r="B11131">
        <v>0.68815000000000004</v>
      </c>
      <c r="C11131" s="2">
        <v>44792</v>
      </c>
      <c r="D11131">
        <v>1.1835</v>
      </c>
      <c r="E11131" s="2">
        <v>44792</v>
      </c>
      <c r="F11131">
        <v>1.0057</v>
      </c>
      <c r="G11131" s="2">
        <v>44792</v>
      </c>
      <c r="H11131">
        <v>0.76939999999999997</v>
      </c>
      <c r="I11131" s="2">
        <v>44629</v>
      </c>
      <c r="J11131">
        <v>0.159</v>
      </c>
      <c r="K11131" s="2">
        <v>44792</v>
      </c>
      <c r="L11131">
        <v>7.3194999999999996E-3</v>
      </c>
      <c r="M11131" s="2">
        <v>44792</v>
      </c>
      <c r="N11131">
        <v>7.5420000000000001E-4</v>
      </c>
      <c r="O11131" s="2">
        <v>44792</v>
      </c>
      <c r="P11131">
        <v>4.9329999999999999E-2</v>
      </c>
      <c r="Q11131" s="2">
        <v>44792</v>
      </c>
      <c r="R11131">
        <v>0.10228</v>
      </c>
      <c r="S11131" s="2">
        <v>44792</v>
      </c>
      <c r="T11131">
        <v>0.21043999999999999</v>
      </c>
      <c r="U11131" s="2">
        <v>44792</v>
      </c>
      <c r="V11131">
        <v>1.8880000000000001E-2</v>
      </c>
      <c r="W11131" s="2">
        <v>44792</v>
      </c>
      <c r="X11131">
        <v>1.0451999999999999</v>
      </c>
    </row>
    <row r="11132" spans="1:24" x14ac:dyDescent="0.2">
      <c r="A11132" s="3">
        <v>44795</v>
      </c>
      <c r="B11132">
        <v>0.68805000000000005</v>
      </c>
      <c r="C11132" s="2">
        <v>44795</v>
      </c>
      <c r="D11132">
        <v>1.177</v>
      </c>
      <c r="E11132" s="2">
        <v>44795</v>
      </c>
      <c r="F11132">
        <v>0.99580000000000002</v>
      </c>
      <c r="G11132" s="2">
        <v>44795</v>
      </c>
      <c r="H11132">
        <v>0.76585000000000003</v>
      </c>
      <c r="I11132" s="2">
        <v>44629</v>
      </c>
      <c r="J11132">
        <v>0.159</v>
      </c>
      <c r="K11132" s="2">
        <v>44795</v>
      </c>
      <c r="L11132">
        <v>7.2864999999999996E-3</v>
      </c>
      <c r="M11132" s="2">
        <v>44795</v>
      </c>
      <c r="N11132">
        <v>7.4799999999999997E-4</v>
      </c>
      <c r="O11132" s="2">
        <v>44795</v>
      </c>
      <c r="P11132">
        <v>4.9360000000000001E-2</v>
      </c>
      <c r="Q11132" s="2">
        <v>44795</v>
      </c>
      <c r="R11132">
        <v>0.10187</v>
      </c>
      <c r="S11132" s="2">
        <v>44795</v>
      </c>
      <c r="T11132">
        <v>0.20757999999999999</v>
      </c>
      <c r="U11132" s="2">
        <v>44795</v>
      </c>
      <c r="V11132">
        <v>1.8880000000000001E-2</v>
      </c>
      <c r="W11132" s="2">
        <v>44795</v>
      </c>
      <c r="X11132">
        <v>1.0387999999999999</v>
      </c>
    </row>
    <row r="11133" spans="1:24" x14ac:dyDescent="0.2">
      <c r="A11133" s="3">
        <v>44796</v>
      </c>
      <c r="B11133">
        <v>0.69315000000000004</v>
      </c>
      <c r="C11133" s="2">
        <v>44796</v>
      </c>
      <c r="D11133">
        <v>1.1837</v>
      </c>
      <c r="E11133" s="2">
        <v>44796</v>
      </c>
      <c r="F11133">
        <v>0.99860000000000004</v>
      </c>
      <c r="G11133" s="2">
        <v>44796</v>
      </c>
      <c r="H11133">
        <v>0.77154999999999996</v>
      </c>
      <c r="I11133" s="2">
        <v>44629</v>
      </c>
      <c r="J11133">
        <v>0.159</v>
      </c>
      <c r="K11133" s="2">
        <v>44796</v>
      </c>
      <c r="L11133">
        <v>7.3264999999999997E-3</v>
      </c>
      <c r="M11133" s="2">
        <v>44795</v>
      </c>
      <c r="N11133">
        <v>7.4799999999999997E-4</v>
      </c>
      <c r="O11133" s="2">
        <v>44796</v>
      </c>
      <c r="P11133">
        <v>4.981E-2</v>
      </c>
      <c r="Q11133" s="2">
        <v>44796</v>
      </c>
      <c r="R11133">
        <v>0.10295</v>
      </c>
      <c r="S11133" s="2">
        <v>44796</v>
      </c>
      <c r="T11133">
        <v>0.20854</v>
      </c>
      <c r="U11133" s="2">
        <v>44796</v>
      </c>
      <c r="V11133">
        <v>1.8950000000000002E-2</v>
      </c>
      <c r="W11133" s="2">
        <v>44796</v>
      </c>
      <c r="X11133">
        <v>1.03915</v>
      </c>
    </row>
    <row r="11134" spans="1:24" x14ac:dyDescent="0.2">
      <c r="A11134" s="3">
        <v>44797</v>
      </c>
      <c r="B11134">
        <v>0.69115000000000004</v>
      </c>
      <c r="C11134" s="2">
        <v>44797</v>
      </c>
      <c r="D11134">
        <v>1.1800999999999999</v>
      </c>
      <c r="E11134" s="2">
        <v>44797</v>
      </c>
      <c r="F11134">
        <v>0.99824999999999997</v>
      </c>
      <c r="G11134" s="2">
        <v>44797</v>
      </c>
      <c r="H11134">
        <v>0.77064999999999995</v>
      </c>
      <c r="I11134" s="2">
        <v>44629</v>
      </c>
      <c r="J11134">
        <v>0.159</v>
      </c>
      <c r="K11134" s="2">
        <v>44797</v>
      </c>
      <c r="L11134">
        <v>7.3045000000000002E-3</v>
      </c>
      <c r="M11134" s="2">
        <v>44797</v>
      </c>
      <c r="N11134">
        <v>7.4529999999999996E-4</v>
      </c>
      <c r="O11134" s="2">
        <v>44797</v>
      </c>
      <c r="P11134">
        <v>5.0009999999999999E-2</v>
      </c>
      <c r="Q11134" s="2">
        <v>44797</v>
      </c>
      <c r="R11134">
        <v>0.10315000000000001</v>
      </c>
      <c r="S11134" s="2">
        <v>44797</v>
      </c>
      <c r="T11134">
        <v>0.20812</v>
      </c>
      <c r="U11134" s="2">
        <v>44796</v>
      </c>
      <c r="V11134">
        <v>1.8950000000000002E-2</v>
      </c>
      <c r="W11134" s="2">
        <v>44797</v>
      </c>
      <c r="X11134">
        <v>1.0365</v>
      </c>
    </row>
    <row r="11135" spans="1:24" x14ac:dyDescent="0.2">
      <c r="A11135" s="3">
        <v>44798</v>
      </c>
      <c r="B11135">
        <v>0.69820000000000004</v>
      </c>
      <c r="C11135" s="2">
        <v>44798</v>
      </c>
      <c r="D11135">
        <v>1.1838</v>
      </c>
      <c r="E11135" s="2">
        <v>44798</v>
      </c>
      <c r="F11135">
        <v>0.99865000000000004</v>
      </c>
      <c r="G11135" s="2">
        <v>44798</v>
      </c>
      <c r="H11135">
        <v>0.77349999999999997</v>
      </c>
      <c r="I11135" s="2">
        <v>44629</v>
      </c>
      <c r="J11135">
        <v>0.159</v>
      </c>
      <c r="K11135" s="2">
        <v>44798</v>
      </c>
      <c r="L11135">
        <v>7.3375000000000003E-3</v>
      </c>
      <c r="M11135" s="2">
        <v>44797</v>
      </c>
      <c r="N11135">
        <v>7.4529999999999996E-4</v>
      </c>
      <c r="O11135" s="2">
        <v>44798</v>
      </c>
      <c r="P11135">
        <v>4.9970000000000001E-2</v>
      </c>
      <c r="Q11135" s="2">
        <v>44798</v>
      </c>
      <c r="R11135">
        <v>0.1036</v>
      </c>
      <c r="S11135" s="2">
        <v>44798</v>
      </c>
      <c r="T11135">
        <v>0.20906</v>
      </c>
      <c r="U11135" s="2">
        <v>44798</v>
      </c>
      <c r="V11135">
        <v>1.8010000000000002E-2</v>
      </c>
      <c r="W11135" s="2">
        <v>44798</v>
      </c>
      <c r="X11135">
        <v>1.0398499999999999</v>
      </c>
    </row>
    <row r="11136" spans="1:24" x14ac:dyDescent="0.2">
      <c r="A11136" s="3">
        <v>44799</v>
      </c>
      <c r="B11136">
        <v>0.68940000000000001</v>
      </c>
      <c r="C11136" s="2">
        <v>44799</v>
      </c>
      <c r="D11136">
        <v>1.1744000000000001</v>
      </c>
      <c r="E11136" s="2">
        <v>44799</v>
      </c>
      <c r="F11136">
        <v>0.998</v>
      </c>
      <c r="G11136" s="2">
        <v>44799</v>
      </c>
      <c r="H11136">
        <v>0.76695000000000002</v>
      </c>
      <c r="I11136" s="2">
        <v>44629</v>
      </c>
      <c r="J11136">
        <v>0.159</v>
      </c>
      <c r="K11136" s="2">
        <v>44799</v>
      </c>
      <c r="L11136">
        <v>7.2719999999999998E-3</v>
      </c>
      <c r="M11136" s="2">
        <v>44797</v>
      </c>
      <c r="N11136">
        <v>7.4529999999999996E-4</v>
      </c>
      <c r="O11136" s="2">
        <v>44799</v>
      </c>
      <c r="P11136">
        <v>4.9779999999999998E-2</v>
      </c>
      <c r="Q11136" s="2">
        <v>44799</v>
      </c>
      <c r="R11136">
        <v>0.10421999999999999</v>
      </c>
      <c r="S11136" s="2">
        <v>44799</v>
      </c>
      <c r="T11136">
        <v>0.2102</v>
      </c>
      <c r="U11136" s="2">
        <v>44799</v>
      </c>
      <c r="V11136">
        <v>1.7330000000000002E-2</v>
      </c>
      <c r="W11136" s="2">
        <v>44799</v>
      </c>
      <c r="X11136">
        <v>1.0359</v>
      </c>
    </row>
    <row r="11137" spans="1:24" x14ac:dyDescent="0.2">
      <c r="A11137" s="3">
        <v>44802</v>
      </c>
      <c r="B11137">
        <v>0.69035000000000002</v>
      </c>
      <c r="C11137" s="2">
        <v>44802</v>
      </c>
      <c r="D11137">
        <v>1.171</v>
      </c>
      <c r="E11137" s="2">
        <v>44802</v>
      </c>
      <c r="F11137">
        <v>1.0011000000000001</v>
      </c>
      <c r="G11137" s="2">
        <v>44802</v>
      </c>
      <c r="H11137">
        <v>0.76829999999999998</v>
      </c>
      <c r="I11137" s="2">
        <v>44802</v>
      </c>
      <c r="J11137">
        <v>0.14549999999999999</v>
      </c>
      <c r="K11137" s="2">
        <v>44802</v>
      </c>
      <c r="L11137">
        <v>7.2189999999999997E-3</v>
      </c>
      <c r="M11137" s="2">
        <v>44797</v>
      </c>
      <c r="N11137">
        <v>7.4529999999999996E-4</v>
      </c>
      <c r="O11137" s="2">
        <v>44802</v>
      </c>
      <c r="P11137">
        <v>4.9750000000000003E-2</v>
      </c>
      <c r="Q11137" s="2">
        <v>44802</v>
      </c>
      <c r="R11137">
        <v>0.10258</v>
      </c>
      <c r="S11137" s="2">
        <v>44802</v>
      </c>
      <c r="T11137">
        <v>0.21071999999999999</v>
      </c>
      <c r="U11137" s="2">
        <v>44799</v>
      </c>
      <c r="V11137">
        <v>1.7330000000000002E-2</v>
      </c>
      <c r="W11137" s="2">
        <v>44802</v>
      </c>
      <c r="X11137">
        <v>1.0344</v>
      </c>
    </row>
    <row r="11138" spans="1:24" x14ac:dyDescent="0.2">
      <c r="A11138" s="3">
        <v>44803</v>
      </c>
      <c r="B11138">
        <v>0.68554999999999999</v>
      </c>
      <c r="C11138" s="2">
        <v>44803</v>
      </c>
      <c r="D11138">
        <v>1.1658999999999999</v>
      </c>
      <c r="E11138" s="2">
        <v>44803</v>
      </c>
      <c r="F11138">
        <v>1.00295</v>
      </c>
      <c r="G11138" s="2">
        <v>44803</v>
      </c>
      <c r="H11138">
        <v>0.76359999999999995</v>
      </c>
      <c r="I11138" s="2">
        <v>44802</v>
      </c>
      <c r="J11138">
        <v>0.14549999999999999</v>
      </c>
      <c r="K11138" s="2">
        <v>44803</v>
      </c>
      <c r="L11138">
        <v>7.2150000000000001E-3</v>
      </c>
      <c r="M11138" s="2">
        <v>44803</v>
      </c>
      <c r="N11138">
        <v>7.4209999999999999E-4</v>
      </c>
      <c r="O11138" s="2">
        <v>44803</v>
      </c>
      <c r="P11138">
        <v>4.9419999999999999E-2</v>
      </c>
      <c r="Q11138" s="2">
        <v>44803</v>
      </c>
      <c r="R11138">
        <v>0.10186000000000001</v>
      </c>
      <c r="S11138" s="2">
        <v>44803</v>
      </c>
      <c r="T11138">
        <v>0.21128</v>
      </c>
      <c r="U11138" s="2">
        <v>44799</v>
      </c>
      <c r="V11138">
        <v>1.7330000000000002E-2</v>
      </c>
      <c r="W11138" s="2">
        <v>44803</v>
      </c>
      <c r="X11138">
        <v>1.0278499999999999</v>
      </c>
    </row>
    <row r="11139" spans="1:24" x14ac:dyDescent="0.2">
      <c r="A11139" s="3">
        <v>44804</v>
      </c>
      <c r="B11139">
        <v>0.6845</v>
      </c>
      <c r="C11139" s="2">
        <v>44804</v>
      </c>
      <c r="D11139">
        <v>1.1625000000000001</v>
      </c>
      <c r="E11139" s="2">
        <v>44804</v>
      </c>
      <c r="F11139">
        <v>1.0065999999999999</v>
      </c>
      <c r="G11139" s="2">
        <v>44804</v>
      </c>
      <c r="H11139">
        <v>0.76149999999999995</v>
      </c>
      <c r="I11139" s="2">
        <v>44802</v>
      </c>
      <c r="J11139">
        <v>0.14549999999999999</v>
      </c>
      <c r="K11139" s="2">
        <v>44804</v>
      </c>
      <c r="L11139">
        <v>7.2049999999999996E-3</v>
      </c>
      <c r="M11139" s="2">
        <v>44804</v>
      </c>
      <c r="N11139">
        <v>7.4109999999999996E-4</v>
      </c>
      <c r="O11139" s="2">
        <v>44804</v>
      </c>
      <c r="P11139">
        <v>4.9480000000000003E-2</v>
      </c>
      <c r="Q11139" s="2">
        <v>44804</v>
      </c>
      <c r="R11139">
        <v>0.10059</v>
      </c>
      <c r="S11139" s="2">
        <v>44804</v>
      </c>
      <c r="T11139">
        <v>0.21193999999999999</v>
      </c>
      <c r="U11139" s="2">
        <v>44804</v>
      </c>
      <c r="V11139">
        <v>1.6500000000000001E-2</v>
      </c>
      <c r="W11139" s="2">
        <v>44804</v>
      </c>
      <c r="X11139">
        <v>1.0242500000000001</v>
      </c>
    </row>
    <row r="11140" spans="1:24" x14ac:dyDescent="0.2">
      <c r="A11140" s="3">
        <v>44805</v>
      </c>
      <c r="B11140">
        <v>0.67879999999999996</v>
      </c>
      <c r="C11140" s="2">
        <v>44805</v>
      </c>
      <c r="D11140">
        <v>1.1546000000000001</v>
      </c>
      <c r="E11140" s="2">
        <v>44805</v>
      </c>
      <c r="F11140">
        <v>0.99539999999999995</v>
      </c>
      <c r="G11140" s="2">
        <v>44805</v>
      </c>
      <c r="H11140">
        <v>0.75985000000000003</v>
      </c>
      <c r="I11140" s="2">
        <v>44802</v>
      </c>
      <c r="J11140">
        <v>0.14549999999999999</v>
      </c>
      <c r="K11140" s="2">
        <v>44805</v>
      </c>
      <c r="L11140">
        <v>7.1399999999999996E-3</v>
      </c>
      <c r="M11140" s="2">
        <v>44804</v>
      </c>
      <c r="N11140">
        <v>7.4109999999999996E-4</v>
      </c>
      <c r="O11140" s="2">
        <v>44805</v>
      </c>
      <c r="P11140">
        <v>4.9399999999999999E-2</v>
      </c>
      <c r="Q11140" s="2">
        <v>44805</v>
      </c>
      <c r="R11140">
        <v>9.9570000000000006E-2</v>
      </c>
      <c r="S11140" s="2">
        <v>44805</v>
      </c>
      <c r="T11140">
        <v>0.21049999999999999</v>
      </c>
      <c r="U11140" s="2">
        <v>44805</v>
      </c>
      <c r="V11140">
        <v>1.7174999999999999E-2</v>
      </c>
      <c r="W11140" s="2">
        <v>44805</v>
      </c>
      <c r="X11140">
        <v>1.0199</v>
      </c>
    </row>
    <row r="11141" spans="1:24" x14ac:dyDescent="0.2">
      <c r="A11141" s="3">
        <v>44806</v>
      </c>
      <c r="B11141">
        <v>0.68115000000000003</v>
      </c>
      <c r="C11141" s="2">
        <v>44806</v>
      </c>
      <c r="D11141">
        <v>1.1508</v>
      </c>
      <c r="E11141" s="2">
        <v>44806</v>
      </c>
      <c r="F11141">
        <v>0.99639999999999995</v>
      </c>
      <c r="G11141" s="2">
        <v>44806</v>
      </c>
      <c r="H11141">
        <v>0.76175000000000004</v>
      </c>
      <c r="I11141" s="2">
        <v>44802</v>
      </c>
      <c r="J11141">
        <v>0.14549999999999999</v>
      </c>
      <c r="K11141" s="2">
        <v>44806</v>
      </c>
      <c r="L11141">
        <v>7.1419999999999999E-3</v>
      </c>
      <c r="M11141" s="2">
        <v>44804</v>
      </c>
      <c r="N11141">
        <v>7.4109999999999996E-4</v>
      </c>
      <c r="O11141" s="2">
        <v>44806</v>
      </c>
      <c r="P11141">
        <v>4.9979999999999997E-2</v>
      </c>
      <c r="Q11141" s="2">
        <v>44806</v>
      </c>
      <c r="R11141">
        <v>9.9809999999999996E-2</v>
      </c>
      <c r="S11141" s="2">
        <v>44806</v>
      </c>
      <c r="T11141">
        <v>0.21035999999999999</v>
      </c>
      <c r="U11141" s="2">
        <v>44805</v>
      </c>
      <c r="V11141">
        <v>1.7174999999999999E-2</v>
      </c>
      <c r="W11141" s="2">
        <v>44806</v>
      </c>
      <c r="X11141">
        <v>1.0223500000000001</v>
      </c>
    </row>
    <row r="11142" spans="1:24" x14ac:dyDescent="0.2">
      <c r="A11142" s="3">
        <v>44806</v>
      </c>
      <c r="B11142">
        <v>0.68115000000000003</v>
      </c>
      <c r="C11142" s="2">
        <v>44806</v>
      </c>
      <c r="D11142">
        <v>1.1508</v>
      </c>
      <c r="E11142" s="2">
        <v>44806</v>
      </c>
      <c r="F11142">
        <v>0.99639999999999995</v>
      </c>
      <c r="G11142" s="2">
        <v>44806</v>
      </c>
      <c r="H11142">
        <v>0.76175000000000004</v>
      </c>
      <c r="I11142" s="2">
        <v>44802</v>
      </c>
      <c r="J11142">
        <v>0.14549999999999999</v>
      </c>
      <c r="K11142" s="2">
        <v>44806</v>
      </c>
      <c r="L11142">
        <v>7.1419999999999999E-3</v>
      </c>
      <c r="M11142" s="2">
        <v>44804</v>
      </c>
      <c r="N11142">
        <v>7.4109999999999996E-4</v>
      </c>
      <c r="O11142" s="2">
        <v>44806</v>
      </c>
      <c r="P11142">
        <v>4.9979999999999997E-2</v>
      </c>
      <c r="Q11142" s="2">
        <v>44806</v>
      </c>
      <c r="R11142">
        <v>9.9809999999999996E-2</v>
      </c>
      <c r="S11142" s="2">
        <v>44806</v>
      </c>
      <c r="T11142">
        <v>0.21035999999999999</v>
      </c>
      <c r="U11142" s="2">
        <v>44805</v>
      </c>
      <c r="V11142">
        <v>1.7174999999999999E-2</v>
      </c>
      <c r="W11142" s="2">
        <v>44806</v>
      </c>
      <c r="X11142">
        <v>1.0223500000000001</v>
      </c>
    </row>
    <row r="11143" spans="1:24" x14ac:dyDescent="0.2">
      <c r="A11143" s="3">
        <v>44810</v>
      </c>
      <c r="B11143">
        <v>0.67359999999999998</v>
      </c>
      <c r="C11143" s="2">
        <v>44810</v>
      </c>
      <c r="D11143">
        <v>1.1521999999999999</v>
      </c>
      <c r="E11143" s="2">
        <v>44810</v>
      </c>
      <c r="F11143">
        <v>0.99109999999999998</v>
      </c>
      <c r="G11143" s="2">
        <v>44810</v>
      </c>
      <c r="H11143">
        <v>0.76029999999999998</v>
      </c>
      <c r="I11143" s="2">
        <v>44802</v>
      </c>
      <c r="J11143">
        <v>0.14549999999999999</v>
      </c>
      <c r="K11143" s="2">
        <v>44810</v>
      </c>
      <c r="L11143">
        <v>7.0099999999999997E-3</v>
      </c>
      <c r="M11143" s="2">
        <v>44804</v>
      </c>
      <c r="N11143">
        <v>7.4109999999999996E-4</v>
      </c>
      <c r="O11143" s="2">
        <v>44810</v>
      </c>
      <c r="P11143">
        <v>4.9540000000000001E-2</v>
      </c>
      <c r="Q11143" s="2">
        <v>44810</v>
      </c>
      <c r="R11143">
        <v>9.9879999999999997E-2</v>
      </c>
      <c r="S11143" s="2">
        <v>44810</v>
      </c>
      <c r="T11143">
        <v>0.20906</v>
      </c>
      <c r="U11143" s="2">
        <v>44810</v>
      </c>
      <c r="V11143">
        <v>1.7565000000000001E-2</v>
      </c>
      <c r="W11143" s="2">
        <v>44810</v>
      </c>
      <c r="X11143">
        <v>1.0166999999999999</v>
      </c>
    </row>
    <row r="11144" spans="1:24" x14ac:dyDescent="0.2">
      <c r="A11144" s="3">
        <v>44811</v>
      </c>
      <c r="B11144">
        <v>0.67684999999999995</v>
      </c>
      <c r="C11144" s="2">
        <v>44811</v>
      </c>
      <c r="D11144">
        <v>1.1536</v>
      </c>
      <c r="E11144" s="2">
        <v>44811</v>
      </c>
      <c r="F11144">
        <v>1.0014000000000001</v>
      </c>
      <c r="G11144" s="2">
        <v>44811</v>
      </c>
      <c r="H11144">
        <v>0.76205000000000001</v>
      </c>
      <c r="I11144" s="2">
        <v>44802</v>
      </c>
      <c r="J11144">
        <v>0.14549999999999999</v>
      </c>
      <c r="K11144" s="2">
        <v>44811</v>
      </c>
      <c r="L11144">
        <v>6.9620000000000003E-3</v>
      </c>
      <c r="M11144" s="2">
        <v>44804</v>
      </c>
      <c r="N11144">
        <v>7.4109999999999996E-4</v>
      </c>
      <c r="O11144" s="2">
        <v>44811</v>
      </c>
      <c r="P11144">
        <v>4.9939999999999998E-2</v>
      </c>
      <c r="Q11144" s="2">
        <v>44811</v>
      </c>
      <c r="R11144">
        <v>9.9879999999999997E-2</v>
      </c>
      <c r="S11144" s="2">
        <v>44811</v>
      </c>
      <c r="T11144">
        <v>0.21178</v>
      </c>
      <c r="U11144" s="2">
        <v>44810</v>
      </c>
      <c r="V11144">
        <v>1.7565000000000001E-2</v>
      </c>
      <c r="W11144" s="2">
        <v>44811</v>
      </c>
      <c r="X11144">
        <v>1.02525</v>
      </c>
    </row>
    <row r="11145" spans="1:24" x14ac:dyDescent="0.2">
      <c r="A11145" s="3">
        <v>44812</v>
      </c>
      <c r="B11145">
        <v>0.67505000000000004</v>
      </c>
      <c r="C11145" s="2">
        <v>44812</v>
      </c>
      <c r="D11145">
        <v>1.1503000000000001</v>
      </c>
      <c r="E11145" s="2">
        <v>44812</v>
      </c>
      <c r="F11145">
        <v>1.0004999999999999</v>
      </c>
      <c r="G11145" s="2">
        <v>44812</v>
      </c>
      <c r="H11145">
        <v>0.76354999999999995</v>
      </c>
      <c r="I11145" s="2">
        <v>44802</v>
      </c>
      <c r="J11145">
        <v>0.14549999999999999</v>
      </c>
      <c r="K11145" s="2">
        <v>44812</v>
      </c>
      <c r="L11145">
        <v>6.9430000000000004E-3</v>
      </c>
      <c r="M11145" s="2">
        <v>44804</v>
      </c>
      <c r="N11145">
        <v>7.4109999999999996E-4</v>
      </c>
      <c r="O11145" s="2">
        <v>44812</v>
      </c>
      <c r="P11145">
        <v>5.0020000000000002E-2</v>
      </c>
      <c r="Q11145" s="2">
        <v>44812</v>
      </c>
      <c r="R11145">
        <v>9.9489999999999995E-2</v>
      </c>
      <c r="S11145" s="2">
        <v>44812</v>
      </c>
      <c r="T11145">
        <v>0.21193999999999999</v>
      </c>
      <c r="U11145" s="2">
        <v>44810</v>
      </c>
      <c r="V11145">
        <v>1.7565000000000001E-2</v>
      </c>
      <c r="W11145" s="2">
        <v>44812</v>
      </c>
      <c r="X11145">
        <v>1.03135</v>
      </c>
    </row>
    <row r="11146" spans="1:24" x14ac:dyDescent="0.2">
      <c r="A11146" s="3">
        <v>44813</v>
      </c>
      <c r="B11146">
        <v>0.68420000000000003</v>
      </c>
      <c r="C11146" s="2">
        <v>44813</v>
      </c>
      <c r="D11146">
        <v>1.1588000000000001</v>
      </c>
      <c r="E11146" s="2">
        <v>44813</v>
      </c>
      <c r="F11146">
        <v>1.0052000000000001</v>
      </c>
      <c r="G11146" s="2">
        <v>44813</v>
      </c>
      <c r="H11146">
        <v>0.76780000000000004</v>
      </c>
      <c r="I11146" s="2">
        <v>44802</v>
      </c>
      <c r="J11146">
        <v>0.14549999999999999</v>
      </c>
      <c r="K11146" s="2">
        <v>44813</v>
      </c>
      <c r="L11146">
        <v>7.0134999999999998E-3</v>
      </c>
      <c r="M11146" s="2">
        <v>44804</v>
      </c>
      <c r="N11146">
        <v>7.4109999999999996E-4</v>
      </c>
      <c r="O11146" s="2">
        <v>44813</v>
      </c>
      <c r="P11146">
        <v>5.0209999999999998E-2</v>
      </c>
      <c r="Q11146" s="2">
        <v>44813</v>
      </c>
      <c r="R11146">
        <v>0.10091</v>
      </c>
      <c r="S11146" s="2">
        <v>44813</v>
      </c>
      <c r="T11146">
        <v>0.21290000000000001</v>
      </c>
      <c r="U11146" s="2">
        <v>44810</v>
      </c>
      <c r="V11146">
        <v>1.7565000000000001E-2</v>
      </c>
      <c r="W11146" s="2">
        <v>44813</v>
      </c>
      <c r="X11146">
        <v>1.0424500000000001</v>
      </c>
    </row>
    <row r="11147" spans="1:24" x14ac:dyDescent="0.2">
      <c r="A11147" s="3">
        <v>44816</v>
      </c>
      <c r="B11147">
        <v>0.68879999999999997</v>
      </c>
      <c r="C11147" s="2">
        <v>44816</v>
      </c>
      <c r="D11147">
        <v>1.1682999999999999</v>
      </c>
      <c r="E11147" s="2">
        <v>44816</v>
      </c>
      <c r="F11147">
        <v>1.0125500000000001</v>
      </c>
      <c r="G11147" s="2">
        <v>44816</v>
      </c>
      <c r="H11147">
        <v>0.77</v>
      </c>
      <c r="I11147" s="2">
        <v>44802</v>
      </c>
      <c r="J11147">
        <v>0.14549999999999999</v>
      </c>
      <c r="K11147" s="2">
        <v>44816</v>
      </c>
      <c r="L11147">
        <v>7.0039999999999998E-3</v>
      </c>
      <c r="M11147" s="2">
        <v>44816</v>
      </c>
      <c r="N11147">
        <v>7.2639999999999998E-4</v>
      </c>
      <c r="O11147" s="2">
        <v>44816</v>
      </c>
      <c r="P11147">
        <v>5.0340000000000003E-2</v>
      </c>
      <c r="Q11147" s="2">
        <v>44816</v>
      </c>
      <c r="R11147">
        <v>0.10163999999999999</v>
      </c>
      <c r="S11147" s="2">
        <v>44816</v>
      </c>
      <c r="T11147">
        <v>0.21536</v>
      </c>
      <c r="U11147" s="2">
        <v>44816</v>
      </c>
      <c r="V11147">
        <v>1.6660000000000001E-2</v>
      </c>
      <c r="W11147" s="2">
        <v>44816</v>
      </c>
      <c r="X11147">
        <v>1.0488500000000001</v>
      </c>
    </row>
    <row r="11148" spans="1:24" x14ac:dyDescent="0.2">
      <c r="A11148" s="3">
        <v>44817</v>
      </c>
      <c r="B11148">
        <v>0.67325000000000002</v>
      </c>
      <c r="C11148" s="2">
        <v>44817</v>
      </c>
      <c r="D11148">
        <v>1.1496999999999999</v>
      </c>
      <c r="E11148" s="2">
        <v>44817</v>
      </c>
      <c r="F11148">
        <v>0.99685000000000001</v>
      </c>
      <c r="G11148" s="2">
        <v>44817</v>
      </c>
      <c r="H11148">
        <v>0.75900000000000001</v>
      </c>
      <c r="I11148" s="2">
        <v>44817</v>
      </c>
      <c r="J11148">
        <v>0.14499999999999999</v>
      </c>
      <c r="K11148" s="2">
        <v>44817</v>
      </c>
      <c r="L11148">
        <v>6.9204999999999996E-3</v>
      </c>
      <c r="M11148" s="2">
        <v>44816</v>
      </c>
      <c r="N11148">
        <v>7.2639999999999998E-4</v>
      </c>
      <c r="O11148" s="2">
        <v>44817</v>
      </c>
      <c r="P11148">
        <v>4.9759999999999999E-2</v>
      </c>
      <c r="Q11148" s="2">
        <v>44817</v>
      </c>
      <c r="R11148">
        <v>9.894E-2</v>
      </c>
      <c r="S11148" s="2">
        <v>44817</v>
      </c>
      <c r="T11148">
        <v>0.21124000000000001</v>
      </c>
      <c r="U11148" s="2">
        <v>44816</v>
      </c>
      <c r="V11148">
        <v>1.6660000000000001E-2</v>
      </c>
      <c r="W11148" s="2">
        <v>44817</v>
      </c>
      <c r="X11148">
        <v>1.0401499999999999</v>
      </c>
    </row>
    <row r="11149" spans="1:24" x14ac:dyDescent="0.2">
      <c r="A11149" s="3">
        <v>44818</v>
      </c>
      <c r="B11149">
        <v>0.67469999999999997</v>
      </c>
      <c r="C11149" s="2">
        <v>44818</v>
      </c>
      <c r="D11149">
        <v>1.1540999999999999</v>
      </c>
      <c r="E11149" s="2">
        <v>44818</v>
      </c>
      <c r="F11149">
        <v>0.99819999999999998</v>
      </c>
      <c r="G11149" s="2">
        <v>44818</v>
      </c>
      <c r="H11149">
        <v>0.75944999999999996</v>
      </c>
      <c r="I11149" s="2">
        <v>44817</v>
      </c>
      <c r="J11149">
        <v>0.14499999999999999</v>
      </c>
      <c r="K11149" s="2">
        <v>44818</v>
      </c>
      <c r="L11149">
        <v>6.9874999999999998E-3</v>
      </c>
      <c r="M11149" s="2">
        <v>44818</v>
      </c>
      <c r="N11149">
        <v>7.1790000000000005E-4</v>
      </c>
      <c r="O11149" s="2">
        <v>44818</v>
      </c>
      <c r="P11149">
        <v>5.0070000000000003E-2</v>
      </c>
      <c r="Q11149" s="2">
        <v>44818</v>
      </c>
      <c r="R11149">
        <v>9.8970000000000002E-2</v>
      </c>
      <c r="S11149" s="2">
        <v>44818</v>
      </c>
      <c r="T11149">
        <v>0.21124000000000001</v>
      </c>
      <c r="U11149" s="2">
        <v>44818</v>
      </c>
      <c r="V11149">
        <v>1.7160000000000002E-2</v>
      </c>
      <c r="W11149" s="2">
        <v>44818</v>
      </c>
      <c r="X11149">
        <v>1.03955</v>
      </c>
    </row>
    <row r="11150" spans="1:24" x14ac:dyDescent="0.2">
      <c r="A11150" s="3">
        <v>44819</v>
      </c>
      <c r="B11150">
        <v>0.67010000000000003</v>
      </c>
      <c r="C11150" s="2">
        <v>44819</v>
      </c>
      <c r="D11150">
        <v>1.1472</v>
      </c>
      <c r="E11150" s="2">
        <v>44819</v>
      </c>
      <c r="F11150">
        <v>1.0002500000000001</v>
      </c>
      <c r="G11150" s="2">
        <v>44819</v>
      </c>
      <c r="H11150">
        <v>0.75600000000000001</v>
      </c>
      <c r="I11150" s="2">
        <v>44817</v>
      </c>
      <c r="J11150">
        <v>0.14499999999999999</v>
      </c>
      <c r="K11150" s="2">
        <v>44819</v>
      </c>
      <c r="L11150">
        <v>6.9695E-3</v>
      </c>
      <c r="M11150" s="2">
        <v>44819</v>
      </c>
      <c r="N11150">
        <v>7.1699999999999997E-4</v>
      </c>
      <c r="O11150" s="2">
        <v>44819</v>
      </c>
      <c r="P11150">
        <v>4.9790000000000001E-2</v>
      </c>
      <c r="Q11150" s="2">
        <v>44819</v>
      </c>
      <c r="R11150">
        <v>9.869E-2</v>
      </c>
      <c r="S11150" s="2">
        <v>44819</v>
      </c>
      <c r="T11150">
        <v>0.21182000000000001</v>
      </c>
      <c r="U11150" s="2">
        <v>44818</v>
      </c>
      <c r="V11150">
        <v>1.7160000000000002E-2</v>
      </c>
      <c r="W11150" s="2">
        <v>44819</v>
      </c>
      <c r="X11150">
        <v>1.0402</v>
      </c>
    </row>
    <row r="11151" spans="1:24" x14ac:dyDescent="0.2">
      <c r="A11151" s="3">
        <v>44820</v>
      </c>
      <c r="B11151">
        <v>0.67220000000000002</v>
      </c>
      <c r="C11151" s="2">
        <v>44820</v>
      </c>
      <c r="D11151">
        <v>1.1429</v>
      </c>
      <c r="E11151" s="2">
        <v>44820</v>
      </c>
      <c r="F11151">
        <v>1.0016</v>
      </c>
      <c r="G11151" s="2">
        <v>44820</v>
      </c>
      <c r="H11151">
        <v>0.75319999999999998</v>
      </c>
      <c r="I11151" s="2">
        <v>44817</v>
      </c>
      <c r="J11151">
        <v>0.14499999999999999</v>
      </c>
      <c r="K11151" s="2">
        <v>44820</v>
      </c>
      <c r="L11151">
        <v>6.9965000000000001E-3</v>
      </c>
      <c r="M11151" s="2">
        <v>44819</v>
      </c>
      <c r="N11151">
        <v>7.1699999999999997E-4</v>
      </c>
      <c r="O11151" s="2">
        <v>44820</v>
      </c>
      <c r="P11151">
        <v>5.0009999999999999E-2</v>
      </c>
      <c r="Q11151" s="2">
        <v>44820</v>
      </c>
      <c r="R11151">
        <v>9.7809999999999994E-2</v>
      </c>
      <c r="S11151" s="2">
        <v>44819</v>
      </c>
      <c r="T11151">
        <v>0.21182000000000001</v>
      </c>
      <c r="U11151" s="2">
        <v>44818</v>
      </c>
      <c r="V11151">
        <v>1.7160000000000002E-2</v>
      </c>
      <c r="W11151" s="2">
        <v>44820</v>
      </c>
      <c r="X11151">
        <v>1.03685</v>
      </c>
    </row>
    <row r="11152" spans="1:24" x14ac:dyDescent="0.2">
      <c r="A11152" s="3">
        <v>44823</v>
      </c>
      <c r="B11152">
        <v>0.66869999999999996</v>
      </c>
      <c r="C11152" s="2">
        <v>44823</v>
      </c>
      <c r="D11152">
        <v>1.1382000000000001</v>
      </c>
      <c r="E11152" s="2">
        <v>44823</v>
      </c>
      <c r="F11152">
        <v>0.99880000000000002</v>
      </c>
      <c r="G11152" s="2">
        <v>44823</v>
      </c>
      <c r="H11152">
        <v>0.75455000000000005</v>
      </c>
      <c r="I11152" s="2">
        <v>44817</v>
      </c>
      <c r="J11152">
        <v>0.14499999999999999</v>
      </c>
      <c r="K11152" s="2">
        <v>44823</v>
      </c>
      <c r="L11152">
        <v>6.9690000000000004E-3</v>
      </c>
      <c r="M11152" s="2">
        <v>44819</v>
      </c>
      <c r="N11152">
        <v>7.1699999999999997E-4</v>
      </c>
      <c r="O11152" s="2">
        <v>44823</v>
      </c>
      <c r="P11152">
        <v>4.9840000000000002E-2</v>
      </c>
      <c r="Q11152" s="2">
        <v>44820</v>
      </c>
      <c r="R11152">
        <v>9.7809999999999994E-2</v>
      </c>
      <c r="S11152" s="2">
        <v>44819</v>
      </c>
      <c r="T11152">
        <v>0.21182000000000001</v>
      </c>
      <c r="U11152" s="2">
        <v>44818</v>
      </c>
      <c r="V11152">
        <v>1.7160000000000002E-2</v>
      </c>
      <c r="W11152" s="2">
        <v>44823</v>
      </c>
      <c r="X11152">
        <v>1.0337000000000001</v>
      </c>
    </row>
    <row r="11153" spans="1:24" x14ac:dyDescent="0.2">
      <c r="A11153" s="3">
        <v>44824</v>
      </c>
      <c r="B11153">
        <v>0.66849999999999998</v>
      </c>
      <c r="C11153" s="2">
        <v>44824</v>
      </c>
      <c r="D11153">
        <v>1.1391</v>
      </c>
      <c r="E11153" s="2">
        <v>44824</v>
      </c>
      <c r="F11153">
        <v>0.99934999999999996</v>
      </c>
      <c r="G11153" s="2">
        <v>44824</v>
      </c>
      <c r="H11153">
        <v>0.74960000000000004</v>
      </c>
      <c r="I11153" s="2">
        <v>44817</v>
      </c>
      <c r="J11153">
        <v>0.14499999999999999</v>
      </c>
      <c r="K11153" s="2">
        <v>44824</v>
      </c>
      <c r="L11153">
        <v>6.9760000000000004E-3</v>
      </c>
      <c r="M11153" s="2">
        <v>44824</v>
      </c>
      <c r="N11153">
        <v>7.1659999999999996E-4</v>
      </c>
      <c r="O11153" s="2">
        <v>44823</v>
      </c>
      <c r="P11153">
        <v>4.9840000000000002E-2</v>
      </c>
      <c r="Q11153" s="2">
        <v>44824</v>
      </c>
      <c r="R11153">
        <v>9.7070000000000004E-2</v>
      </c>
      <c r="S11153" s="2">
        <v>44824</v>
      </c>
      <c r="T11153">
        <v>0.20830000000000001</v>
      </c>
      <c r="U11153" s="2">
        <v>44818</v>
      </c>
      <c r="V11153">
        <v>1.7160000000000002E-2</v>
      </c>
      <c r="W11153" s="2">
        <v>44824</v>
      </c>
      <c r="X11153">
        <v>1.0451999999999999</v>
      </c>
    </row>
    <row r="11154" spans="1:24" x14ac:dyDescent="0.2">
      <c r="A11154" s="3">
        <v>44825</v>
      </c>
      <c r="B11154">
        <v>0.66349999999999998</v>
      </c>
      <c r="C11154" s="2">
        <v>44825</v>
      </c>
      <c r="D11154">
        <v>1.1287</v>
      </c>
      <c r="E11154" s="2">
        <v>44825</v>
      </c>
      <c r="F11154">
        <v>0.98585</v>
      </c>
      <c r="G11154" s="2">
        <v>44825</v>
      </c>
      <c r="H11154">
        <v>0.74275000000000002</v>
      </c>
      <c r="I11154" s="2">
        <v>44817</v>
      </c>
      <c r="J11154">
        <v>0.14499999999999999</v>
      </c>
      <c r="K11154" s="2">
        <v>44825</v>
      </c>
      <c r="L11154">
        <v>6.9575000000000001E-3</v>
      </c>
      <c r="M11154" s="2">
        <v>44825</v>
      </c>
      <c r="N11154">
        <v>7.1580000000000005E-4</v>
      </c>
      <c r="O11154" s="2">
        <v>44823</v>
      </c>
      <c r="P11154">
        <v>4.9840000000000002E-2</v>
      </c>
      <c r="Q11154" s="2">
        <v>44825</v>
      </c>
      <c r="R11154">
        <v>9.7600000000000006E-2</v>
      </c>
      <c r="S11154" s="2">
        <v>44825</v>
      </c>
      <c r="T11154">
        <v>0.20397999999999999</v>
      </c>
      <c r="U11154" s="2">
        <v>44818</v>
      </c>
      <c r="V11154">
        <v>1.7160000000000002E-2</v>
      </c>
      <c r="W11154" s="2">
        <v>44825</v>
      </c>
      <c r="X11154">
        <v>1.0428999999999999</v>
      </c>
    </row>
    <row r="11155" spans="1:24" x14ac:dyDescent="0.2">
      <c r="A11155" s="3">
        <v>44826</v>
      </c>
      <c r="B11155">
        <v>0.66435</v>
      </c>
      <c r="C11155" s="2">
        <v>44826</v>
      </c>
      <c r="D11155">
        <v>1.1263000000000001</v>
      </c>
      <c r="E11155" s="2">
        <v>44826</v>
      </c>
      <c r="F11155">
        <v>0.98494999999999999</v>
      </c>
      <c r="G11155" s="2">
        <v>44826</v>
      </c>
      <c r="H11155">
        <v>0.74185000000000001</v>
      </c>
      <c r="I11155" s="2">
        <v>44817</v>
      </c>
      <c r="J11155">
        <v>0.14499999999999999</v>
      </c>
      <c r="K11155" s="2">
        <v>44826</v>
      </c>
      <c r="L11155">
        <v>7.0404999999999999E-3</v>
      </c>
      <c r="M11155" s="2">
        <v>44825</v>
      </c>
      <c r="N11155">
        <v>7.1580000000000005E-4</v>
      </c>
      <c r="O11155" s="2">
        <v>44823</v>
      </c>
      <c r="P11155">
        <v>4.9840000000000002E-2</v>
      </c>
      <c r="Q11155" s="2">
        <v>44826</v>
      </c>
      <c r="R11155">
        <v>9.6170000000000005E-2</v>
      </c>
      <c r="S11155" s="2">
        <v>44826</v>
      </c>
      <c r="T11155">
        <v>0.2049</v>
      </c>
      <c r="U11155" s="2">
        <v>44818</v>
      </c>
      <c r="V11155">
        <v>1.7160000000000002E-2</v>
      </c>
      <c r="W11155" s="2">
        <v>44826</v>
      </c>
      <c r="X11155">
        <v>1.0318000000000001</v>
      </c>
    </row>
    <row r="11156" spans="1:24" x14ac:dyDescent="0.2">
      <c r="A11156" s="3">
        <v>44827</v>
      </c>
      <c r="B11156">
        <v>0.65339999999999998</v>
      </c>
      <c r="C11156" s="2">
        <v>44827</v>
      </c>
      <c r="D11156">
        <v>1.0866</v>
      </c>
      <c r="E11156" s="2">
        <v>44827</v>
      </c>
      <c r="F11156">
        <v>0.97104999999999997</v>
      </c>
      <c r="G11156" s="2">
        <v>44827</v>
      </c>
      <c r="H11156">
        <v>0.73534999999999995</v>
      </c>
      <c r="I11156" s="2">
        <v>44817</v>
      </c>
      <c r="J11156">
        <v>0.14499999999999999</v>
      </c>
      <c r="K11156" s="2">
        <v>44827</v>
      </c>
      <c r="L11156">
        <v>6.9915000000000003E-3</v>
      </c>
      <c r="M11156" s="2">
        <v>44827</v>
      </c>
      <c r="N11156">
        <v>7.0989999999999996E-4</v>
      </c>
      <c r="O11156" s="2">
        <v>44823</v>
      </c>
      <c r="P11156">
        <v>4.9840000000000002E-2</v>
      </c>
      <c r="Q11156" s="2">
        <v>44827</v>
      </c>
      <c r="R11156">
        <v>9.4380000000000006E-2</v>
      </c>
      <c r="S11156" s="2">
        <v>44827</v>
      </c>
      <c r="T11156">
        <v>0.2014</v>
      </c>
      <c r="U11156" s="2">
        <v>44818</v>
      </c>
      <c r="V11156">
        <v>1.7160000000000002E-2</v>
      </c>
      <c r="W11156" s="2">
        <v>44827</v>
      </c>
      <c r="X11156">
        <v>1.0277000000000001</v>
      </c>
    </row>
    <row r="11157" spans="1:24" x14ac:dyDescent="0.2">
      <c r="A11157" s="3">
        <v>44830</v>
      </c>
      <c r="B11157">
        <v>0.64590000000000003</v>
      </c>
      <c r="C11157" s="2">
        <v>44830</v>
      </c>
      <c r="D11157">
        <v>1.0732999999999999</v>
      </c>
      <c r="E11157" s="2">
        <v>44830</v>
      </c>
      <c r="F11157">
        <v>0.96240000000000003</v>
      </c>
      <c r="G11157" s="2">
        <v>44830</v>
      </c>
      <c r="H11157">
        <v>0.72819999999999996</v>
      </c>
      <c r="I11157" s="2">
        <v>44817</v>
      </c>
      <c r="J11157">
        <v>0.14499999999999999</v>
      </c>
      <c r="K11157" s="2">
        <v>44830</v>
      </c>
      <c r="L11157">
        <v>6.9329999999999999E-3</v>
      </c>
      <c r="M11157" s="2">
        <v>44830</v>
      </c>
      <c r="N11157">
        <v>7.0209999999999999E-4</v>
      </c>
      <c r="O11157" s="2">
        <v>44823</v>
      </c>
      <c r="P11157">
        <v>4.9840000000000002E-2</v>
      </c>
      <c r="Q11157" s="2">
        <v>44830</v>
      </c>
      <c r="R11157">
        <v>9.2899999999999996E-2</v>
      </c>
      <c r="S11157" s="2">
        <v>44830</v>
      </c>
      <c r="T11157">
        <v>0.20102</v>
      </c>
      <c r="U11157" s="2">
        <v>44818</v>
      </c>
      <c r="V11157">
        <v>1.7160000000000002E-2</v>
      </c>
      <c r="W11157" s="2">
        <v>44830</v>
      </c>
      <c r="X11157">
        <v>1.0147999999999999</v>
      </c>
    </row>
    <row r="11158" spans="1:24" x14ac:dyDescent="0.2">
      <c r="A11158" s="3">
        <v>44831</v>
      </c>
      <c r="B11158">
        <v>0.6421</v>
      </c>
      <c r="C11158" s="2">
        <v>44831</v>
      </c>
      <c r="D11158">
        <v>1.0739000000000001</v>
      </c>
      <c r="E11158" s="2">
        <v>44831</v>
      </c>
      <c r="F11158">
        <v>0.96040000000000003</v>
      </c>
      <c r="G11158" s="2">
        <v>44831</v>
      </c>
      <c r="H11158">
        <v>0.72629999999999995</v>
      </c>
      <c r="I11158" s="2">
        <v>44817</v>
      </c>
      <c r="J11158">
        <v>0.14499999999999999</v>
      </c>
      <c r="K11158" s="2">
        <v>44831</v>
      </c>
      <c r="L11158">
        <v>6.9164999999999999E-3</v>
      </c>
      <c r="M11158" s="2">
        <v>44831</v>
      </c>
      <c r="N11158">
        <v>7.0069999999999996E-4</v>
      </c>
      <c r="O11158" s="2">
        <v>44831</v>
      </c>
      <c r="P11158">
        <v>4.9000000000000002E-2</v>
      </c>
      <c r="Q11158" s="2">
        <v>44831</v>
      </c>
      <c r="R11158">
        <v>9.2789999999999997E-2</v>
      </c>
      <c r="S11158" s="2">
        <v>44831</v>
      </c>
      <c r="T11158">
        <v>0.19846</v>
      </c>
      <c r="U11158" s="2">
        <v>44818</v>
      </c>
      <c r="V11158">
        <v>1.7160000000000002E-2</v>
      </c>
      <c r="W11158" s="2">
        <v>44831</v>
      </c>
      <c r="X11158">
        <v>1.0160499999999999</v>
      </c>
    </row>
    <row r="11159" spans="1:24" x14ac:dyDescent="0.2">
      <c r="A11159" s="3">
        <v>44832</v>
      </c>
      <c r="B11159">
        <v>0.65195000000000003</v>
      </c>
      <c r="C11159" s="2">
        <v>44832</v>
      </c>
      <c r="D11159">
        <v>1.0891</v>
      </c>
      <c r="E11159" s="2">
        <v>44832</v>
      </c>
      <c r="F11159">
        <v>0.97470000000000001</v>
      </c>
      <c r="G11159" s="2">
        <v>44832</v>
      </c>
      <c r="H11159">
        <v>0.73370000000000002</v>
      </c>
      <c r="I11159" s="2">
        <v>44817</v>
      </c>
      <c r="J11159">
        <v>0.14499999999999999</v>
      </c>
      <c r="K11159" s="2">
        <v>44832</v>
      </c>
      <c r="L11159">
        <v>6.9509999999999997E-3</v>
      </c>
      <c r="M11159" s="2">
        <v>44832</v>
      </c>
      <c r="N11159">
        <v>7.0220000000000005E-4</v>
      </c>
      <c r="O11159" s="2">
        <v>44832</v>
      </c>
      <c r="P11159">
        <v>4.9099999999999998E-2</v>
      </c>
      <c r="Q11159" s="2">
        <v>44832</v>
      </c>
      <c r="R11159">
        <v>9.3960000000000002E-2</v>
      </c>
      <c r="S11159" s="2">
        <v>44832</v>
      </c>
      <c r="T11159">
        <v>0.20046</v>
      </c>
      <c r="U11159" s="2">
        <v>44818</v>
      </c>
      <c r="V11159">
        <v>1.7160000000000002E-2</v>
      </c>
      <c r="W11159" s="2">
        <v>44832</v>
      </c>
      <c r="X11159">
        <v>1.0327</v>
      </c>
    </row>
    <row r="11160" spans="1:24" x14ac:dyDescent="0.2">
      <c r="A11160" s="3">
        <v>44833</v>
      </c>
      <c r="B11160">
        <v>0.64995000000000003</v>
      </c>
      <c r="C11160" s="2">
        <v>44833</v>
      </c>
      <c r="D11160">
        <v>1.1093999999999999</v>
      </c>
      <c r="E11160" s="2">
        <v>44833</v>
      </c>
      <c r="F11160">
        <v>0.98199999999999998</v>
      </c>
      <c r="G11160" s="2">
        <v>44833</v>
      </c>
      <c r="H11160">
        <v>0.73009999999999997</v>
      </c>
      <c r="I11160" s="2">
        <v>44817</v>
      </c>
      <c r="J11160">
        <v>0.14499999999999999</v>
      </c>
      <c r="K11160" s="2">
        <v>44833</v>
      </c>
      <c r="L11160">
        <v>6.9319999999999998E-3</v>
      </c>
      <c r="M11160" s="2">
        <v>44833</v>
      </c>
      <c r="N11160">
        <v>6.958E-4</v>
      </c>
      <c r="O11160" s="2">
        <v>44833</v>
      </c>
      <c r="P11160">
        <v>4.9419999999999999E-2</v>
      </c>
      <c r="Q11160" s="2">
        <v>44833</v>
      </c>
      <c r="R11160">
        <v>9.3590000000000007E-2</v>
      </c>
      <c r="S11160" s="2">
        <v>44833</v>
      </c>
      <c r="T11160">
        <v>0.19864000000000001</v>
      </c>
      <c r="U11160" s="2">
        <v>44818</v>
      </c>
      <c r="V11160">
        <v>1.7160000000000002E-2</v>
      </c>
      <c r="W11160" s="2">
        <v>44833</v>
      </c>
      <c r="X11160">
        <v>1.03295</v>
      </c>
    </row>
    <row r="11161" spans="1:24" x14ac:dyDescent="0.2">
      <c r="A11161" s="3">
        <v>44834</v>
      </c>
      <c r="B11161">
        <v>0.63934999999999997</v>
      </c>
      <c r="C11161" s="2">
        <v>44834</v>
      </c>
      <c r="D11161">
        <v>1.1162000000000001</v>
      </c>
      <c r="E11161" s="2">
        <v>44834</v>
      </c>
      <c r="F11161">
        <v>0.98180000000000001</v>
      </c>
      <c r="G11161" s="2">
        <v>44834</v>
      </c>
      <c r="H11161">
        <v>0.72450000000000003</v>
      </c>
      <c r="I11161" s="2">
        <v>44817</v>
      </c>
      <c r="J11161">
        <v>0.14499999999999999</v>
      </c>
      <c r="K11161" s="2">
        <v>44834</v>
      </c>
      <c r="L11161">
        <v>6.9189999999999998E-3</v>
      </c>
      <c r="M11161" s="2">
        <v>44834</v>
      </c>
      <c r="N11161">
        <v>6.9680000000000002E-4</v>
      </c>
      <c r="O11161" s="2">
        <v>44833</v>
      </c>
      <c r="P11161">
        <v>4.9419999999999999E-2</v>
      </c>
      <c r="Q11161" s="2">
        <v>44834</v>
      </c>
      <c r="R11161">
        <v>9.2170000000000002E-2</v>
      </c>
      <c r="S11161" s="2">
        <v>44834</v>
      </c>
      <c r="T11161">
        <v>0.19922000000000001</v>
      </c>
      <c r="U11161" s="2">
        <v>44818</v>
      </c>
      <c r="V11161">
        <v>1.7160000000000002E-2</v>
      </c>
      <c r="W11161" s="2">
        <v>44834</v>
      </c>
      <c r="X11161">
        <v>1.0202500000000001</v>
      </c>
    </row>
    <row r="11162" spans="1:24" x14ac:dyDescent="0.2">
      <c r="A11162" s="3">
        <v>44837</v>
      </c>
      <c r="B11162">
        <v>0.65144999999999997</v>
      </c>
      <c r="C11162" s="2">
        <v>44837</v>
      </c>
      <c r="D11162">
        <v>1.1325000000000001</v>
      </c>
      <c r="E11162" s="2">
        <v>44837</v>
      </c>
      <c r="F11162">
        <v>0.98270000000000002</v>
      </c>
      <c r="G11162" s="2">
        <v>44837</v>
      </c>
      <c r="H11162">
        <v>0.73385</v>
      </c>
      <c r="I11162" s="2">
        <v>44817</v>
      </c>
      <c r="J11162">
        <v>0.14499999999999999</v>
      </c>
      <c r="K11162" s="2">
        <v>44837</v>
      </c>
      <c r="L11162">
        <v>6.9235E-3</v>
      </c>
      <c r="M11162" s="2">
        <v>44837</v>
      </c>
      <c r="N11162">
        <v>6.9700000000000003E-4</v>
      </c>
      <c r="O11162" s="2">
        <v>44837</v>
      </c>
      <c r="P11162">
        <v>4.9799999999999997E-2</v>
      </c>
      <c r="Q11162" s="2">
        <v>44837</v>
      </c>
      <c r="R11162">
        <v>9.3880000000000005E-2</v>
      </c>
      <c r="S11162" s="2">
        <v>44837</v>
      </c>
      <c r="T11162">
        <v>0.20150000000000001</v>
      </c>
      <c r="U11162" s="2">
        <v>44818</v>
      </c>
      <c r="V11162">
        <v>1.7160000000000002E-2</v>
      </c>
      <c r="W11162" s="2">
        <v>44837</v>
      </c>
      <c r="X11162">
        <v>1.0147999999999999</v>
      </c>
    </row>
    <row r="11163" spans="1:24" x14ac:dyDescent="0.2">
      <c r="A11163" s="3">
        <v>44838</v>
      </c>
      <c r="B11163">
        <v>0.65064999999999995</v>
      </c>
      <c r="C11163" s="2">
        <v>44838</v>
      </c>
      <c r="D11163">
        <v>1.1476999999999999</v>
      </c>
      <c r="E11163" s="2">
        <v>44838</v>
      </c>
      <c r="F11163">
        <v>0.99950000000000006</v>
      </c>
      <c r="G11163" s="2">
        <v>44838</v>
      </c>
      <c r="H11163">
        <v>0.74004999999999999</v>
      </c>
      <c r="I11163" s="2">
        <v>44817</v>
      </c>
      <c r="J11163">
        <v>0.14499999999999999</v>
      </c>
      <c r="K11163" s="2">
        <v>44838</v>
      </c>
      <c r="L11163">
        <v>6.9550000000000002E-3</v>
      </c>
      <c r="M11163" s="2">
        <v>44838</v>
      </c>
      <c r="N11163">
        <v>6.9780000000000005E-4</v>
      </c>
      <c r="O11163" s="2">
        <v>44838</v>
      </c>
      <c r="P11163">
        <v>4.9880000000000001E-2</v>
      </c>
      <c r="Q11163" s="2">
        <v>44838</v>
      </c>
      <c r="R11163">
        <v>9.5579999999999998E-2</v>
      </c>
      <c r="S11163" s="2">
        <v>44838</v>
      </c>
      <c r="T11163">
        <v>0.20558000000000001</v>
      </c>
      <c r="U11163" s="2">
        <v>44818</v>
      </c>
      <c r="V11163">
        <v>1.7160000000000002E-2</v>
      </c>
      <c r="W11163" s="2">
        <v>44838</v>
      </c>
      <c r="X11163">
        <v>1.0287999999999999</v>
      </c>
    </row>
    <row r="11164" spans="1:24" x14ac:dyDescent="0.2">
      <c r="A11164" s="3">
        <v>44839</v>
      </c>
      <c r="B11164">
        <v>0.64805000000000001</v>
      </c>
      <c r="C11164" s="2">
        <v>44839</v>
      </c>
      <c r="D11164">
        <v>1.1352</v>
      </c>
      <c r="E11164" s="2">
        <v>44839</v>
      </c>
      <c r="F11164">
        <v>0.98950000000000005</v>
      </c>
      <c r="G11164" s="2">
        <v>44839</v>
      </c>
      <c r="H11164">
        <v>0.73124999999999996</v>
      </c>
      <c r="I11164" s="2">
        <v>44817</v>
      </c>
      <c r="J11164">
        <v>0.14499999999999999</v>
      </c>
      <c r="K11164" s="2">
        <v>44839</v>
      </c>
      <c r="L11164">
        <v>6.9175E-3</v>
      </c>
      <c r="M11164" s="2">
        <v>44839</v>
      </c>
      <c r="N11164">
        <v>7.0509999999999995E-4</v>
      </c>
      <c r="O11164" s="2">
        <v>44838</v>
      </c>
      <c r="P11164">
        <v>4.9880000000000001E-2</v>
      </c>
      <c r="Q11164" s="2">
        <v>44839</v>
      </c>
      <c r="R11164">
        <v>9.511E-2</v>
      </c>
      <c r="S11164" s="2">
        <v>44839</v>
      </c>
      <c r="T11164">
        <v>0.20324</v>
      </c>
      <c r="U11164" s="2">
        <v>44818</v>
      </c>
      <c r="V11164">
        <v>1.7160000000000002E-2</v>
      </c>
      <c r="W11164" s="2">
        <v>44839</v>
      </c>
      <c r="X11164">
        <v>1.024</v>
      </c>
    </row>
    <row r="11165" spans="1:24" x14ac:dyDescent="0.2">
      <c r="A11165" s="3">
        <v>44840</v>
      </c>
      <c r="B11165">
        <v>0.64034999999999997</v>
      </c>
      <c r="C11165" s="2">
        <v>44840</v>
      </c>
      <c r="D11165">
        <v>1.1169</v>
      </c>
      <c r="E11165" s="2">
        <v>44840</v>
      </c>
      <c r="F11165">
        <v>0.98004999999999998</v>
      </c>
      <c r="G11165" s="2">
        <v>44840</v>
      </c>
      <c r="H11165">
        <v>0.72740000000000005</v>
      </c>
      <c r="I11165" s="2">
        <v>44817</v>
      </c>
      <c r="J11165">
        <v>0.14499999999999999</v>
      </c>
      <c r="K11165" s="2">
        <v>44840</v>
      </c>
      <c r="L11165">
        <v>6.901E-3</v>
      </c>
      <c r="M11165" s="2">
        <v>44840</v>
      </c>
      <c r="N11165">
        <v>7.1140000000000005E-4</v>
      </c>
      <c r="O11165" s="2">
        <v>44838</v>
      </c>
      <c r="P11165">
        <v>4.9880000000000001E-2</v>
      </c>
      <c r="Q11165" s="2">
        <v>44840</v>
      </c>
      <c r="R11165">
        <v>9.35E-2</v>
      </c>
      <c r="S11165" s="2">
        <v>44840</v>
      </c>
      <c r="T11165">
        <v>0.19839999999999999</v>
      </c>
      <c r="U11165" s="2">
        <v>44818</v>
      </c>
      <c r="V11165">
        <v>1.7160000000000002E-2</v>
      </c>
      <c r="W11165" s="2">
        <v>44840</v>
      </c>
      <c r="X11165">
        <v>1.0164500000000001</v>
      </c>
    </row>
    <row r="11166" spans="1:24" x14ac:dyDescent="0.2">
      <c r="A11166" s="3">
        <v>44841</v>
      </c>
      <c r="B11166">
        <v>0.63700000000000001</v>
      </c>
      <c r="C11166" s="2">
        <v>44841</v>
      </c>
      <c r="D11166">
        <v>1.1093999999999999</v>
      </c>
      <c r="E11166" s="2">
        <v>44841</v>
      </c>
      <c r="F11166">
        <v>0.97455000000000003</v>
      </c>
      <c r="G11166" s="2">
        <v>44841</v>
      </c>
      <c r="H11166">
        <v>0.72740000000000005</v>
      </c>
      <c r="I11166" s="2">
        <v>44817</v>
      </c>
      <c r="J11166">
        <v>0.14499999999999999</v>
      </c>
      <c r="K11166" s="2">
        <v>44841</v>
      </c>
      <c r="L11166">
        <v>6.8925000000000002E-3</v>
      </c>
      <c r="M11166" s="2">
        <v>44841</v>
      </c>
      <c r="N11166">
        <v>7.0350000000000002E-4</v>
      </c>
      <c r="O11166" s="2">
        <v>44838</v>
      </c>
      <c r="P11166">
        <v>4.9880000000000001E-2</v>
      </c>
      <c r="Q11166" s="2">
        <v>44841</v>
      </c>
      <c r="R11166">
        <v>9.3390000000000001E-2</v>
      </c>
      <c r="S11166" s="2">
        <v>44841</v>
      </c>
      <c r="T11166">
        <v>0.19850000000000001</v>
      </c>
      <c r="U11166" s="2">
        <v>44818</v>
      </c>
      <c r="V11166">
        <v>1.7160000000000002E-2</v>
      </c>
      <c r="W11166" s="2">
        <v>44841</v>
      </c>
      <c r="X11166">
        <v>1.0122500000000001</v>
      </c>
    </row>
    <row r="11167" spans="1:24" x14ac:dyDescent="0.2">
      <c r="A11167" s="3">
        <v>44844</v>
      </c>
      <c r="B11167">
        <v>0.62914999999999999</v>
      </c>
      <c r="C11167" s="2">
        <v>44844</v>
      </c>
      <c r="D11167">
        <v>1.1063000000000001</v>
      </c>
      <c r="E11167" s="2">
        <v>44844</v>
      </c>
      <c r="F11167">
        <v>0.97089999999999999</v>
      </c>
      <c r="G11167" s="2">
        <v>44844</v>
      </c>
      <c r="H11167">
        <v>0.72714999999999996</v>
      </c>
      <c r="I11167" s="2">
        <v>44817</v>
      </c>
      <c r="J11167">
        <v>0.14499999999999999</v>
      </c>
      <c r="K11167" s="2">
        <v>44844</v>
      </c>
      <c r="L11167">
        <v>6.8665000000000002E-3</v>
      </c>
      <c r="M11167" s="2">
        <v>44844</v>
      </c>
      <c r="N11167">
        <v>6.9990000000000004E-4</v>
      </c>
      <c r="O11167" s="2">
        <v>44844</v>
      </c>
      <c r="P11167">
        <v>4.99E-2</v>
      </c>
      <c r="Q11167" s="2">
        <v>44844</v>
      </c>
      <c r="R11167">
        <v>9.3719999999999998E-2</v>
      </c>
      <c r="S11167" s="2">
        <v>44844</v>
      </c>
      <c r="T11167">
        <v>0.19808000000000001</v>
      </c>
      <c r="U11167" s="2">
        <v>44818</v>
      </c>
      <c r="V11167">
        <v>1.7160000000000002E-2</v>
      </c>
      <c r="W11167" s="2">
        <v>44844</v>
      </c>
      <c r="X11167">
        <v>1.0069999999999999</v>
      </c>
    </row>
    <row r="11168" spans="1:24" x14ac:dyDescent="0.2">
      <c r="A11168" s="3">
        <v>44845</v>
      </c>
      <c r="B11168">
        <v>0.62770000000000004</v>
      </c>
      <c r="C11168" s="2">
        <v>44845</v>
      </c>
      <c r="D11168">
        <v>1.0974999999999999</v>
      </c>
      <c r="E11168" s="2">
        <v>44845</v>
      </c>
      <c r="F11168">
        <v>0.97094999999999998</v>
      </c>
      <c r="G11168" s="2">
        <v>44845</v>
      </c>
      <c r="H11168">
        <v>0.72435000000000005</v>
      </c>
      <c r="I11168" s="2">
        <v>44817</v>
      </c>
      <c r="J11168">
        <v>0.14499999999999999</v>
      </c>
      <c r="K11168" s="2">
        <v>44845</v>
      </c>
      <c r="L11168">
        <v>6.8624999999999997E-3</v>
      </c>
      <c r="M11168" s="2">
        <v>44845</v>
      </c>
      <c r="N11168">
        <v>6.9709999999999998E-4</v>
      </c>
      <c r="O11168" s="2">
        <v>44844</v>
      </c>
      <c r="P11168">
        <v>4.99E-2</v>
      </c>
      <c r="Q11168" s="2">
        <v>44845</v>
      </c>
      <c r="R11168">
        <v>9.3049999999999994E-2</v>
      </c>
      <c r="S11168" s="2">
        <v>44845</v>
      </c>
      <c r="T11168">
        <v>0.1988</v>
      </c>
      <c r="U11168" s="2">
        <v>44818</v>
      </c>
      <c r="V11168">
        <v>1.7160000000000002E-2</v>
      </c>
      <c r="W11168" s="2">
        <v>44845</v>
      </c>
      <c r="X11168">
        <v>1.0102500000000001</v>
      </c>
    </row>
    <row r="11169" spans="1:24" x14ac:dyDescent="0.2">
      <c r="A11169" s="3">
        <v>44846</v>
      </c>
      <c r="B11169">
        <v>0.62924999999999998</v>
      </c>
      <c r="C11169" s="2">
        <v>44846</v>
      </c>
      <c r="D11169">
        <v>1.1093</v>
      </c>
      <c r="E11169" s="2">
        <v>44846</v>
      </c>
      <c r="F11169">
        <v>0.97040000000000004</v>
      </c>
      <c r="G11169" s="2">
        <v>44846</v>
      </c>
      <c r="H11169">
        <v>0.72484999999999999</v>
      </c>
      <c r="I11169" s="2">
        <v>44817</v>
      </c>
      <c r="J11169">
        <v>0.14499999999999999</v>
      </c>
      <c r="K11169" s="2">
        <v>44846</v>
      </c>
      <c r="L11169">
        <v>6.8114999999999998E-3</v>
      </c>
      <c r="M11169" s="2">
        <v>44846</v>
      </c>
      <c r="N11169">
        <v>7.0029999999999995E-4</v>
      </c>
      <c r="O11169" s="2">
        <v>44844</v>
      </c>
      <c r="P11169">
        <v>4.99E-2</v>
      </c>
      <c r="Q11169" s="2">
        <v>44846</v>
      </c>
      <c r="R11169">
        <v>9.2859999999999998E-2</v>
      </c>
      <c r="S11169" s="2">
        <v>44846</v>
      </c>
      <c r="T11169">
        <v>0.19811999999999999</v>
      </c>
      <c r="U11169" s="2">
        <v>44818</v>
      </c>
      <c r="V11169">
        <v>1.7160000000000002E-2</v>
      </c>
      <c r="W11169" s="2">
        <v>44846</v>
      </c>
      <c r="X11169">
        <v>1.00925</v>
      </c>
    </row>
    <row r="11170" spans="1:24" x14ac:dyDescent="0.2">
      <c r="A11170" s="3">
        <v>44847</v>
      </c>
      <c r="B11170">
        <v>0.63109999999999999</v>
      </c>
      <c r="C11170" s="2">
        <v>44847</v>
      </c>
      <c r="D11170">
        <v>1.1319999999999999</v>
      </c>
      <c r="E11170" s="2">
        <v>44847</v>
      </c>
      <c r="F11170">
        <v>0.97785</v>
      </c>
      <c r="G11170" s="2">
        <v>44847</v>
      </c>
      <c r="H11170">
        <v>0.72914999999999996</v>
      </c>
      <c r="I11170" s="2">
        <v>44817</v>
      </c>
      <c r="J11170">
        <v>0.14499999999999999</v>
      </c>
      <c r="K11170" s="2">
        <v>44847</v>
      </c>
      <c r="L11170">
        <v>6.7904999999999997E-3</v>
      </c>
      <c r="M11170" s="2">
        <v>44847</v>
      </c>
      <c r="N11170">
        <v>6.9669999999999997E-4</v>
      </c>
      <c r="O11170" s="2">
        <v>44844</v>
      </c>
      <c r="P11170">
        <v>4.99E-2</v>
      </c>
      <c r="Q11170" s="2">
        <v>44847</v>
      </c>
      <c r="R11170">
        <v>9.4689999999999996E-2</v>
      </c>
      <c r="S11170" s="2">
        <v>44847</v>
      </c>
      <c r="T11170">
        <v>0.20147999999999999</v>
      </c>
      <c r="U11170" s="2">
        <v>44818</v>
      </c>
      <c r="V11170">
        <v>1.7160000000000002E-2</v>
      </c>
      <c r="W11170" s="2">
        <v>44847</v>
      </c>
      <c r="X11170">
        <v>1.0052000000000001</v>
      </c>
    </row>
    <row r="11171" spans="1:24" x14ac:dyDescent="0.2">
      <c r="A11171" s="3">
        <v>44848</v>
      </c>
      <c r="B11171">
        <v>0.62175000000000002</v>
      </c>
      <c r="C11171" s="2">
        <v>44848</v>
      </c>
      <c r="D11171">
        <v>1.1184000000000001</v>
      </c>
      <c r="E11171" s="2">
        <v>44848</v>
      </c>
      <c r="F11171">
        <v>0.97294999999999998</v>
      </c>
      <c r="G11171" s="2">
        <v>44848</v>
      </c>
      <c r="H11171">
        <v>0.72060000000000002</v>
      </c>
      <c r="I11171" s="2">
        <v>44817</v>
      </c>
      <c r="J11171">
        <v>0.14499999999999999</v>
      </c>
      <c r="K11171" s="2">
        <v>44848</v>
      </c>
      <c r="L11171">
        <v>6.7289999999999997E-3</v>
      </c>
      <c r="M11171" s="2">
        <v>44847</v>
      </c>
      <c r="N11171">
        <v>6.9669999999999997E-4</v>
      </c>
      <c r="O11171" s="2">
        <v>44848</v>
      </c>
      <c r="P11171">
        <v>4.9759999999999999E-2</v>
      </c>
      <c r="Q11171" s="2">
        <v>44848</v>
      </c>
      <c r="R11171">
        <v>9.3719999999999998E-2</v>
      </c>
      <c r="S11171" s="2">
        <v>44848</v>
      </c>
      <c r="T11171">
        <v>0.20080000000000001</v>
      </c>
      <c r="U11171" s="2">
        <v>44818</v>
      </c>
      <c r="V11171">
        <v>1.7160000000000002E-2</v>
      </c>
      <c r="W11171" s="2">
        <v>44848</v>
      </c>
      <c r="X11171">
        <v>1.0008999999999999</v>
      </c>
    </row>
    <row r="11172" spans="1:24" x14ac:dyDescent="0.2">
      <c r="A11172" s="3">
        <v>44851</v>
      </c>
      <c r="B11172">
        <v>0.62414999999999998</v>
      </c>
      <c r="C11172" s="2">
        <v>44851</v>
      </c>
      <c r="D11172">
        <v>1.1351</v>
      </c>
      <c r="E11172" s="2">
        <v>44851</v>
      </c>
      <c r="F11172">
        <v>0.97914999999999996</v>
      </c>
      <c r="G11172" s="2">
        <v>44851</v>
      </c>
      <c r="H11172">
        <v>0.72829999999999995</v>
      </c>
      <c r="I11172" s="2">
        <v>44817</v>
      </c>
      <c r="J11172">
        <v>0.14499999999999999</v>
      </c>
      <c r="K11172" s="2">
        <v>44851</v>
      </c>
      <c r="L11172">
        <v>6.7250000000000001E-3</v>
      </c>
      <c r="M11172" s="2">
        <v>44847</v>
      </c>
      <c r="N11172">
        <v>6.9669999999999997E-4</v>
      </c>
      <c r="O11172" s="2">
        <v>44848</v>
      </c>
      <c r="P11172">
        <v>4.9759999999999999E-2</v>
      </c>
      <c r="Q11172" s="2">
        <v>44851</v>
      </c>
      <c r="R11172">
        <v>9.5210000000000003E-2</v>
      </c>
      <c r="S11172" s="2">
        <v>44851</v>
      </c>
      <c r="T11172">
        <v>0.2034</v>
      </c>
      <c r="U11172" s="2">
        <v>44818</v>
      </c>
      <c r="V11172">
        <v>1.7160000000000002E-2</v>
      </c>
      <c r="W11172" s="2">
        <v>44851</v>
      </c>
      <c r="X11172">
        <v>1.0106999999999999</v>
      </c>
    </row>
    <row r="11173" spans="1:24" x14ac:dyDescent="0.2">
      <c r="A11173" s="3">
        <v>44852</v>
      </c>
      <c r="B11173">
        <v>0.62780000000000002</v>
      </c>
      <c r="C11173" s="2">
        <v>44852</v>
      </c>
      <c r="D11173">
        <v>1.1329</v>
      </c>
      <c r="E11173" s="2">
        <v>44852</v>
      </c>
      <c r="F11173">
        <v>0.98799999999999999</v>
      </c>
      <c r="G11173" s="2">
        <v>44852</v>
      </c>
      <c r="H11173">
        <v>0.72929999999999995</v>
      </c>
      <c r="I11173" s="2">
        <v>44817</v>
      </c>
      <c r="J11173">
        <v>0.14499999999999999</v>
      </c>
      <c r="K11173" s="2">
        <v>44852</v>
      </c>
      <c r="L11173">
        <v>6.7200000000000003E-3</v>
      </c>
      <c r="M11173" s="2">
        <v>44852</v>
      </c>
      <c r="N11173">
        <v>7.0140000000000003E-4</v>
      </c>
      <c r="O11173" s="2">
        <v>44848</v>
      </c>
      <c r="P11173">
        <v>4.9759999999999999E-2</v>
      </c>
      <c r="Q11173" s="2">
        <v>44852</v>
      </c>
      <c r="R11173">
        <v>9.4619999999999996E-2</v>
      </c>
      <c r="S11173" s="2">
        <v>44852</v>
      </c>
      <c r="T11173">
        <v>0.20405999999999999</v>
      </c>
      <c r="U11173" s="2">
        <v>44818</v>
      </c>
      <c r="V11173">
        <v>1.7160000000000002E-2</v>
      </c>
      <c r="W11173" s="2">
        <v>44852</v>
      </c>
      <c r="X11173">
        <v>1.0119499999999999</v>
      </c>
    </row>
    <row r="11174" spans="1:24" x14ac:dyDescent="0.2">
      <c r="A11174" s="3">
        <v>44853</v>
      </c>
      <c r="B11174">
        <v>0.62729999999999997</v>
      </c>
      <c r="C11174" s="2">
        <v>44853</v>
      </c>
      <c r="D11174">
        <v>1.1227</v>
      </c>
      <c r="E11174" s="2">
        <v>44853</v>
      </c>
      <c r="F11174">
        <v>0.97889999999999999</v>
      </c>
      <c r="G11174" s="2">
        <v>44853</v>
      </c>
      <c r="H11174">
        <v>0.72624999999999995</v>
      </c>
      <c r="I11174" s="2">
        <v>44817</v>
      </c>
      <c r="J11174">
        <v>0.14499999999999999</v>
      </c>
      <c r="K11174" s="2">
        <v>44853</v>
      </c>
      <c r="L11174">
        <v>6.6899999999999998E-3</v>
      </c>
      <c r="M11174" s="2">
        <v>44852</v>
      </c>
      <c r="N11174">
        <v>7.0140000000000003E-4</v>
      </c>
      <c r="O11174" s="2">
        <v>44848</v>
      </c>
      <c r="P11174">
        <v>4.9759999999999999E-2</v>
      </c>
      <c r="Q11174" s="2">
        <v>44853</v>
      </c>
      <c r="R11174">
        <v>9.4159999999999994E-2</v>
      </c>
      <c r="S11174" s="2">
        <v>44853</v>
      </c>
      <c r="T11174">
        <v>0.2024</v>
      </c>
      <c r="U11174" s="2">
        <v>44818</v>
      </c>
      <c r="V11174">
        <v>1.7160000000000002E-2</v>
      </c>
      <c r="W11174" s="2">
        <v>44853</v>
      </c>
      <c r="X11174">
        <v>1.00145</v>
      </c>
    </row>
    <row r="11175" spans="1:24" x14ac:dyDescent="0.2">
      <c r="A11175" s="3">
        <v>44854</v>
      </c>
      <c r="B11175">
        <v>0.62849999999999995</v>
      </c>
      <c r="C11175" s="2">
        <v>44854</v>
      </c>
      <c r="D11175">
        <v>1.1233</v>
      </c>
      <c r="E11175" s="2">
        <v>44854</v>
      </c>
      <c r="F11175">
        <v>0.97970000000000002</v>
      </c>
      <c r="G11175" s="2">
        <v>44854</v>
      </c>
      <c r="H11175">
        <v>0.72555000000000003</v>
      </c>
      <c r="I11175" s="2">
        <v>44817</v>
      </c>
      <c r="J11175">
        <v>0.14499999999999999</v>
      </c>
      <c r="K11175" s="2">
        <v>44854</v>
      </c>
      <c r="L11175">
        <v>6.6715000000000003E-3</v>
      </c>
      <c r="M11175" s="2">
        <v>44854</v>
      </c>
      <c r="N11175">
        <v>6.9939999999999998E-4</v>
      </c>
      <c r="O11175" s="2">
        <v>44848</v>
      </c>
      <c r="P11175">
        <v>4.9759999999999999E-2</v>
      </c>
      <c r="Q11175" s="2">
        <v>44854</v>
      </c>
      <c r="R11175">
        <v>9.3979999999999994E-2</v>
      </c>
      <c r="S11175" s="2">
        <v>44854</v>
      </c>
      <c r="T11175">
        <v>0.20372000000000001</v>
      </c>
      <c r="U11175" s="2">
        <v>44818</v>
      </c>
      <c r="V11175">
        <v>1.7160000000000002E-2</v>
      </c>
      <c r="W11175" s="2">
        <v>44854</v>
      </c>
      <c r="X11175">
        <v>1.00285</v>
      </c>
    </row>
    <row r="11176" spans="1:24" x14ac:dyDescent="0.2">
      <c r="A11176" s="3">
        <v>44855</v>
      </c>
      <c r="B11176">
        <v>0.63815</v>
      </c>
      <c r="C11176" s="2">
        <v>44855</v>
      </c>
      <c r="D11176">
        <v>1.1304000000000001</v>
      </c>
      <c r="E11176" s="2">
        <v>44855</v>
      </c>
      <c r="F11176">
        <v>0.98750000000000004</v>
      </c>
      <c r="G11176" s="2">
        <v>44855</v>
      </c>
      <c r="H11176">
        <v>0.7319</v>
      </c>
      <c r="I11176" s="2">
        <v>44817</v>
      </c>
      <c r="J11176">
        <v>0.14499999999999999</v>
      </c>
      <c r="K11176" s="2">
        <v>44855</v>
      </c>
      <c r="L11176">
        <v>6.7885000000000003E-3</v>
      </c>
      <c r="M11176" s="2">
        <v>44854</v>
      </c>
      <c r="N11176">
        <v>6.9939999999999998E-4</v>
      </c>
      <c r="O11176" s="2">
        <v>44855</v>
      </c>
      <c r="P11176">
        <v>4.9680000000000002E-2</v>
      </c>
      <c r="Q11176" s="2">
        <v>44855</v>
      </c>
      <c r="R11176">
        <v>9.5189999999999997E-2</v>
      </c>
      <c r="S11176" s="2">
        <v>44855</v>
      </c>
      <c r="T11176">
        <v>0.20499999999999999</v>
      </c>
      <c r="U11176" s="2">
        <v>44818</v>
      </c>
      <c r="V11176">
        <v>1.7160000000000002E-2</v>
      </c>
      <c r="W11176" s="2">
        <v>44855</v>
      </c>
      <c r="X11176">
        <v>1.0076499999999999</v>
      </c>
    </row>
    <row r="11177" spans="1:24" x14ac:dyDescent="0.2">
      <c r="A11177" s="3">
        <v>44858</v>
      </c>
      <c r="B11177">
        <v>0.63170000000000004</v>
      </c>
      <c r="C11177" s="2">
        <v>44858</v>
      </c>
      <c r="D11177">
        <v>1.1286</v>
      </c>
      <c r="E11177" s="2">
        <v>44858</v>
      </c>
      <c r="F11177">
        <v>0.9889</v>
      </c>
      <c r="G11177" s="2">
        <v>44858</v>
      </c>
      <c r="H11177">
        <v>0.72770000000000001</v>
      </c>
      <c r="I11177" s="2">
        <v>44817</v>
      </c>
      <c r="J11177">
        <v>0.14499999999999999</v>
      </c>
      <c r="K11177" s="2">
        <v>44858</v>
      </c>
      <c r="L11177">
        <v>6.7225000000000002E-3</v>
      </c>
      <c r="M11177" s="2">
        <v>44858</v>
      </c>
      <c r="N11177">
        <v>6.935E-4</v>
      </c>
      <c r="O11177" s="2">
        <v>44855</v>
      </c>
      <c r="P11177">
        <v>4.9680000000000002E-2</v>
      </c>
      <c r="Q11177" s="2">
        <v>44858</v>
      </c>
      <c r="R11177">
        <v>9.5280000000000004E-2</v>
      </c>
      <c r="S11177" s="2">
        <v>44858</v>
      </c>
      <c r="T11177">
        <v>0.20499999999999999</v>
      </c>
      <c r="U11177" s="2">
        <v>44818</v>
      </c>
      <c r="V11177">
        <v>1.7160000000000002E-2</v>
      </c>
      <c r="W11177" s="2">
        <v>44858</v>
      </c>
      <c r="X11177">
        <v>1.00505</v>
      </c>
    </row>
    <row r="11178" spans="1:24" x14ac:dyDescent="0.2">
      <c r="A11178" s="3">
        <v>44859</v>
      </c>
      <c r="B11178">
        <v>0.63839999999999997</v>
      </c>
      <c r="C11178" s="2">
        <v>44859</v>
      </c>
      <c r="D11178">
        <v>1.1473</v>
      </c>
      <c r="E11178" s="2">
        <v>44859</v>
      </c>
      <c r="F11178">
        <v>0.99829999999999997</v>
      </c>
      <c r="G11178" s="2">
        <v>44859</v>
      </c>
      <c r="H11178">
        <v>0.73380000000000001</v>
      </c>
      <c r="I11178" s="2">
        <v>44817</v>
      </c>
      <c r="J11178">
        <v>0.14499999999999999</v>
      </c>
      <c r="K11178" s="2">
        <v>44859</v>
      </c>
      <c r="L11178">
        <v>6.7749999999999998E-3</v>
      </c>
      <c r="M11178" s="2">
        <v>44858</v>
      </c>
      <c r="N11178">
        <v>6.935E-4</v>
      </c>
      <c r="O11178" s="2">
        <v>44859</v>
      </c>
      <c r="P11178">
        <v>5.0220000000000001E-2</v>
      </c>
      <c r="Q11178" s="2">
        <v>44859</v>
      </c>
      <c r="R11178">
        <v>9.6500000000000002E-2</v>
      </c>
      <c r="S11178" s="2">
        <v>44859</v>
      </c>
      <c r="T11178">
        <v>0.20755999999999999</v>
      </c>
      <c r="U11178" s="2">
        <v>44818</v>
      </c>
      <c r="V11178">
        <v>1.7160000000000002E-2</v>
      </c>
      <c r="W11178" s="2">
        <v>44859</v>
      </c>
      <c r="X11178">
        <v>1.01135</v>
      </c>
    </row>
    <row r="11179" spans="1:24" x14ac:dyDescent="0.2">
      <c r="A11179" s="3">
        <v>44860</v>
      </c>
      <c r="B11179">
        <v>0.64934999999999998</v>
      </c>
      <c r="C11179" s="2">
        <v>44860</v>
      </c>
      <c r="D11179">
        <v>1.1634</v>
      </c>
      <c r="E11179" s="2">
        <v>44860</v>
      </c>
      <c r="F11179">
        <v>1.0091000000000001</v>
      </c>
      <c r="G11179" s="2">
        <v>44860</v>
      </c>
      <c r="H11179">
        <v>0.73860000000000003</v>
      </c>
      <c r="I11179" s="2">
        <v>44817</v>
      </c>
      <c r="J11179">
        <v>0.14499999999999999</v>
      </c>
      <c r="K11179" s="2">
        <v>44860</v>
      </c>
      <c r="L11179">
        <v>6.8444999999999999E-3</v>
      </c>
      <c r="M11179" s="2">
        <v>44858</v>
      </c>
      <c r="N11179">
        <v>6.935E-4</v>
      </c>
      <c r="O11179" s="2">
        <v>44859</v>
      </c>
      <c r="P11179">
        <v>5.0220000000000001E-2</v>
      </c>
      <c r="Q11179" s="2">
        <v>44860</v>
      </c>
      <c r="R11179">
        <v>9.7710000000000005E-2</v>
      </c>
      <c r="S11179" s="2">
        <v>44860</v>
      </c>
      <c r="T11179">
        <v>0.2109</v>
      </c>
      <c r="U11179" s="2">
        <v>44818</v>
      </c>
      <c r="V11179">
        <v>1.7160000000000002E-2</v>
      </c>
      <c r="W11179" s="2">
        <v>44860</v>
      </c>
      <c r="X11179">
        <v>1.0198</v>
      </c>
    </row>
    <row r="11180" spans="1:24" x14ac:dyDescent="0.2">
      <c r="A11180" s="3">
        <v>44861</v>
      </c>
      <c r="B11180">
        <v>0.64800000000000002</v>
      </c>
      <c r="C11180" s="2">
        <v>44861</v>
      </c>
      <c r="D11180">
        <v>1.1567000000000001</v>
      </c>
      <c r="E11180" s="2">
        <v>44861</v>
      </c>
      <c r="F11180">
        <v>0.99734999999999996</v>
      </c>
      <c r="G11180" s="2">
        <v>44861</v>
      </c>
      <c r="H11180">
        <v>0.73765000000000003</v>
      </c>
      <c r="I11180" s="2">
        <v>44817</v>
      </c>
      <c r="J11180">
        <v>0.14499999999999999</v>
      </c>
      <c r="K11180" s="2">
        <v>44861</v>
      </c>
      <c r="L11180">
        <v>6.8519999999999996E-3</v>
      </c>
      <c r="M11180" s="2">
        <v>44861</v>
      </c>
      <c r="N11180">
        <v>7.0489999999999995E-4</v>
      </c>
      <c r="O11180" s="2">
        <v>44859</v>
      </c>
      <c r="P11180">
        <v>5.0220000000000001E-2</v>
      </c>
      <c r="Q11180" s="2">
        <v>44861</v>
      </c>
      <c r="R11180">
        <v>9.7430000000000003E-2</v>
      </c>
      <c r="S11180" s="2">
        <v>44861</v>
      </c>
      <c r="T11180">
        <v>0.2097</v>
      </c>
      <c r="U11180" s="2">
        <v>44818</v>
      </c>
      <c r="V11180">
        <v>1.7160000000000002E-2</v>
      </c>
      <c r="W11180" s="2">
        <v>44861</v>
      </c>
      <c r="X11180">
        <v>1.0146500000000001</v>
      </c>
    </row>
    <row r="11181" spans="1:24" x14ac:dyDescent="0.2">
      <c r="A11181" s="3">
        <v>44862</v>
      </c>
      <c r="B11181">
        <v>0.64100000000000001</v>
      </c>
      <c r="C11181" s="2">
        <v>44862</v>
      </c>
      <c r="D11181">
        <v>1.1623000000000001</v>
      </c>
      <c r="E11181" s="2">
        <v>44862</v>
      </c>
      <c r="F11181">
        <v>0.99729999999999996</v>
      </c>
      <c r="G11181" s="2">
        <v>44862</v>
      </c>
      <c r="H11181">
        <v>0.73399999999999999</v>
      </c>
      <c r="I11181" s="2">
        <v>44817</v>
      </c>
      <c r="J11181">
        <v>0.14499999999999999</v>
      </c>
      <c r="K11181" s="2">
        <v>44862</v>
      </c>
      <c r="L11181">
        <v>6.7939999999999997E-3</v>
      </c>
      <c r="M11181" s="2">
        <v>44862</v>
      </c>
      <c r="N11181">
        <v>7.002E-4</v>
      </c>
      <c r="O11181" s="2">
        <v>44859</v>
      </c>
      <c r="P11181">
        <v>5.0220000000000001E-2</v>
      </c>
      <c r="Q11181" s="2">
        <v>44862</v>
      </c>
      <c r="R11181">
        <v>9.6530000000000005E-2</v>
      </c>
      <c r="S11181" s="2">
        <v>44862</v>
      </c>
      <c r="T11181">
        <v>0.20912</v>
      </c>
      <c r="U11181" s="2">
        <v>44818</v>
      </c>
      <c r="V11181">
        <v>1.7160000000000002E-2</v>
      </c>
      <c r="W11181" s="2">
        <v>44862</v>
      </c>
      <c r="X11181">
        <v>1.0095000000000001</v>
      </c>
    </row>
    <row r="11182" spans="1:24" x14ac:dyDescent="0.2">
      <c r="A11182" s="3">
        <v>44865</v>
      </c>
      <c r="B11182">
        <v>0.63785000000000003</v>
      </c>
      <c r="C11182" s="2">
        <v>44865</v>
      </c>
      <c r="D11182">
        <v>1.1474</v>
      </c>
      <c r="E11182" s="2">
        <v>44865</v>
      </c>
      <c r="F11182">
        <v>0.98899999999999999</v>
      </c>
      <c r="G11182" s="2">
        <v>44865</v>
      </c>
      <c r="H11182">
        <v>0.73319999999999996</v>
      </c>
      <c r="I11182" s="2">
        <v>44817</v>
      </c>
      <c r="J11182">
        <v>0.14499999999999999</v>
      </c>
      <c r="K11182" s="2">
        <v>44865</v>
      </c>
      <c r="L11182">
        <v>6.7384999999999997E-3</v>
      </c>
      <c r="M11182" s="2">
        <v>44862</v>
      </c>
      <c r="N11182">
        <v>7.002E-4</v>
      </c>
      <c r="O11182" s="2">
        <v>44865</v>
      </c>
      <c r="P11182">
        <v>5.0299999999999997E-2</v>
      </c>
      <c r="Q11182" s="2">
        <v>44865</v>
      </c>
      <c r="R11182">
        <v>9.6449999999999994E-2</v>
      </c>
      <c r="S11182" s="2">
        <v>44865</v>
      </c>
      <c r="T11182">
        <v>0.20799999999999999</v>
      </c>
      <c r="U11182" s="2">
        <v>44818</v>
      </c>
      <c r="V11182">
        <v>1.7160000000000002E-2</v>
      </c>
      <c r="W11182" s="2">
        <v>44865</v>
      </c>
      <c r="X11182">
        <v>1.0035499999999999</v>
      </c>
    </row>
    <row r="11183" spans="1:24" x14ac:dyDescent="0.2">
      <c r="A11183" s="3">
        <v>44866</v>
      </c>
      <c r="B11183">
        <v>0.63995000000000002</v>
      </c>
      <c r="C11183" s="2">
        <v>44866</v>
      </c>
      <c r="D11183">
        <v>1.1488</v>
      </c>
      <c r="E11183" s="2">
        <v>44866</v>
      </c>
      <c r="F11183">
        <v>0.98855000000000004</v>
      </c>
      <c r="G11183" s="2">
        <v>44866</v>
      </c>
      <c r="H11183">
        <v>0.73355000000000004</v>
      </c>
      <c r="I11183" s="2">
        <v>44817</v>
      </c>
      <c r="J11183">
        <v>0.14499999999999999</v>
      </c>
      <c r="K11183" s="2">
        <v>44866</v>
      </c>
      <c r="L11183">
        <v>6.7739999999999996E-3</v>
      </c>
      <c r="M11183" s="2">
        <v>44866</v>
      </c>
      <c r="N11183">
        <v>7.0580000000000003E-4</v>
      </c>
      <c r="O11183" s="2">
        <v>44865</v>
      </c>
      <c r="P11183">
        <v>5.0299999999999997E-2</v>
      </c>
      <c r="Q11183" s="2">
        <v>44866</v>
      </c>
      <c r="R11183">
        <v>9.6780000000000005E-2</v>
      </c>
      <c r="S11183" s="2">
        <v>44866</v>
      </c>
      <c r="T11183">
        <v>0.20860000000000001</v>
      </c>
      <c r="U11183" s="2">
        <v>44818</v>
      </c>
      <c r="V11183">
        <v>1.7160000000000002E-2</v>
      </c>
      <c r="W11183" s="2">
        <v>44866</v>
      </c>
      <c r="X11183">
        <v>1.00465</v>
      </c>
    </row>
    <row r="11184" spans="1:24" x14ac:dyDescent="0.2">
      <c r="A11184" s="3">
        <v>44867</v>
      </c>
      <c r="B11184">
        <v>0.63544999999999996</v>
      </c>
      <c r="C11184" s="2">
        <v>44867</v>
      </c>
      <c r="D11184">
        <v>1.1399999999999999</v>
      </c>
      <c r="E11184" s="2">
        <v>44867</v>
      </c>
      <c r="F11184">
        <v>0.98240000000000005</v>
      </c>
      <c r="G11184" s="2">
        <v>44867</v>
      </c>
      <c r="H11184">
        <v>0.73060000000000003</v>
      </c>
      <c r="I11184" s="2">
        <v>44817</v>
      </c>
      <c r="J11184">
        <v>0.14499999999999999</v>
      </c>
      <c r="K11184" s="2">
        <v>44867</v>
      </c>
      <c r="L11184">
        <v>6.7799999999999996E-3</v>
      </c>
      <c r="M11184" s="2">
        <v>44867</v>
      </c>
      <c r="N11184">
        <v>7.1060000000000003E-4</v>
      </c>
      <c r="O11184" s="2">
        <v>44865</v>
      </c>
      <c r="P11184">
        <v>5.0299999999999997E-2</v>
      </c>
      <c r="Q11184" s="2">
        <v>44867</v>
      </c>
      <c r="R11184">
        <v>9.6790000000000001E-2</v>
      </c>
      <c r="S11184" s="2">
        <v>44867</v>
      </c>
      <c r="T11184">
        <v>0.20913999999999999</v>
      </c>
      <c r="U11184" s="2">
        <v>44818</v>
      </c>
      <c r="V11184">
        <v>1.7160000000000002E-2</v>
      </c>
      <c r="W11184" s="2">
        <v>44867</v>
      </c>
      <c r="X11184">
        <v>1.0013000000000001</v>
      </c>
    </row>
    <row r="11185" spans="1:24" x14ac:dyDescent="0.2">
      <c r="A11185" s="3">
        <v>44868</v>
      </c>
      <c r="B11185">
        <v>0.63065000000000004</v>
      </c>
      <c r="C11185" s="2">
        <v>44868</v>
      </c>
      <c r="D11185">
        <v>1.1162000000000001</v>
      </c>
      <c r="E11185" s="2">
        <v>44868</v>
      </c>
      <c r="F11185">
        <v>0.97560000000000002</v>
      </c>
      <c r="G11185" s="2">
        <v>44868</v>
      </c>
      <c r="H11185">
        <v>0.72760000000000002</v>
      </c>
      <c r="I11185" s="2">
        <v>44817</v>
      </c>
      <c r="J11185">
        <v>0.14499999999999999</v>
      </c>
      <c r="K11185" s="2">
        <v>44868</v>
      </c>
      <c r="L11185">
        <v>6.7499999999999999E-3</v>
      </c>
      <c r="M11185" s="2">
        <v>44868</v>
      </c>
      <c r="N11185">
        <v>7.0109999999999997E-4</v>
      </c>
      <c r="O11185" s="2">
        <v>44865</v>
      </c>
      <c r="P11185">
        <v>5.0299999999999997E-2</v>
      </c>
      <c r="Q11185" s="2">
        <v>44868</v>
      </c>
      <c r="R11185">
        <v>9.4780000000000003E-2</v>
      </c>
      <c r="S11185" s="2">
        <v>44868</v>
      </c>
      <c r="T11185">
        <v>0.20658000000000001</v>
      </c>
      <c r="U11185" s="2">
        <v>44818</v>
      </c>
      <c r="V11185">
        <v>1.7160000000000002E-2</v>
      </c>
      <c r="W11185" s="2">
        <v>44868</v>
      </c>
      <c r="X11185">
        <v>0.99134999999999995</v>
      </c>
    </row>
    <row r="11186" spans="1:24" x14ac:dyDescent="0.2">
      <c r="A11186" s="3">
        <v>44869</v>
      </c>
      <c r="B11186">
        <v>0.64770000000000005</v>
      </c>
      <c r="C11186" s="2">
        <v>44869</v>
      </c>
      <c r="D11186">
        <v>1.1374</v>
      </c>
      <c r="E11186" s="2">
        <v>44869</v>
      </c>
      <c r="F11186">
        <v>0.997</v>
      </c>
      <c r="G11186" s="2">
        <v>44869</v>
      </c>
      <c r="H11186">
        <v>0.74214999999999998</v>
      </c>
      <c r="I11186" s="2">
        <v>44817</v>
      </c>
      <c r="J11186">
        <v>0.14499999999999999</v>
      </c>
      <c r="K11186" s="2">
        <v>44869</v>
      </c>
      <c r="L11186">
        <v>6.8120000000000003E-3</v>
      </c>
      <c r="M11186" s="2">
        <v>44869</v>
      </c>
      <c r="N11186">
        <v>7.1140000000000005E-4</v>
      </c>
      <c r="O11186" s="2">
        <v>44865</v>
      </c>
      <c r="P11186">
        <v>5.0299999999999997E-2</v>
      </c>
      <c r="Q11186" s="2">
        <v>44869</v>
      </c>
      <c r="R11186">
        <v>9.7799999999999998E-2</v>
      </c>
      <c r="S11186" s="2">
        <v>44869</v>
      </c>
      <c r="T11186">
        <v>0.21176</v>
      </c>
      <c r="U11186" s="2">
        <v>44818</v>
      </c>
      <c r="V11186">
        <v>1.7160000000000002E-2</v>
      </c>
      <c r="W11186" s="2">
        <v>44869</v>
      </c>
      <c r="X11186">
        <v>1.01135</v>
      </c>
    </row>
    <row r="11187" spans="1:24" x14ac:dyDescent="0.2">
      <c r="A11187" s="3">
        <v>44872</v>
      </c>
      <c r="B11187">
        <v>0.64839999999999998</v>
      </c>
      <c r="C11187" s="2">
        <v>44872</v>
      </c>
      <c r="D11187">
        <v>1.1534</v>
      </c>
      <c r="E11187" s="2">
        <v>44872</v>
      </c>
      <c r="F11187">
        <v>1.0025999999999999</v>
      </c>
      <c r="G11187" s="2">
        <v>44872</v>
      </c>
      <c r="H11187">
        <v>0.74145000000000005</v>
      </c>
      <c r="I11187" s="2">
        <v>44817</v>
      </c>
      <c r="J11187">
        <v>0.14499999999999999</v>
      </c>
      <c r="K11187" s="2">
        <v>44872</v>
      </c>
      <c r="L11187">
        <v>6.8294999999999996E-3</v>
      </c>
      <c r="M11187" s="2">
        <v>44872</v>
      </c>
      <c r="N11187">
        <v>7.1880000000000002E-4</v>
      </c>
      <c r="O11187" s="2">
        <v>44872</v>
      </c>
      <c r="P11187">
        <v>5.1319999999999998E-2</v>
      </c>
      <c r="Q11187" s="2">
        <v>44872</v>
      </c>
      <c r="R11187">
        <v>9.8080000000000001E-2</v>
      </c>
      <c r="S11187" s="2">
        <v>44872</v>
      </c>
      <c r="T11187">
        <v>0.21382000000000001</v>
      </c>
      <c r="U11187" s="2">
        <v>44818</v>
      </c>
      <c r="V11187">
        <v>1.7160000000000002E-2</v>
      </c>
      <c r="W11187" s="2">
        <v>44872</v>
      </c>
      <c r="X11187">
        <v>1.0165500000000001</v>
      </c>
    </row>
    <row r="11188" spans="1:24" x14ac:dyDescent="0.2">
      <c r="A11188" s="3">
        <v>44873</v>
      </c>
      <c r="B11188">
        <v>0.65054999999999996</v>
      </c>
      <c r="C11188" s="2">
        <v>44873</v>
      </c>
      <c r="D11188">
        <v>1.1521999999999999</v>
      </c>
      <c r="E11188" s="2">
        <v>44873</v>
      </c>
      <c r="F11188">
        <v>1.00735</v>
      </c>
      <c r="G11188" s="2">
        <v>44873</v>
      </c>
      <c r="H11188">
        <v>0.74644999999999995</v>
      </c>
      <c r="I11188" s="2">
        <v>44817</v>
      </c>
      <c r="J11188">
        <v>0.14499999999999999</v>
      </c>
      <c r="K11188" s="2">
        <v>44873</v>
      </c>
      <c r="L11188">
        <v>6.8719999999999996E-3</v>
      </c>
      <c r="M11188" s="2">
        <v>44873</v>
      </c>
      <c r="N11188">
        <v>7.2849999999999998E-4</v>
      </c>
      <c r="O11188" s="2">
        <v>44872</v>
      </c>
      <c r="P11188">
        <v>5.1319999999999998E-2</v>
      </c>
      <c r="Q11188" s="2">
        <v>44873</v>
      </c>
      <c r="R11188">
        <v>9.7780000000000006E-2</v>
      </c>
      <c r="S11188" s="2">
        <v>44873</v>
      </c>
      <c r="T11188">
        <v>0.21398</v>
      </c>
      <c r="U11188" s="2">
        <v>44818</v>
      </c>
      <c r="V11188">
        <v>1.7160000000000002E-2</v>
      </c>
      <c r="W11188" s="2">
        <v>44873</v>
      </c>
      <c r="X11188">
        <v>1.0190999999999999</v>
      </c>
    </row>
    <row r="11189" spans="1:24" x14ac:dyDescent="0.2">
      <c r="A11189" s="3">
        <v>44874</v>
      </c>
      <c r="B11189">
        <v>0.64270000000000005</v>
      </c>
      <c r="C11189" s="2">
        <v>44874</v>
      </c>
      <c r="D11189">
        <v>1.135</v>
      </c>
      <c r="E11189" s="2">
        <v>44874</v>
      </c>
      <c r="F11189">
        <v>0.99985000000000002</v>
      </c>
      <c r="G11189" s="2">
        <v>44874</v>
      </c>
      <c r="H11189">
        <v>0.74009999999999998</v>
      </c>
      <c r="I11189" s="2">
        <v>44817</v>
      </c>
      <c r="J11189">
        <v>0.14499999999999999</v>
      </c>
      <c r="K11189" s="2">
        <v>44874</v>
      </c>
      <c r="L11189">
        <v>6.8155000000000004E-3</v>
      </c>
      <c r="M11189" s="2">
        <v>44873</v>
      </c>
      <c r="N11189">
        <v>7.2849999999999998E-4</v>
      </c>
      <c r="O11189" s="2">
        <v>44872</v>
      </c>
      <c r="P11189">
        <v>5.1319999999999998E-2</v>
      </c>
      <c r="Q11189" s="2">
        <v>44874</v>
      </c>
      <c r="R11189">
        <v>9.6329999999999999E-2</v>
      </c>
      <c r="S11189" s="2">
        <v>44874</v>
      </c>
      <c r="T11189">
        <v>0.21278</v>
      </c>
      <c r="U11189" s="2">
        <v>44818</v>
      </c>
      <c r="V11189">
        <v>1.7160000000000002E-2</v>
      </c>
      <c r="W11189" s="2">
        <v>44874</v>
      </c>
      <c r="X11189">
        <v>1.0200499999999999</v>
      </c>
    </row>
    <row r="11190" spans="1:24" x14ac:dyDescent="0.2">
      <c r="A11190" s="3">
        <v>44875</v>
      </c>
      <c r="B11190">
        <v>0.66210000000000002</v>
      </c>
      <c r="C11190" s="2">
        <v>44875</v>
      </c>
      <c r="D11190">
        <v>1.1667000000000001</v>
      </c>
      <c r="E11190" s="2">
        <v>44875</v>
      </c>
      <c r="F11190">
        <v>1.02095</v>
      </c>
      <c r="G11190" s="2">
        <v>44875</v>
      </c>
      <c r="H11190">
        <v>0.75080000000000002</v>
      </c>
      <c r="I11190" s="2">
        <v>44817</v>
      </c>
      <c r="J11190">
        <v>0.14499999999999999</v>
      </c>
      <c r="K11190" s="2">
        <v>44875</v>
      </c>
      <c r="L11190">
        <v>7.1079999999999997E-3</v>
      </c>
      <c r="M11190" s="2">
        <v>44875</v>
      </c>
      <c r="N11190">
        <v>7.2449999999999999E-4</v>
      </c>
      <c r="O11190" s="2">
        <v>44872</v>
      </c>
      <c r="P11190">
        <v>5.1319999999999998E-2</v>
      </c>
      <c r="Q11190" s="2">
        <v>44875</v>
      </c>
      <c r="R11190">
        <v>9.9379999999999996E-2</v>
      </c>
      <c r="S11190" s="2">
        <v>44875</v>
      </c>
      <c r="T11190">
        <v>0.21664</v>
      </c>
      <c r="U11190" s="2">
        <v>44818</v>
      </c>
      <c r="V11190">
        <v>1.7160000000000002E-2</v>
      </c>
      <c r="W11190" s="2">
        <v>44875</v>
      </c>
      <c r="X11190">
        <v>1.0422499999999999</v>
      </c>
    </row>
    <row r="11191" spans="1:24" x14ac:dyDescent="0.2">
      <c r="A11191" s="3">
        <v>44876</v>
      </c>
      <c r="B11191">
        <v>0.66585000000000005</v>
      </c>
      <c r="C11191" s="2">
        <v>44876</v>
      </c>
      <c r="D11191">
        <v>1.1839</v>
      </c>
      <c r="E11191" s="2">
        <v>44876</v>
      </c>
      <c r="F11191">
        <v>1.0355000000000001</v>
      </c>
      <c r="G11191" s="2">
        <v>44876</v>
      </c>
      <c r="H11191">
        <v>0.75434999999999997</v>
      </c>
      <c r="I11191" s="2">
        <v>44817</v>
      </c>
      <c r="J11191">
        <v>0.14499999999999999</v>
      </c>
      <c r="K11191" s="2">
        <v>44876</v>
      </c>
      <c r="L11191">
        <v>7.1999999999999998E-3</v>
      </c>
      <c r="M11191" s="2">
        <v>44876</v>
      </c>
      <c r="N11191">
        <v>7.4859999999999998E-4</v>
      </c>
      <c r="O11191" s="2">
        <v>44876</v>
      </c>
      <c r="P11191">
        <v>5.1119999999999999E-2</v>
      </c>
      <c r="Q11191" s="2">
        <v>44876</v>
      </c>
      <c r="R11191">
        <v>0.10072</v>
      </c>
      <c r="S11191" s="2">
        <v>44876</v>
      </c>
      <c r="T11191">
        <v>0.2205</v>
      </c>
      <c r="U11191" s="2">
        <v>44818</v>
      </c>
      <c r="V11191">
        <v>1.7160000000000002E-2</v>
      </c>
      <c r="W11191" s="2">
        <v>44876</v>
      </c>
      <c r="X11191">
        <v>1.0668500000000001</v>
      </c>
    </row>
    <row r="11192" spans="1:24" x14ac:dyDescent="0.2">
      <c r="A11192" s="3">
        <v>44879</v>
      </c>
      <c r="B11192">
        <v>0.66925000000000001</v>
      </c>
      <c r="C11192" s="2">
        <v>44879</v>
      </c>
      <c r="D11192">
        <v>1.1759999999999999</v>
      </c>
      <c r="E11192" s="2">
        <v>44879</v>
      </c>
      <c r="F11192">
        <v>1.03115</v>
      </c>
      <c r="G11192" s="2">
        <v>44879</v>
      </c>
      <c r="H11192">
        <v>0.75219999999999998</v>
      </c>
      <c r="I11192" s="2">
        <v>44817</v>
      </c>
      <c r="J11192">
        <v>0.14499999999999999</v>
      </c>
      <c r="K11192" s="2">
        <v>44879</v>
      </c>
      <c r="L11192">
        <v>7.11E-3</v>
      </c>
      <c r="M11192" s="2">
        <v>44876</v>
      </c>
      <c r="N11192">
        <v>7.4859999999999998E-4</v>
      </c>
      <c r="O11192" s="2">
        <v>44876</v>
      </c>
      <c r="P11192">
        <v>5.1119999999999999E-2</v>
      </c>
      <c r="Q11192" s="2">
        <v>44879</v>
      </c>
      <c r="R11192">
        <v>9.9729999999999999E-2</v>
      </c>
      <c r="S11192" s="2">
        <v>44879</v>
      </c>
      <c r="T11192">
        <v>0.21887999999999999</v>
      </c>
      <c r="U11192" s="2">
        <v>44818</v>
      </c>
      <c r="V11192">
        <v>1.7160000000000002E-2</v>
      </c>
      <c r="W11192" s="2">
        <v>44879</v>
      </c>
      <c r="X11192">
        <v>1.0641499999999999</v>
      </c>
    </row>
    <row r="11193" spans="1:24" x14ac:dyDescent="0.2">
      <c r="A11193" s="3">
        <v>44880</v>
      </c>
      <c r="B11193">
        <v>0.6764</v>
      </c>
      <c r="C11193" s="2">
        <v>44880</v>
      </c>
      <c r="D11193">
        <v>1.1875</v>
      </c>
      <c r="E11193" s="2">
        <v>44880</v>
      </c>
      <c r="F11193">
        <v>1.0374000000000001</v>
      </c>
      <c r="G11193" s="2">
        <v>44880</v>
      </c>
      <c r="H11193">
        <v>0.75049999999999994</v>
      </c>
      <c r="I11193" s="2">
        <v>44817</v>
      </c>
      <c r="J11193">
        <v>0.14499999999999999</v>
      </c>
      <c r="K11193" s="2">
        <v>44880</v>
      </c>
      <c r="L11193">
        <v>7.2069999999999999E-3</v>
      </c>
      <c r="M11193" s="2">
        <v>44880</v>
      </c>
      <c r="N11193">
        <v>7.5980000000000004E-4</v>
      </c>
      <c r="O11193" s="2">
        <v>44880</v>
      </c>
      <c r="P11193">
        <v>5.135E-2</v>
      </c>
      <c r="Q11193" s="2">
        <v>44880</v>
      </c>
      <c r="R11193">
        <v>0.10014000000000001</v>
      </c>
      <c r="S11193" s="2">
        <v>44880</v>
      </c>
      <c r="T11193">
        <v>0.21815999999999999</v>
      </c>
      <c r="U11193" s="2">
        <v>44818</v>
      </c>
      <c r="V11193">
        <v>1.7160000000000002E-2</v>
      </c>
      <c r="W11193" s="2">
        <v>44880</v>
      </c>
      <c r="X11193">
        <v>1.0621</v>
      </c>
    </row>
    <row r="11194" spans="1:24" x14ac:dyDescent="0.2">
      <c r="A11194" s="3">
        <v>44881</v>
      </c>
      <c r="B11194">
        <v>0.67484999999999995</v>
      </c>
      <c r="C11194" s="2">
        <v>44881</v>
      </c>
      <c r="D11194">
        <v>1.1929000000000001</v>
      </c>
      <c r="E11194" s="2">
        <v>44881</v>
      </c>
      <c r="F11194">
        <v>1.042</v>
      </c>
      <c r="G11194" s="2">
        <v>44881</v>
      </c>
      <c r="H11194">
        <v>0.75044999999999995</v>
      </c>
      <c r="I11194" s="2">
        <v>44817</v>
      </c>
      <c r="J11194">
        <v>0.14499999999999999</v>
      </c>
      <c r="K11194" s="2">
        <v>44881</v>
      </c>
      <c r="L11194">
        <v>7.1935000000000002E-3</v>
      </c>
      <c r="M11194" s="2">
        <v>44880</v>
      </c>
      <c r="N11194">
        <v>7.5980000000000004E-4</v>
      </c>
      <c r="O11194" s="2">
        <v>44881</v>
      </c>
      <c r="P11194">
        <v>5.1400000000000001E-2</v>
      </c>
      <c r="Q11194" s="2">
        <v>44881</v>
      </c>
      <c r="R11194">
        <v>0.10001</v>
      </c>
      <c r="S11194" s="2">
        <v>44881</v>
      </c>
      <c r="T11194">
        <v>0.22023999999999999</v>
      </c>
      <c r="U11194" s="2">
        <v>44818</v>
      </c>
      <c r="V11194">
        <v>1.7160000000000002E-2</v>
      </c>
      <c r="W11194" s="2">
        <v>44881</v>
      </c>
      <c r="X11194">
        <v>1.0622</v>
      </c>
    </row>
    <row r="11195" spans="1:24" x14ac:dyDescent="0.2">
      <c r="A11195" s="3">
        <v>44882</v>
      </c>
      <c r="B11195">
        <v>0.66964999999999997</v>
      </c>
      <c r="C11195" s="2">
        <v>44882</v>
      </c>
      <c r="D11195">
        <v>1.1876</v>
      </c>
      <c r="E11195" s="2">
        <v>44882</v>
      </c>
      <c r="F11195">
        <v>1.0386500000000001</v>
      </c>
      <c r="G11195" s="2">
        <v>44882</v>
      </c>
      <c r="H11195">
        <v>0.75049999999999994</v>
      </c>
      <c r="I11195" s="2">
        <v>44817</v>
      </c>
      <c r="J11195">
        <v>0.14499999999999999</v>
      </c>
      <c r="K11195" s="2">
        <v>44882</v>
      </c>
      <c r="L11195">
        <v>7.1570000000000002E-3</v>
      </c>
      <c r="M11195" s="2">
        <v>44880</v>
      </c>
      <c r="N11195">
        <v>7.5980000000000004E-4</v>
      </c>
      <c r="O11195" s="2">
        <v>44882</v>
      </c>
      <c r="P11195">
        <v>5.1240000000000001E-2</v>
      </c>
      <c r="Q11195" s="2">
        <v>44882</v>
      </c>
      <c r="R11195">
        <v>9.9000000000000005E-2</v>
      </c>
      <c r="S11195" s="2">
        <v>44882</v>
      </c>
      <c r="T11195">
        <v>0.21864</v>
      </c>
      <c r="U11195" s="2">
        <v>44818</v>
      </c>
      <c r="V11195">
        <v>1.7160000000000002E-2</v>
      </c>
      <c r="W11195" s="2">
        <v>44882</v>
      </c>
      <c r="X11195">
        <v>1.05355</v>
      </c>
    </row>
    <row r="11196" spans="1:24" x14ac:dyDescent="0.2">
      <c r="A11196" s="3">
        <v>44883</v>
      </c>
      <c r="B11196">
        <v>0.66785000000000005</v>
      </c>
      <c r="C11196" s="2">
        <v>44883</v>
      </c>
      <c r="D11196">
        <v>1.1891</v>
      </c>
      <c r="E11196" s="2">
        <v>44883</v>
      </c>
      <c r="F11196">
        <v>1.0341</v>
      </c>
      <c r="G11196" s="2">
        <v>44883</v>
      </c>
      <c r="H11196">
        <v>0.747</v>
      </c>
      <c r="I11196" s="2">
        <v>44817</v>
      </c>
      <c r="J11196">
        <v>0.14499999999999999</v>
      </c>
      <c r="K11196" s="2">
        <v>44883</v>
      </c>
      <c r="L11196">
        <v>7.1434999999999997E-3</v>
      </c>
      <c r="M11196" s="2">
        <v>44883</v>
      </c>
      <c r="N11196">
        <v>7.4589999999999997E-4</v>
      </c>
      <c r="O11196" s="2">
        <v>44883</v>
      </c>
      <c r="P11196">
        <v>5.1159999999999997E-2</v>
      </c>
      <c r="Q11196" s="2">
        <v>44883</v>
      </c>
      <c r="R11196">
        <v>9.8290000000000002E-2</v>
      </c>
      <c r="S11196" s="2">
        <v>44883</v>
      </c>
      <c r="T11196">
        <v>0.21937999999999999</v>
      </c>
      <c r="U11196" s="2">
        <v>44818</v>
      </c>
      <c r="V11196">
        <v>1.7160000000000002E-2</v>
      </c>
      <c r="W11196" s="2">
        <v>44883</v>
      </c>
      <c r="X11196">
        <v>1.05115</v>
      </c>
    </row>
    <row r="11197" spans="1:24" x14ac:dyDescent="0.2">
      <c r="A11197" s="3">
        <v>44886</v>
      </c>
      <c r="B11197">
        <v>0.66110000000000002</v>
      </c>
      <c r="C11197" s="2">
        <v>44886</v>
      </c>
      <c r="D11197">
        <v>1.1832</v>
      </c>
      <c r="E11197" s="2">
        <v>44886</v>
      </c>
      <c r="F11197">
        <v>1.0261499999999999</v>
      </c>
      <c r="G11197" s="2">
        <v>44886</v>
      </c>
      <c r="H11197">
        <v>0.74350000000000005</v>
      </c>
      <c r="I11197" s="2">
        <v>44817</v>
      </c>
      <c r="J11197">
        <v>0.14499999999999999</v>
      </c>
      <c r="K11197" s="2">
        <v>44886</v>
      </c>
      <c r="L11197">
        <v>7.0569999999999999E-3</v>
      </c>
      <c r="M11197" s="2">
        <v>44886</v>
      </c>
      <c r="N11197">
        <v>7.3850000000000001E-4</v>
      </c>
      <c r="O11197" s="2">
        <v>44886</v>
      </c>
      <c r="P11197">
        <v>5.092E-2</v>
      </c>
      <c r="Q11197" s="2">
        <v>44886</v>
      </c>
      <c r="R11197">
        <v>9.7449999999999995E-2</v>
      </c>
      <c r="S11197" s="2">
        <v>44886</v>
      </c>
      <c r="T11197">
        <v>0.21743999999999999</v>
      </c>
      <c r="U11197" s="2">
        <v>44818</v>
      </c>
      <c r="V11197">
        <v>1.7160000000000002E-2</v>
      </c>
      <c r="W11197" s="2">
        <v>44886</v>
      </c>
      <c r="X11197">
        <v>1.04575</v>
      </c>
    </row>
    <row r="11198" spans="1:24" x14ac:dyDescent="0.2">
      <c r="A11198" s="3">
        <v>44887</v>
      </c>
      <c r="B11198">
        <v>0.66544999999999999</v>
      </c>
      <c r="C11198" s="2">
        <v>44887</v>
      </c>
      <c r="D11198">
        <v>1.1896</v>
      </c>
      <c r="E11198" s="2">
        <v>44887</v>
      </c>
      <c r="F11198">
        <v>1.0323</v>
      </c>
      <c r="G11198" s="2">
        <v>44887</v>
      </c>
      <c r="H11198">
        <v>0.74795</v>
      </c>
      <c r="I11198" s="2">
        <v>44817</v>
      </c>
      <c r="J11198">
        <v>0.14499999999999999</v>
      </c>
      <c r="K11198" s="2">
        <v>44887</v>
      </c>
      <c r="L11198">
        <v>7.1019999999999998E-3</v>
      </c>
      <c r="M11198" s="2">
        <v>44887</v>
      </c>
      <c r="N11198">
        <v>7.3879999999999996E-4</v>
      </c>
      <c r="O11198" s="2">
        <v>44887</v>
      </c>
      <c r="P11198">
        <v>5.1220000000000002E-2</v>
      </c>
      <c r="Q11198" s="2">
        <v>44887</v>
      </c>
      <c r="R11198">
        <v>9.8849999999999993E-2</v>
      </c>
      <c r="S11198" s="2">
        <v>44887</v>
      </c>
      <c r="T11198">
        <v>0.21809999999999999</v>
      </c>
      <c r="U11198" s="2">
        <v>44818</v>
      </c>
      <c r="V11198">
        <v>1.7160000000000002E-2</v>
      </c>
      <c r="W11198" s="2">
        <v>44887</v>
      </c>
      <c r="X11198">
        <v>1.05355</v>
      </c>
    </row>
    <row r="11199" spans="1:24" x14ac:dyDescent="0.2">
      <c r="A11199" s="3">
        <v>44888</v>
      </c>
      <c r="B11199">
        <v>0.67374999999999996</v>
      </c>
      <c r="C11199" s="2">
        <v>44888</v>
      </c>
      <c r="D11199">
        <v>1.2060999999999999</v>
      </c>
      <c r="E11199" s="2">
        <v>44888</v>
      </c>
      <c r="F11199">
        <v>1.04135</v>
      </c>
      <c r="G11199" s="2">
        <v>44888</v>
      </c>
      <c r="H11199">
        <v>0.74895</v>
      </c>
      <c r="I11199" s="2">
        <v>44817</v>
      </c>
      <c r="J11199">
        <v>0.14499999999999999</v>
      </c>
      <c r="K11199" s="2">
        <v>44888</v>
      </c>
      <c r="L11199">
        <v>7.1875000000000003E-3</v>
      </c>
      <c r="M11199" s="2">
        <v>44888</v>
      </c>
      <c r="N11199">
        <v>7.4049999999999995E-4</v>
      </c>
      <c r="O11199" s="2">
        <v>44888</v>
      </c>
      <c r="P11199">
        <v>5.1459999999999999E-2</v>
      </c>
      <c r="Q11199" s="2">
        <v>44888</v>
      </c>
      <c r="R11199">
        <v>0.10074</v>
      </c>
      <c r="S11199" s="2">
        <v>44888</v>
      </c>
      <c r="T11199">
        <v>0.22015999999999999</v>
      </c>
      <c r="U11199" s="2">
        <v>44818</v>
      </c>
      <c r="V11199">
        <v>1.7160000000000002E-2</v>
      </c>
      <c r="W11199" s="2">
        <v>44888</v>
      </c>
      <c r="X11199">
        <v>1.0640499999999999</v>
      </c>
    </row>
    <row r="11200" spans="1:24" x14ac:dyDescent="0.2">
      <c r="A11200" s="3">
        <v>44888</v>
      </c>
      <c r="B11200">
        <v>0.67374999999999996</v>
      </c>
      <c r="C11200" s="2">
        <v>44888</v>
      </c>
      <c r="D11200">
        <v>1.2060999999999999</v>
      </c>
      <c r="E11200" s="2">
        <v>44888</v>
      </c>
      <c r="F11200">
        <v>1.04135</v>
      </c>
      <c r="G11200" s="2">
        <v>44888</v>
      </c>
      <c r="H11200">
        <v>0.74895</v>
      </c>
      <c r="I11200" s="2">
        <v>44817</v>
      </c>
      <c r="J11200">
        <v>0.14499999999999999</v>
      </c>
      <c r="K11200" s="2">
        <v>44888</v>
      </c>
      <c r="L11200">
        <v>7.1875000000000003E-3</v>
      </c>
      <c r="M11200" s="2">
        <v>44888</v>
      </c>
      <c r="N11200">
        <v>7.4049999999999995E-4</v>
      </c>
      <c r="O11200" s="2">
        <v>44888</v>
      </c>
      <c r="P11200">
        <v>5.1459999999999999E-2</v>
      </c>
      <c r="Q11200" s="2">
        <v>44888</v>
      </c>
      <c r="R11200">
        <v>0.10074</v>
      </c>
      <c r="S11200" s="2">
        <v>44888</v>
      </c>
      <c r="T11200">
        <v>0.22015999999999999</v>
      </c>
      <c r="U11200" s="2">
        <v>44818</v>
      </c>
      <c r="V11200">
        <v>1.7160000000000002E-2</v>
      </c>
      <c r="W11200" s="2">
        <v>44888</v>
      </c>
      <c r="X11200">
        <v>1.0640499999999999</v>
      </c>
    </row>
    <row r="11201" spans="1:24" x14ac:dyDescent="0.2">
      <c r="A11201" s="3">
        <v>44890</v>
      </c>
      <c r="B11201">
        <v>0.67479999999999996</v>
      </c>
      <c r="C11201" s="2">
        <v>44890</v>
      </c>
      <c r="D11201">
        <v>1.2098</v>
      </c>
      <c r="E11201" s="2">
        <v>44890</v>
      </c>
      <c r="F11201">
        <v>1.042</v>
      </c>
      <c r="G11201" s="2">
        <v>44890</v>
      </c>
      <c r="H11201">
        <v>0.74729999999999996</v>
      </c>
      <c r="I11201" s="2">
        <v>44817</v>
      </c>
      <c r="J11201">
        <v>0.14499999999999999</v>
      </c>
      <c r="K11201" s="2">
        <v>44890</v>
      </c>
      <c r="L11201">
        <v>7.2075000000000004E-3</v>
      </c>
      <c r="M11201" s="2">
        <v>44890</v>
      </c>
      <c r="N11201">
        <v>7.5290000000000003E-4</v>
      </c>
      <c r="O11201" s="2">
        <v>44890</v>
      </c>
      <c r="P11201">
        <v>5.1619999999999999E-2</v>
      </c>
      <c r="Q11201" s="2">
        <v>44890</v>
      </c>
      <c r="R11201">
        <v>0.10134</v>
      </c>
      <c r="S11201" s="2">
        <v>44888</v>
      </c>
      <c r="T11201">
        <v>0.22015999999999999</v>
      </c>
      <c r="U11201" s="2">
        <v>44818</v>
      </c>
      <c r="V11201">
        <v>1.7160000000000002E-2</v>
      </c>
      <c r="W11201" s="2">
        <v>44890</v>
      </c>
      <c r="X11201">
        <v>1.0581</v>
      </c>
    </row>
    <row r="11202" spans="1:24" x14ac:dyDescent="0.2">
      <c r="A11202" s="3">
        <v>44893</v>
      </c>
      <c r="B11202">
        <v>0.66564999999999996</v>
      </c>
      <c r="C11202" s="2">
        <v>44893</v>
      </c>
      <c r="D11202">
        <v>1.1967000000000001</v>
      </c>
      <c r="E11202" s="2">
        <v>44893</v>
      </c>
      <c r="F11202">
        <v>1.0354000000000001</v>
      </c>
      <c r="G11202" s="2">
        <v>44893</v>
      </c>
      <c r="H11202">
        <v>0.74104999999999999</v>
      </c>
      <c r="I11202" s="2">
        <v>44817</v>
      </c>
      <c r="J11202">
        <v>0.14499999999999999</v>
      </c>
      <c r="K11202" s="2">
        <v>44893</v>
      </c>
      <c r="L11202">
        <v>7.2129999999999998E-3</v>
      </c>
      <c r="M11202" s="2">
        <v>44893</v>
      </c>
      <c r="N11202">
        <v>7.4609999999999998E-4</v>
      </c>
      <c r="O11202" s="2">
        <v>44893</v>
      </c>
      <c r="P11202">
        <v>5.1610000000000003E-2</v>
      </c>
      <c r="Q11202" s="2">
        <v>44893</v>
      </c>
      <c r="R11202">
        <v>9.9769999999999998E-2</v>
      </c>
      <c r="S11202" s="2">
        <v>44893</v>
      </c>
      <c r="T11202">
        <v>0.22059999999999999</v>
      </c>
      <c r="U11202" s="2">
        <v>44818</v>
      </c>
      <c r="V11202">
        <v>1.7160000000000002E-2</v>
      </c>
      <c r="W11202" s="2">
        <v>44893</v>
      </c>
      <c r="X11202">
        <v>1.0561</v>
      </c>
    </row>
    <row r="11203" spans="1:24" x14ac:dyDescent="0.2">
      <c r="A11203" s="3">
        <v>44894</v>
      </c>
      <c r="B11203">
        <v>0.66920000000000002</v>
      </c>
      <c r="C11203" s="2">
        <v>44894</v>
      </c>
      <c r="D11203">
        <v>1.1955</v>
      </c>
      <c r="E11203" s="2">
        <v>44894</v>
      </c>
      <c r="F11203">
        <v>1.0343500000000001</v>
      </c>
      <c r="G11203" s="2">
        <v>44894</v>
      </c>
      <c r="H11203">
        <v>0.73640000000000005</v>
      </c>
      <c r="I11203" s="2">
        <v>44817</v>
      </c>
      <c r="J11203">
        <v>0.14499999999999999</v>
      </c>
      <c r="K11203" s="2">
        <v>44894</v>
      </c>
      <c r="L11203">
        <v>7.2255000000000002E-3</v>
      </c>
      <c r="M11203" s="2">
        <v>44894</v>
      </c>
      <c r="N11203">
        <v>7.5500000000000003E-4</v>
      </c>
      <c r="O11203" s="2">
        <v>44894</v>
      </c>
      <c r="P11203">
        <v>5.1839999999999997E-2</v>
      </c>
      <c r="Q11203" s="2">
        <v>44894</v>
      </c>
      <c r="R11203">
        <v>9.9970000000000003E-2</v>
      </c>
      <c r="S11203" s="2">
        <v>44894</v>
      </c>
      <c r="T11203">
        <v>0.22073999999999999</v>
      </c>
      <c r="U11203" s="2">
        <v>44818</v>
      </c>
      <c r="V11203">
        <v>1.7160000000000002E-2</v>
      </c>
      <c r="W11203" s="2">
        <v>44894</v>
      </c>
      <c r="X11203">
        <v>1.0506</v>
      </c>
    </row>
    <row r="11204" spans="1:24" x14ac:dyDescent="0.2">
      <c r="A11204" s="3">
        <v>44895</v>
      </c>
      <c r="B11204">
        <v>0.67930000000000001</v>
      </c>
      <c r="C11204" s="2">
        <v>44895</v>
      </c>
      <c r="D11204">
        <v>1.2063999999999999</v>
      </c>
      <c r="E11204" s="2">
        <v>44895</v>
      </c>
      <c r="F11204">
        <v>1.0419499999999999</v>
      </c>
      <c r="G11204" s="2">
        <v>44895</v>
      </c>
      <c r="H11204">
        <v>0.74560000000000004</v>
      </c>
      <c r="I11204" s="2">
        <v>44817</v>
      </c>
      <c r="J11204">
        <v>0.14499999999999999</v>
      </c>
      <c r="K11204" s="2">
        <v>44895</v>
      </c>
      <c r="L11204">
        <v>7.2614999999999997E-3</v>
      </c>
      <c r="M11204" s="2">
        <v>44895</v>
      </c>
      <c r="N11204">
        <v>7.5869999999999996E-4</v>
      </c>
      <c r="O11204" s="2">
        <v>44895</v>
      </c>
      <c r="P11204">
        <v>5.1740000000000001E-2</v>
      </c>
      <c r="Q11204" s="2">
        <v>44895</v>
      </c>
      <c r="R11204">
        <v>0.10165</v>
      </c>
      <c r="S11204" s="2">
        <v>44895</v>
      </c>
      <c r="T11204">
        <v>0.2225</v>
      </c>
      <c r="U11204" s="2">
        <v>44818</v>
      </c>
      <c r="V11204">
        <v>1.7160000000000002E-2</v>
      </c>
      <c r="W11204" s="2">
        <v>44895</v>
      </c>
      <c r="X11204">
        <v>1.05955</v>
      </c>
    </row>
    <row r="11205" spans="1:24" x14ac:dyDescent="0.2">
      <c r="A11205" s="3">
        <v>44896</v>
      </c>
      <c r="B11205">
        <v>0.68149999999999999</v>
      </c>
      <c r="C11205" s="2">
        <v>44896</v>
      </c>
      <c r="D11205">
        <v>1.2262</v>
      </c>
      <c r="E11205" s="2">
        <v>44896</v>
      </c>
      <c r="F11205">
        <v>1.0539000000000001</v>
      </c>
      <c r="G11205" s="2">
        <v>44896</v>
      </c>
      <c r="H11205">
        <v>0.74455000000000005</v>
      </c>
      <c r="I11205" s="2">
        <v>44817</v>
      </c>
      <c r="J11205">
        <v>0.14499999999999999</v>
      </c>
      <c r="K11205" s="2">
        <v>44896</v>
      </c>
      <c r="L11205">
        <v>7.4044999999999996E-3</v>
      </c>
      <c r="M11205" s="2">
        <v>44896</v>
      </c>
      <c r="N11205">
        <v>7.651E-4</v>
      </c>
      <c r="O11205" s="2">
        <v>44896</v>
      </c>
      <c r="P11205">
        <v>5.2139999999999999E-2</v>
      </c>
      <c r="Q11205" s="2">
        <v>44896</v>
      </c>
      <c r="R11205">
        <v>0.10274</v>
      </c>
      <c r="S11205" s="2">
        <v>44896</v>
      </c>
      <c r="T11205">
        <v>0.223</v>
      </c>
      <c r="U11205" s="2">
        <v>44818</v>
      </c>
      <c r="V11205">
        <v>1.7160000000000002E-2</v>
      </c>
      <c r="W11205" s="2">
        <v>44896</v>
      </c>
      <c r="X11205">
        <v>1.0690999999999999</v>
      </c>
    </row>
    <row r="11206" spans="1:24" x14ac:dyDescent="0.2">
      <c r="A11206" s="3">
        <v>44897</v>
      </c>
      <c r="B11206">
        <v>0.67969999999999997</v>
      </c>
      <c r="C11206" s="2">
        <v>44897</v>
      </c>
      <c r="D11206">
        <v>1.2297</v>
      </c>
      <c r="E11206" s="2">
        <v>44897</v>
      </c>
      <c r="F11206">
        <v>1.05525</v>
      </c>
      <c r="G11206" s="2">
        <v>44897</v>
      </c>
      <c r="H11206">
        <v>0.74224999999999997</v>
      </c>
      <c r="I11206" s="2">
        <v>44817</v>
      </c>
      <c r="J11206">
        <v>0.14499999999999999</v>
      </c>
      <c r="K11206" s="2">
        <v>44897</v>
      </c>
      <c r="L11206">
        <v>7.4644999999999998E-3</v>
      </c>
      <c r="M11206" s="2">
        <v>44897</v>
      </c>
      <c r="N11206">
        <v>7.6860000000000003E-4</v>
      </c>
      <c r="O11206" s="2">
        <v>44897</v>
      </c>
      <c r="P11206">
        <v>5.1470000000000002E-2</v>
      </c>
      <c r="Q11206" s="2">
        <v>44897</v>
      </c>
      <c r="R11206">
        <v>0.1023</v>
      </c>
      <c r="S11206" s="2">
        <v>44897</v>
      </c>
      <c r="T11206">
        <v>0.22366</v>
      </c>
      <c r="U11206" s="2">
        <v>44818</v>
      </c>
      <c r="V11206">
        <v>1.7160000000000002E-2</v>
      </c>
      <c r="W11206" s="2">
        <v>44897</v>
      </c>
      <c r="X11206">
        <v>1.069</v>
      </c>
    </row>
    <row r="11207" spans="1:24" x14ac:dyDescent="0.2">
      <c r="A11207" s="3">
        <v>44900</v>
      </c>
      <c r="B11207">
        <v>0.67</v>
      </c>
      <c r="C11207" s="2">
        <v>44900</v>
      </c>
      <c r="D11207">
        <v>1.2197</v>
      </c>
      <c r="E11207" s="2">
        <v>44900</v>
      </c>
      <c r="F11207">
        <v>1.0501499999999999</v>
      </c>
      <c r="G11207" s="2">
        <v>44900</v>
      </c>
      <c r="H11207">
        <v>0.73604999999999998</v>
      </c>
      <c r="I11207" s="2">
        <v>44817</v>
      </c>
      <c r="J11207">
        <v>0.14499999999999999</v>
      </c>
      <c r="K11207" s="2">
        <v>44900</v>
      </c>
      <c r="L11207">
        <v>7.3214999999999999E-3</v>
      </c>
      <c r="M11207" s="2">
        <v>44900</v>
      </c>
      <c r="N11207">
        <v>7.674E-4</v>
      </c>
      <c r="O11207" s="2">
        <v>44900</v>
      </c>
      <c r="P11207">
        <v>5.0529999999999999E-2</v>
      </c>
      <c r="Q11207" s="2">
        <v>44900</v>
      </c>
      <c r="R11207">
        <v>0.1004</v>
      </c>
      <c r="S11207" s="2">
        <v>44900</v>
      </c>
      <c r="T11207">
        <v>0.22308</v>
      </c>
      <c r="U11207" s="2">
        <v>44818</v>
      </c>
      <c r="V11207">
        <v>1.7160000000000002E-2</v>
      </c>
      <c r="W11207" s="2">
        <v>44900</v>
      </c>
      <c r="X11207">
        <v>1.0622</v>
      </c>
    </row>
    <row r="11208" spans="1:24" x14ac:dyDescent="0.2">
      <c r="A11208" s="3">
        <v>44901</v>
      </c>
      <c r="B11208">
        <v>0.66910000000000003</v>
      </c>
      <c r="C11208" s="2">
        <v>44901</v>
      </c>
      <c r="D11208">
        <v>1.2135</v>
      </c>
      <c r="E11208" s="2">
        <v>44901</v>
      </c>
      <c r="F11208">
        <v>1.04745</v>
      </c>
      <c r="G11208" s="2">
        <v>44901</v>
      </c>
      <c r="H11208">
        <v>0.73255000000000003</v>
      </c>
      <c r="I11208" s="2">
        <v>44817</v>
      </c>
      <c r="J11208">
        <v>0.14499999999999999</v>
      </c>
      <c r="K11208" s="2">
        <v>44901</v>
      </c>
      <c r="L11208">
        <v>7.3074999999999998E-3</v>
      </c>
      <c r="M11208" s="2">
        <v>44901</v>
      </c>
      <c r="N11208">
        <v>7.584E-4</v>
      </c>
      <c r="O11208" s="2">
        <v>44901</v>
      </c>
      <c r="P11208">
        <v>5.0479999999999997E-2</v>
      </c>
      <c r="Q11208" s="2">
        <v>44901</v>
      </c>
      <c r="R11208">
        <v>9.98E-2</v>
      </c>
      <c r="S11208" s="2">
        <v>44901</v>
      </c>
      <c r="T11208">
        <v>0.22295999999999999</v>
      </c>
      <c r="U11208" s="2">
        <v>44818</v>
      </c>
      <c r="V11208">
        <v>1.7160000000000002E-2</v>
      </c>
      <c r="W11208" s="2">
        <v>44901</v>
      </c>
      <c r="X11208">
        <v>1.0630500000000001</v>
      </c>
    </row>
    <row r="11209" spans="1:24" x14ac:dyDescent="0.2">
      <c r="A11209" s="3">
        <v>44902</v>
      </c>
      <c r="B11209">
        <v>0.67269999999999996</v>
      </c>
      <c r="C11209" s="2">
        <v>44902</v>
      </c>
      <c r="D11209">
        <v>1.2212000000000001</v>
      </c>
      <c r="E11209" s="2">
        <v>44902</v>
      </c>
      <c r="F11209">
        <v>1.05135</v>
      </c>
      <c r="G11209" s="2">
        <v>44902</v>
      </c>
      <c r="H11209">
        <v>0.73245000000000005</v>
      </c>
      <c r="I11209" s="2">
        <v>44817</v>
      </c>
      <c r="J11209">
        <v>0.14499999999999999</v>
      </c>
      <c r="K11209" s="2">
        <v>44902</v>
      </c>
      <c r="L11209">
        <v>7.3309999999999998E-3</v>
      </c>
      <c r="M11209" s="2">
        <v>44901</v>
      </c>
      <c r="N11209">
        <v>7.584E-4</v>
      </c>
      <c r="O11209" s="2">
        <v>44902</v>
      </c>
      <c r="P11209">
        <v>5.0729999999999997E-2</v>
      </c>
      <c r="Q11209" s="2">
        <v>44902</v>
      </c>
      <c r="R11209">
        <v>9.987E-2</v>
      </c>
      <c r="S11209" s="2">
        <v>44902</v>
      </c>
      <c r="T11209">
        <v>0.22422</v>
      </c>
      <c r="U11209" s="2">
        <v>44818</v>
      </c>
      <c r="V11209">
        <v>1.7160000000000002E-2</v>
      </c>
      <c r="W11209" s="2">
        <v>44902</v>
      </c>
      <c r="X11209">
        <v>1.0642499999999999</v>
      </c>
    </row>
    <row r="11210" spans="1:24" x14ac:dyDescent="0.2">
      <c r="A11210" s="3">
        <v>44903</v>
      </c>
      <c r="B11210">
        <v>0.67710000000000004</v>
      </c>
      <c r="C11210" s="2">
        <v>44903</v>
      </c>
      <c r="D11210">
        <v>1.2239</v>
      </c>
      <c r="E11210" s="2">
        <v>44903</v>
      </c>
      <c r="F11210">
        <v>1.0562</v>
      </c>
      <c r="G11210" s="2">
        <v>44903</v>
      </c>
      <c r="H11210">
        <v>0.73555000000000004</v>
      </c>
      <c r="I11210" s="2">
        <v>44817</v>
      </c>
      <c r="J11210">
        <v>0.14499999999999999</v>
      </c>
      <c r="K11210" s="2">
        <v>44903</v>
      </c>
      <c r="L11210">
        <v>7.3235000000000001E-3</v>
      </c>
      <c r="M11210" s="2">
        <v>44901</v>
      </c>
      <c r="N11210">
        <v>7.584E-4</v>
      </c>
      <c r="O11210" s="2">
        <v>44903</v>
      </c>
      <c r="P11210">
        <v>5.0860000000000002E-2</v>
      </c>
      <c r="Q11210" s="2">
        <v>44903</v>
      </c>
      <c r="R11210">
        <v>0.10047</v>
      </c>
      <c r="S11210" s="2">
        <v>44903</v>
      </c>
      <c r="T11210">
        <v>0.22524</v>
      </c>
      <c r="U11210" s="2">
        <v>44818</v>
      </c>
      <c r="V11210">
        <v>1.7160000000000002E-2</v>
      </c>
      <c r="W11210" s="2">
        <v>44903</v>
      </c>
      <c r="X11210">
        <v>1.06915</v>
      </c>
    </row>
    <row r="11211" spans="1:24" x14ac:dyDescent="0.2">
      <c r="A11211" s="3">
        <v>44904</v>
      </c>
      <c r="B11211">
        <v>0.67979999999999996</v>
      </c>
      <c r="C11211" s="2">
        <v>44904</v>
      </c>
      <c r="D11211">
        <v>1.2263999999999999</v>
      </c>
      <c r="E11211" s="2">
        <v>44904</v>
      </c>
      <c r="F11211">
        <v>1.05385</v>
      </c>
      <c r="G11211" s="2">
        <v>44904</v>
      </c>
      <c r="H11211">
        <v>0.73270000000000002</v>
      </c>
      <c r="I11211" s="2">
        <v>44817</v>
      </c>
      <c r="J11211">
        <v>0.14499999999999999</v>
      </c>
      <c r="K11211" s="2">
        <v>44904</v>
      </c>
      <c r="L11211">
        <v>7.3284999999999999E-3</v>
      </c>
      <c r="M11211" s="2">
        <v>44901</v>
      </c>
      <c r="N11211">
        <v>7.584E-4</v>
      </c>
      <c r="O11211" s="2">
        <v>44904</v>
      </c>
      <c r="P11211">
        <v>5.0509999999999999E-2</v>
      </c>
      <c r="Q11211" s="2">
        <v>44904</v>
      </c>
      <c r="R11211">
        <v>0.10034999999999999</v>
      </c>
      <c r="S11211" s="2">
        <v>44904</v>
      </c>
      <c r="T11211">
        <v>0.22488</v>
      </c>
      <c r="U11211" s="2">
        <v>44818</v>
      </c>
      <c r="V11211">
        <v>1.7160000000000002E-2</v>
      </c>
      <c r="W11211" s="2">
        <v>44904</v>
      </c>
      <c r="X11211">
        <v>1.0707</v>
      </c>
    </row>
    <row r="11212" spans="1:24" x14ac:dyDescent="0.2">
      <c r="A11212" s="3">
        <v>44907</v>
      </c>
      <c r="B11212">
        <v>0.67484999999999995</v>
      </c>
      <c r="C11212" s="2">
        <v>44907</v>
      </c>
      <c r="D11212">
        <v>1.2274</v>
      </c>
      <c r="E11212" s="2">
        <v>44907</v>
      </c>
      <c r="F11212">
        <v>1.0545500000000001</v>
      </c>
      <c r="G11212" s="2">
        <v>44907</v>
      </c>
      <c r="H11212">
        <v>0.73355000000000004</v>
      </c>
      <c r="I11212" s="2">
        <v>44817</v>
      </c>
      <c r="J11212">
        <v>0.14499999999999999</v>
      </c>
      <c r="K11212" s="2">
        <v>44907</v>
      </c>
      <c r="L11212">
        <v>7.2715000000000002E-3</v>
      </c>
      <c r="M11212" s="2">
        <v>44901</v>
      </c>
      <c r="N11212">
        <v>7.584E-4</v>
      </c>
      <c r="O11212" s="2">
        <v>44907</v>
      </c>
      <c r="P11212">
        <v>5.0270000000000002E-2</v>
      </c>
      <c r="Q11212" s="2">
        <v>44907</v>
      </c>
      <c r="R11212">
        <v>0.10004</v>
      </c>
      <c r="S11212" s="2">
        <v>44907</v>
      </c>
      <c r="T11212">
        <v>0.22431999999999999</v>
      </c>
      <c r="U11212" s="2">
        <v>44818</v>
      </c>
      <c r="V11212">
        <v>1.7160000000000002E-2</v>
      </c>
      <c r="W11212" s="2">
        <v>44907</v>
      </c>
      <c r="X11212">
        <v>1.0691999999999999</v>
      </c>
    </row>
    <row r="11213" spans="1:24" x14ac:dyDescent="0.2">
      <c r="A11213" s="3">
        <v>44908</v>
      </c>
      <c r="B11213">
        <v>0.68569999999999998</v>
      </c>
      <c r="C11213" s="2">
        <v>44908</v>
      </c>
      <c r="D11213">
        <v>1.2366999999999999</v>
      </c>
      <c r="E11213" s="2">
        <v>44908</v>
      </c>
      <c r="F11213">
        <v>1.06375</v>
      </c>
      <c r="G11213" s="2">
        <v>44908</v>
      </c>
      <c r="H11213">
        <v>0.73819999999999997</v>
      </c>
      <c r="I11213" s="2">
        <v>44817</v>
      </c>
      <c r="J11213">
        <v>0.14499999999999999</v>
      </c>
      <c r="K11213" s="2">
        <v>44908</v>
      </c>
      <c r="L11213">
        <v>7.3790000000000001E-3</v>
      </c>
      <c r="M11213" s="2">
        <v>44908</v>
      </c>
      <c r="N11213">
        <v>7.7380000000000005E-4</v>
      </c>
      <c r="O11213" s="2">
        <v>44908</v>
      </c>
      <c r="P11213">
        <v>5.1139999999999998E-2</v>
      </c>
      <c r="Q11213" s="2">
        <v>44908</v>
      </c>
      <c r="R11213">
        <v>0.10224</v>
      </c>
      <c r="S11213" s="2">
        <v>44908</v>
      </c>
      <c r="T11213">
        <v>0.2266</v>
      </c>
      <c r="U11213" s="2">
        <v>44818</v>
      </c>
      <c r="V11213">
        <v>1.7160000000000002E-2</v>
      </c>
      <c r="W11213" s="2">
        <v>44908</v>
      </c>
      <c r="X11213">
        <v>1.07765</v>
      </c>
    </row>
    <row r="11214" spans="1:24" x14ac:dyDescent="0.2">
      <c r="A11214" s="3">
        <v>44909</v>
      </c>
      <c r="B11214">
        <v>0.68645</v>
      </c>
      <c r="C11214" s="2">
        <v>44909</v>
      </c>
      <c r="D11214">
        <v>1.2428999999999999</v>
      </c>
      <c r="E11214" s="2">
        <v>44909</v>
      </c>
      <c r="F11214">
        <v>1.0687</v>
      </c>
      <c r="G11214" s="2">
        <v>44909</v>
      </c>
      <c r="H11214">
        <v>0.73814999999999997</v>
      </c>
      <c r="I11214" s="2">
        <v>44817</v>
      </c>
      <c r="J11214">
        <v>0.14499999999999999</v>
      </c>
      <c r="K11214" s="2">
        <v>44909</v>
      </c>
      <c r="L11214">
        <v>7.3844999999999996E-3</v>
      </c>
      <c r="M11214" s="2">
        <v>44908</v>
      </c>
      <c r="N11214">
        <v>7.7380000000000005E-4</v>
      </c>
      <c r="O11214" s="2">
        <v>44909</v>
      </c>
      <c r="P11214">
        <v>5.0939999999999999E-2</v>
      </c>
      <c r="Q11214" s="2">
        <v>44909</v>
      </c>
      <c r="R11214">
        <v>0.10267</v>
      </c>
      <c r="S11214" s="2">
        <v>44909</v>
      </c>
      <c r="T11214">
        <v>0.22716</v>
      </c>
      <c r="U11214" s="2">
        <v>44818</v>
      </c>
      <c r="V11214">
        <v>1.7160000000000002E-2</v>
      </c>
      <c r="W11214" s="2">
        <v>44909</v>
      </c>
      <c r="X11214">
        <v>1.0823499999999999</v>
      </c>
    </row>
    <row r="11215" spans="1:24" x14ac:dyDescent="0.2">
      <c r="A11215" s="3">
        <v>44910</v>
      </c>
      <c r="B11215">
        <v>0.67020000000000002</v>
      </c>
      <c r="C11215" s="2">
        <v>44910</v>
      </c>
      <c r="D11215">
        <v>1.2177</v>
      </c>
      <c r="E11215" s="2">
        <v>44910</v>
      </c>
      <c r="F11215">
        <v>1.0626</v>
      </c>
      <c r="G11215" s="2">
        <v>44910</v>
      </c>
      <c r="H11215">
        <v>0.73240000000000005</v>
      </c>
      <c r="I11215" s="2">
        <v>44817</v>
      </c>
      <c r="J11215">
        <v>0.14499999999999999</v>
      </c>
      <c r="K11215" s="2">
        <v>44910</v>
      </c>
      <c r="L11215">
        <v>7.2585000000000002E-3</v>
      </c>
      <c r="M11215" s="2">
        <v>44910</v>
      </c>
      <c r="N11215">
        <v>7.5940000000000003E-4</v>
      </c>
      <c r="O11215" s="2">
        <v>44910</v>
      </c>
      <c r="P11215">
        <v>5.0540000000000002E-2</v>
      </c>
      <c r="Q11215" s="2">
        <v>44910</v>
      </c>
      <c r="R11215">
        <v>0.10141</v>
      </c>
      <c r="S11215" s="2">
        <v>44910</v>
      </c>
      <c r="T11215">
        <v>0.22728000000000001</v>
      </c>
      <c r="U11215" s="2">
        <v>44818</v>
      </c>
      <c r="V11215">
        <v>1.7160000000000002E-2</v>
      </c>
      <c r="W11215" s="2">
        <v>44910</v>
      </c>
      <c r="X11215">
        <v>1.0767500000000001</v>
      </c>
    </row>
    <row r="11216" spans="1:24" x14ac:dyDescent="0.2">
      <c r="A11216" s="3">
        <v>44911</v>
      </c>
      <c r="B11216">
        <v>0.66874999999999996</v>
      </c>
      <c r="C11216" s="2">
        <v>44911</v>
      </c>
      <c r="D11216">
        <v>1.2138</v>
      </c>
      <c r="E11216" s="2">
        <v>44911</v>
      </c>
      <c r="F11216">
        <v>1.0586500000000001</v>
      </c>
      <c r="G11216" s="2">
        <v>44911</v>
      </c>
      <c r="H11216">
        <v>0.73009999999999997</v>
      </c>
      <c r="I11216" s="2">
        <v>44817</v>
      </c>
      <c r="J11216">
        <v>0.14499999999999999</v>
      </c>
      <c r="K11216" s="2">
        <v>44911</v>
      </c>
      <c r="L11216">
        <v>7.3159999999999996E-3</v>
      </c>
      <c r="M11216" s="2">
        <v>44910</v>
      </c>
      <c r="N11216">
        <v>7.5940000000000003E-4</v>
      </c>
      <c r="O11216" s="2">
        <v>44911</v>
      </c>
      <c r="P11216">
        <v>5.0500000000000003E-2</v>
      </c>
      <c r="Q11216" s="2">
        <v>44911</v>
      </c>
      <c r="R11216">
        <v>0.10106999999999999</v>
      </c>
      <c r="S11216" s="2">
        <v>44910</v>
      </c>
      <c r="T11216">
        <v>0.22728000000000001</v>
      </c>
      <c r="U11216" s="2">
        <v>44818</v>
      </c>
      <c r="V11216">
        <v>1.7160000000000002E-2</v>
      </c>
      <c r="W11216" s="2">
        <v>44911</v>
      </c>
      <c r="X11216">
        <v>1.0709</v>
      </c>
    </row>
    <row r="11217" spans="1:24" x14ac:dyDescent="0.2">
      <c r="A11217" s="3">
        <v>44914</v>
      </c>
      <c r="B11217">
        <v>0.67174999999999996</v>
      </c>
      <c r="C11217" s="2">
        <v>44914</v>
      </c>
      <c r="D11217">
        <v>1.2181</v>
      </c>
      <c r="E11217" s="2">
        <v>44914</v>
      </c>
      <c r="F11217">
        <v>1.0608</v>
      </c>
      <c r="G11217" s="2">
        <v>44914</v>
      </c>
      <c r="H11217">
        <v>0.73294999999999999</v>
      </c>
      <c r="I11217" s="2">
        <v>44817</v>
      </c>
      <c r="J11217">
        <v>0.14499999999999999</v>
      </c>
      <c r="K11217" s="2">
        <v>44914</v>
      </c>
      <c r="L11217">
        <v>7.3194999999999996E-3</v>
      </c>
      <c r="M11217" s="2">
        <v>44910</v>
      </c>
      <c r="N11217">
        <v>7.5940000000000003E-4</v>
      </c>
      <c r="O11217" s="2">
        <v>44914</v>
      </c>
      <c r="P11217">
        <v>5.042E-2</v>
      </c>
      <c r="Q11217" s="2">
        <v>44911</v>
      </c>
      <c r="R11217">
        <v>0.10106999999999999</v>
      </c>
      <c r="S11217" s="2">
        <v>44910</v>
      </c>
      <c r="T11217">
        <v>0.22728000000000001</v>
      </c>
      <c r="U11217" s="2">
        <v>44818</v>
      </c>
      <c r="V11217">
        <v>1.7160000000000002E-2</v>
      </c>
      <c r="W11217" s="2">
        <v>44914</v>
      </c>
      <c r="X11217">
        <v>1.0725</v>
      </c>
    </row>
    <row r="11218" spans="1:24" x14ac:dyDescent="0.2">
      <c r="A11218" s="3">
        <v>44915</v>
      </c>
      <c r="B11218">
        <v>0.66805000000000003</v>
      </c>
      <c r="C11218" s="2">
        <v>44915</v>
      </c>
      <c r="D11218">
        <v>1.2197</v>
      </c>
      <c r="E11218" s="2">
        <v>44915</v>
      </c>
      <c r="F11218">
        <v>1.06395</v>
      </c>
      <c r="G11218" s="2">
        <v>44915</v>
      </c>
      <c r="H11218">
        <v>0.73499999999999999</v>
      </c>
      <c r="I11218" s="2">
        <v>44817</v>
      </c>
      <c r="J11218">
        <v>0.14499999999999999</v>
      </c>
      <c r="K11218" s="2">
        <v>44915</v>
      </c>
      <c r="L11218">
        <v>7.6175000000000001E-3</v>
      </c>
      <c r="M11218" s="2">
        <v>44915</v>
      </c>
      <c r="N11218">
        <v>7.6659999999999999E-4</v>
      </c>
      <c r="O11218" s="2">
        <v>44915</v>
      </c>
      <c r="P11218">
        <v>5.0479999999999997E-2</v>
      </c>
      <c r="Q11218" s="2">
        <v>44915</v>
      </c>
      <c r="R11218">
        <v>0.10127</v>
      </c>
      <c r="S11218" s="2">
        <v>44915</v>
      </c>
      <c r="T11218">
        <v>0.22617999999999999</v>
      </c>
      <c r="U11218" s="2">
        <v>44818</v>
      </c>
      <c r="V11218">
        <v>1.7160000000000002E-2</v>
      </c>
      <c r="W11218" s="2">
        <v>44915</v>
      </c>
      <c r="X11218">
        <v>1.08975</v>
      </c>
    </row>
    <row r="11219" spans="1:24" x14ac:dyDescent="0.2">
      <c r="A11219" s="3">
        <v>44916</v>
      </c>
      <c r="B11219">
        <v>0.67115000000000002</v>
      </c>
      <c r="C11219" s="2">
        <v>44916</v>
      </c>
      <c r="D11219">
        <v>1.2096</v>
      </c>
      <c r="E11219" s="2">
        <v>44916</v>
      </c>
      <c r="F11219">
        <v>1.0628</v>
      </c>
      <c r="G11219" s="2">
        <v>44916</v>
      </c>
      <c r="H11219">
        <v>0.73529999999999995</v>
      </c>
      <c r="I11219" s="2">
        <v>44817</v>
      </c>
      <c r="J11219">
        <v>0.14499999999999999</v>
      </c>
      <c r="K11219" s="2">
        <v>44916</v>
      </c>
      <c r="L11219">
        <v>7.5865000000000004E-3</v>
      </c>
      <c r="M11219" s="2">
        <v>44915</v>
      </c>
      <c r="N11219">
        <v>7.6659999999999999E-4</v>
      </c>
      <c r="O11219" s="2">
        <v>44916</v>
      </c>
      <c r="P11219">
        <v>5.0619999999999998E-2</v>
      </c>
      <c r="Q11219" s="2">
        <v>44916</v>
      </c>
      <c r="R11219">
        <v>0.10213999999999999</v>
      </c>
      <c r="S11219" s="2">
        <v>44916</v>
      </c>
      <c r="T11219">
        <v>0.22606000000000001</v>
      </c>
      <c r="U11219" s="2">
        <v>44818</v>
      </c>
      <c r="V11219">
        <v>1.7160000000000002E-2</v>
      </c>
      <c r="W11219" s="2">
        <v>44916</v>
      </c>
      <c r="X11219">
        <v>1.0892500000000001</v>
      </c>
    </row>
    <row r="11220" spans="1:24" x14ac:dyDescent="0.2">
      <c r="A11220" s="3">
        <v>44917</v>
      </c>
      <c r="B11220">
        <v>0.66559999999999997</v>
      </c>
      <c r="C11220" s="2">
        <v>44917</v>
      </c>
      <c r="D11220">
        <v>1.2022999999999999</v>
      </c>
      <c r="E11220" s="2">
        <v>44917</v>
      </c>
      <c r="F11220">
        <v>1.0621</v>
      </c>
      <c r="G11220" s="2">
        <v>44917</v>
      </c>
      <c r="H11220">
        <v>0.73319999999999996</v>
      </c>
      <c r="I11220" s="2">
        <v>44817</v>
      </c>
      <c r="J11220">
        <v>0.14499999999999999</v>
      </c>
      <c r="K11220" s="2">
        <v>44917</v>
      </c>
      <c r="L11220">
        <v>7.5754999999999998E-3</v>
      </c>
      <c r="M11220" s="2">
        <v>44915</v>
      </c>
      <c r="N11220">
        <v>7.6659999999999999E-4</v>
      </c>
      <c r="O11220" s="2">
        <v>44917</v>
      </c>
      <c r="P11220">
        <v>5.0959999999999998E-2</v>
      </c>
      <c r="Q11220" s="2">
        <v>44917</v>
      </c>
      <c r="R11220">
        <v>0.10158</v>
      </c>
      <c r="S11220" s="2">
        <v>44917</v>
      </c>
      <c r="T11220">
        <v>0.22652</v>
      </c>
      <c r="U11220" s="2">
        <v>44818</v>
      </c>
      <c r="V11220">
        <v>1.7160000000000002E-2</v>
      </c>
      <c r="W11220" s="2">
        <v>44917</v>
      </c>
      <c r="X11220">
        <v>1.08355</v>
      </c>
    </row>
    <row r="11221" spans="1:24" x14ac:dyDescent="0.2">
      <c r="A11221" s="3">
        <v>44918</v>
      </c>
      <c r="B11221">
        <v>0.67264999999999997</v>
      </c>
      <c r="C11221" s="2">
        <v>44918</v>
      </c>
      <c r="D11221">
        <v>1.2056</v>
      </c>
      <c r="E11221" s="2">
        <v>44918</v>
      </c>
      <c r="F11221">
        <v>1.0654999999999999</v>
      </c>
      <c r="G11221" s="2">
        <v>44918</v>
      </c>
      <c r="H11221">
        <v>0.73585</v>
      </c>
      <c r="I11221" s="2">
        <v>44817</v>
      </c>
      <c r="J11221">
        <v>0.14499999999999999</v>
      </c>
      <c r="K11221" s="2">
        <v>44918</v>
      </c>
      <c r="L11221">
        <v>7.548E-3</v>
      </c>
      <c r="M11221" s="2">
        <v>44915</v>
      </c>
      <c r="N11221">
        <v>7.6659999999999999E-4</v>
      </c>
      <c r="O11221" s="2">
        <v>44917</v>
      </c>
      <c r="P11221">
        <v>5.0959999999999998E-2</v>
      </c>
      <c r="Q11221" s="2">
        <v>44918</v>
      </c>
      <c r="R11221">
        <v>0.10163999999999999</v>
      </c>
      <c r="S11221" s="2">
        <v>44918</v>
      </c>
      <c r="T11221">
        <v>0.22711999999999999</v>
      </c>
      <c r="U11221" s="2">
        <v>44818</v>
      </c>
      <c r="V11221">
        <v>1.7160000000000002E-2</v>
      </c>
      <c r="W11221" s="2">
        <v>44918</v>
      </c>
      <c r="X11221">
        <v>1.0806</v>
      </c>
    </row>
    <row r="11222" spans="1:24" x14ac:dyDescent="0.2">
      <c r="A11222" s="3">
        <v>44918</v>
      </c>
      <c r="B11222">
        <v>0.67264999999999997</v>
      </c>
      <c r="C11222" s="2">
        <v>44918</v>
      </c>
      <c r="D11222">
        <v>1.2056</v>
      </c>
      <c r="E11222" s="2">
        <v>44918</v>
      </c>
      <c r="F11222">
        <v>1.0654999999999999</v>
      </c>
      <c r="G11222" s="2">
        <v>44918</v>
      </c>
      <c r="H11222">
        <v>0.73585</v>
      </c>
      <c r="I11222" s="2">
        <v>44817</v>
      </c>
      <c r="J11222">
        <v>0.14499999999999999</v>
      </c>
      <c r="K11222" s="2">
        <v>44918</v>
      </c>
      <c r="L11222">
        <v>7.548E-3</v>
      </c>
      <c r="M11222" s="2">
        <v>44915</v>
      </c>
      <c r="N11222">
        <v>7.6659999999999999E-4</v>
      </c>
      <c r="O11222" s="2">
        <v>44917</v>
      </c>
      <c r="P11222">
        <v>5.0959999999999998E-2</v>
      </c>
      <c r="Q11222" s="2">
        <v>44918</v>
      </c>
      <c r="R11222">
        <v>0.10163999999999999</v>
      </c>
      <c r="S11222" s="2">
        <v>44918</v>
      </c>
      <c r="T11222">
        <v>0.22711999999999999</v>
      </c>
      <c r="U11222" s="2">
        <v>44818</v>
      </c>
      <c r="V11222">
        <v>1.7160000000000002E-2</v>
      </c>
      <c r="W11222" s="2">
        <v>44918</v>
      </c>
      <c r="X11222">
        <v>1.0806</v>
      </c>
    </row>
    <row r="11223" spans="1:24" x14ac:dyDescent="0.2">
      <c r="A11223" s="3">
        <v>44922</v>
      </c>
      <c r="B11223">
        <v>0.67374999999999996</v>
      </c>
      <c r="C11223" s="2">
        <v>44922</v>
      </c>
      <c r="D11223">
        <v>1.2037</v>
      </c>
      <c r="E11223" s="2">
        <v>44922</v>
      </c>
      <c r="F11223">
        <v>1.0663499999999999</v>
      </c>
      <c r="G11223" s="2">
        <v>44922</v>
      </c>
      <c r="H11223">
        <v>0.73939999999999995</v>
      </c>
      <c r="I11223" s="2">
        <v>44817</v>
      </c>
      <c r="J11223">
        <v>0.14499999999999999</v>
      </c>
      <c r="K11223" s="2">
        <v>44922</v>
      </c>
      <c r="L11223">
        <v>7.5160000000000001E-3</v>
      </c>
      <c r="M11223" s="2">
        <v>44915</v>
      </c>
      <c r="N11223">
        <v>7.6659999999999999E-4</v>
      </c>
      <c r="O11223" s="2">
        <v>44922</v>
      </c>
      <c r="P11223">
        <v>5.126E-2</v>
      </c>
      <c r="Q11223" s="2">
        <v>44922</v>
      </c>
      <c r="R11223">
        <v>0.10203</v>
      </c>
      <c r="S11223" s="2">
        <v>44922</v>
      </c>
      <c r="T11223">
        <v>0.22514000000000001</v>
      </c>
      <c r="U11223" s="2">
        <v>44818</v>
      </c>
      <c r="V11223">
        <v>1.7160000000000002E-2</v>
      </c>
      <c r="W11223" s="2">
        <v>44922</v>
      </c>
      <c r="X11223">
        <v>1.08525</v>
      </c>
    </row>
    <row r="11224" spans="1:24" x14ac:dyDescent="0.2">
      <c r="A11224" s="3">
        <v>44923</v>
      </c>
      <c r="B11224">
        <v>0.67600000000000005</v>
      </c>
      <c r="C11224" s="2">
        <v>44923</v>
      </c>
      <c r="D11224">
        <v>1.2027000000000001</v>
      </c>
      <c r="E11224" s="2">
        <v>44923</v>
      </c>
      <c r="F11224">
        <v>1.0625</v>
      </c>
      <c r="G11224" s="2">
        <v>44923</v>
      </c>
      <c r="H11224">
        <v>0.73499999999999999</v>
      </c>
      <c r="I11224" s="2">
        <v>44817</v>
      </c>
      <c r="J11224">
        <v>0.14499999999999999</v>
      </c>
      <c r="K11224" s="2">
        <v>44923</v>
      </c>
      <c r="L11224">
        <v>7.4570000000000001E-3</v>
      </c>
      <c r="M11224" s="2">
        <v>44915</v>
      </c>
      <c r="N11224">
        <v>7.6659999999999999E-4</v>
      </c>
      <c r="O11224" s="2">
        <v>44923</v>
      </c>
      <c r="P11224">
        <v>5.1240000000000001E-2</v>
      </c>
      <c r="Q11224" s="2">
        <v>44923</v>
      </c>
      <c r="R11224">
        <v>0.10149</v>
      </c>
      <c r="S11224" s="2">
        <v>44923</v>
      </c>
      <c r="T11224">
        <v>0.22444</v>
      </c>
      <c r="U11224" s="2">
        <v>44818</v>
      </c>
      <c r="V11224">
        <v>1.7160000000000002E-2</v>
      </c>
      <c r="W11224" s="2">
        <v>44923</v>
      </c>
      <c r="X11224">
        <v>1.0851</v>
      </c>
    </row>
    <row r="11225" spans="1:24" x14ac:dyDescent="0.2">
      <c r="A11225" s="3">
        <v>44924</v>
      </c>
      <c r="B11225">
        <v>0.67815000000000003</v>
      </c>
      <c r="C11225" s="2">
        <v>44924</v>
      </c>
      <c r="D11225">
        <v>1.2075</v>
      </c>
      <c r="E11225" s="2">
        <v>44924</v>
      </c>
      <c r="F11225">
        <v>1.0679000000000001</v>
      </c>
      <c r="G11225" s="2">
        <v>44924</v>
      </c>
      <c r="H11225">
        <v>0.73755000000000004</v>
      </c>
      <c r="I11225" s="2">
        <v>44817</v>
      </c>
      <c r="J11225">
        <v>0.14499999999999999</v>
      </c>
      <c r="K11225" s="2">
        <v>44924</v>
      </c>
      <c r="L11225">
        <v>7.5319999999999996E-3</v>
      </c>
      <c r="M11225" s="2">
        <v>44915</v>
      </c>
      <c r="N11225">
        <v>7.6659999999999999E-4</v>
      </c>
      <c r="O11225" s="2">
        <v>44924</v>
      </c>
      <c r="P11225">
        <v>5.1409999999999997E-2</v>
      </c>
      <c r="Q11225" s="2">
        <v>44924</v>
      </c>
      <c r="R11225">
        <v>0.10145999999999999</v>
      </c>
      <c r="S11225" s="2">
        <v>44924</v>
      </c>
      <c r="T11225">
        <v>0.22661999999999999</v>
      </c>
      <c r="U11225" s="2">
        <v>44818</v>
      </c>
      <c r="V11225">
        <v>1.7160000000000002E-2</v>
      </c>
      <c r="W11225" s="2">
        <v>44924</v>
      </c>
      <c r="X11225">
        <v>1.0919000000000001</v>
      </c>
    </row>
    <row r="11226" spans="1:24" x14ac:dyDescent="0.2">
      <c r="A11226" s="3">
        <v>44925</v>
      </c>
      <c r="B11226">
        <v>0.68169999999999997</v>
      </c>
      <c r="C11226" s="2">
        <v>44925</v>
      </c>
      <c r="D11226">
        <v>1.2089000000000001</v>
      </c>
      <c r="E11226" s="2">
        <v>44925</v>
      </c>
      <c r="F11226">
        <v>1.0714999999999999</v>
      </c>
      <c r="G11226" s="2">
        <v>44925</v>
      </c>
      <c r="H11226">
        <v>0.73794999999999999</v>
      </c>
      <c r="I11226" s="2">
        <v>44817</v>
      </c>
      <c r="J11226">
        <v>0.14499999999999999</v>
      </c>
      <c r="K11226" s="2">
        <v>44925</v>
      </c>
      <c r="L11226">
        <v>7.6480000000000003E-3</v>
      </c>
      <c r="M11226" s="2">
        <v>44915</v>
      </c>
      <c r="N11226">
        <v>7.6659999999999999E-4</v>
      </c>
      <c r="O11226" s="2">
        <v>44925</v>
      </c>
      <c r="P11226">
        <v>5.0979999999999998E-2</v>
      </c>
      <c r="Q11226" s="2">
        <v>44925</v>
      </c>
      <c r="R11226">
        <v>0.10218000000000001</v>
      </c>
      <c r="S11226" s="2">
        <v>44925</v>
      </c>
      <c r="T11226">
        <v>0.22700000000000001</v>
      </c>
      <c r="U11226" s="2">
        <v>44818</v>
      </c>
      <c r="V11226">
        <v>1.7160000000000002E-2</v>
      </c>
      <c r="W11226" s="2">
        <v>44925</v>
      </c>
      <c r="X11226">
        <v>1.088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E593E-1E39-4238-BE62-64698447A52E}">
  <sheetPr codeName="Sheet7"/>
  <dimension ref="A1:AN11230"/>
  <sheetViews>
    <sheetView topLeftCell="X1" zoomScale="125" workbookViewId="0">
      <pane ySplit="6" topLeftCell="A7" activePane="bottomLeft" state="frozen"/>
      <selection pane="bottomLeft" activeCell="AN3" sqref="AN3"/>
    </sheetView>
  </sheetViews>
  <sheetFormatPr baseColWidth="10" defaultColWidth="8.83203125" defaultRowHeight="15" x14ac:dyDescent="0.2"/>
  <cols>
    <col min="1" max="1" width="18.5" bestFit="1" customWidth="1"/>
    <col min="2" max="2" width="13.33203125" bestFit="1" customWidth="1"/>
    <col min="3" max="3" width="18.5" bestFit="1" customWidth="1"/>
    <col min="4" max="4" width="13.33203125" bestFit="1" customWidth="1"/>
    <col min="5" max="5" width="18.5" bestFit="1" customWidth="1"/>
    <col min="6" max="6" width="10.6640625" bestFit="1" customWidth="1"/>
    <col min="7" max="7" width="18.5" bestFit="1" customWidth="1"/>
    <col min="8" max="8" width="10.6640625" bestFit="1" customWidth="1"/>
    <col min="9" max="9" width="18.5" bestFit="1" customWidth="1"/>
    <col min="10" max="10" width="10.6640625" bestFit="1" customWidth="1"/>
    <col min="11" max="11" width="18.5" bestFit="1" customWidth="1"/>
    <col min="12" max="12" width="10.6640625" bestFit="1" customWidth="1"/>
    <col min="13" max="13" width="18.5" bestFit="1" customWidth="1"/>
    <col min="14" max="14" width="10.6640625" bestFit="1" customWidth="1"/>
    <col min="15" max="15" width="18.5" bestFit="1" customWidth="1"/>
    <col min="16" max="16" width="10.6640625" bestFit="1" customWidth="1"/>
    <col min="17" max="17" width="18.5" bestFit="1" customWidth="1"/>
    <col min="18" max="18" width="10.6640625" bestFit="1" customWidth="1"/>
    <col min="19" max="19" width="18.5" bestFit="1" customWidth="1"/>
    <col min="20" max="20" width="10.6640625" bestFit="1" customWidth="1"/>
    <col min="21" max="21" width="18.5" bestFit="1" customWidth="1"/>
    <col min="22" max="22" width="10.6640625" bestFit="1" customWidth="1"/>
    <col min="23" max="23" width="18.5" bestFit="1" customWidth="1"/>
    <col min="24" max="24" width="10.6640625" bestFit="1" customWidth="1"/>
    <col min="25" max="25" width="18.5" bestFit="1" customWidth="1"/>
    <col min="26" max="26" width="10.6640625" bestFit="1" customWidth="1"/>
    <col min="27" max="27" width="18.5" bestFit="1" customWidth="1"/>
    <col min="28" max="28" width="10.6640625" bestFit="1" customWidth="1"/>
    <col min="29" max="29" width="18.5" bestFit="1" customWidth="1"/>
    <col min="30" max="30" width="10.6640625" bestFit="1" customWidth="1"/>
    <col min="31" max="31" width="18.5" bestFit="1" customWidth="1"/>
    <col min="32" max="32" width="10.6640625" bestFit="1" customWidth="1"/>
    <col min="33" max="33" width="18.5" bestFit="1" customWidth="1"/>
    <col min="34" max="34" width="10.6640625" bestFit="1" customWidth="1"/>
    <col min="35" max="35" width="18.5" bestFit="1" customWidth="1"/>
    <col min="36" max="36" width="10.6640625" bestFit="1" customWidth="1"/>
    <col min="37" max="37" width="18.5" bestFit="1" customWidth="1"/>
    <col min="38" max="38" width="10.6640625" bestFit="1" customWidth="1"/>
    <col min="39" max="39" width="18.5" bestFit="1" customWidth="1"/>
    <col min="40" max="40" width="10.6640625" bestFit="1" customWidth="1"/>
  </cols>
  <sheetData>
    <row r="1" spans="1:40" x14ac:dyDescent="0.2">
      <c r="A1" t="s">
        <v>16</v>
      </c>
      <c r="C1" t="s">
        <v>16</v>
      </c>
      <c r="E1" t="s">
        <v>16</v>
      </c>
      <c r="G1" t="s">
        <v>16</v>
      </c>
      <c r="I1" t="s">
        <v>16</v>
      </c>
      <c r="K1" t="s">
        <v>16</v>
      </c>
      <c r="M1" t="s">
        <v>16</v>
      </c>
      <c r="O1" t="s">
        <v>16</v>
      </c>
      <c r="Q1" t="s">
        <v>16</v>
      </c>
      <c r="S1" t="s">
        <v>16</v>
      </c>
      <c r="U1" t="s">
        <v>16</v>
      </c>
      <c r="W1" t="s">
        <v>16</v>
      </c>
      <c r="Y1" t="s">
        <v>16</v>
      </c>
      <c r="AA1" t="s">
        <v>16</v>
      </c>
      <c r="AC1" t="s">
        <v>16</v>
      </c>
      <c r="AE1" t="s">
        <v>16</v>
      </c>
      <c r="AG1" t="s">
        <v>16</v>
      </c>
      <c r="AI1" t="s">
        <v>16</v>
      </c>
      <c r="AK1" t="s">
        <v>16</v>
      </c>
      <c r="AM1" t="s">
        <v>16</v>
      </c>
    </row>
    <row r="2" spans="1:40" x14ac:dyDescent="0.2">
      <c r="A2" s="6" t="s">
        <v>80</v>
      </c>
      <c r="B2" s="6"/>
      <c r="C2" s="6" t="s">
        <v>82</v>
      </c>
      <c r="D2" s="6"/>
      <c r="E2" s="6" t="s">
        <v>87</v>
      </c>
      <c r="F2" s="6"/>
      <c r="G2" s="6" t="s">
        <v>89</v>
      </c>
      <c r="H2" s="6"/>
      <c r="I2" s="6" t="s">
        <v>20</v>
      </c>
      <c r="J2" s="6"/>
      <c r="K2" s="6" t="s">
        <v>92</v>
      </c>
      <c r="L2" s="6"/>
      <c r="M2" s="6" t="s">
        <v>93</v>
      </c>
      <c r="N2" s="6"/>
      <c r="O2" s="6" t="s">
        <v>97</v>
      </c>
      <c r="P2" s="6"/>
      <c r="Q2" s="6" t="s">
        <v>95</v>
      </c>
      <c r="R2" s="6"/>
      <c r="S2" s="6" t="s">
        <v>99</v>
      </c>
      <c r="T2" s="6"/>
      <c r="U2" s="6" t="s">
        <v>102</v>
      </c>
      <c r="V2" s="6"/>
      <c r="W2" s="6" t="s">
        <v>104</v>
      </c>
      <c r="X2" s="6"/>
      <c r="Y2" s="6" t="s">
        <v>21</v>
      </c>
      <c r="Z2" s="6"/>
      <c r="AA2" s="6" t="s">
        <v>18</v>
      </c>
      <c r="AB2" s="6"/>
      <c r="AC2" s="6" t="s">
        <v>17</v>
      </c>
      <c r="AD2" s="6"/>
      <c r="AE2" s="6" t="s">
        <v>109</v>
      </c>
      <c r="AF2" s="6"/>
      <c r="AG2" s="6" t="s">
        <v>111</v>
      </c>
      <c r="AH2" s="6"/>
      <c r="AI2" s="6" t="s">
        <v>181</v>
      </c>
      <c r="AJ2" s="6"/>
      <c r="AK2" s="6" t="s">
        <v>183</v>
      </c>
      <c r="AL2" s="6"/>
      <c r="AM2" s="6" t="s">
        <v>185</v>
      </c>
      <c r="AN2" s="6"/>
    </row>
    <row r="3" spans="1:40" x14ac:dyDescent="0.2">
      <c r="A3" s="1" t="s">
        <v>113</v>
      </c>
      <c r="B3" t="s">
        <v>84</v>
      </c>
      <c r="C3" s="1" t="s">
        <v>83</v>
      </c>
      <c r="D3" t="s">
        <v>81</v>
      </c>
      <c r="E3" s="1" t="s">
        <v>85</v>
      </c>
      <c r="F3" t="s">
        <v>86</v>
      </c>
      <c r="G3" s="1" t="s">
        <v>88</v>
      </c>
      <c r="H3" t="s">
        <v>86</v>
      </c>
      <c r="I3" s="1" t="s">
        <v>19</v>
      </c>
      <c r="J3" t="s">
        <v>91</v>
      </c>
      <c r="K3" s="1" t="s">
        <v>90</v>
      </c>
      <c r="L3" t="s">
        <v>91</v>
      </c>
      <c r="M3" s="1" t="s">
        <v>94</v>
      </c>
      <c r="N3" t="s">
        <v>91</v>
      </c>
      <c r="O3" s="1" t="s">
        <v>98</v>
      </c>
      <c r="P3" t="s">
        <v>91</v>
      </c>
      <c r="Q3" s="1" t="s">
        <v>96</v>
      </c>
      <c r="R3" t="s">
        <v>91</v>
      </c>
      <c r="S3" s="1" t="s">
        <v>100</v>
      </c>
      <c r="T3" t="s">
        <v>101</v>
      </c>
      <c r="U3" s="1" t="s">
        <v>103</v>
      </c>
      <c r="V3" t="s">
        <v>101</v>
      </c>
      <c r="W3" s="1" t="s">
        <v>105</v>
      </c>
      <c r="X3" t="s">
        <v>101</v>
      </c>
      <c r="Y3" s="1" t="s">
        <v>106</v>
      </c>
      <c r="Z3" t="s">
        <v>86</v>
      </c>
      <c r="AA3" s="1" t="s">
        <v>107</v>
      </c>
      <c r="AB3" t="s">
        <v>86</v>
      </c>
      <c r="AC3" s="1" t="s">
        <v>108</v>
      </c>
      <c r="AD3" t="s">
        <v>86</v>
      </c>
      <c r="AE3" s="1" t="s">
        <v>110</v>
      </c>
      <c r="AF3" t="s">
        <v>86</v>
      </c>
      <c r="AG3" s="1" t="s">
        <v>112</v>
      </c>
      <c r="AH3" t="s">
        <v>101</v>
      </c>
      <c r="AI3" s="1" t="s">
        <v>180</v>
      </c>
      <c r="AJ3" t="s">
        <v>28</v>
      </c>
      <c r="AK3" s="1" t="s">
        <v>182</v>
      </c>
      <c r="AL3" t="s">
        <v>134</v>
      </c>
      <c r="AM3" s="1" t="s">
        <v>184</v>
      </c>
      <c r="AN3" t="s">
        <v>134</v>
      </c>
    </row>
    <row r="4" spans="1:40" x14ac:dyDescent="0.2">
      <c r="A4" s="1" t="s">
        <v>7</v>
      </c>
      <c r="B4" s="3">
        <f>INDEX(A$7:A$14998,MATCH(TRUE,INDEX((B$7:B$14998&lt;&gt;"NULL"),),0))</f>
        <v>34366</v>
      </c>
      <c r="C4" s="1" t="s">
        <v>7</v>
      </c>
      <c r="D4" s="3">
        <f>INDEX(C$7:C$14998,MATCH(TRUE,INDEX((D$7:D$14998&lt;&gt;"NULL"),),0))</f>
        <v>33240</v>
      </c>
      <c r="E4" s="1" t="s">
        <v>7</v>
      </c>
      <c r="F4" s="3">
        <f>INDEX(E$7:E$14998,MATCH(TRUE,INDEX((F$7:F$14998&lt;&gt;"NULL"),),0))</f>
        <v>32321</v>
      </c>
      <c r="G4" s="1" t="s">
        <v>7</v>
      </c>
      <c r="H4" s="3">
        <f>INDEX(G$7:G$14998,MATCH(TRUE,INDEX((H$7:H$14998&lt;&gt;"NULL"),),0))</f>
        <v>29767</v>
      </c>
      <c r="I4" s="1" t="s">
        <v>7</v>
      </c>
      <c r="J4" s="3">
        <f>INDEX(I$7:I$14998,MATCH(TRUE,INDEX((J$7:J$14998&lt;&gt;"NULL"),),0))</f>
        <v>31691</v>
      </c>
      <c r="K4" s="1" t="s">
        <v>7</v>
      </c>
      <c r="L4" s="3">
        <f>INDEX(K$7:K$14998,MATCH(TRUE,INDEX((L$7:L$14998&lt;&gt;"NULL"),),0))</f>
        <v>31540</v>
      </c>
      <c r="M4" s="1" t="s">
        <v>7</v>
      </c>
      <c r="N4" s="3">
        <f>INDEX(M$7:M$14998,MATCH(TRUE,INDEX((N$7:N$14998&lt;&gt;"NULL"),),0))</f>
        <v>29220</v>
      </c>
      <c r="O4" s="1" t="s">
        <v>7</v>
      </c>
      <c r="P4" s="3">
        <f>INDEX(O$7:O$14998,MATCH(TRUE,INDEX((P$7:P$14998&lt;&gt;"NULL"),),0))</f>
        <v>29220</v>
      </c>
      <c r="Q4" s="1" t="s">
        <v>7</v>
      </c>
      <c r="R4" s="3">
        <f>INDEX(Q$7:Q$14998,MATCH(TRUE,INDEX((R$7:R$14998&lt;&gt;"NULL"),),0))</f>
        <v>31691</v>
      </c>
      <c r="S4" s="1" t="s">
        <v>7</v>
      </c>
      <c r="T4" s="3">
        <f>INDEX(S$7:S$14998,MATCH(TRUE,INDEX((T$7:T$14998&lt;&gt;"NULL"),),0))</f>
        <v>30405</v>
      </c>
      <c r="U4" s="1" t="s">
        <v>7</v>
      </c>
      <c r="V4" s="3">
        <f>INDEX(U$7:U$14998,MATCH(TRUE,INDEX((V$7:V$14998&lt;&gt;"NULL"),),0))</f>
        <v>29217</v>
      </c>
      <c r="W4" s="1" t="s">
        <v>7</v>
      </c>
      <c r="X4" s="3">
        <f>INDEX(W$7:W$14998,MATCH(TRUE,INDEX((X$7:X$14998&lt;&gt;"NULL"),),0))</f>
        <v>32979</v>
      </c>
      <c r="Y4" s="1" t="s">
        <v>7</v>
      </c>
      <c r="Z4" s="3">
        <f>INDEX(Y$7:Y$14998,MATCH(TRUE,INDEX((Z$7:Z$14998&lt;&gt;"NULL"),),0))</f>
        <v>33497</v>
      </c>
      <c r="AA4" s="1" t="s">
        <v>7</v>
      </c>
      <c r="AB4" s="3">
        <f>INDEX(AA$7:AA$14998,MATCH(TRUE,INDEX((AB$7:AB$14998&lt;&gt;"NULL"),),0))</f>
        <v>31764</v>
      </c>
      <c r="AC4" s="1" t="s">
        <v>7</v>
      </c>
      <c r="AD4" s="3">
        <f>INDEX(AC$7:AC$14998,MATCH(TRUE,INDEX((AD$7:AD$14998&lt;&gt;"NULL"),),0))</f>
        <v>31761</v>
      </c>
      <c r="AE4" s="1" t="s">
        <v>7</v>
      </c>
      <c r="AF4" s="3">
        <f>INDEX(AE$7:AE$14998,MATCH(TRUE,INDEX((AF$7:AF$14998&lt;&gt;"NULL"),),0))</f>
        <v>33497</v>
      </c>
      <c r="AG4" s="1" t="s">
        <v>7</v>
      </c>
      <c r="AH4" s="3">
        <f>INDEX(AG$7:AG$14998,MATCH(TRUE,INDEX((AH$7:AH$14998&lt;&gt;"NULL"),),0))</f>
        <v>32146</v>
      </c>
      <c r="AI4" s="1" t="s">
        <v>7</v>
      </c>
      <c r="AJ4" s="3">
        <f>INDEX(AI$7:AI$14998,MATCH(TRUE,INDEX((AJ$7:AJ$14998&lt;&gt;"NULL"),),0))</f>
        <v>31705</v>
      </c>
      <c r="AK4" s="1" t="s">
        <v>7</v>
      </c>
      <c r="AL4" s="3">
        <f>INDEX(AK$7:AK$14998,MATCH(TRUE,INDEX((AL$7:AL$14998&lt;&gt;"NULL"),),0))</f>
        <v>33497</v>
      </c>
      <c r="AM4" s="1" t="s">
        <v>7</v>
      </c>
      <c r="AN4" s="3">
        <f>INDEX(AM$7:AM$14998,MATCH(TRUE,INDEX((AN$7:AN$14998&lt;&gt;"NULL"),),0))</f>
        <v>33497</v>
      </c>
    </row>
    <row r="5" spans="1:40" x14ac:dyDescent="0.2">
      <c r="A5" t="e">
        <f ca="1">_xll.TR(A$3,"TR.CLOSEPRICE","SDate="&amp;Params!$B$1&amp;" EDate="&amp;Params!$B$2&amp;" Curn="&amp;Params!$B$3&amp;" CH=Fd RH=date",A$6)</f>
        <v>#NAME?</v>
      </c>
      <c r="C5" t="e">
        <f ca="1">_xll.TR(C$3,"TR.CLOSEPRICE","SDate="&amp;Params!$B$1&amp;" EDate="&amp;Params!$B$2&amp;" Curn="&amp;Params!$B$3&amp;" CH=Fd RH=date",C$6)</f>
        <v>#NAME?</v>
      </c>
      <c r="E5" t="e">
        <f ca="1">_xll.TR(E$3,"TR.CLOSEPRICE","SDate="&amp;Params!$B$1&amp;" EDate="&amp;Params!$B$2&amp;" Curn="&amp;Params!$B$3&amp;" CH=Fd RH=date",E$6)</f>
        <v>#NAME?</v>
      </c>
      <c r="G5" t="e">
        <f ca="1">_xll.TR(G$3,"TR.CLOSEPRICE","SDate="&amp;Params!$B$1&amp;" EDate="&amp;Params!$B$2&amp;" Curn="&amp;Params!$B$3&amp;" CH=Fd RH=date",G$6)</f>
        <v>#NAME?</v>
      </c>
      <c r="I5" t="e">
        <f ca="1">_xll.TR(I$3,"TR.CLOSEPRICE","SDate="&amp;Params!$B$1&amp;" EDate="&amp;Params!$B$2&amp;" Curn="&amp;Params!$B$3&amp;" CH=Fd RH=date",I$6)</f>
        <v>#NAME?</v>
      </c>
      <c r="K5" t="e">
        <f ca="1">_xll.TR(K$3,"TR.CLOSEPRICE","SDate="&amp;Params!$B$1&amp;" EDate="&amp;Params!$B$2&amp;" Curn="&amp;Params!$B$3&amp;" CH=Fd RH=date",K$6)</f>
        <v>#NAME?</v>
      </c>
      <c r="M5" t="e">
        <f ca="1">_xll.TR(M$3,"TR.CLOSEPRICE","SDate="&amp;Params!$B$1&amp;" EDate="&amp;Params!$B$2&amp;" Curn="&amp;Params!$B$3&amp;" CH=Fd RH=date",M$6)</f>
        <v>#NAME?</v>
      </c>
      <c r="O5" t="e">
        <f ca="1">_xll.TR(O$3,"TR.CLOSEPRICE","SDate="&amp;Params!$B$1&amp;" EDate="&amp;Params!$B$2&amp;" Curn="&amp;Params!$B$3&amp;" CH=Fd RH=date",O$6)</f>
        <v>#NAME?</v>
      </c>
      <c r="Q5" t="e">
        <f ca="1">_xll.TR(Q$3,"TR.CLOSEPRICE","SDate="&amp;Params!$B$1&amp;" EDate="&amp;Params!$B$2&amp;" Curn="&amp;Params!$B$3&amp;" CH=Fd RH=date",Q$6)</f>
        <v>#NAME?</v>
      </c>
      <c r="S5" t="e">
        <f ca="1">_xll.TR(S$3,"TR.CLOSEPRICE","SDate="&amp;Params!$B$1&amp;" EDate="&amp;Params!$B$2&amp;" Curn="&amp;Params!$B$3&amp;" CH=Fd RH=date",S$6)</f>
        <v>#NAME?</v>
      </c>
      <c r="U5" t="e">
        <f ca="1">_xll.TR(U$3,"TR.CLOSEPRICE","SDate="&amp;Params!$B$1&amp;" EDate="&amp;Params!$B$2&amp;" Curn="&amp;Params!$B$3&amp;" CH=Fd RH=date",U$6)</f>
        <v>#NAME?</v>
      </c>
      <c r="W5" t="e">
        <f ca="1">_xll.TR(W$3,"TR.CLOSEPRICE","SDate="&amp;Params!$B$1&amp;" EDate="&amp;Params!$B$2&amp;" Curn="&amp;Params!$B$3&amp;" CH=Fd RH=date",W$6)</f>
        <v>#NAME?</v>
      </c>
      <c r="Y5" t="e">
        <f ca="1">_xll.TR(Y$3,"TR.CLOSEPRICE","SDate="&amp;Params!$B$1&amp;" EDate="&amp;Params!$B$2&amp;" Curn="&amp;Params!$B$3&amp;" CH=Fd RH=date",Y$6)</f>
        <v>#NAME?</v>
      </c>
      <c r="AA5" t="e">
        <f ca="1">_xll.TR(AA$3,"TR.CLOSEPRICE","SDate="&amp;Params!$B$1&amp;" EDate="&amp;Params!$B$2&amp;" Curn="&amp;Params!$B$3&amp;" CH=Fd RH=date",AA$6)</f>
        <v>#NAME?</v>
      </c>
      <c r="AC5" t="e">
        <f ca="1">_xll.TR(AC$3,"TR.CLOSEPRICE","SDate="&amp;Params!$B$1&amp;" EDate="&amp;Params!$B$2&amp;" Curn="&amp;Params!$B$3&amp;" CH=Fd RH=date",AC$6)</f>
        <v>#NAME?</v>
      </c>
      <c r="AE5" t="e">
        <f ca="1">_xll.TR(AE$3,"TR.CLOSEPRICE","SDate="&amp;Params!$B$1&amp;" EDate="&amp;Params!$B$2&amp;" Curn="&amp;Params!$B$3&amp;" CH=Fd RH=date",AE$6)</f>
        <v>#NAME?</v>
      </c>
      <c r="AG5" t="e">
        <f ca="1">_xll.TR(AG$3,"TR.CLOSEPRICE","SDate="&amp;Params!$B$1&amp;" EDate="&amp;Params!$B$2&amp;" Curn="&amp;Params!$B$3&amp;" CH=Fd RH=date",AG$6)</f>
        <v>#NAME?</v>
      </c>
      <c r="AI5" t="e">
        <f ca="1">_xll.TR(AI$3,"TR.CLOSEPRICE","SDate="&amp;Params!$B$1&amp;" EDate="&amp;Params!$B$2&amp;" Curn="&amp;Params!$B$3&amp;" CH=Fd RH=date",AI$6)</f>
        <v>#NAME?</v>
      </c>
      <c r="AK5" t="e">
        <f ca="1">_xll.TR(AK$3,"TR.CLOSEPRICE","SDate="&amp;Params!$B$1&amp;" EDate="&amp;Params!$B$2&amp;" Curn="&amp;Params!$B$3&amp;" CH=Fd RH=date",AK$6)</f>
        <v>#NAME?</v>
      </c>
      <c r="AM5" t="e">
        <f ca="1">_xll.TR(AM$3,"TR.CLOSEPRICE","SDate="&amp;Params!$B$1&amp;" EDate="&amp;Params!$B$2&amp;" Curn="&amp;Params!$B$3&amp;" CH=Fd RH=date",AM$6)</f>
        <v>#NAME?</v>
      </c>
    </row>
    <row r="6" spans="1:40" x14ac:dyDescent="0.2">
      <c r="B6" t="s">
        <v>0</v>
      </c>
      <c r="D6" t="s">
        <v>0</v>
      </c>
      <c r="F6" t="s">
        <v>0</v>
      </c>
      <c r="H6" t="s">
        <v>0</v>
      </c>
      <c r="J6" t="s">
        <v>0</v>
      </c>
      <c r="L6" t="s">
        <v>0</v>
      </c>
      <c r="N6" t="s">
        <v>0</v>
      </c>
      <c r="P6" t="s">
        <v>0</v>
      </c>
      <c r="R6" t="s">
        <v>0</v>
      </c>
      <c r="T6" t="s">
        <v>0</v>
      </c>
      <c r="V6" t="s">
        <v>0</v>
      </c>
      <c r="X6" t="s">
        <v>0</v>
      </c>
      <c r="Z6" t="s">
        <v>0</v>
      </c>
      <c r="AB6" t="s">
        <v>0</v>
      </c>
      <c r="AD6" t="s">
        <v>0</v>
      </c>
      <c r="AF6" t="s">
        <v>0</v>
      </c>
      <c r="AH6" t="s">
        <v>0</v>
      </c>
      <c r="AJ6" t="s">
        <v>0</v>
      </c>
      <c r="AL6" t="s">
        <v>0</v>
      </c>
      <c r="AN6" t="s">
        <v>0</v>
      </c>
    </row>
    <row r="7" spans="1:40" x14ac:dyDescent="0.2">
      <c r="A7" s="2">
        <v>29221</v>
      </c>
      <c r="B7" t="s">
        <v>2</v>
      </c>
      <c r="C7" s="2">
        <v>29221</v>
      </c>
      <c r="D7" t="s">
        <v>2</v>
      </c>
      <c r="E7" s="2">
        <v>29221</v>
      </c>
      <c r="F7" t="s">
        <v>2</v>
      </c>
      <c r="G7" s="2">
        <v>29221</v>
      </c>
      <c r="H7" t="s">
        <v>2</v>
      </c>
      <c r="I7" s="2">
        <v>29221</v>
      </c>
      <c r="J7" t="s">
        <v>2</v>
      </c>
      <c r="K7" s="2">
        <v>29221</v>
      </c>
      <c r="L7" t="s">
        <v>2</v>
      </c>
      <c r="M7" s="2">
        <v>29220</v>
      </c>
      <c r="N7">
        <v>182.8</v>
      </c>
      <c r="O7" s="2">
        <v>29220</v>
      </c>
      <c r="P7">
        <v>2.3779999999999999E-3</v>
      </c>
      <c r="Q7" s="2">
        <v>29221</v>
      </c>
      <c r="R7" t="s">
        <v>2</v>
      </c>
      <c r="S7" s="2">
        <v>29221</v>
      </c>
      <c r="T7" t="s">
        <v>2</v>
      </c>
      <c r="U7" s="2">
        <v>29217</v>
      </c>
      <c r="V7">
        <v>8.7000000000000001E-5</v>
      </c>
      <c r="W7" s="2">
        <v>29221</v>
      </c>
      <c r="X7" t="s">
        <v>2</v>
      </c>
      <c r="Y7" s="2">
        <v>29221</v>
      </c>
      <c r="Z7" t="s">
        <v>2</v>
      </c>
      <c r="AA7" s="2">
        <v>29221</v>
      </c>
      <c r="AB7" t="s">
        <v>2</v>
      </c>
      <c r="AC7" s="2">
        <v>29221</v>
      </c>
      <c r="AD7" t="s">
        <v>2</v>
      </c>
      <c r="AE7" s="2">
        <v>29221</v>
      </c>
      <c r="AF7" t="s">
        <v>2</v>
      </c>
      <c r="AG7" s="2">
        <v>29221</v>
      </c>
      <c r="AH7" t="s">
        <v>2</v>
      </c>
      <c r="AI7" s="2">
        <v>29221</v>
      </c>
      <c r="AJ7" t="s">
        <v>2</v>
      </c>
      <c r="AK7" s="2">
        <v>29221</v>
      </c>
      <c r="AL7" t="s">
        <v>2</v>
      </c>
      <c r="AM7" s="2">
        <v>29221</v>
      </c>
      <c r="AN7" t="s">
        <v>2</v>
      </c>
    </row>
    <row r="8" spans="1:40" x14ac:dyDescent="0.2">
      <c r="A8" s="2">
        <v>29222</v>
      </c>
      <c r="B8" t="s">
        <v>2</v>
      </c>
      <c r="C8" s="2">
        <v>29222</v>
      </c>
      <c r="D8" t="s">
        <v>2</v>
      </c>
      <c r="E8" s="2">
        <v>29222</v>
      </c>
      <c r="F8" t="s">
        <v>2</v>
      </c>
      <c r="G8" s="2">
        <v>29222</v>
      </c>
      <c r="H8" t="s">
        <v>2</v>
      </c>
      <c r="I8" s="2">
        <v>29222</v>
      </c>
      <c r="J8" t="s">
        <v>2</v>
      </c>
      <c r="K8" s="2">
        <v>29222</v>
      </c>
      <c r="L8" t="s">
        <v>2</v>
      </c>
      <c r="M8" s="2">
        <v>29222</v>
      </c>
      <c r="N8">
        <v>183</v>
      </c>
      <c r="O8" s="2">
        <v>29222</v>
      </c>
      <c r="P8">
        <v>2.3830000000000001E-3</v>
      </c>
      <c r="Q8" s="2">
        <v>29222</v>
      </c>
      <c r="R8" t="s">
        <v>2</v>
      </c>
      <c r="S8" s="2">
        <v>29222</v>
      </c>
      <c r="T8" t="s">
        <v>2</v>
      </c>
      <c r="U8" s="2">
        <v>29222</v>
      </c>
      <c r="V8">
        <v>0.82050000000000001</v>
      </c>
      <c r="W8" s="2">
        <v>29222</v>
      </c>
      <c r="X8" t="s">
        <v>2</v>
      </c>
      <c r="Y8" s="2">
        <v>29222</v>
      </c>
      <c r="Z8" t="s">
        <v>2</v>
      </c>
      <c r="AA8" s="2">
        <v>29222</v>
      </c>
      <c r="AB8" t="s">
        <v>2</v>
      </c>
      <c r="AC8" s="2">
        <v>29222</v>
      </c>
      <c r="AD8" t="s">
        <v>2</v>
      </c>
      <c r="AE8" s="2">
        <v>29222</v>
      </c>
      <c r="AF8" t="s">
        <v>2</v>
      </c>
      <c r="AG8" s="2">
        <v>29222</v>
      </c>
      <c r="AH8" t="s">
        <v>2</v>
      </c>
      <c r="AI8" s="2">
        <v>29222</v>
      </c>
      <c r="AJ8" t="s">
        <v>2</v>
      </c>
      <c r="AK8" s="2">
        <v>29222</v>
      </c>
      <c r="AL8" t="s">
        <v>2</v>
      </c>
      <c r="AM8" s="2">
        <v>29222</v>
      </c>
      <c r="AN8" t="s">
        <v>2</v>
      </c>
    </row>
    <row r="9" spans="1:40" x14ac:dyDescent="0.2">
      <c r="A9" s="2">
        <v>29223</v>
      </c>
      <c r="B9" t="s">
        <v>2</v>
      </c>
      <c r="C9" s="2">
        <v>29223</v>
      </c>
      <c r="D9" t="s">
        <v>2</v>
      </c>
      <c r="E9" s="2">
        <v>29223</v>
      </c>
      <c r="F9" t="s">
        <v>2</v>
      </c>
      <c r="G9" s="2">
        <v>29223</v>
      </c>
      <c r="H9" t="s">
        <v>2</v>
      </c>
      <c r="I9" s="2">
        <v>29223</v>
      </c>
      <c r="J9" t="s">
        <v>2</v>
      </c>
      <c r="K9" s="2">
        <v>29223</v>
      </c>
      <c r="L9" t="s">
        <v>2</v>
      </c>
      <c r="M9" s="2">
        <v>29223</v>
      </c>
      <c r="N9">
        <v>184.1</v>
      </c>
      <c r="O9" s="2">
        <v>29223</v>
      </c>
      <c r="P9">
        <v>2.3930000000000002E-3</v>
      </c>
      <c r="Q9" s="2">
        <v>29223</v>
      </c>
      <c r="R9" t="s">
        <v>2</v>
      </c>
      <c r="S9" s="2">
        <v>29223</v>
      </c>
      <c r="T9" t="s">
        <v>2</v>
      </c>
      <c r="U9" s="2">
        <v>29223</v>
      </c>
      <c r="V9">
        <v>0.82699999999999996</v>
      </c>
      <c r="W9" s="2">
        <v>29223</v>
      </c>
      <c r="X9" t="s">
        <v>2</v>
      </c>
      <c r="Y9" s="2">
        <v>29223</v>
      </c>
      <c r="Z9" t="s">
        <v>2</v>
      </c>
      <c r="AA9" s="2">
        <v>29223</v>
      </c>
      <c r="AB9" t="s">
        <v>2</v>
      </c>
      <c r="AC9" s="2">
        <v>29223</v>
      </c>
      <c r="AD9" t="s">
        <v>2</v>
      </c>
      <c r="AE9" s="2">
        <v>29223</v>
      </c>
      <c r="AF9" t="s">
        <v>2</v>
      </c>
      <c r="AG9" s="2">
        <v>29223</v>
      </c>
      <c r="AH9" t="s">
        <v>2</v>
      </c>
      <c r="AI9" s="2">
        <v>29223</v>
      </c>
      <c r="AJ9" t="s">
        <v>2</v>
      </c>
      <c r="AK9" s="2">
        <v>29223</v>
      </c>
      <c r="AL9" t="s">
        <v>2</v>
      </c>
      <c r="AM9" s="2">
        <v>29223</v>
      </c>
      <c r="AN9" t="s">
        <v>2</v>
      </c>
    </row>
    <row r="10" spans="1:40" x14ac:dyDescent="0.2">
      <c r="A10" s="2">
        <v>29224</v>
      </c>
      <c r="B10" t="s">
        <v>2</v>
      </c>
      <c r="C10" s="2">
        <v>29224</v>
      </c>
      <c r="D10" t="s">
        <v>2</v>
      </c>
      <c r="E10" s="2">
        <v>29224</v>
      </c>
      <c r="F10" t="s">
        <v>2</v>
      </c>
      <c r="G10" s="2">
        <v>29224</v>
      </c>
      <c r="H10" t="s">
        <v>2</v>
      </c>
      <c r="I10" s="2">
        <v>29224</v>
      </c>
      <c r="J10" t="s">
        <v>2</v>
      </c>
      <c r="K10" s="2">
        <v>29224</v>
      </c>
      <c r="L10" t="s">
        <v>2</v>
      </c>
      <c r="M10" s="2">
        <v>29224</v>
      </c>
      <c r="N10">
        <v>180.7</v>
      </c>
      <c r="O10" s="2">
        <v>29224</v>
      </c>
      <c r="P10">
        <v>2.3830000000000001E-3</v>
      </c>
      <c r="Q10" s="2">
        <v>29224</v>
      </c>
      <c r="R10" t="s">
        <v>2</v>
      </c>
      <c r="S10" s="2">
        <v>29224</v>
      </c>
      <c r="T10" t="s">
        <v>2</v>
      </c>
      <c r="U10" s="2">
        <v>29224</v>
      </c>
      <c r="V10">
        <v>0.85</v>
      </c>
      <c r="W10" s="2">
        <v>29224</v>
      </c>
      <c r="X10" t="s">
        <v>2</v>
      </c>
      <c r="Y10" s="2">
        <v>29224</v>
      </c>
      <c r="Z10" t="s">
        <v>2</v>
      </c>
      <c r="AA10" s="2">
        <v>29224</v>
      </c>
      <c r="AB10" t="s">
        <v>2</v>
      </c>
      <c r="AC10" s="2">
        <v>29224</v>
      </c>
      <c r="AD10" t="s">
        <v>2</v>
      </c>
      <c r="AE10" s="2">
        <v>29224</v>
      </c>
      <c r="AF10" t="s">
        <v>2</v>
      </c>
      <c r="AG10" s="2">
        <v>29224</v>
      </c>
      <c r="AH10" t="s">
        <v>2</v>
      </c>
      <c r="AI10" s="2">
        <v>29224</v>
      </c>
      <c r="AJ10" t="s">
        <v>2</v>
      </c>
      <c r="AK10" s="2">
        <v>29224</v>
      </c>
      <c r="AL10" t="s">
        <v>2</v>
      </c>
      <c r="AM10" s="2">
        <v>29224</v>
      </c>
      <c r="AN10" t="s">
        <v>2</v>
      </c>
    </row>
    <row r="11" spans="1:40" x14ac:dyDescent="0.2">
      <c r="A11" s="2">
        <v>29227</v>
      </c>
      <c r="B11" t="s">
        <v>2</v>
      </c>
      <c r="C11" s="2">
        <v>29227</v>
      </c>
      <c r="D11" t="s">
        <v>2</v>
      </c>
      <c r="E11" s="2">
        <v>29227</v>
      </c>
      <c r="F11" t="s">
        <v>2</v>
      </c>
      <c r="G11" s="2">
        <v>29227</v>
      </c>
      <c r="H11" t="s">
        <v>2</v>
      </c>
      <c r="I11" s="2">
        <v>29227</v>
      </c>
      <c r="J11" t="s">
        <v>2</v>
      </c>
      <c r="K11" s="2">
        <v>29227</v>
      </c>
      <c r="L11" t="s">
        <v>2</v>
      </c>
      <c r="M11" s="2">
        <v>29224</v>
      </c>
      <c r="N11">
        <v>180.7</v>
      </c>
      <c r="O11" s="2">
        <v>29224</v>
      </c>
      <c r="P11">
        <v>2.3830000000000001E-3</v>
      </c>
      <c r="Q11" s="2">
        <v>29227</v>
      </c>
      <c r="R11" t="s">
        <v>2</v>
      </c>
      <c r="S11" s="2">
        <v>29227</v>
      </c>
      <c r="T11" t="s">
        <v>2</v>
      </c>
      <c r="U11" s="2">
        <v>29227</v>
      </c>
      <c r="V11">
        <v>0.82750000000000001</v>
      </c>
      <c r="W11" s="2">
        <v>29227</v>
      </c>
      <c r="X11" t="s">
        <v>2</v>
      </c>
      <c r="Y11" s="2">
        <v>29227</v>
      </c>
      <c r="Z11" t="s">
        <v>2</v>
      </c>
      <c r="AA11" s="2">
        <v>29227</v>
      </c>
      <c r="AB11" t="s">
        <v>2</v>
      </c>
      <c r="AC11" s="2">
        <v>29227</v>
      </c>
      <c r="AD11" t="s">
        <v>2</v>
      </c>
      <c r="AE11" s="2">
        <v>29227</v>
      </c>
      <c r="AF11" t="s">
        <v>2</v>
      </c>
      <c r="AG11" s="2">
        <v>29227</v>
      </c>
      <c r="AH11" t="s">
        <v>2</v>
      </c>
      <c r="AI11" s="2">
        <v>29227</v>
      </c>
      <c r="AJ11" t="s">
        <v>2</v>
      </c>
      <c r="AK11" s="2">
        <v>29227</v>
      </c>
      <c r="AL11" t="s">
        <v>2</v>
      </c>
      <c r="AM11" s="2">
        <v>29227</v>
      </c>
      <c r="AN11" t="s">
        <v>2</v>
      </c>
    </row>
    <row r="12" spans="1:40" x14ac:dyDescent="0.2">
      <c r="A12" s="2">
        <v>29228</v>
      </c>
      <c r="B12" t="s">
        <v>2</v>
      </c>
      <c r="C12" s="2">
        <v>29228</v>
      </c>
      <c r="D12" t="s">
        <v>2</v>
      </c>
      <c r="E12" s="2">
        <v>29228</v>
      </c>
      <c r="F12" t="s">
        <v>2</v>
      </c>
      <c r="G12" s="2">
        <v>29228</v>
      </c>
      <c r="H12" t="s">
        <v>2</v>
      </c>
      <c r="I12" s="2">
        <v>29228</v>
      </c>
      <c r="J12" t="s">
        <v>2</v>
      </c>
      <c r="K12" s="2">
        <v>29228</v>
      </c>
      <c r="L12" t="s">
        <v>2</v>
      </c>
      <c r="M12" s="2">
        <v>29224</v>
      </c>
      <c r="N12">
        <v>180.7</v>
      </c>
      <c r="O12" s="2">
        <v>29224</v>
      </c>
      <c r="P12">
        <v>2.3830000000000001E-3</v>
      </c>
      <c r="Q12" s="2">
        <v>29228</v>
      </c>
      <c r="R12" t="s">
        <v>2</v>
      </c>
      <c r="S12" s="2">
        <v>29228</v>
      </c>
      <c r="T12" t="s">
        <v>2</v>
      </c>
      <c r="U12" s="2">
        <v>29228</v>
      </c>
      <c r="V12">
        <v>0.78549999999999998</v>
      </c>
      <c r="W12" s="2">
        <v>29228</v>
      </c>
      <c r="X12" t="s">
        <v>2</v>
      </c>
      <c r="Y12" s="2">
        <v>29228</v>
      </c>
      <c r="Z12" t="s">
        <v>2</v>
      </c>
      <c r="AA12" s="2">
        <v>29228</v>
      </c>
      <c r="AB12" t="s">
        <v>2</v>
      </c>
      <c r="AC12" s="2">
        <v>29228</v>
      </c>
      <c r="AD12" t="s">
        <v>2</v>
      </c>
      <c r="AE12" s="2">
        <v>29228</v>
      </c>
      <c r="AF12" t="s">
        <v>2</v>
      </c>
      <c r="AG12" s="2">
        <v>29228</v>
      </c>
      <c r="AH12" t="s">
        <v>2</v>
      </c>
      <c r="AI12" s="2">
        <v>29228</v>
      </c>
      <c r="AJ12" t="s">
        <v>2</v>
      </c>
      <c r="AK12" s="2">
        <v>29228</v>
      </c>
      <c r="AL12" t="s">
        <v>2</v>
      </c>
      <c r="AM12" s="2">
        <v>29228</v>
      </c>
      <c r="AN12" t="s">
        <v>2</v>
      </c>
    </row>
    <row r="13" spans="1:40" x14ac:dyDescent="0.2">
      <c r="A13" s="2">
        <v>29229</v>
      </c>
      <c r="B13" t="s">
        <v>2</v>
      </c>
      <c r="C13" s="2">
        <v>29229</v>
      </c>
      <c r="D13" t="s">
        <v>2</v>
      </c>
      <c r="E13" s="2">
        <v>29229</v>
      </c>
      <c r="F13" t="s">
        <v>2</v>
      </c>
      <c r="G13" s="2">
        <v>29229</v>
      </c>
      <c r="H13" t="s">
        <v>2</v>
      </c>
      <c r="I13" s="2">
        <v>29229</v>
      </c>
      <c r="J13" t="s">
        <v>2</v>
      </c>
      <c r="K13" s="2">
        <v>29229</v>
      </c>
      <c r="L13" t="s">
        <v>2</v>
      </c>
      <c r="M13" s="2">
        <v>29229</v>
      </c>
      <c r="N13">
        <v>169.9</v>
      </c>
      <c r="O13" s="2">
        <v>29229</v>
      </c>
      <c r="P13">
        <v>2.2829999999999999E-3</v>
      </c>
      <c r="Q13" s="2">
        <v>29229</v>
      </c>
      <c r="R13" t="s">
        <v>2</v>
      </c>
      <c r="S13" s="2">
        <v>29229</v>
      </c>
      <c r="T13" t="s">
        <v>2</v>
      </c>
      <c r="U13" s="2">
        <v>29229</v>
      </c>
      <c r="V13">
        <v>0.79149999999999998</v>
      </c>
      <c r="W13" s="2">
        <v>29229</v>
      </c>
      <c r="X13" t="s">
        <v>2</v>
      </c>
      <c r="Y13" s="2">
        <v>29229</v>
      </c>
      <c r="Z13" t="s">
        <v>2</v>
      </c>
      <c r="AA13" s="2">
        <v>29229</v>
      </c>
      <c r="AB13" t="s">
        <v>2</v>
      </c>
      <c r="AC13" s="2">
        <v>29229</v>
      </c>
      <c r="AD13" t="s">
        <v>2</v>
      </c>
      <c r="AE13" s="2">
        <v>29229</v>
      </c>
      <c r="AF13" t="s">
        <v>2</v>
      </c>
      <c r="AG13" s="2">
        <v>29229</v>
      </c>
      <c r="AH13" t="s">
        <v>2</v>
      </c>
      <c r="AI13" s="2">
        <v>29229</v>
      </c>
      <c r="AJ13" t="s">
        <v>2</v>
      </c>
      <c r="AK13" s="2">
        <v>29229</v>
      </c>
      <c r="AL13" t="s">
        <v>2</v>
      </c>
      <c r="AM13" s="2">
        <v>29229</v>
      </c>
      <c r="AN13" t="s">
        <v>2</v>
      </c>
    </row>
    <row r="14" spans="1:40" x14ac:dyDescent="0.2">
      <c r="A14" s="2">
        <v>29230</v>
      </c>
      <c r="B14" t="s">
        <v>2</v>
      </c>
      <c r="C14" s="2">
        <v>29230</v>
      </c>
      <c r="D14" t="s">
        <v>2</v>
      </c>
      <c r="E14" s="2">
        <v>29230</v>
      </c>
      <c r="F14" t="s">
        <v>2</v>
      </c>
      <c r="G14" s="2">
        <v>29230</v>
      </c>
      <c r="H14" t="s">
        <v>2</v>
      </c>
      <c r="I14" s="2">
        <v>29230</v>
      </c>
      <c r="J14" t="s">
        <v>2</v>
      </c>
      <c r="K14" s="2">
        <v>29230</v>
      </c>
      <c r="L14" t="s">
        <v>2</v>
      </c>
      <c r="M14" s="2">
        <v>29230</v>
      </c>
      <c r="N14">
        <v>177.1</v>
      </c>
      <c r="O14" s="2">
        <v>29230</v>
      </c>
      <c r="P14">
        <v>2.3249999999999998E-3</v>
      </c>
      <c r="Q14" s="2">
        <v>29230</v>
      </c>
      <c r="R14" t="s">
        <v>2</v>
      </c>
      <c r="S14" s="2">
        <v>29230</v>
      </c>
      <c r="T14" t="s">
        <v>2</v>
      </c>
      <c r="U14" s="2">
        <v>29230</v>
      </c>
      <c r="V14">
        <v>0.79749999999999999</v>
      </c>
      <c r="W14" s="2">
        <v>29230</v>
      </c>
      <c r="X14" t="s">
        <v>2</v>
      </c>
      <c r="Y14" s="2">
        <v>29230</v>
      </c>
      <c r="Z14" t="s">
        <v>2</v>
      </c>
      <c r="AA14" s="2">
        <v>29230</v>
      </c>
      <c r="AB14" t="s">
        <v>2</v>
      </c>
      <c r="AC14" s="2">
        <v>29230</v>
      </c>
      <c r="AD14" t="s">
        <v>2</v>
      </c>
      <c r="AE14" s="2">
        <v>29230</v>
      </c>
      <c r="AF14" t="s">
        <v>2</v>
      </c>
      <c r="AG14" s="2">
        <v>29230</v>
      </c>
      <c r="AH14" t="s">
        <v>2</v>
      </c>
      <c r="AI14" s="2">
        <v>29230</v>
      </c>
      <c r="AJ14" t="s">
        <v>2</v>
      </c>
      <c r="AK14" s="2">
        <v>29230</v>
      </c>
      <c r="AL14" t="s">
        <v>2</v>
      </c>
      <c r="AM14" s="2">
        <v>29230</v>
      </c>
      <c r="AN14" t="s">
        <v>2</v>
      </c>
    </row>
    <row r="15" spans="1:40" x14ac:dyDescent="0.2">
      <c r="A15" s="2">
        <v>29231</v>
      </c>
      <c r="B15" t="s">
        <v>2</v>
      </c>
      <c r="C15" s="2">
        <v>29231</v>
      </c>
      <c r="D15" t="s">
        <v>2</v>
      </c>
      <c r="E15" s="2">
        <v>29231</v>
      </c>
      <c r="F15" t="s">
        <v>2</v>
      </c>
      <c r="G15" s="2">
        <v>29231</v>
      </c>
      <c r="H15" t="s">
        <v>2</v>
      </c>
      <c r="I15" s="2">
        <v>29231</v>
      </c>
      <c r="J15" t="s">
        <v>2</v>
      </c>
      <c r="K15" s="2">
        <v>29231</v>
      </c>
      <c r="L15" t="s">
        <v>2</v>
      </c>
      <c r="M15" s="2">
        <v>29231</v>
      </c>
      <c r="N15">
        <v>178.5</v>
      </c>
      <c r="O15" s="2">
        <v>29231</v>
      </c>
      <c r="P15">
        <v>2.343E-3</v>
      </c>
      <c r="Q15" s="2">
        <v>29231</v>
      </c>
      <c r="R15" t="s">
        <v>2</v>
      </c>
      <c r="S15" s="2">
        <v>29231</v>
      </c>
      <c r="T15" t="s">
        <v>2</v>
      </c>
      <c r="U15" s="2">
        <v>29231</v>
      </c>
      <c r="V15">
        <v>0.77600000000000002</v>
      </c>
      <c r="W15" s="2">
        <v>29231</v>
      </c>
      <c r="X15" t="s">
        <v>2</v>
      </c>
      <c r="Y15" s="2">
        <v>29231</v>
      </c>
      <c r="Z15" t="s">
        <v>2</v>
      </c>
      <c r="AA15" s="2">
        <v>29231</v>
      </c>
      <c r="AB15" t="s">
        <v>2</v>
      </c>
      <c r="AC15" s="2">
        <v>29231</v>
      </c>
      <c r="AD15" t="s">
        <v>2</v>
      </c>
      <c r="AE15" s="2">
        <v>29231</v>
      </c>
      <c r="AF15" t="s">
        <v>2</v>
      </c>
      <c r="AG15" s="2">
        <v>29231</v>
      </c>
      <c r="AH15" t="s">
        <v>2</v>
      </c>
      <c r="AI15" s="2">
        <v>29231</v>
      </c>
      <c r="AJ15" t="s">
        <v>2</v>
      </c>
      <c r="AK15" s="2">
        <v>29231</v>
      </c>
      <c r="AL15" t="s">
        <v>2</v>
      </c>
      <c r="AM15" s="2">
        <v>29231</v>
      </c>
      <c r="AN15" t="s">
        <v>2</v>
      </c>
    </row>
    <row r="16" spans="1:40" x14ac:dyDescent="0.2">
      <c r="A16" s="2">
        <v>29234</v>
      </c>
      <c r="B16" t="s">
        <v>2</v>
      </c>
      <c r="C16" s="2">
        <v>29234</v>
      </c>
      <c r="D16" t="s">
        <v>2</v>
      </c>
      <c r="E16" s="2">
        <v>29234</v>
      </c>
      <c r="F16" t="s">
        <v>2</v>
      </c>
      <c r="G16" s="2">
        <v>29234</v>
      </c>
      <c r="H16" t="s">
        <v>2</v>
      </c>
      <c r="I16" s="2">
        <v>29234</v>
      </c>
      <c r="J16" t="s">
        <v>2</v>
      </c>
      <c r="K16" s="2">
        <v>29234</v>
      </c>
      <c r="L16" t="s">
        <v>2</v>
      </c>
      <c r="M16" s="2">
        <v>29234</v>
      </c>
      <c r="N16">
        <v>179.9</v>
      </c>
      <c r="O16" s="2">
        <v>29234</v>
      </c>
      <c r="P16">
        <v>2.32E-3</v>
      </c>
      <c r="Q16" s="2">
        <v>29234</v>
      </c>
      <c r="R16" t="s">
        <v>2</v>
      </c>
      <c r="S16" s="2">
        <v>29234</v>
      </c>
      <c r="T16" t="s">
        <v>2</v>
      </c>
      <c r="U16" s="2">
        <v>29234</v>
      </c>
      <c r="V16">
        <v>0.75749999999999995</v>
      </c>
      <c r="W16" s="2">
        <v>29234</v>
      </c>
      <c r="X16" t="s">
        <v>2</v>
      </c>
      <c r="Y16" s="2">
        <v>29234</v>
      </c>
      <c r="Z16" t="s">
        <v>2</v>
      </c>
      <c r="AA16" s="2">
        <v>29234</v>
      </c>
      <c r="AB16" t="s">
        <v>2</v>
      </c>
      <c r="AC16" s="2">
        <v>29234</v>
      </c>
      <c r="AD16" t="s">
        <v>2</v>
      </c>
      <c r="AE16" s="2">
        <v>29234</v>
      </c>
      <c r="AF16" t="s">
        <v>2</v>
      </c>
      <c r="AG16" s="2">
        <v>29234</v>
      </c>
      <c r="AH16" t="s">
        <v>2</v>
      </c>
      <c r="AI16" s="2">
        <v>29234</v>
      </c>
      <c r="AJ16" t="s">
        <v>2</v>
      </c>
      <c r="AK16" s="2">
        <v>29234</v>
      </c>
      <c r="AL16" t="s">
        <v>2</v>
      </c>
      <c r="AM16" s="2">
        <v>29234</v>
      </c>
      <c r="AN16" t="s">
        <v>2</v>
      </c>
    </row>
    <row r="17" spans="1:40" x14ac:dyDescent="0.2">
      <c r="A17" s="2">
        <v>29235</v>
      </c>
      <c r="B17" t="s">
        <v>2</v>
      </c>
      <c r="C17" s="2">
        <v>29235</v>
      </c>
      <c r="D17" t="s">
        <v>2</v>
      </c>
      <c r="E17" s="2">
        <v>29235</v>
      </c>
      <c r="F17" t="s">
        <v>2</v>
      </c>
      <c r="G17" s="2">
        <v>29235</v>
      </c>
      <c r="H17" t="s">
        <v>2</v>
      </c>
      <c r="I17" s="2">
        <v>29235</v>
      </c>
      <c r="J17" t="s">
        <v>2</v>
      </c>
      <c r="K17" s="2">
        <v>29235</v>
      </c>
      <c r="L17" t="s">
        <v>2</v>
      </c>
      <c r="M17" s="2">
        <v>29235</v>
      </c>
      <c r="N17">
        <v>181.9</v>
      </c>
      <c r="O17" s="2">
        <v>29235</v>
      </c>
      <c r="P17">
        <v>2.3E-3</v>
      </c>
      <c r="Q17" s="2">
        <v>29235</v>
      </c>
      <c r="R17" t="s">
        <v>2</v>
      </c>
      <c r="S17" s="2">
        <v>29235</v>
      </c>
      <c r="T17" t="s">
        <v>2</v>
      </c>
      <c r="U17" s="2">
        <v>29235</v>
      </c>
      <c r="V17">
        <v>0.75</v>
      </c>
      <c r="W17" s="2">
        <v>29235</v>
      </c>
      <c r="X17" t="s">
        <v>2</v>
      </c>
      <c r="Y17" s="2">
        <v>29235</v>
      </c>
      <c r="Z17" t="s">
        <v>2</v>
      </c>
      <c r="AA17" s="2">
        <v>29235</v>
      </c>
      <c r="AB17" t="s">
        <v>2</v>
      </c>
      <c r="AC17" s="2">
        <v>29235</v>
      </c>
      <c r="AD17" t="s">
        <v>2</v>
      </c>
      <c r="AE17" s="2">
        <v>29235</v>
      </c>
      <c r="AF17" t="s">
        <v>2</v>
      </c>
      <c r="AG17" s="2">
        <v>29235</v>
      </c>
      <c r="AH17" t="s">
        <v>2</v>
      </c>
      <c r="AI17" s="2">
        <v>29235</v>
      </c>
      <c r="AJ17" t="s">
        <v>2</v>
      </c>
      <c r="AK17" s="2">
        <v>29235</v>
      </c>
      <c r="AL17" t="s">
        <v>2</v>
      </c>
      <c r="AM17" s="2">
        <v>29235</v>
      </c>
      <c r="AN17" t="s">
        <v>2</v>
      </c>
    </row>
    <row r="18" spans="1:40" x14ac:dyDescent="0.2">
      <c r="A18" s="2">
        <v>29236</v>
      </c>
      <c r="B18" t="s">
        <v>2</v>
      </c>
      <c r="C18" s="2">
        <v>29236</v>
      </c>
      <c r="D18" t="s">
        <v>2</v>
      </c>
      <c r="E18" s="2">
        <v>29236</v>
      </c>
      <c r="F18" t="s">
        <v>2</v>
      </c>
      <c r="G18" s="2">
        <v>29236</v>
      </c>
      <c r="H18" t="s">
        <v>2</v>
      </c>
      <c r="I18" s="2">
        <v>29236</v>
      </c>
      <c r="J18" t="s">
        <v>2</v>
      </c>
      <c r="K18" s="2">
        <v>29236</v>
      </c>
      <c r="L18" t="s">
        <v>2</v>
      </c>
      <c r="M18" s="2">
        <v>29236</v>
      </c>
      <c r="N18">
        <v>184.3</v>
      </c>
      <c r="O18" s="2">
        <v>29236</v>
      </c>
      <c r="P18">
        <v>2.287E-3</v>
      </c>
      <c r="Q18" s="2">
        <v>29236</v>
      </c>
      <c r="R18" t="s">
        <v>2</v>
      </c>
      <c r="S18" s="2">
        <v>29236</v>
      </c>
      <c r="T18" t="s">
        <v>2</v>
      </c>
      <c r="U18" s="2">
        <v>29236</v>
      </c>
      <c r="V18">
        <v>0.73</v>
      </c>
      <c r="W18" s="2">
        <v>29236</v>
      </c>
      <c r="X18" t="s">
        <v>2</v>
      </c>
      <c r="Y18" s="2">
        <v>29236</v>
      </c>
      <c r="Z18" t="s">
        <v>2</v>
      </c>
      <c r="AA18" s="2">
        <v>29236</v>
      </c>
      <c r="AB18" t="s">
        <v>2</v>
      </c>
      <c r="AC18" s="2">
        <v>29236</v>
      </c>
      <c r="AD18" t="s">
        <v>2</v>
      </c>
      <c r="AE18" s="2">
        <v>29236</v>
      </c>
      <c r="AF18" t="s">
        <v>2</v>
      </c>
      <c r="AG18" s="2">
        <v>29236</v>
      </c>
      <c r="AH18" t="s">
        <v>2</v>
      </c>
      <c r="AI18" s="2">
        <v>29236</v>
      </c>
      <c r="AJ18" t="s">
        <v>2</v>
      </c>
      <c r="AK18" s="2">
        <v>29236</v>
      </c>
      <c r="AL18" t="s">
        <v>2</v>
      </c>
      <c r="AM18" s="2">
        <v>29236</v>
      </c>
      <c r="AN18" t="s">
        <v>2</v>
      </c>
    </row>
    <row r="19" spans="1:40" x14ac:dyDescent="0.2">
      <c r="A19" s="2">
        <v>29237</v>
      </c>
      <c r="B19" t="s">
        <v>2</v>
      </c>
      <c r="C19" s="2">
        <v>29237</v>
      </c>
      <c r="D19" t="s">
        <v>2</v>
      </c>
      <c r="E19" s="2">
        <v>29237</v>
      </c>
      <c r="F19" t="s">
        <v>2</v>
      </c>
      <c r="G19" s="2">
        <v>29237</v>
      </c>
      <c r="H19" t="s">
        <v>2</v>
      </c>
      <c r="I19" s="2">
        <v>29237</v>
      </c>
      <c r="J19" t="s">
        <v>2</v>
      </c>
      <c r="K19" s="2">
        <v>29237</v>
      </c>
      <c r="L19" t="s">
        <v>2</v>
      </c>
      <c r="M19" s="2">
        <v>29237</v>
      </c>
      <c r="N19">
        <v>192.5</v>
      </c>
      <c r="O19" s="2">
        <v>29237</v>
      </c>
      <c r="P19">
        <v>2.3549999999999999E-3</v>
      </c>
      <c r="Q19" s="2">
        <v>29237</v>
      </c>
      <c r="R19" t="s">
        <v>2</v>
      </c>
      <c r="S19" s="2">
        <v>29237</v>
      </c>
      <c r="T19" t="s">
        <v>2</v>
      </c>
      <c r="U19" s="2">
        <v>29237</v>
      </c>
      <c r="V19">
        <v>0.73</v>
      </c>
      <c r="W19" s="2">
        <v>29237</v>
      </c>
      <c r="X19" t="s">
        <v>2</v>
      </c>
      <c r="Y19" s="2">
        <v>29237</v>
      </c>
      <c r="Z19" t="s">
        <v>2</v>
      </c>
      <c r="AA19" s="2">
        <v>29237</v>
      </c>
      <c r="AB19" t="s">
        <v>2</v>
      </c>
      <c r="AC19" s="2">
        <v>29237</v>
      </c>
      <c r="AD19" t="s">
        <v>2</v>
      </c>
      <c r="AE19" s="2">
        <v>29237</v>
      </c>
      <c r="AF19" t="s">
        <v>2</v>
      </c>
      <c r="AG19" s="2">
        <v>29237</v>
      </c>
      <c r="AH19" t="s">
        <v>2</v>
      </c>
      <c r="AI19" s="2">
        <v>29237</v>
      </c>
      <c r="AJ19" t="s">
        <v>2</v>
      </c>
      <c r="AK19" s="2">
        <v>29237</v>
      </c>
      <c r="AL19" t="s">
        <v>2</v>
      </c>
      <c r="AM19" s="2">
        <v>29237</v>
      </c>
      <c r="AN19" t="s">
        <v>2</v>
      </c>
    </row>
    <row r="20" spans="1:40" x14ac:dyDescent="0.2">
      <c r="A20" s="2">
        <v>29238</v>
      </c>
      <c r="B20" t="s">
        <v>2</v>
      </c>
      <c r="C20" s="2">
        <v>29238</v>
      </c>
      <c r="D20" t="s">
        <v>2</v>
      </c>
      <c r="E20" s="2">
        <v>29238</v>
      </c>
      <c r="F20" t="s">
        <v>2</v>
      </c>
      <c r="G20" s="2">
        <v>29238</v>
      </c>
      <c r="H20" t="s">
        <v>2</v>
      </c>
      <c r="I20" s="2">
        <v>29238</v>
      </c>
      <c r="J20" t="s">
        <v>2</v>
      </c>
      <c r="K20" s="2">
        <v>29238</v>
      </c>
      <c r="L20" t="s">
        <v>2</v>
      </c>
      <c r="M20" s="2">
        <v>29238</v>
      </c>
      <c r="N20">
        <v>186</v>
      </c>
      <c r="O20" s="2">
        <v>29238</v>
      </c>
      <c r="P20">
        <v>2.3479999999999998E-3</v>
      </c>
      <c r="Q20" s="2">
        <v>29238</v>
      </c>
      <c r="R20" t="s">
        <v>2</v>
      </c>
      <c r="S20" s="2">
        <v>29238</v>
      </c>
      <c r="T20" t="s">
        <v>2</v>
      </c>
      <c r="U20" s="2">
        <v>29238</v>
      </c>
      <c r="V20">
        <v>0.72750000000000004</v>
      </c>
      <c r="W20" s="2">
        <v>29238</v>
      </c>
      <c r="X20" t="s">
        <v>2</v>
      </c>
      <c r="Y20" s="2">
        <v>29238</v>
      </c>
      <c r="Z20" t="s">
        <v>2</v>
      </c>
      <c r="AA20" s="2">
        <v>29238</v>
      </c>
      <c r="AB20" t="s">
        <v>2</v>
      </c>
      <c r="AC20" s="2">
        <v>29238</v>
      </c>
      <c r="AD20" t="s">
        <v>2</v>
      </c>
      <c r="AE20" s="2">
        <v>29238</v>
      </c>
      <c r="AF20" t="s">
        <v>2</v>
      </c>
      <c r="AG20" s="2">
        <v>29238</v>
      </c>
      <c r="AH20" t="s">
        <v>2</v>
      </c>
      <c r="AI20" s="2">
        <v>29238</v>
      </c>
      <c r="AJ20" t="s">
        <v>2</v>
      </c>
      <c r="AK20" s="2">
        <v>29238</v>
      </c>
      <c r="AL20" t="s">
        <v>2</v>
      </c>
      <c r="AM20" s="2">
        <v>29238</v>
      </c>
      <c r="AN20" t="s">
        <v>2</v>
      </c>
    </row>
    <row r="21" spans="1:40" x14ac:dyDescent="0.2">
      <c r="A21" s="2">
        <v>29241</v>
      </c>
      <c r="B21" t="s">
        <v>2</v>
      </c>
      <c r="C21" s="2">
        <v>29241</v>
      </c>
      <c r="D21" t="s">
        <v>2</v>
      </c>
      <c r="E21" s="2">
        <v>29241</v>
      </c>
      <c r="F21" t="s">
        <v>2</v>
      </c>
      <c r="G21" s="2">
        <v>29241</v>
      </c>
      <c r="H21" t="s">
        <v>2</v>
      </c>
      <c r="I21" s="2">
        <v>29241</v>
      </c>
      <c r="J21" t="s">
        <v>2</v>
      </c>
      <c r="K21" s="2">
        <v>29241</v>
      </c>
      <c r="L21" t="s">
        <v>2</v>
      </c>
      <c r="M21" s="2">
        <v>29241</v>
      </c>
      <c r="N21">
        <v>187</v>
      </c>
      <c r="O21" s="2">
        <v>29241</v>
      </c>
      <c r="P21">
        <v>2.3600000000000001E-3</v>
      </c>
      <c r="Q21" s="2">
        <v>29241</v>
      </c>
      <c r="R21" t="s">
        <v>2</v>
      </c>
      <c r="S21" s="2">
        <v>29241</v>
      </c>
      <c r="T21" t="s">
        <v>2</v>
      </c>
      <c r="U21" s="2">
        <v>29241</v>
      </c>
      <c r="V21">
        <v>0.72119999999999995</v>
      </c>
      <c r="W21" s="2">
        <v>29241</v>
      </c>
      <c r="X21" t="s">
        <v>2</v>
      </c>
      <c r="Y21" s="2">
        <v>29241</v>
      </c>
      <c r="Z21" t="s">
        <v>2</v>
      </c>
      <c r="AA21" s="2">
        <v>29241</v>
      </c>
      <c r="AB21" t="s">
        <v>2</v>
      </c>
      <c r="AC21" s="2">
        <v>29241</v>
      </c>
      <c r="AD21" t="s">
        <v>2</v>
      </c>
      <c r="AE21" s="2">
        <v>29241</v>
      </c>
      <c r="AF21" t="s">
        <v>2</v>
      </c>
      <c r="AG21" s="2">
        <v>29241</v>
      </c>
      <c r="AH21" t="s">
        <v>2</v>
      </c>
      <c r="AI21" s="2">
        <v>29241</v>
      </c>
      <c r="AJ21" t="s">
        <v>2</v>
      </c>
      <c r="AK21" s="2">
        <v>29241</v>
      </c>
      <c r="AL21" t="s">
        <v>2</v>
      </c>
      <c r="AM21" s="2">
        <v>29241</v>
      </c>
      <c r="AN21" t="s">
        <v>2</v>
      </c>
    </row>
    <row r="22" spans="1:40" x14ac:dyDescent="0.2">
      <c r="A22" s="2">
        <v>29242</v>
      </c>
      <c r="B22" t="s">
        <v>2</v>
      </c>
      <c r="C22" s="2">
        <v>29242</v>
      </c>
      <c r="D22" t="s">
        <v>2</v>
      </c>
      <c r="E22" s="2">
        <v>29242</v>
      </c>
      <c r="F22" t="s">
        <v>2</v>
      </c>
      <c r="G22" s="2">
        <v>29242</v>
      </c>
      <c r="H22" t="s">
        <v>2</v>
      </c>
      <c r="I22" s="2">
        <v>29242</v>
      </c>
      <c r="J22" t="s">
        <v>2</v>
      </c>
      <c r="K22" s="2">
        <v>29242</v>
      </c>
      <c r="L22" t="s">
        <v>2</v>
      </c>
      <c r="M22" s="2">
        <v>29242</v>
      </c>
      <c r="N22">
        <v>184</v>
      </c>
      <c r="O22" s="2">
        <v>29242</v>
      </c>
      <c r="P22">
        <v>2.336E-3</v>
      </c>
      <c r="Q22" s="2">
        <v>29242</v>
      </c>
      <c r="R22" t="s">
        <v>2</v>
      </c>
      <c r="S22" s="2">
        <v>29242</v>
      </c>
      <c r="T22" t="s">
        <v>2</v>
      </c>
      <c r="U22" s="2">
        <v>29242</v>
      </c>
      <c r="V22">
        <v>0.75</v>
      </c>
      <c r="W22" s="2">
        <v>29242</v>
      </c>
      <c r="X22" t="s">
        <v>2</v>
      </c>
      <c r="Y22" s="2">
        <v>29242</v>
      </c>
      <c r="Z22" t="s">
        <v>2</v>
      </c>
      <c r="AA22" s="2">
        <v>29242</v>
      </c>
      <c r="AB22" t="s">
        <v>2</v>
      </c>
      <c r="AC22" s="2">
        <v>29242</v>
      </c>
      <c r="AD22" t="s">
        <v>2</v>
      </c>
      <c r="AE22" s="2">
        <v>29242</v>
      </c>
      <c r="AF22" t="s">
        <v>2</v>
      </c>
      <c r="AG22" s="2">
        <v>29242</v>
      </c>
      <c r="AH22" t="s">
        <v>2</v>
      </c>
      <c r="AI22" s="2">
        <v>29242</v>
      </c>
      <c r="AJ22" t="s">
        <v>2</v>
      </c>
      <c r="AK22" s="2">
        <v>29242</v>
      </c>
      <c r="AL22" t="s">
        <v>2</v>
      </c>
      <c r="AM22" s="2">
        <v>29242</v>
      </c>
      <c r="AN22" t="s">
        <v>2</v>
      </c>
    </row>
    <row r="23" spans="1:40" x14ac:dyDescent="0.2">
      <c r="A23" s="2">
        <v>29243</v>
      </c>
      <c r="B23" t="s">
        <v>2</v>
      </c>
      <c r="C23" s="2">
        <v>29243</v>
      </c>
      <c r="D23" t="s">
        <v>2</v>
      </c>
      <c r="E23" s="2">
        <v>29243</v>
      </c>
      <c r="F23" t="s">
        <v>2</v>
      </c>
      <c r="G23" s="2">
        <v>29243</v>
      </c>
      <c r="H23" t="s">
        <v>2</v>
      </c>
      <c r="I23" s="2">
        <v>29243</v>
      </c>
      <c r="J23" t="s">
        <v>2</v>
      </c>
      <c r="K23" s="2">
        <v>29243</v>
      </c>
      <c r="L23" t="s">
        <v>2</v>
      </c>
      <c r="M23" s="2">
        <v>29243</v>
      </c>
      <c r="N23">
        <v>189</v>
      </c>
      <c r="O23" s="2">
        <v>29243</v>
      </c>
      <c r="P23">
        <v>2.398E-3</v>
      </c>
      <c r="Q23" s="2">
        <v>29243</v>
      </c>
      <c r="R23" t="s">
        <v>2</v>
      </c>
      <c r="S23" s="2">
        <v>29243</v>
      </c>
      <c r="T23" t="s">
        <v>2</v>
      </c>
      <c r="U23" s="2">
        <v>29243</v>
      </c>
      <c r="V23">
        <v>0.754</v>
      </c>
      <c r="W23" s="2">
        <v>29243</v>
      </c>
      <c r="X23" t="s">
        <v>2</v>
      </c>
      <c r="Y23" s="2">
        <v>29243</v>
      </c>
      <c r="Z23" t="s">
        <v>2</v>
      </c>
      <c r="AA23" s="2">
        <v>29243</v>
      </c>
      <c r="AB23" t="s">
        <v>2</v>
      </c>
      <c r="AC23" s="2">
        <v>29243</v>
      </c>
      <c r="AD23" t="s">
        <v>2</v>
      </c>
      <c r="AE23" s="2">
        <v>29243</v>
      </c>
      <c r="AF23" t="s">
        <v>2</v>
      </c>
      <c r="AG23" s="2">
        <v>29243</v>
      </c>
      <c r="AH23" t="s">
        <v>2</v>
      </c>
      <c r="AI23" s="2">
        <v>29243</v>
      </c>
      <c r="AJ23" t="s">
        <v>2</v>
      </c>
      <c r="AK23" s="2">
        <v>29243</v>
      </c>
      <c r="AL23" t="s">
        <v>2</v>
      </c>
      <c r="AM23" s="2">
        <v>29243</v>
      </c>
      <c r="AN23" t="s">
        <v>2</v>
      </c>
    </row>
    <row r="24" spans="1:40" x14ac:dyDescent="0.2">
      <c r="A24" s="2">
        <v>29244</v>
      </c>
      <c r="B24" t="s">
        <v>2</v>
      </c>
      <c r="C24" s="2">
        <v>29244</v>
      </c>
      <c r="D24" t="s">
        <v>2</v>
      </c>
      <c r="E24" s="2">
        <v>29244</v>
      </c>
      <c r="F24" t="s">
        <v>2</v>
      </c>
      <c r="G24" s="2">
        <v>29244</v>
      </c>
      <c r="H24" t="s">
        <v>2</v>
      </c>
      <c r="I24" s="2">
        <v>29244</v>
      </c>
      <c r="J24" t="s">
        <v>2</v>
      </c>
      <c r="K24" s="2">
        <v>29244</v>
      </c>
      <c r="L24" t="s">
        <v>2</v>
      </c>
      <c r="M24" s="2">
        <v>29244</v>
      </c>
      <c r="N24">
        <v>186.4</v>
      </c>
      <c r="O24" s="2">
        <v>29244</v>
      </c>
      <c r="P24">
        <v>2.3709999999999998E-3</v>
      </c>
      <c r="Q24" s="2">
        <v>29244</v>
      </c>
      <c r="R24" t="s">
        <v>2</v>
      </c>
      <c r="S24" s="2">
        <v>29244</v>
      </c>
      <c r="T24" t="s">
        <v>2</v>
      </c>
      <c r="U24" s="2">
        <v>29244</v>
      </c>
      <c r="V24">
        <v>0.754</v>
      </c>
      <c r="W24" s="2">
        <v>29244</v>
      </c>
      <c r="X24" t="s">
        <v>2</v>
      </c>
      <c r="Y24" s="2">
        <v>29244</v>
      </c>
      <c r="Z24" t="s">
        <v>2</v>
      </c>
      <c r="AA24" s="2">
        <v>29244</v>
      </c>
      <c r="AB24" t="s">
        <v>2</v>
      </c>
      <c r="AC24" s="2">
        <v>29244</v>
      </c>
      <c r="AD24" t="s">
        <v>2</v>
      </c>
      <c r="AE24" s="2">
        <v>29244</v>
      </c>
      <c r="AF24" t="s">
        <v>2</v>
      </c>
      <c r="AG24" s="2">
        <v>29244</v>
      </c>
      <c r="AH24" t="s">
        <v>2</v>
      </c>
      <c r="AI24" s="2">
        <v>29244</v>
      </c>
      <c r="AJ24" t="s">
        <v>2</v>
      </c>
      <c r="AK24" s="2">
        <v>29244</v>
      </c>
      <c r="AL24" t="s">
        <v>2</v>
      </c>
      <c r="AM24" s="2">
        <v>29244</v>
      </c>
      <c r="AN24" t="s">
        <v>2</v>
      </c>
    </row>
    <row r="25" spans="1:40" x14ac:dyDescent="0.2">
      <c r="A25" s="2">
        <v>29245</v>
      </c>
      <c r="B25" t="s">
        <v>2</v>
      </c>
      <c r="C25" s="2">
        <v>29245</v>
      </c>
      <c r="D25" t="s">
        <v>2</v>
      </c>
      <c r="E25" s="2">
        <v>29245</v>
      </c>
      <c r="F25" t="s">
        <v>2</v>
      </c>
      <c r="G25" s="2">
        <v>29245</v>
      </c>
      <c r="H25" t="s">
        <v>2</v>
      </c>
      <c r="I25" s="2">
        <v>29245</v>
      </c>
      <c r="J25" t="s">
        <v>2</v>
      </c>
      <c r="K25" s="2">
        <v>29245</v>
      </c>
      <c r="L25" t="s">
        <v>2</v>
      </c>
      <c r="M25" s="2">
        <v>29245</v>
      </c>
      <c r="N25">
        <v>184.4</v>
      </c>
      <c r="O25" s="2">
        <v>29245</v>
      </c>
      <c r="P25">
        <v>2.3509999999999998E-3</v>
      </c>
      <c r="Q25" s="2">
        <v>29245</v>
      </c>
      <c r="R25" t="s">
        <v>2</v>
      </c>
      <c r="S25" s="2">
        <v>29245</v>
      </c>
      <c r="T25" t="s">
        <v>2</v>
      </c>
      <c r="U25" s="2">
        <v>29245</v>
      </c>
      <c r="V25">
        <v>0.751</v>
      </c>
      <c r="W25" s="2">
        <v>29245</v>
      </c>
      <c r="X25" t="s">
        <v>2</v>
      </c>
      <c r="Y25" s="2">
        <v>29245</v>
      </c>
      <c r="Z25" t="s">
        <v>2</v>
      </c>
      <c r="AA25" s="2">
        <v>29245</v>
      </c>
      <c r="AB25" t="s">
        <v>2</v>
      </c>
      <c r="AC25" s="2">
        <v>29245</v>
      </c>
      <c r="AD25" t="s">
        <v>2</v>
      </c>
      <c r="AE25" s="2">
        <v>29245</v>
      </c>
      <c r="AF25" t="s">
        <v>2</v>
      </c>
      <c r="AG25" s="2">
        <v>29245</v>
      </c>
      <c r="AH25" t="s">
        <v>2</v>
      </c>
      <c r="AI25" s="2">
        <v>29245</v>
      </c>
      <c r="AJ25" t="s">
        <v>2</v>
      </c>
      <c r="AK25" s="2">
        <v>29245</v>
      </c>
      <c r="AL25" t="s">
        <v>2</v>
      </c>
      <c r="AM25" s="2">
        <v>29245</v>
      </c>
      <c r="AN25" t="s">
        <v>2</v>
      </c>
    </row>
    <row r="26" spans="1:40" x14ac:dyDescent="0.2">
      <c r="A26" s="2">
        <v>29248</v>
      </c>
      <c r="B26" t="s">
        <v>2</v>
      </c>
      <c r="C26" s="2">
        <v>29248</v>
      </c>
      <c r="D26" t="s">
        <v>2</v>
      </c>
      <c r="E26" s="2">
        <v>29248</v>
      </c>
      <c r="F26" t="s">
        <v>2</v>
      </c>
      <c r="G26" s="2">
        <v>29248</v>
      </c>
      <c r="H26" t="s">
        <v>2</v>
      </c>
      <c r="I26" s="2">
        <v>29248</v>
      </c>
      <c r="J26" t="s">
        <v>2</v>
      </c>
      <c r="K26" s="2">
        <v>29248</v>
      </c>
      <c r="L26" t="s">
        <v>2</v>
      </c>
      <c r="M26" s="2">
        <v>29248</v>
      </c>
      <c r="N26">
        <v>184.1</v>
      </c>
      <c r="O26" s="2">
        <v>29248</v>
      </c>
      <c r="P26">
        <v>2.3579999999999999E-3</v>
      </c>
      <c r="Q26" s="2">
        <v>29248</v>
      </c>
      <c r="R26" t="s">
        <v>2</v>
      </c>
      <c r="S26" s="2">
        <v>29248</v>
      </c>
      <c r="T26" t="s">
        <v>2</v>
      </c>
      <c r="U26" s="2">
        <v>29248</v>
      </c>
      <c r="V26">
        <v>0.75149999999999995</v>
      </c>
      <c r="W26" s="2">
        <v>29248</v>
      </c>
      <c r="X26" t="s">
        <v>2</v>
      </c>
      <c r="Y26" s="2">
        <v>29248</v>
      </c>
      <c r="Z26" t="s">
        <v>2</v>
      </c>
      <c r="AA26" s="2">
        <v>29248</v>
      </c>
      <c r="AB26" t="s">
        <v>2</v>
      </c>
      <c r="AC26" s="2">
        <v>29248</v>
      </c>
      <c r="AD26" t="s">
        <v>2</v>
      </c>
      <c r="AE26" s="2">
        <v>29248</v>
      </c>
      <c r="AF26" t="s">
        <v>2</v>
      </c>
      <c r="AG26" s="2">
        <v>29248</v>
      </c>
      <c r="AH26" t="s">
        <v>2</v>
      </c>
      <c r="AI26" s="2">
        <v>29248</v>
      </c>
      <c r="AJ26" t="s">
        <v>2</v>
      </c>
      <c r="AK26" s="2">
        <v>29248</v>
      </c>
      <c r="AL26" t="s">
        <v>2</v>
      </c>
      <c r="AM26" s="2">
        <v>29248</v>
      </c>
      <c r="AN26" t="s">
        <v>2</v>
      </c>
    </row>
    <row r="27" spans="1:40" x14ac:dyDescent="0.2">
      <c r="A27" s="2">
        <v>29249</v>
      </c>
      <c r="B27" t="s">
        <v>2</v>
      </c>
      <c r="C27" s="2">
        <v>29249</v>
      </c>
      <c r="D27" t="s">
        <v>2</v>
      </c>
      <c r="E27" s="2">
        <v>29249</v>
      </c>
      <c r="F27" t="s">
        <v>2</v>
      </c>
      <c r="G27" s="2">
        <v>29249</v>
      </c>
      <c r="H27" t="s">
        <v>2</v>
      </c>
      <c r="I27" s="2">
        <v>29249</v>
      </c>
      <c r="J27" t="s">
        <v>2</v>
      </c>
      <c r="K27" s="2">
        <v>29249</v>
      </c>
      <c r="L27" t="s">
        <v>2</v>
      </c>
      <c r="M27" s="2">
        <v>29249</v>
      </c>
      <c r="N27">
        <v>183.1</v>
      </c>
      <c r="O27" s="2">
        <v>29249</v>
      </c>
      <c r="P27">
        <v>2.366E-3</v>
      </c>
      <c r="Q27" s="2">
        <v>29249</v>
      </c>
      <c r="R27" t="s">
        <v>2</v>
      </c>
      <c r="S27" s="2">
        <v>29249</v>
      </c>
      <c r="T27" t="s">
        <v>2</v>
      </c>
      <c r="U27" s="2">
        <v>29249</v>
      </c>
      <c r="V27">
        <v>0.76500000000000001</v>
      </c>
      <c r="W27" s="2">
        <v>29249</v>
      </c>
      <c r="X27" t="s">
        <v>2</v>
      </c>
      <c r="Y27" s="2">
        <v>29249</v>
      </c>
      <c r="Z27" t="s">
        <v>2</v>
      </c>
      <c r="AA27" s="2">
        <v>29249</v>
      </c>
      <c r="AB27" t="s">
        <v>2</v>
      </c>
      <c r="AC27" s="2">
        <v>29249</v>
      </c>
      <c r="AD27" t="s">
        <v>2</v>
      </c>
      <c r="AE27" s="2">
        <v>29249</v>
      </c>
      <c r="AF27" t="s">
        <v>2</v>
      </c>
      <c r="AG27" s="2">
        <v>29249</v>
      </c>
      <c r="AH27" t="s">
        <v>2</v>
      </c>
      <c r="AI27" s="2">
        <v>29249</v>
      </c>
      <c r="AJ27" t="s">
        <v>2</v>
      </c>
      <c r="AK27" s="2">
        <v>29249</v>
      </c>
      <c r="AL27" t="s">
        <v>2</v>
      </c>
      <c r="AM27" s="2">
        <v>29249</v>
      </c>
      <c r="AN27" t="s">
        <v>2</v>
      </c>
    </row>
    <row r="28" spans="1:40" x14ac:dyDescent="0.2">
      <c r="A28" s="2">
        <v>29250</v>
      </c>
      <c r="B28" t="s">
        <v>2</v>
      </c>
      <c r="C28" s="2">
        <v>29250</v>
      </c>
      <c r="D28" t="s">
        <v>2</v>
      </c>
      <c r="E28" s="2">
        <v>29250</v>
      </c>
      <c r="F28" t="s">
        <v>2</v>
      </c>
      <c r="G28" s="2">
        <v>29250</v>
      </c>
      <c r="H28" t="s">
        <v>2</v>
      </c>
      <c r="I28" s="2">
        <v>29250</v>
      </c>
      <c r="J28" t="s">
        <v>2</v>
      </c>
      <c r="K28" s="2">
        <v>29250</v>
      </c>
      <c r="L28" t="s">
        <v>2</v>
      </c>
      <c r="M28" s="2">
        <v>29250</v>
      </c>
      <c r="N28">
        <v>183.8</v>
      </c>
      <c r="O28" s="2">
        <v>29250</v>
      </c>
      <c r="P28">
        <v>2.4109999999999999E-3</v>
      </c>
      <c r="Q28" s="2">
        <v>29250</v>
      </c>
      <c r="R28" t="s">
        <v>2</v>
      </c>
      <c r="S28" s="2">
        <v>29250</v>
      </c>
      <c r="T28" t="s">
        <v>2</v>
      </c>
      <c r="U28" s="2">
        <v>29250</v>
      </c>
      <c r="V28">
        <v>0.77</v>
      </c>
      <c r="W28" s="2">
        <v>29250</v>
      </c>
      <c r="X28" t="s">
        <v>2</v>
      </c>
      <c r="Y28" s="2">
        <v>29250</v>
      </c>
      <c r="Z28" t="s">
        <v>2</v>
      </c>
      <c r="AA28" s="2">
        <v>29250</v>
      </c>
      <c r="AB28" t="s">
        <v>2</v>
      </c>
      <c r="AC28" s="2">
        <v>29250</v>
      </c>
      <c r="AD28" t="s">
        <v>2</v>
      </c>
      <c r="AE28" s="2">
        <v>29250</v>
      </c>
      <c r="AF28" t="s">
        <v>2</v>
      </c>
      <c r="AG28" s="2">
        <v>29250</v>
      </c>
      <c r="AH28" t="s">
        <v>2</v>
      </c>
      <c r="AI28" s="2">
        <v>29250</v>
      </c>
      <c r="AJ28" t="s">
        <v>2</v>
      </c>
      <c r="AK28" s="2">
        <v>29250</v>
      </c>
      <c r="AL28" t="s">
        <v>2</v>
      </c>
      <c r="AM28" s="2">
        <v>29250</v>
      </c>
      <c r="AN28" t="s">
        <v>2</v>
      </c>
    </row>
    <row r="29" spans="1:40" x14ac:dyDescent="0.2">
      <c r="A29" s="2">
        <v>29251</v>
      </c>
      <c r="B29" t="s">
        <v>2</v>
      </c>
      <c r="C29" s="2">
        <v>29251</v>
      </c>
      <c r="D29" t="s">
        <v>2</v>
      </c>
      <c r="E29" s="2">
        <v>29251</v>
      </c>
      <c r="F29" t="s">
        <v>2</v>
      </c>
      <c r="G29" s="2">
        <v>29251</v>
      </c>
      <c r="H29" t="s">
        <v>2</v>
      </c>
      <c r="I29" s="2">
        <v>29251</v>
      </c>
      <c r="J29" t="s">
        <v>2</v>
      </c>
      <c r="K29" s="2">
        <v>29251</v>
      </c>
      <c r="L29" t="s">
        <v>2</v>
      </c>
      <c r="M29" s="2">
        <v>29251</v>
      </c>
      <c r="N29">
        <v>185.6</v>
      </c>
      <c r="O29" s="2">
        <v>29251</v>
      </c>
      <c r="P29">
        <v>2.4160000000000002E-3</v>
      </c>
      <c r="Q29" s="2">
        <v>29251</v>
      </c>
      <c r="R29" t="s">
        <v>2</v>
      </c>
      <c r="S29" s="2">
        <v>29251</v>
      </c>
      <c r="T29" t="s">
        <v>2</v>
      </c>
      <c r="U29" s="2">
        <v>29251</v>
      </c>
      <c r="V29">
        <v>0.78249999999999997</v>
      </c>
      <c r="W29" s="2">
        <v>29251</v>
      </c>
      <c r="X29" t="s">
        <v>2</v>
      </c>
      <c r="Y29" s="2">
        <v>29251</v>
      </c>
      <c r="Z29" t="s">
        <v>2</v>
      </c>
      <c r="AA29" s="2">
        <v>29251</v>
      </c>
      <c r="AB29" t="s">
        <v>2</v>
      </c>
      <c r="AC29" s="2">
        <v>29251</v>
      </c>
      <c r="AD29" t="s">
        <v>2</v>
      </c>
      <c r="AE29" s="2">
        <v>29251</v>
      </c>
      <c r="AF29" t="s">
        <v>2</v>
      </c>
      <c r="AG29" s="2">
        <v>29251</v>
      </c>
      <c r="AH29" t="s">
        <v>2</v>
      </c>
      <c r="AI29" s="2">
        <v>29251</v>
      </c>
      <c r="AJ29" t="s">
        <v>2</v>
      </c>
      <c r="AK29" s="2">
        <v>29251</v>
      </c>
      <c r="AL29" t="s">
        <v>2</v>
      </c>
      <c r="AM29" s="2">
        <v>29251</v>
      </c>
      <c r="AN29" t="s">
        <v>2</v>
      </c>
    </row>
    <row r="30" spans="1:40" x14ac:dyDescent="0.2">
      <c r="A30" s="2">
        <v>29252</v>
      </c>
      <c r="B30" t="s">
        <v>2</v>
      </c>
      <c r="C30" s="2">
        <v>29252</v>
      </c>
      <c r="D30" t="s">
        <v>2</v>
      </c>
      <c r="E30" s="2">
        <v>29252</v>
      </c>
      <c r="F30" t="s">
        <v>2</v>
      </c>
      <c r="G30" s="2">
        <v>29252</v>
      </c>
      <c r="H30" t="s">
        <v>2</v>
      </c>
      <c r="I30" s="2">
        <v>29252</v>
      </c>
      <c r="J30" t="s">
        <v>2</v>
      </c>
      <c r="K30" s="2">
        <v>29252</v>
      </c>
      <c r="L30" t="s">
        <v>2</v>
      </c>
      <c r="M30" s="2">
        <v>29252</v>
      </c>
      <c r="N30">
        <v>184.9</v>
      </c>
      <c r="O30" s="2">
        <v>29252</v>
      </c>
      <c r="P30">
        <v>2.4130000000000002E-3</v>
      </c>
      <c r="Q30" s="2">
        <v>29252</v>
      </c>
      <c r="R30" t="s">
        <v>2</v>
      </c>
      <c r="S30" s="2">
        <v>29252</v>
      </c>
      <c r="T30" t="s">
        <v>2</v>
      </c>
      <c r="U30" s="2">
        <v>29252</v>
      </c>
      <c r="V30">
        <v>0.81279999999999997</v>
      </c>
      <c r="W30" s="2">
        <v>29252</v>
      </c>
      <c r="X30" t="s">
        <v>2</v>
      </c>
      <c r="Y30" s="2">
        <v>29252</v>
      </c>
      <c r="Z30" t="s">
        <v>2</v>
      </c>
      <c r="AA30" s="2">
        <v>29252</v>
      </c>
      <c r="AB30" t="s">
        <v>2</v>
      </c>
      <c r="AC30" s="2">
        <v>29252</v>
      </c>
      <c r="AD30" t="s">
        <v>2</v>
      </c>
      <c r="AE30" s="2">
        <v>29252</v>
      </c>
      <c r="AF30" t="s">
        <v>2</v>
      </c>
      <c r="AG30" s="2">
        <v>29252</v>
      </c>
      <c r="AH30" t="s">
        <v>2</v>
      </c>
      <c r="AI30" s="2">
        <v>29252</v>
      </c>
      <c r="AJ30" t="s">
        <v>2</v>
      </c>
      <c r="AK30" s="2">
        <v>29252</v>
      </c>
      <c r="AL30" t="s">
        <v>2</v>
      </c>
      <c r="AM30" s="2">
        <v>29252</v>
      </c>
      <c r="AN30" t="s">
        <v>2</v>
      </c>
    </row>
    <row r="31" spans="1:40" x14ac:dyDescent="0.2">
      <c r="A31" s="2">
        <v>29255</v>
      </c>
      <c r="B31" t="s">
        <v>2</v>
      </c>
      <c r="C31" s="2">
        <v>29255</v>
      </c>
      <c r="D31" t="s">
        <v>2</v>
      </c>
      <c r="E31" s="2">
        <v>29255</v>
      </c>
      <c r="F31" t="s">
        <v>2</v>
      </c>
      <c r="G31" s="2">
        <v>29255</v>
      </c>
      <c r="H31" t="s">
        <v>2</v>
      </c>
      <c r="I31" s="2">
        <v>29255</v>
      </c>
      <c r="J31" t="s">
        <v>2</v>
      </c>
      <c r="K31" s="2">
        <v>29255</v>
      </c>
      <c r="L31" t="s">
        <v>2</v>
      </c>
      <c r="M31" s="2">
        <v>29255</v>
      </c>
      <c r="N31">
        <v>187.1</v>
      </c>
      <c r="O31" s="2">
        <v>29255</v>
      </c>
      <c r="P31">
        <v>2.4580000000000001E-3</v>
      </c>
      <c r="Q31" s="2">
        <v>29255</v>
      </c>
      <c r="R31" t="s">
        <v>2</v>
      </c>
      <c r="S31" s="2">
        <v>29255</v>
      </c>
      <c r="T31" t="s">
        <v>2</v>
      </c>
      <c r="U31" s="2">
        <v>29255</v>
      </c>
      <c r="V31">
        <v>0.80600000000000005</v>
      </c>
      <c r="W31" s="2">
        <v>29255</v>
      </c>
      <c r="X31" t="s">
        <v>2</v>
      </c>
      <c r="Y31" s="2">
        <v>29255</v>
      </c>
      <c r="Z31" t="s">
        <v>2</v>
      </c>
      <c r="AA31" s="2">
        <v>29255</v>
      </c>
      <c r="AB31" t="s">
        <v>2</v>
      </c>
      <c r="AC31" s="2">
        <v>29255</v>
      </c>
      <c r="AD31" t="s">
        <v>2</v>
      </c>
      <c r="AE31" s="2">
        <v>29255</v>
      </c>
      <c r="AF31" t="s">
        <v>2</v>
      </c>
      <c r="AG31" s="2">
        <v>29255</v>
      </c>
      <c r="AH31" t="s">
        <v>2</v>
      </c>
      <c r="AI31" s="2">
        <v>29255</v>
      </c>
      <c r="AJ31" t="s">
        <v>2</v>
      </c>
      <c r="AK31" s="2">
        <v>29255</v>
      </c>
      <c r="AL31" t="s">
        <v>2</v>
      </c>
      <c r="AM31" s="2">
        <v>29255</v>
      </c>
      <c r="AN31" t="s">
        <v>2</v>
      </c>
    </row>
    <row r="32" spans="1:40" x14ac:dyDescent="0.2">
      <c r="A32" s="2">
        <v>29256</v>
      </c>
      <c r="B32" t="s">
        <v>2</v>
      </c>
      <c r="C32" s="2">
        <v>29256</v>
      </c>
      <c r="D32" t="s">
        <v>2</v>
      </c>
      <c r="E32" s="2">
        <v>29256</v>
      </c>
      <c r="F32" t="s">
        <v>2</v>
      </c>
      <c r="G32" s="2">
        <v>29256</v>
      </c>
      <c r="H32" t="s">
        <v>2</v>
      </c>
      <c r="I32" s="2">
        <v>29256</v>
      </c>
      <c r="J32" t="s">
        <v>2</v>
      </c>
      <c r="K32" s="2">
        <v>29256</v>
      </c>
      <c r="L32" t="s">
        <v>2</v>
      </c>
      <c r="M32" s="2">
        <v>29256</v>
      </c>
      <c r="N32">
        <v>185.6</v>
      </c>
      <c r="O32" s="2">
        <v>29256</v>
      </c>
      <c r="P32">
        <v>2.441E-3</v>
      </c>
      <c r="Q32" s="2">
        <v>29256</v>
      </c>
      <c r="R32" t="s">
        <v>2</v>
      </c>
      <c r="S32" s="2">
        <v>29256</v>
      </c>
      <c r="T32" t="s">
        <v>2</v>
      </c>
      <c r="U32" s="2">
        <v>29256</v>
      </c>
      <c r="V32">
        <v>0.80200000000000005</v>
      </c>
      <c r="W32" s="2">
        <v>29256</v>
      </c>
      <c r="X32" t="s">
        <v>2</v>
      </c>
      <c r="Y32" s="2">
        <v>29256</v>
      </c>
      <c r="Z32" t="s">
        <v>2</v>
      </c>
      <c r="AA32" s="2">
        <v>29256</v>
      </c>
      <c r="AB32" t="s">
        <v>2</v>
      </c>
      <c r="AC32" s="2">
        <v>29256</v>
      </c>
      <c r="AD32" t="s">
        <v>2</v>
      </c>
      <c r="AE32" s="2">
        <v>29256</v>
      </c>
      <c r="AF32" t="s">
        <v>2</v>
      </c>
      <c r="AG32" s="2">
        <v>29256</v>
      </c>
      <c r="AH32" t="s">
        <v>2</v>
      </c>
      <c r="AI32" s="2">
        <v>29256</v>
      </c>
      <c r="AJ32" t="s">
        <v>2</v>
      </c>
      <c r="AK32" s="2">
        <v>29256</v>
      </c>
      <c r="AL32" t="s">
        <v>2</v>
      </c>
      <c r="AM32" s="2">
        <v>29256</v>
      </c>
      <c r="AN32" t="s">
        <v>2</v>
      </c>
    </row>
    <row r="33" spans="1:40" x14ac:dyDescent="0.2">
      <c r="A33" s="2">
        <v>29257</v>
      </c>
      <c r="B33" t="s">
        <v>2</v>
      </c>
      <c r="C33" s="2">
        <v>29257</v>
      </c>
      <c r="D33" t="s">
        <v>2</v>
      </c>
      <c r="E33" s="2">
        <v>29257</v>
      </c>
      <c r="F33" t="s">
        <v>2</v>
      </c>
      <c r="G33" s="2">
        <v>29257</v>
      </c>
      <c r="H33" t="s">
        <v>2</v>
      </c>
      <c r="I33" s="2">
        <v>29257</v>
      </c>
      <c r="J33" t="s">
        <v>2</v>
      </c>
      <c r="K33" s="2">
        <v>29257</v>
      </c>
      <c r="L33" t="s">
        <v>2</v>
      </c>
      <c r="M33" s="2">
        <v>29257</v>
      </c>
      <c r="N33">
        <v>184.3</v>
      </c>
      <c r="O33" s="2">
        <v>29257</v>
      </c>
      <c r="P33">
        <v>2.4359999999999998E-3</v>
      </c>
      <c r="Q33" s="2">
        <v>29257</v>
      </c>
      <c r="R33" t="s">
        <v>2</v>
      </c>
      <c r="S33" s="2">
        <v>29257</v>
      </c>
      <c r="T33" t="s">
        <v>2</v>
      </c>
      <c r="U33" s="2">
        <v>29257</v>
      </c>
      <c r="V33">
        <v>0.77949999999999997</v>
      </c>
      <c r="W33" s="2">
        <v>29257</v>
      </c>
      <c r="X33" t="s">
        <v>2</v>
      </c>
      <c r="Y33" s="2">
        <v>29257</v>
      </c>
      <c r="Z33" t="s">
        <v>2</v>
      </c>
      <c r="AA33" s="2">
        <v>29257</v>
      </c>
      <c r="AB33" t="s">
        <v>2</v>
      </c>
      <c r="AC33" s="2">
        <v>29257</v>
      </c>
      <c r="AD33" t="s">
        <v>2</v>
      </c>
      <c r="AE33" s="2">
        <v>29257</v>
      </c>
      <c r="AF33" t="s">
        <v>2</v>
      </c>
      <c r="AG33" s="2">
        <v>29257</v>
      </c>
      <c r="AH33" t="s">
        <v>2</v>
      </c>
      <c r="AI33" s="2">
        <v>29257</v>
      </c>
      <c r="AJ33" t="s">
        <v>2</v>
      </c>
      <c r="AK33" s="2">
        <v>29257</v>
      </c>
      <c r="AL33" t="s">
        <v>2</v>
      </c>
      <c r="AM33" s="2">
        <v>29257</v>
      </c>
      <c r="AN33" t="s">
        <v>2</v>
      </c>
    </row>
    <row r="34" spans="1:40" x14ac:dyDescent="0.2">
      <c r="A34" s="2">
        <v>29258</v>
      </c>
      <c r="B34" t="s">
        <v>2</v>
      </c>
      <c r="C34" s="2">
        <v>29258</v>
      </c>
      <c r="D34" t="s">
        <v>2</v>
      </c>
      <c r="E34" s="2">
        <v>29258</v>
      </c>
      <c r="F34" t="s">
        <v>2</v>
      </c>
      <c r="G34" s="2">
        <v>29258</v>
      </c>
      <c r="H34" t="s">
        <v>2</v>
      </c>
      <c r="I34" s="2">
        <v>29258</v>
      </c>
      <c r="J34" t="s">
        <v>2</v>
      </c>
      <c r="K34" s="2">
        <v>29258</v>
      </c>
      <c r="L34" t="s">
        <v>2</v>
      </c>
      <c r="M34" s="2">
        <v>29258</v>
      </c>
      <c r="N34">
        <v>185.6</v>
      </c>
      <c r="O34" s="2">
        <v>29258</v>
      </c>
      <c r="P34">
        <v>2.4629999999999999E-3</v>
      </c>
      <c r="Q34" s="2">
        <v>29258</v>
      </c>
      <c r="R34" t="s">
        <v>2</v>
      </c>
      <c r="S34" s="2">
        <v>29258</v>
      </c>
      <c r="T34" t="s">
        <v>2</v>
      </c>
      <c r="U34" s="2">
        <v>29258</v>
      </c>
      <c r="V34">
        <v>0.78</v>
      </c>
      <c r="W34" s="2">
        <v>29258</v>
      </c>
      <c r="X34" t="s">
        <v>2</v>
      </c>
      <c r="Y34" s="2">
        <v>29258</v>
      </c>
      <c r="Z34" t="s">
        <v>2</v>
      </c>
      <c r="AA34" s="2">
        <v>29258</v>
      </c>
      <c r="AB34" t="s">
        <v>2</v>
      </c>
      <c r="AC34" s="2">
        <v>29258</v>
      </c>
      <c r="AD34" t="s">
        <v>2</v>
      </c>
      <c r="AE34" s="2">
        <v>29258</v>
      </c>
      <c r="AF34" t="s">
        <v>2</v>
      </c>
      <c r="AG34" s="2">
        <v>29258</v>
      </c>
      <c r="AH34" t="s">
        <v>2</v>
      </c>
      <c r="AI34" s="2">
        <v>29258</v>
      </c>
      <c r="AJ34" t="s">
        <v>2</v>
      </c>
      <c r="AK34" s="2">
        <v>29258</v>
      </c>
      <c r="AL34" t="s">
        <v>2</v>
      </c>
      <c r="AM34" s="2">
        <v>29258</v>
      </c>
      <c r="AN34" t="s">
        <v>2</v>
      </c>
    </row>
    <row r="35" spans="1:40" x14ac:dyDescent="0.2">
      <c r="A35" s="2">
        <v>29259</v>
      </c>
      <c r="B35" t="s">
        <v>2</v>
      </c>
      <c r="C35" s="2">
        <v>29259</v>
      </c>
      <c r="D35" t="s">
        <v>2</v>
      </c>
      <c r="E35" s="2">
        <v>29259</v>
      </c>
      <c r="F35" t="s">
        <v>2</v>
      </c>
      <c r="G35" s="2">
        <v>29259</v>
      </c>
      <c r="H35" t="s">
        <v>2</v>
      </c>
      <c r="I35" s="2">
        <v>29259</v>
      </c>
      <c r="J35" t="s">
        <v>2</v>
      </c>
      <c r="K35" s="2">
        <v>29259</v>
      </c>
      <c r="L35" t="s">
        <v>2</v>
      </c>
      <c r="M35" s="2">
        <v>29259</v>
      </c>
      <c r="N35">
        <v>183.9</v>
      </c>
      <c r="O35" s="2">
        <v>29259</v>
      </c>
      <c r="P35">
        <v>2.4320000000000001E-3</v>
      </c>
      <c r="Q35" s="2">
        <v>29259</v>
      </c>
      <c r="R35" t="s">
        <v>2</v>
      </c>
      <c r="S35" s="2">
        <v>29259</v>
      </c>
      <c r="T35" t="s">
        <v>2</v>
      </c>
      <c r="U35" s="2">
        <v>29259</v>
      </c>
      <c r="V35">
        <v>0.76249999999999996</v>
      </c>
      <c r="W35" s="2">
        <v>29259</v>
      </c>
      <c r="X35" t="s">
        <v>2</v>
      </c>
      <c r="Y35" s="2">
        <v>29259</v>
      </c>
      <c r="Z35" t="s">
        <v>2</v>
      </c>
      <c r="AA35" s="2">
        <v>29259</v>
      </c>
      <c r="AB35" t="s">
        <v>2</v>
      </c>
      <c r="AC35" s="2">
        <v>29259</v>
      </c>
      <c r="AD35" t="s">
        <v>2</v>
      </c>
      <c r="AE35" s="2">
        <v>29259</v>
      </c>
      <c r="AF35" t="s">
        <v>2</v>
      </c>
      <c r="AG35" s="2">
        <v>29259</v>
      </c>
      <c r="AH35" t="s">
        <v>2</v>
      </c>
      <c r="AI35" s="2">
        <v>29259</v>
      </c>
      <c r="AJ35" t="s">
        <v>2</v>
      </c>
      <c r="AK35" s="2">
        <v>29259</v>
      </c>
      <c r="AL35" t="s">
        <v>2</v>
      </c>
      <c r="AM35" s="2">
        <v>29259</v>
      </c>
      <c r="AN35" t="s">
        <v>2</v>
      </c>
    </row>
    <row r="36" spans="1:40" x14ac:dyDescent="0.2">
      <c r="A36" s="2">
        <v>29262</v>
      </c>
      <c r="B36" t="s">
        <v>2</v>
      </c>
      <c r="C36" s="2">
        <v>29262</v>
      </c>
      <c r="D36" t="s">
        <v>2</v>
      </c>
      <c r="E36" s="2">
        <v>29262</v>
      </c>
      <c r="F36" t="s">
        <v>2</v>
      </c>
      <c r="G36" s="2">
        <v>29262</v>
      </c>
      <c r="H36" t="s">
        <v>2</v>
      </c>
      <c r="I36" s="2">
        <v>29262</v>
      </c>
      <c r="J36" t="s">
        <v>2</v>
      </c>
      <c r="K36" s="2">
        <v>29262</v>
      </c>
      <c r="L36" t="s">
        <v>2</v>
      </c>
      <c r="M36" s="2">
        <v>29262</v>
      </c>
      <c r="N36">
        <v>183.9</v>
      </c>
      <c r="O36" s="2">
        <v>29262</v>
      </c>
      <c r="P36">
        <v>2.418E-3</v>
      </c>
      <c r="Q36" s="2">
        <v>29262</v>
      </c>
      <c r="R36" t="s">
        <v>2</v>
      </c>
      <c r="S36" s="2">
        <v>29262</v>
      </c>
      <c r="T36" t="s">
        <v>2</v>
      </c>
      <c r="U36" s="2">
        <v>29262</v>
      </c>
      <c r="V36">
        <v>0.76549999999999996</v>
      </c>
      <c r="W36" s="2">
        <v>29262</v>
      </c>
      <c r="X36" t="s">
        <v>2</v>
      </c>
      <c r="Y36" s="2">
        <v>29262</v>
      </c>
      <c r="Z36" t="s">
        <v>2</v>
      </c>
      <c r="AA36" s="2">
        <v>29262</v>
      </c>
      <c r="AB36" t="s">
        <v>2</v>
      </c>
      <c r="AC36" s="2">
        <v>29262</v>
      </c>
      <c r="AD36" t="s">
        <v>2</v>
      </c>
      <c r="AE36" s="2">
        <v>29262</v>
      </c>
      <c r="AF36" t="s">
        <v>2</v>
      </c>
      <c r="AG36" s="2">
        <v>29262</v>
      </c>
      <c r="AH36" t="s">
        <v>2</v>
      </c>
      <c r="AI36" s="2">
        <v>29262</v>
      </c>
      <c r="AJ36" t="s">
        <v>2</v>
      </c>
      <c r="AK36" s="2">
        <v>29262</v>
      </c>
      <c r="AL36" t="s">
        <v>2</v>
      </c>
      <c r="AM36" s="2">
        <v>29262</v>
      </c>
      <c r="AN36" t="s">
        <v>2</v>
      </c>
    </row>
    <row r="37" spans="1:40" x14ac:dyDescent="0.2">
      <c r="A37" s="2">
        <v>29263</v>
      </c>
      <c r="B37" t="s">
        <v>2</v>
      </c>
      <c r="C37" s="2">
        <v>29263</v>
      </c>
      <c r="D37" t="s">
        <v>2</v>
      </c>
      <c r="E37" s="2">
        <v>29263</v>
      </c>
      <c r="F37" t="s">
        <v>2</v>
      </c>
      <c r="G37" s="2">
        <v>29263</v>
      </c>
      <c r="H37" t="s">
        <v>2</v>
      </c>
      <c r="I37" s="2">
        <v>29263</v>
      </c>
      <c r="J37" t="s">
        <v>2</v>
      </c>
      <c r="K37" s="2">
        <v>29263</v>
      </c>
      <c r="L37" t="s">
        <v>2</v>
      </c>
      <c r="M37" s="2">
        <v>29263</v>
      </c>
      <c r="N37">
        <v>181.6</v>
      </c>
      <c r="O37" s="2">
        <v>29263</v>
      </c>
      <c r="P37">
        <v>2.3960000000000001E-3</v>
      </c>
      <c r="Q37" s="2">
        <v>29263</v>
      </c>
      <c r="R37" t="s">
        <v>2</v>
      </c>
      <c r="S37" s="2">
        <v>29263</v>
      </c>
      <c r="T37" t="s">
        <v>2</v>
      </c>
      <c r="U37" s="2">
        <v>29263</v>
      </c>
      <c r="V37">
        <v>0.752</v>
      </c>
      <c r="W37" s="2">
        <v>29263</v>
      </c>
      <c r="X37" t="s">
        <v>2</v>
      </c>
      <c r="Y37" s="2">
        <v>29263</v>
      </c>
      <c r="Z37" t="s">
        <v>2</v>
      </c>
      <c r="AA37" s="2">
        <v>29263</v>
      </c>
      <c r="AB37" t="s">
        <v>2</v>
      </c>
      <c r="AC37" s="2">
        <v>29263</v>
      </c>
      <c r="AD37" t="s">
        <v>2</v>
      </c>
      <c r="AE37" s="2">
        <v>29263</v>
      </c>
      <c r="AF37" t="s">
        <v>2</v>
      </c>
      <c r="AG37" s="2">
        <v>29263</v>
      </c>
      <c r="AH37" t="s">
        <v>2</v>
      </c>
      <c r="AI37" s="2">
        <v>29263</v>
      </c>
      <c r="AJ37" t="s">
        <v>2</v>
      </c>
      <c r="AK37" s="2">
        <v>29263</v>
      </c>
      <c r="AL37" t="s">
        <v>2</v>
      </c>
      <c r="AM37" s="2">
        <v>29263</v>
      </c>
      <c r="AN37" t="s">
        <v>2</v>
      </c>
    </row>
    <row r="38" spans="1:40" x14ac:dyDescent="0.2">
      <c r="A38" s="2">
        <v>29264</v>
      </c>
      <c r="B38" t="s">
        <v>2</v>
      </c>
      <c r="C38" s="2">
        <v>29264</v>
      </c>
      <c r="D38" t="s">
        <v>2</v>
      </c>
      <c r="E38" s="2">
        <v>29264</v>
      </c>
      <c r="F38" t="s">
        <v>2</v>
      </c>
      <c r="G38" s="2">
        <v>29264</v>
      </c>
      <c r="H38" t="s">
        <v>2</v>
      </c>
      <c r="I38" s="2">
        <v>29264</v>
      </c>
      <c r="J38" t="s">
        <v>2</v>
      </c>
      <c r="K38" s="2">
        <v>29264</v>
      </c>
      <c r="L38" t="s">
        <v>2</v>
      </c>
      <c r="M38" s="2">
        <v>29264</v>
      </c>
      <c r="N38">
        <v>181.2</v>
      </c>
      <c r="O38" s="2">
        <v>29264</v>
      </c>
      <c r="P38">
        <v>2.398E-3</v>
      </c>
      <c r="Q38" s="2">
        <v>29264</v>
      </c>
      <c r="R38" t="s">
        <v>2</v>
      </c>
      <c r="S38" s="2">
        <v>29264</v>
      </c>
      <c r="T38" t="s">
        <v>2</v>
      </c>
      <c r="U38" s="2">
        <v>29264</v>
      </c>
      <c r="V38">
        <v>0.74819999999999998</v>
      </c>
      <c r="W38" s="2">
        <v>29264</v>
      </c>
      <c r="X38" t="s">
        <v>2</v>
      </c>
      <c r="Y38" s="2">
        <v>29264</v>
      </c>
      <c r="Z38" t="s">
        <v>2</v>
      </c>
      <c r="AA38" s="2">
        <v>29264</v>
      </c>
      <c r="AB38" t="s">
        <v>2</v>
      </c>
      <c r="AC38" s="2">
        <v>29264</v>
      </c>
      <c r="AD38" t="s">
        <v>2</v>
      </c>
      <c r="AE38" s="2">
        <v>29264</v>
      </c>
      <c r="AF38" t="s">
        <v>2</v>
      </c>
      <c r="AG38" s="2">
        <v>29264</v>
      </c>
      <c r="AH38" t="s">
        <v>2</v>
      </c>
      <c r="AI38" s="2">
        <v>29264</v>
      </c>
      <c r="AJ38" t="s">
        <v>2</v>
      </c>
      <c r="AK38" s="2">
        <v>29264</v>
      </c>
      <c r="AL38" t="s">
        <v>2</v>
      </c>
      <c r="AM38" s="2">
        <v>29264</v>
      </c>
      <c r="AN38" t="s">
        <v>2</v>
      </c>
    </row>
    <row r="39" spans="1:40" x14ac:dyDescent="0.2">
      <c r="A39" s="2">
        <v>29265</v>
      </c>
      <c r="B39" t="s">
        <v>2</v>
      </c>
      <c r="C39" s="2">
        <v>29265</v>
      </c>
      <c r="D39" t="s">
        <v>2</v>
      </c>
      <c r="E39" s="2">
        <v>29265</v>
      </c>
      <c r="F39" t="s">
        <v>2</v>
      </c>
      <c r="G39" s="2">
        <v>29265</v>
      </c>
      <c r="H39" t="s">
        <v>2</v>
      </c>
      <c r="I39" s="2">
        <v>29265</v>
      </c>
      <c r="J39" t="s">
        <v>2</v>
      </c>
      <c r="K39" s="2">
        <v>29265</v>
      </c>
      <c r="L39" t="s">
        <v>2</v>
      </c>
      <c r="M39" s="2">
        <v>29265</v>
      </c>
      <c r="N39">
        <v>179.8</v>
      </c>
      <c r="O39" s="2">
        <v>29265</v>
      </c>
      <c r="P39">
        <v>2.343E-3</v>
      </c>
      <c r="Q39" s="2">
        <v>29265</v>
      </c>
      <c r="R39" t="s">
        <v>2</v>
      </c>
      <c r="S39" s="2">
        <v>29265</v>
      </c>
      <c r="T39" t="s">
        <v>2</v>
      </c>
      <c r="U39" s="2">
        <v>29265</v>
      </c>
      <c r="V39">
        <v>0.74229999999999996</v>
      </c>
      <c r="W39" s="2">
        <v>29265</v>
      </c>
      <c r="X39" t="s">
        <v>2</v>
      </c>
      <c r="Y39" s="2">
        <v>29265</v>
      </c>
      <c r="Z39" t="s">
        <v>2</v>
      </c>
      <c r="AA39" s="2">
        <v>29265</v>
      </c>
      <c r="AB39" t="s">
        <v>2</v>
      </c>
      <c r="AC39" s="2">
        <v>29265</v>
      </c>
      <c r="AD39" t="s">
        <v>2</v>
      </c>
      <c r="AE39" s="2">
        <v>29265</v>
      </c>
      <c r="AF39" t="s">
        <v>2</v>
      </c>
      <c r="AG39" s="2">
        <v>29265</v>
      </c>
      <c r="AH39" t="s">
        <v>2</v>
      </c>
      <c r="AI39" s="2">
        <v>29265</v>
      </c>
      <c r="AJ39" t="s">
        <v>2</v>
      </c>
      <c r="AK39" s="2">
        <v>29265</v>
      </c>
      <c r="AL39" t="s">
        <v>2</v>
      </c>
      <c r="AM39" s="2">
        <v>29265</v>
      </c>
      <c r="AN39" t="s">
        <v>2</v>
      </c>
    </row>
    <row r="40" spans="1:40" x14ac:dyDescent="0.2">
      <c r="A40" s="2">
        <v>29266</v>
      </c>
      <c r="B40" t="s">
        <v>2</v>
      </c>
      <c r="C40" s="2">
        <v>29266</v>
      </c>
      <c r="D40" t="s">
        <v>2</v>
      </c>
      <c r="E40" s="2">
        <v>29266</v>
      </c>
      <c r="F40" t="s">
        <v>2</v>
      </c>
      <c r="G40" s="2">
        <v>29266</v>
      </c>
      <c r="H40" t="s">
        <v>2</v>
      </c>
      <c r="I40" s="2">
        <v>29266</v>
      </c>
      <c r="J40" t="s">
        <v>2</v>
      </c>
      <c r="K40" s="2">
        <v>29266</v>
      </c>
      <c r="L40" t="s">
        <v>2</v>
      </c>
      <c r="M40" s="2">
        <v>29266</v>
      </c>
      <c r="N40">
        <v>179.2</v>
      </c>
      <c r="O40" s="2">
        <v>29266</v>
      </c>
      <c r="P40">
        <v>2.3270000000000001E-3</v>
      </c>
      <c r="Q40" s="2">
        <v>29266</v>
      </c>
      <c r="R40" t="s">
        <v>2</v>
      </c>
      <c r="S40" s="2">
        <v>29266</v>
      </c>
      <c r="T40" t="s">
        <v>2</v>
      </c>
      <c r="U40" s="2">
        <v>29266</v>
      </c>
      <c r="V40">
        <v>0.747</v>
      </c>
      <c r="W40" s="2">
        <v>29266</v>
      </c>
      <c r="X40" t="s">
        <v>2</v>
      </c>
      <c r="Y40" s="2">
        <v>29266</v>
      </c>
      <c r="Z40" t="s">
        <v>2</v>
      </c>
      <c r="AA40" s="2">
        <v>29266</v>
      </c>
      <c r="AB40" t="s">
        <v>2</v>
      </c>
      <c r="AC40" s="2">
        <v>29266</v>
      </c>
      <c r="AD40" t="s">
        <v>2</v>
      </c>
      <c r="AE40" s="2">
        <v>29266</v>
      </c>
      <c r="AF40" t="s">
        <v>2</v>
      </c>
      <c r="AG40" s="2">
        <v>29266</v>
      </c>
      <c r="AH40" t="s">
        <v>2</v>
      </c>
      <c r="AI40" s="2">
        <v>29266</v>
      </c>
      <c r="AJ40" t="s">
        <v>2</v>
      </c>
      <c r="AK40" s="2">
        <v>29266</v>
      </c>
      <c r="AL40" t="s">
        <v>2</v>
      </c>
      <c r="AM40" s="2">
        <v>29266</v>
      </c>
      <c r="AN40" t="s">
        <v>2</v>
      </c>
    </row>
    <row r="41" spans="1:40" x14ac:dyDescent="0.2">
      <c r="A41" s="2">
        <v>29269</v>
      </c>
      <c r="B41" t="s">
        <v>2</v>
      </c>
      <c r="C41" s="2">
        <v>29269</v>
      </c>
      <c r="D41" t="s">
        <v>2</v>
      </c>
      <c r="E41" s="2">
        <v>29269</v>
      </c>
      <c r="F41" t="s">
        <v>2</v>
      </c>
      <c r="G41" s="2">
        <v>29269</v>
      </c>
      <c r="H41" t="s">
        <v>2</v>
      </c>
      <c r="I41" s="2">
        <v>29269</v>
      </c>
      <c r="J41" t="s">
        <v>2</v>
      </c>
      <c r="K41" s="2">
        <v>29269</v>
      </c>
      <c r="L41" t="s">
        <v>2</v>
      </c>
      <c r="M41" s="2">
        <v>29266</v>
      </c>
      <c r="N41">
        <v>179.2</v>
      </c>
      <c r="O41" s="2">
        <v>29266</v>
      </c>
      <c r="P41">
        <v>2.3270000000000001E-3</v>
      </c>
      <c r="Q41" s="2">
        <v>29269</v>
      </c>
      <c r="R41" t="s">
        <v>2</v>
      </c>
      <c r="S41" s="2">
        <v>29269</v>
      </c>
      <c r="T41" t="s">
        <v>2</v>
      </c>
      <c r="U41" s="2">
        <v>29266</v>
      </c>
      <c r="V41">
        <v>0.747</v>
      </c>
      <c r="W41" s="2">
        <v>29269</v>
      </c>
      <c r="X41" t="s">
        <v>2</v>
      </c>
      <c r="Y41" s="2">
        <v>29269</v>
      </c>
      <c r="Z41" t="s">
        <v>2</v>
      </c>
      <c r="AA41" s="2">
        <v>29269</v>
      </c>
      <c r="AB41" t="s">
        <v>2</v>
      </c>
      <c r="AC41" s="2">
        <v>29269</v>
      </c>
      <c r="AD41" t="s">
        <v>2</v>
      </c>
      <c r="AE41" s="2">
        <v>29269</v>
      </c>
      <c r="AF41" t="s">
        <v>2</v>
      </c>
      <c r="AG41" s="2">
        <v>29269</v>
      </c>
      <c r="AH41" t="s">
        <v>2</v>
      </c>
      <c r="AI41" s="2">
        <v>29269</v>
      </c>
      <c r="AJ41" t="s">
        <v>2</v>
      </c>
      <c r="AK41" s="2">
        <v>29269</v>
      </c>
      <c r="AL41" t="s">
        <v>2</v>
      </c>
      <c r="AM41" s="2">
        <v>29269</v>
      </c>
      <c r="AN41" t="s">
        <v>2</v>
      </c>
    </row>
    <row r="42" spans="1:40" x14ac:dyDescent="0.2">
      <c r="A42" s="2">
        <v>29270</v>
      </c>
      <c r="B42" t="s">
        <v>2</v>
      </c>
      <c r="C42" s="2">
        <v>29270</v>
      </c>
      <c r="D42" t="s">
        <v>2</v>
      </c>
      <c r="E42" s="2">
        <v>29270</v>
      </c>
      <c r="F42" t="s">
        <v>2</v>
      </c>
      <c r="G42" s="2">
        <v>29270</v>
      </c>
      <c r="H42" t="s">
        <v>2</v>
      </c>
      <c r="I42" s="2">
        <v>29270</v>
      </c>
      <c r="J42" t="s">
        <v>2</v>
      </c>
      <c r="K42" s="2">
        <v>29270</v>
      </c>
      <c r="L42" t="s">
        <v>2</v>
      </c>
      <c r="M42" s="2">
        <v>29270</v>
      </c>
      <c r="N42">
        <v>176.3</v>
      </c>
      <c r="O42" s="2">
        <v>29270</v>
      </c>
      <c r="P42">
        <v>2.2780000000000001E-3</v>
      </c>
      <c r="Q42" s="2">
        <v>29270</v>
      </c>
      <c r="R42" t="s">
        <v>2</v>
      </c>
      <c r="S42" s="2">
        <v>29270</v>
      </c>
      <c r="T42" t="s">
        <v>2</v>
      </c>
      <c r="U42" s="2">
        <v>29270</v>
      </c>
      <c r="V42">
        <v>0.73299999999999998</v>
      </c>
      <c r="W42" s="2">
        <v>29270</v>
      </c>
      <c r="X42" t="s">
        <v>2</v>
      </c>
      <c r="Y42" s="2">
        <v>29270</v>
      </c>
      <c r="Z42" t="s">
        <v>2</v>
      </c>
      <c r="AA42" s="2">
        <v>29270</v>
      </c>
      <c r="AB42" t="s">
        <v>2</v>
      </c>
      <c r="AC42" s="2">
        <v>29270</v>
      </c>
      <c r="AD42" t="s">
        <v>2</v>
      </c>
      <c r="AE42" s="2">
        <v>29270</v>
      </c>
      <c r="AF42" t="s">
        <v>2</v>
      </c>
      <c r="AG42" s="2">
        <v>29270</v>
      </c>
      <c r="AH42" t="s">
        <v>2</v>
      </c>
      <c r="AI42" s="2">
        <v>29270</v>
      </c>
      <c r="AJ42" t="s">
        <v>2</v>
      </c>
      <c r="AK42" s="2">
        <v>29270</v>
      </c>
      <c r="AL42" t="s">
        <v>2</v>
      </c>
      <c r="AM42" s="2">
        <v>29270</v>
      </c>
      <c r="AN42" t="s">
        <v>2</v>
      </c>
    </row>
    <row r="43" spans="1:40" x14ac:dyDescent="0.2">
      <c r="A43" s="2">
        <v>29271</v>
      </c>
      <c r="B43" t="s">
        <v>2</v>
      </c>
      <c r="C43" s="2">
        <v>29271</v>
      </c>
      <c r="D43" t="s">
        <v>2</v>
      </c>
      <c r="E43" s="2">
        <v>29271</v>
      </c>
      <c r="F43" t="s">
        <v>2</v>
      </c>
      <c r="G43" s="2">
        <v>29271</v>
      </c>
      <c r="H43" t="s">
        <v>2</v>
      </c>
      <c r="I43" s="2">
        <v>29271</v>
      </c>
      <c r="J43" t="s">
        <v>2</v>
      </c>
      <c r="K43" s="2">
        <v>29271</v>
      </c>
      <c r="L43" t="s">
        <v>2</v>
      </c>
      <c r="M43" s="2">
        <v>29271</v>
      </c>
      <c r="N43">
        <v>177.3</v>
      </c>
      <c r="O43" s="2">
        <v>29271</v>
      </c>
      <c r="P43">
        <v>2.281E-3</v>
      </c>
      <c r="Q43" s="2">
        <v>29271</v>
      </c>
      <c r="R43" t="s">
        <v>2</v>
      </c>
      <c r="S43" s="2">
        <v>29271</v>
      </c>
      <c r="T43" t="s">
        <v>2</v>
      </c>
      <c r="U43" s="2">
        <v>29271</v>
      </c>
      <c r="V43">
        <v>0.73150000000000004</v>
      </c>
      <c r="W43" s="2">
        <v>29271</v>
      </c>
      <c r="X43" t="s">
        <v>2</v>
      </c>
      <c r="Y43" s="2">
        <v>29271</v>
      </c>
      <c r="Z43" t="s">
        <v>2</v>
      </c>
      <c r="AA43" s="2">
        <v>29271</v>
      </c>
      <c r="AB43" t="s">
        <v>2</v>
      </c>
      <c r="AC43" s="2">
        <v>29271</v>
      </c>
      <c r="AD43" t="s">
        <v>2</v>
      </c>
      <c r="AE43" s="2">
        <v>29271</v>
      </c>
      <c r="AF43" t="s">
        <v>2</v>
      </c>
      <c r="AG43" s="2">
        <v>29271</v>
      </c>
      <c r="AH43" t="s">
        <v>2</v>
      </c>
      <c r="AI43" s="2">
        <v>29271</v>
      </c>
      <c r="AJ43" t="s">
        <v>2</v>
      </c>
      <c r="AK43" s="2">
        <v>29271</v>
      </c>
      <c r="AL43" t="s">
        <v>2</v>
      </c>
      <c r="AM43" s="2">
        <v>29271</v>
      </c>
      <c r="AN43" t="s">
        <v>2</v>
      </c>
    </row>
    <row r="44" spans="1:40" x14ac:dyDescent="0.2">
      <c r="A44" s="2">
        <v>29272</v>
      </c>
      <c r="B44" t="s">
        <v>2</v>
      </c>
      <c r="C44" s="2">
        <v>29272</v>
      </c>
      <c r="D44" t="s">
        <v>2</v>
      </c>
      <c r="E44" s="2">
        <v>29272</v>
      </c>
      <c r="F44" t="s">
        <v>2</v>
      </c>
      <c r="G44" s="2">
        <v>29272</v>
      </c>
      <c r="H44" t="s">
        <v>2</v>
      </c>
      <c r="I44" s="2">
        <v>29272</v>
      </c>
      <c r="J44" t="s">
        <v>2</v>
      </c>
      <c r="K44" s="2">
        <v>29272</v>
      </c>
      <c r="L44" t="s">
        <v>2</v>
      </c>
      <c r="M44" s="2">
        <v>29272</v>
      </c>
      <c r="N44">
        <v>177.5</v>
      </c>
      <c r="O44" s="2">
        <v>29272</v>
      </c>
      <c r="P44">
        <v>2.2929999999999999E-3</v>
      </c>
      <c r="Q44" s="2">
        <v>29272</v>
      </c>
      <c r="R44" t="s">
        <v>2</v>
      </c>
      <c r="S44" s="2">
        <v>29272</v>
      </c>
      <c r="T44" t="s">
        <v>2</v>
      </c>
      <c r="U44" s="2">
        <v>29272</v>
      </c>
      <c r="V44">
        <v>0.74450000000000005</v>
      </c>
      <c r="W44" s="2">
        <v>29272</v>
      </c>
      <c r="X44" t="s">
        <v>2</v>
      </c>
      <c r="Y44" s="2">
        <v>29272</v>
      </c>
      <c r="Z44" t="s">
        <v>2</v>
      </c>
      <c r="AA44" s="2">
        <v>29272</v>
      </c>
      <c r="AB44" t="s">
        <v>2</v>
      </c>
      <c r="AC44" s="2">
        <v>29272</v>
      </c>
      <c r="AD44" t="s">
        <v>2</v>
      </c>
      <c r="AE44" s="2">
        <v>29272</v>
      </c>
      <c r="AF44" t="s">
        <v>2</v>
      </c>
      <c r="AG44" s="2">
        <v>29272</v>
      </c>
      <c r="AH44" t="s">
        <v>2</v>
      </c>
      <c r="AI44" s="2">
        <v>29272</v>
      </c>
      <c r="AJ44" t="s">
        <v>2</v>
      </c>
      <c r="AK44" s="2">
        <v>29272</v>
      </c>
      <c r="AL44" t="s">
        <v>2</v>
      </c>
      <c r="AM44" s="2">
        <v>29272</v>
      </c>
      <c r="AN44" t="s">
        <v>2</v>
      </c>
    </row>
    <row r="45" spans="1:40" x14ac:dyDescent="0.2">
      <c r="A45" s="2">
        <v>29273</v>
      </c>
      <c r="B45" t="s">
        <v>2</v>
      </c>
      <c r="C45" s="2">
        <v>29273</v>
      </c>
      <c r="D45" t="s">
        <v>2</v>
      </c>
      <c r="E45" s="2">
        <v>29273</v>
      </c>
      <c r="F45" t="s">
        <v>2</v>
      </c>
      <c r="G45" s="2">
        <v>29273</v>
      </c>
      <c r="H45" t="s">
        <v>2</v>
      </c>
      <c r="I45" s="2">
        <v>29273</v>
      </c>
      <c r="J45" t="s">
        <v>2</v>
      </c>
      <c r="K45" s="2">
        <v>29273</v>
      </c>
      <c r="L45" t="s">
        <v>2</v>
      </c>
      <c r="M45" s="2">
        <v>29273</v>
      </c>
      <c r="N45">
        <v>176.5</v>
      </c>
      <c r="O45" s="2">
        <v>29273</v>
      </c>
      <c r="P45">
        <v>2.2820000000000002E-3</v>
      </c>
      <c r="Q45" s="2">
        <v>29273</v>
      </c>
      <c r="R45" t="s">
        <v>2</v>
      </c>
      <c r="S45" s="2">
        <v>29273</v>
      </c>
      <c r="T45" t="s">
        <v>2</v>
      </c>
      <c r="U45" s="2">
        <v>29273</v>
      </c>
      <c r="V45">
        <v>0.73760000000000003</v>
      </c>
      <c r="W45" s="2">
        <v>29273</v>
      </c>
      <c r="X45" t="s">
        <v>2</v>
      </c>
      <c r="Y45" s="2">
        <v>29273</v>
      </c>
      <c r="Z45" t="s">
        <v>2</v>
      </c>
      <c r="AA45" s="2">
        <v>29273</v>
      </c>
      <c r="AB45" t="s">
        <v>2</v>
      </c>
      <c r="AC45" s="2">
        <v>29273</v>
      </c>
      <c r="AD45" t="s">
        <v>2</v>
      </c>
      <c r="AE45" s="2">
        <v>29273</v>
      </c>
      <c r="AF45" t="s">
        <v>2</v>
      </c>
      <c r="AG45" s="2">
        <v>29273</v>
      </c>
      <c r="AH45" t="s">
        <v>2</v>
      </c>
      <c r="AI45" s="2">
        <v>29273</v>
      </c>
      <c r="AJ45" t="s">
        <v>2</v>
      </c>
      <c r="AK45" s="2">
        <v>29273</v>
      </c>
      <c r="AL45" t="s">
        <v>2</v>
      </c>
      <c r="AM45" s="2">
        <v>29273</v>
      </c>
      <c r="AN45" t="s">
        <v>2</v>
      </c>
    </row>
    <row r="46" spans="1:40" x14ac:dyDescent="0.2">
      <c r="A46" s="2">
        <v>29276</v>
      </c>
      <c r="B46" t="s">
        <v>2</v>
      </c>
      <c r="C46" s="2">
        <v>29276</v>
      </c>
      <c r="D46" t="s">
        <v>2</v>
      </c>
      <c r="E46" s="2">
        <v>29276</v>
      </c>
      <c r="F46" t="s">
        <v>2</v>
      </c>
      <c r="G46" s="2">
        <v>29276</v>
      </c>
      <c r="H46" t="s">
        <v>2</v>
      </c>
      <c r="I46" s="2">
        <v>29276</v>
      </c>
      <c r="J46" t="s">
        <v>2</v>
      </c>
      <c r="K46" s="2">
        <v>29276</v>
      </c>
      <c r="L46" t="s">
        <v>2</v>
      </c>
      <c r="M46" s="2">
        <v>29276</v>
      </c>
      <c r="N46">
        <v>176.2</v>
      </c>
      <c r="O46" s="2">
        <v>29276</v>
      </c>
      <c r="P46">
        <v>2.2980000000000001E-3</v>
      </c>
      <c r="Q46" s="2">
        <v>29276</v>
      </c>
      <c r="R46" t="s">
        <v>2</v>
      </c>
      <c r="S46" s="2">
        <v>29276</v>
      </c>
      <c r="T46" t="s">
        <v>2</v>
      </c>
      <c r="U46" s="2">
        <v>29276</v>
      </c>
      <c r="V46">
        <v>0.74</v>
      </c>
      <c r="W46" s="2">
        <v>29276</v>
      </c>
      <c r="X46" t="s">
        <v>2</v>
      </c>
      <c r="Y46" s="2">
        <v>29276</v>
      </c>
      <c r="Z46" t="s">
        <v>2</v>
      </c>
      <c r="AA46" s="2">
        <v>29276</v>
      </c>
      <c r="AB46" t="s">
        <v>2</v>
      </c>
      <c r="AC46" s="2">
        <v>29276</v>
      </c>
      <c r="AD46" t="s">
        <v>2</v>
      </c>
      <c r="AE46" s="2">
        <v>29276</v>
      </c>
      <c r="AF46" t="s">
        <v>2</v>
      </c>
      <c r="AG46" s="2">
        <v>29276</v>
      </c>
      <c r="AH46" t="s">
        <v>2</v>
      </c>
      <c r="AI46" s="2">
        <v>29276</v>
      </c>
      <c r="AJ46" t="s">
        <v>2</v>
      </c>
      <c r="AK46" s="2">
        <v>29276</v>
      </c>
      <c r="AL46" t="s">
        <v>2</v>
      </c>
      <c r="AM46" s="2">
        <v>29276</v>
      </c>
      <c r="AN46" t="s">
        <v>2</v>
      </c>
    </row>
    <row r="47" spans="1:40" x14ac:dyDescent="0.2">
      <c r="A47" s="2">
        <v>29277</v>
      </c>
      <c r="B47" t="s">
        <v>2</v>
      </c>
      <c r="C47" s="2">
        <v>29277</v>
      </c>
      <c r="D47" t="s">
        <v>2</v>
      </c>
      <c r="E47" s="2">
        <v>29277</v>
      </c>
      <c r="F47" t="s">
        <v>2</v>
      </c>
      <c r="G47" s="2">
        <v>29277</v>
      </c>
      <c r="H47" t="s">
        <v>2</v>
      </c>
      <c r="I47" s="2">
        <v>29277</v>
      </c>
      <c r="J47" t="s">
        <v>2</v>
      </c>
      <c r="K47" s="2">
        <v>29277</v>
      </c>
      <c r="L47" t="s">
        <v>2</v>
      </c>
      <c r="M47" s="2">
        <v>29277</v>
      </c>
      <c r="N47">
        <v>175.1</v>
      </c>
      <c r="O47" s="2">
        <v>29277</v>
      </c>
      <c r="P47">
        <v>2.2799999999999999E-3</v>
      </c>
      <c r="Q47" s="2">
        <v>29277</v>
      </c>
      <c r="R47" t="s">
        <v>2</v>
      </c>
      <c r="S47" s="2">
        <v>29277</v>
      </c>
      <c r="T47" t="s">
        <v>2</v>
      </c>
      <c r="U47" s="2">
        <v>29277</v>
      </c>
      <c r="V47">
        <v>0.73499999999999999</v>
      </c>
      <c r="W47" s="2">
        <v>29277</v>
      </c>
      <c r="X47" t="s">
        <v>2</v>
      </c>
      <c r="Y47" s="2">
        <v>29277</v>
      </c>
      <c r="Z47" t="s">
        <v>2</v>
      </c>
      <c r="AA47" s="2">
        <v>29277</v>
      </c>
      <c r="AB47" t="s">
        <v>2</v>
      </c>
      <c r="AC47" s="2">
        <v>29277</v>
      </c>
      <c r="AD47" t="s">
        <v>2</v>
      </c>
      <c r="AE47" s="2">
        <v>29277</v>
      </c>
      <c r="AF47" t="s">
        <v>2</v>
      </c>
      <c r="AG47" s="2">
        <v>29277</v>
      </c>
      <c r="AH47" t="s">
        <v>2</v>
      </c>
      <c r="AI47" s="2">
        <v>29277</v>
      </c>
      <c r="AJ47" t="s">
        <v>2</v>
      </c>
      <c r="AK47" s="2">
        <v>29277</v>
      </c>
      <c r="AL47" t="s">
        <v>2</v>
      </c>
      <c r="AM47" s="2">
        <v>29277</v>
      </c>
      <c r="AN47" t="s">
        <v>2</v>
      </c>
    </row>
    <row r="48" spans="1:40" x14ac:dyDescent="0.2">
      <c r="A48" s="2">
        <v>29278</v>
      </c>
      <c r="B48" t="s">
        <v>2</v>
      </c>
      <c r="C48" s="2">
        <v>29278</v>
      </c>
      <c r="D48" t="s">
        <v>2</v>
      </c>
      <c r="E48" s="2">
        <v>29278</v>
      </c>
      <c r="F48" t="s">
        <v>2</v>
      </c>
      <c r="G48" s="2">
        <v>29278</v>
      </c>
      <c r="H48" t="s">
        <v>2</v>
      </c>
      <c r="I48" s="2">
        <v>29278</v>
      </c>
      <c r="J48" t="s">
        <v>2</v>
      </c>
      <c r="K48" s="2">
        <v>29278</v>
      </c>
      <c r="L48" t="s">
        <v>2</v>
      </c>
      <c r="M48" s="2">
        <v>29278</v>
      </c>
      <c r="N48">
        <v>175.9</v>
      </c>
      <c r="O48" s="2">
        <v>29278</v>
      </c>
      <c r="P48">
        <v>2.3E-3</v>
      </c>
      <c r="Q48" s="2">
        <v>29278</v>
      </c>
      <c r="R48" t="s">
        <v>2</v>
      </c>
      <c r="S48" s="2">
        <v>29278</v>
      </c>
      <c r="T48" t="s">
        <v>2</v>
      </c>
      <c r="U48" s="2">
        <v>29278</v>
      </c>
      <c r="V48">
        <v>0.73750000000000004</v>
      </c>
      <c r="W48" s="2">
        <v>29278</v>
      </c>
      <c r="X48" t="s">
        <v>2</v>
      </c>
      <c r="Y48" s="2">
        <v>29278</v>
      </c>
      <c r="Z48" t="s">
        <v>2</v>
      </c>
      <c r="AA48" s="2">
        <v>29278</v>
      </c>
      <c r="AB48" t="s">
        <v>2</v>
      </c>
      <c r="AC48" s="2">
        <v>29278</v>
      </c>
      <c r="AD48" t="s">
        <v>2</v>
      </c>
      <c r="AE48" s="2">
        <v>29278</v>
      </c>
      <c r="AF48" t="s">
        <v>2</v>
      </c>
      <c r="AG48" s="2">
        <v>29278</v>
      </c>
      <c r="AH48" t="s">
        <v>2</v>
      </c>
      <c r="AI48" s="2">
        <v>29278</v>
      </c>
      <c r="AJ48" t="s">
        <v>2</v>
      </c>
      <c r="AK48" s="2">
        <v>29278</v>
      </c>
      <c r="AL48" t="s">
        <v>2</v>
      </c>
      <c r="AM48" s="2">
        <v>29278</v>
      </c>
      <c r="AN48" t="s">
        <v>2</v>
      </c>
    </row>
    <row r="49" spans="1:40" x14ac:dyDescent="0.2">
      <c r="A49" s="2">
        <v>29279</v>
      </c>
      <c r="B49" t="s">
        <v>2</v>
      </c>
      <c r="C49" s="2">
        <v>29279</v>
      </c>
      <c r="D49" t="s">
        <v>2</v>
      </c>
      <c r="E49" s="2">
        <v>29279</v>
      </c>
      <c r="F49" t="s">
        <v>2</v>
      </c>
      <c r="G49" s="2">
        <v>29279</v>
      </c>
      <c r="H49" t="s">
        <v>2</v>
      </c>
      <c r="I49" s="2">
        <v>29279</v>
      </c>
      <c r="J49" t="s">
        <v>2</v>
      </c>
      <c r="K49" s="2">
        <v>29279</v>
      </c>
      <c r="L49" t="s">
        <v>2</v>
      </c>
      <c r="M49" s="2">
        <v>29279</v>
      </c>
      <c r="N49">
        <v>174.2</v>
      </c>
      <c r="O49" s="2">
        <v>29279</v>
      </c>
      <c r="P49">
        <v>2.2659999999999998E-3</v>
      </c>
      <c r="Q49" s="2">
        <v>29279</v>
      </c>
      <c r="R49" t="s">
        <v>2</v>
      </c>
      <c r="S49" s="2">
        <v>29279</v>
      </c>
      <c r="T49" t="s">
        <v>2</v>
      </c>
      <c r="U49" s="2">
        <v>29279</v>
      </c>
      <c r="V49">
        <v>0.73799999999999999</v>
      </c>
      <c r="W49" s="2">
        <v>29279</v>
      </c>
      <c r="X49" t="s">
        <v>2</v>
      </c>
      <c r="Y49" s="2">
        <v>29279</v>
      </c>
      <c r="Z49" t="s">
        <v>2</v>
      </c>
      <c r="AA49" s="2">
        <v>29279</v>
      </c>
      <c r="AB49" t="s">
        <v>2</v>
      </c>
      <c r="AC49" s="2">
        <v>29279</v>
      </c>
      <c r="AD49" t="s">
        <v>2</v>
      </c>
      <c r="AE49" s="2">
        <v>29279</v>
      </c>
      <c r="AF49" t="s">
        <v>2</v>
      </c>
      <c r="AG49" s="2">
        <v>29279</v>
      </c>
      <c r="AH49" t="s">
        <v>2</v>
      </c>
      <c r="AI49" s="2">
        <v>29279</v>
      </c>
      <c r="AJ49" t="s">
        <v>2</v>
      </c>
      <c r="AK49" s="2">
        <v>29279</v>
      </c>
      <c r="AL49" t="s">
        <v>2</v>
      </c>
      <c r="AM49" s="2">
        <v>29279</v>
      </c>
      <c r="AN49" t="s">
        <v>2</v>
      </c>
    </row>
    <row r="50" spans="1:40" x14ac:dyDescent="0.2">
      <c r="A50" s="2">
        <v>29280</v>
      </c>
      <c r="B50" t="s">
        <v>2</v>
      </c>
      <c r="C50" s="2">
        <v>29280</v>
      </c>
      <c r="D50" t="s">
        <v>2</v>
      </c>
      <c r="E50" s="2">
        <v>29280</v>
      </c>
      <c r="F50" t="s">
        <v>2</v>
      </c>
      <c r="G50" s="2">
        <v>29280</v>
      </c>
      <c r="H50" t="s">
        <v>2</v>
      </c>
      <c r="I50" s="2">
        <v>29280</v>
      </c>
      <c r="J50" t="s">
        <v>2</v>
      </c>
      <c r="K50" s="2">
        <v>29280</v>
      </c>
      <c r="L50" t="s">
        <v>2</v>
      </c>
      <c r="M50" s="2">
        <v>29280</v>
      </c>
      <c r="N50">
        <v>171.5</v>
      </c>
      <c r="O50" s="2">
        <v>29280</v>
      </c>
      <c r="P50">
        <v>2.258E-3</v>
      </c>
      <c r="Q50" s="2">
        <v>29280</v>
      </c>
      <c r="R50" t="s">
        <v>2</v>
      </c>
      <c r="S50" s="2">
        <v>29280</v>
      </c>
      <c r="T50" t="s">
        <v>2</v>
      </c>
      <c r="U50" s="2">
        <v>29280</v>
      </c>
      <c r="V50">
        <v>0.73299999999999998</v>
      </c>
      <c r="W50" s="2">
        <v>29280</v>
      </c>
      <c r="X50" t="s">
        <v>2</v>
      </c>
      <c r="Y50" s="2">
        <v>29280</v>
      </c>
      <c r="Z50" t="s">
        <v>2</v>
      </c>
      <c r="AA50" s="2">
        <v>29280</v>
      </c>
      <c r="AB50" t="s">
        <v>2</v>
      </c>
      <c r="AC50" s="2">
        <v>29280</v>
      </c>
      <c r="AD50" t="s">
        <v>2</v>
      </c>
      <c r="AE50" s="2">
        <v>29280</v>
      </c>
      <c r="AF50" t="s">
        <v>2</v>
      </c>
      <c r="AG50" s="2">
        <v>29280</v>
      </c>
      <c r="AH50" t="s">
        <v>2</v>
      </c>
      <c r="AI50" s="2">
        <v>29280</v>
      </c>
      <c r="AJ50" t="s">
        <v>2</v>
      </c>
      <c r="AK50" s="2">
        <v>29280</v>
      </c>
      <c r="AL50" t="s">
        <v>2</v>
      </c>
      <c r="AM50" s="2">
        <v>29280</v>
      </c>
      <c r="AN50" t="s">
        <v>2</v>
      </c>
    </row>
    <row r="51" spans="1:40" x14ac:dyDescent="0.2">
      <c r="A51" s="2">
        <v>29283</v>
      </c>
      <c r="B51" t="s">
        <v>2</v>
      </c>
      <c r="C51" s="2">
        <v>29283</v>
      </c>
      <c r="D51" t="s">
        <v>2</v>
      </c>
      <c r="E51" s="2">
        <v>29283</v>
      </c>
      <c r="F51" t="s">
        <v>2</v>
      </c>
      <c r="G51" s="2">
        <v>29283</v>
      </c>
      <c r="H51" t="s">
        <v>2</v>
      </c>
      <c r="I51" s="2">
        <v>29283</v>
      </c>
      <c r="J51" t="s">
        <v>2</v>
      </c>
      <c r="K51" s="2">
        <v>29283</v>
      </c>
      <c r="L51" t="s">
        <v>2</v>
      </c>
      <c r="M51" s="2">
        <v>29283</v>
      </c>
      <c r="N51">
        <v>172.3</v>
      </c>
      <c r="O51" s="2">
        <v>29283</v>
      </c>
      <c r="P51">
        <v>2.2490000000000001E-3</v>
      </c>
      <c r="Q51" s="2">
        <v>29283</v>
      </c>
      <c r="R51" t="s">
        <v>2</v>
      </c>
      <c r="S51" s="2">
        <v>29283</v>
      </c>
      <c r="T51" t="s">
        <v>2</v>
      </c>
      <c r="U51" s="2">
        <v>29283</v>
      </c>
      <c r="V51">
        <v>0.74270000000000003</v>
      </c>
      <c r="W51" s="2">
        <v>29283</v>
      </c>
      <c r="X51" t="s">
        <v>2</v>
      </c>
      <c r="Y51" s="2">
        <v>29283</v>
      </c>
      <c r="Z51" t="s">
        <v>2</v>
      </c>
      <c r="AA51" s="2">
        <v>29283</v>
      </c>
      <c r="AB51" t="s">
        <v>2</v>
      </c>
      <c r="AC51" s="2">
        <v>29283</v>
      </c>
      <c r="AD51" t="s">
        <v>2</v>
      </c>
      <c r="AE51" s="2">
        <v>29283</v>
      </c>
      <c r="AF51" t="s">
        <v>2</v>
      </c>
      <c r="AG51" s="2">
        <v>29283</v>
      </c>
      <c r="AH51" t="s">
        <v>2</v>
      </c>
      <c r="AI51" s="2">
        <v>29283</v>
      </c>
      <c r="AJ51" t="s">
        <v>2</v>
      </c>
      <c r="AK51" s="2">
        <v>29283</v>
      </c>
      <c r="AL51" t="s">
        <v>2</v>
      </c>
      <c r="AM51" s="2">
        <v>29283</v>
      </c>
      <c r="AN51" t="s">
        <v>2</v>
      </c>
    </row>
    <row r="52" spans="1:40" x14ac:dyDescent="0.2">
      <c r="A52" s="2">
        <v>29284</v>
      </c>
      <c r="B52" t="s">
        <v>2</v>
      </c>
      <c r="C52" s="2">
        <v>29284</v>
      </c>
      <c r="D52" t="s">
        <v>2</v>
      </c>
      <c r="E52" s="2">
        <v>29284</v>
      </c>
      <c r="F52" t="s">
        <v>2</v>
      </c>
      <c r="G52" s="2">
        <v>29284</v>
      </c>
      <c r="H52" t="s">
        <v>2</v>
      </c>
      <c r="I52" s="2">
        <v>29284</v>
      </c>
      <c r="J52" t="s">
        <v>2</v>
      </c>
      <c r="K52" s="2">
        <v>29284</v>
      </c>
      <c r="L52" t="s">
        <v>2</v>
      </c>
      <c r="M52" s="2">
        <v>29284</v>
      </c>
      <c r="N52">
        <v>173.1</v>
      </c>
      <c r="O52" s="2">
        <v>29284</v>
      </c>
      <c r="P52">
        <v>2.2629999999999998E-3</v>
      </c>
      <c r="Q52" s="2">
        <v>29284</v>
      </c>
      <c r="R52" t="s">
        <v>2</v>
      </c>
      <c r="S52" s="2">
        <v>29284</v>
      </c>
      <c r="T52" t="s">
        <v>2</v>
      </c>
      <c r="U52" s="2">
        <v>29284</v>
      </c>
      <c r="V52">
        <v>0.747</v>
      </c>
      <c r="W52" s="2">
        <v>29284</v>
      </c>
      <c r="X52" t="s">
        <v>2</v>
      </c>
      <c r="Y52" s="2">
        <v>29284</v>
      </c>
      <c r="Z52" t="s">
        <v>2</v>
      </c>
      <c r="AA52" s="2">
        <v>29284</v>
      </c>
      <c r="AB52" t="s">
        <v>2</v>
      </c>
      <c r="AC52" s="2">
        <v>29284</v>
      </c>
      <c r="AD52" t="s">
        <v>2</v>
      </c>
      <c r="AE52" s="2">
        <v>29284</v>
      </c>
      <c r="AF52" t="s">
        <v>2</v>
      </c>
      <c r="AG52" s="2">
        <v>29284</v>
      </c>
      <c r="AH52" t="s">
        <v>2</v>
      </c>
      <c r="AI52" s="2">
        <v>29284</v>
      </c>
      <c r="AJ52" t="s">
        <v>2</v>
      </c>
      <c r="AK52" s="2">
        <v>29284</v>
      </c>
      <c r="AL52" t="s">
        <v>2</v>
      </c>
      <c r="AM52" s="2">
        <v>29284</v>
      </c>
      <c r="AN52" t="s">
        <v>2</v>
      </c>
    </row>
    <row r="53" spans="1:40" x14ac:dyDescent="0.2">
      <c r="A53" s="2">
        <v>29285</v>
      </c>
      <c r="B53" t="s">
        <v>2</v>
      </c>
      <c r="C53" s="2">
        <v>29285</v>
      </c>
      <c r="D53" t="s">
        <v>2</v>
      </c>
      <c r="E53" s="2">
        <v>29285</v>
      </c>
      <c r="F53" t="s">
        <v>2</v>
      </c>
      <c r="G53" s="2">
        <v>29285</v>
      </c>
      <c r="H53" t="s">
        <v>2</v>
      </c>
      <c r="I53" s="2">
        <v>29285</v>
      </c>
      <c r="J53" t="s">
        <v>2</v>
      </c>
      <c r="K53" s="2">
        <v>29285</v>
      </c>
      <c r="L53" t="s">
        <v>2</v>
      </c>
      <c r="M53" s="2">
        <v>29285</v>
      </c>
      <c r="N53">
        <v>172.6</v>
      </c>
      <c r="O53" s="2">
        <v>29285</v>
      </c>
      <c r="P53">
        <v>2.271E-3</v>
      </c>
      <c r="Q53" s="2">
        <v>29285</v>
      </c>
      <c r="R53" t="s">
        <v>2</v>
      </c>
      <c r="S53" s="2">
        <v>29285</v>
      </c>
      <c r="T53" t="s">
        <v>2</v>
      </c>
      <c r="U53" s="2">
        <v>29285</v>
      </c>
      <c r="V53">
        <v>0.748</v>
      </c>
      <c r="W53" s="2">
        <v>29285</v>
      </c>
      <c r="X53" t="s">
        <v>2</v>
      </c>
      <c r="Y53" s="2">
        <v>29285</v>
      </c>
      <c r="Z53" t="s">
        <v>2</v>
      </c>
      <c r="AA53" s="2">
        <v>29285</v>
      </c>
      <c r="AB53" t="s">
        <v>2</v>
      </c>
      <c r="AC53" s="2">
        <v>29285</v>
      </c>
      <c r="AD53" t="s">
        <v>2</v>
      </c>
      <c r="AE53" s="2">
        <v>29285</v>
      </c>
      <c r="AF53" t="s">
        <v>2</v>
      </c>
      <c r="AG53" s="2">
        <v>29285</v>
      </c>
      <c r="AH53" t="s">
        <v>2</v>
      </c>
      <c r="AI53" s="2">
        <v>29285</v>
      </c>
      <c r="AJ53" t="s">
        <v>2</v>
      </c>
      <c r="AK53" s="2">
        <v>29285</v>
      </c>
      <c r="AL53" t="s">
        <v>2</v>
      </c>
      <c r="AM53" s="2">
        <v>29285</v>
      </c>
      <c r="AN53" t="s">
        <v>2</v>
      </c>
    </row>
    <row r="54" spans="1:40" x14ac:dyDescent="0.2">
      <c r="A54" s="2">
        <v>29286</v>
      </c>
      <c r="B54" t="s">
        <v>2</v>
      </c>
      <c r="C54" s="2">
        <v>29286</v>
      </c>
      <c r="D54" t="s">
        <v>2</v>
      </c>
      <c r="E54" s="2">
        <v>29286</v>
      </c>
      <c r="F54" t="s">
        <v>2</v>
      </c>
      <c r="G54" s="2">
        <v>29286</v>
      </c>
      <c r="H54" t="s">
        <v>2</v>
      </c>
      <c r="I54" s="2">
        <v>29286</v>
      </c>
      <c r="J54" t="s">
        <v>2</v>
      </c>
      <c r="K54" s="2">
        <v>29286</v>
      </c>
      <c r="L54" t="s">
        <v>2</v>
      </c>
      <c r="M54" s="2">
        <v>29286</v>
      </c>
      <c r="N54">
        <v>172.7</v>
      </c>
      <c r="O54" s="2">
        <v>29286</v>
      </c>
      <c r="P54">
        <v>2.2529999999999998E-3</v>
      </c>
      <c r="Q54" s="2">
        <v>29286</v>
      </c>
      <c r="R54" t="s">
        <v>2</v>
      </c>
      <c r="S54" s="2">
        <v>29286</v>
      </c>
      <c r="T54" t="s">
        <v>2</v>
      </c>
      <c r="U54" s="2">
        <v>29286</v>
      </c>
      <c r="V54">
        <v>0.747</v>
      </c>
      <c r="W54" s="2">
        <v>29286</v>
      </c>
      <c r="X54" t="s">
        <v>2</v>
      </c>
      <c r="Y54" s="2">
        <v>29286</v>
      </c>
      <c r="Z54" t="s">
        <v>2</v>
      </c>
      <c r="AA54" s="2">
        <v>29286</v>
      </c>
      <c r="AB54" t="s">
        <v>2</v>
      </c>
      <c r="AC54" s="2">
        <v>29286</v>
      </c>
      <c r="AD54" t="s">
        <v>2</v>
      </c>
      <c r="AE54" s="2">
        <v>29286</v>
      </c>
      <c r="AF54" t="s">
        <v>2</v>
      </c>
      <c r="AG54" s="2">
        <v>29286</v>
      </c>
      <c r="AH54" t="s">
        <v>2</v>
      </c>
      <c r="AI54" s="2">
        <v>29286</v>
      </c>
      <c r="AJ54" t="s">
        <v>2</v>
      </c>
      <c r="AK54" s="2">
        <v>29286</v>
      </c>
      <c r="AL54" t="s">
        <v>2</v>
      </c>
      <c r="AM54" s="2">
        <v>29286</v>
      </c>
      <c r="AN54" t="s">
        <v>2</v>
      </c>
    </row>
    <row r="55" spans="1:40" x14ac:dyDescent="0.2">
      <c r="A55" s="2">
        <v>29287</v>
      </c>
      <c r="B55" t="s">
        <v>2</v>
      </c>
      <c r="C55" s="2">
        <v>29287</v>
      </c>
      <c r="D55" t="s">
        <v>2</v>
      </c>
      <c r="E55" s="2">
        <v>29287</v>
      </c>
      <c r="F55" t="s">
        <v>2</v>
      </c>
      <c r="G55" s="2">
        <v>29287</v>
      </c>
      <c r="H55" t="s">
        <v>2</v>
      </c>
      <c r="I55" s="2">
        <v>29287</v>
      </c>
      <c r="J55" t="s">
        <v>2</v>
      </c>
      <c r="K55" s="2">
        <v>29287</v>
      </c>
      <c r="L55" t="s">
        <v>2</v>
      </c>
      <c r="M55" s="2">
        <v>29287</v>
      </c>
      <c r="N55">
        <v>171.1</v>
      </c>
      <c r="O55" s="2">
        <v>29287</v>
      </c>
      <c r="P55">
        <v>2.2339999999999999E-3</v>
      </c>
      <c r="Q55" s="2">
        <v>29287</v>
      </c>
      <c r="R55" t="s">
        <v>2</v>
      </c>
      <c r="S55" s="2">
        <v>29287</v>
      </c>
      <c r="T55" t="s">
        <v>2</v>
      </c>
      <c r="U55" s="2">
        <v>29287</v>
      </c>
      <c r="V55">
        <v>0.74</v>
      </c>
      <c r="W55" s="2">
        <v>29287</v>
      </c>
      <c r="X55" t="s">
        <v>2</v>
      </c>
      <c r="Y55" s="2">
        <v>29287</v>
      </c>
      <c r="Z55" t="s">
        <v>2</v>
      </c>
      <c r="AA55" s="2">
        <v>29287</v>
      </c>
      <c r="AB55" t="s">
        <v>2</v>
      </c>
      <c r="AC55" s="2">
        <v>29287</v>
      </c>
      <c r="AD55" t="s">
        <v>2</v>
      </c>
      <c r="AE55" s="2">
        <v>29287</v>
      </c>
      <c r="AF55" t="s">
        <v>2</v>
      </c>
      <c r="AG55" s="2">
        <v>29287</v>
      </c>
      <c r="AH55" t="s">
        <v>2</v>
      </c>
      <c r="AI55" s="2">
        <v>29287</v>
      </c>
      <c r="AJ55" t="s">
        <v>2</v>
      </c>
      <c r="AK55" s="2">
        <v>29287</v>
      </c>
      <c r="AL55" t="s">
        <v>2</v>
      </c>
      <c r="AM55" s="2">
        <v>29287</v>
      </c>
      <c r="AN55" t="s">
        <v>2</v>
      </c>
    </row>
    <row r="56" spans="1:40" x14ac:dyDescent="0.2">
      <c r="A56" s="2">
        <v>29290</v>
      </c>
      <c r="B56" t="s">
        <v>2</v>
      </c>
      <c r="C56" s="2">
        <v>29290</v>
      </c>
      <c r="D56" t="s">
        <v>2</v>
      </c>
      <c r="E56" s="2">
        <v>29290</v>
      </c>
      <c r="F56" t="s">
        <v>2</v>
      </c>
      <c r="G56" s="2">
        <v>29290</v>
      </c>
      <c r="H56" t="s">
        <v>2</v>
      </c>
      <c r="I56" s="2">
        <v>29290</v>
      </c>
      <c r="J56" t="s">
        <v>2</v>
      </c>
      <c r="K56" s="2">
        <v>29290</v>
      </c>
      <c r="L56" t="s">
        <v>2</v>
      </c>
      <c r="M56" s="2">
        <v>29290</v>
      </c>
      <c r="N56">
        <v>169.7</v>
      </c>
      <c r="O56" s="2">
        <v>29290</v>
      </c>
      <c r="P56">
        <v>2.2230000000000001E-3</v>
      </c>
      <c r="Q56" s="2">
        <v>29290</v>
      </c>
      <c r="R56" t="s">
        <v>2</v>
      </c>
      <c r="S56" s="2">
        <v>29290</v>
      </c>
      <c r="T56" t="s">
        <v>2</v>
      </c>
      <c r="U56" s="2">
        <v>29290</v>
      </c>
      <c r="V56">
        <v>0.73550000000000004</v>
      </c>
      <c r="W56" s="2">
        <v>29290</v>
      </c>
      <c r="X56" t="s">
        <v>2</v>
      </c>
      <c r="Y56" s="2">
        <v>29290</v>
      </c>
      <c r="Z56" t="s">
        <v>2</v>
      </c>
      <c r="AA56" s="2">
        <v>29290</v>
      </c>
      <c r="AB56" t="s">
        <v>2</v>
      </c>
      <c r="AC56" s="2">
        <v>29290</v>
      </c>
      <c r="AD56" t="s">
        <v>2</v>
      </c>
      <c r="AE56" s="2">
        <v>29290</v>
      </c>
      <c r="AF56" t="s">
        <v>2</v>
      </c>
      <c r="AG56" s="2">
        <v>29290</v>
      </c>
      <c r="AH56" t="s">
        <v>2</v>
      </c>
      <c r="AI56" s="2">
        <v>29290</v>
      </c>
      <c r="AJ56" t="s">
        <v>2</v>
      </c>
      <c r="AK56" s="2">
        <v>29290</v>
      </c>
      <c r="AL56" t="s">
        <v>2</v>
      </c>
      <c r="AM56" s="2">
        <v>29290</v>
      </c>
      <c r="AN56" t="s">
        <v>2</v>
      </c>
    </row>
    <row r="57" spans="1:40" x14ac:dyDescent="0.2">
      <c r="A57" s="2">
        <v>29291</v>
      </c>
      <c r="B57" t="s">
        <v>2</v>
      </c>
      <c r="C57" s="2">
        <v>29291</v>
      </c>
      <c r="D57" t="s">
        <v>2</v>
      </c>
      <c r="E57" s="2">
        <v>29291</v>
      </c>
      <c r="F57" t="s">
        <v>2</v>
      </c>
      <c r="G57" s="2">
        <v>29291</v>
      </c>
      <c r="H57" t="s">
        <v>2</v>
      </c>
      <c r="I57" s="2">
        <v>29291</v>
      </c>
      <c r="J57" t="s">
        <v>2</v>
      </c>
      <c r="K57" s="2">
        <v>29291</v>
      </c>
      <c r="L57" t="s">
        <v>2</v>
      </c>
      <c r="M57" s="2">
        <v>29291</v>
      </c>
      <c r="N57">
        <v>168.9</v>
      </c>
      <c r="O57" s="2">
        <v>29291</v>
      </c>
      <c r="P57">
        <v>2.2200000000000002E-3</v>
      </c>
      <c r="Q57" s="2">
        <v>29291</v>
      </c>
      <c r="R57" t="s">
        <v>2</v>
      </c>
      <c r="S57" s="2">
        <v>29291</v>
      </c>
      <c r="T57" t="s">
        <v>2</v>
      </c>
      <c r="U57" s="2">
        <v>29291</v>
      </c>
      <c r="V57">
        <v>0.72499999999999998</v>
      </c>
      <c r="W57" s="2">
        <v>29291</v>
      </c>
      <c r="X57" t="s">
        <v>2</v>
      </c>
      <c r="Y57" s="2">
        <v>29291</v>
      </c>
      <c r="Z57" t="s">
        <v>2</v>
      </c>
      <c r="AA57" s="2">
        <v>29291</v>
      </c>
      <c r="AB57" t="s">
        <v>2</v>
      </c>
      <c r="AC57" s="2">
        <v>29291</v>
      </c>
      <c r="AD57" t="s">
        <v>2</v>
      </c>
      <c r="AE57" s="2">
        <v>29291</v>
      </c>
      <c r="AF57" t="s">
        <v>2</v>
      </c>
      <c r="AG57" s="2">
        <v>29291</v>
      </c>
      <c r="AH57" t="s">
        <v>2</v>
      </c>
      <c r="AI57" s="2">
        <v>29291</v>
      </c>
      <c r="AJ57" t="s">
        <v>2</v>
      </c>
      <c r="AK57" s="2">
        <v>29291</v>
      </c>
      <c r="AL57" t="s">
        <v>2</v>
      </c>
      <c r="AM57" s="2">
        <v>29291</v>
      </c>
      <c r="AN57" t="s">
        <v>2</v>
      </c>
    </row>
    <row r="58" spans="1:40" x14ac:dyDescent="0.2">
      <c r="A58" s="2">
        <v>29292</v>
      </c>
      <c r="B58" t="s">
        <v>2</v>
      </c>
      <c r="C58" s="2">
        <v>29292</v>
      </c>
      <c r="D58" t="s">
        <v>2</v>
      </c>
      <c r="E58" s="2">
        <v>29292</v>
      </c>
      <c r="F58" t="s">
        <v>2</v>
      </c>
      <c r="G58" s="2">
        <v>29292</v>
      </c>
      <c r="H58" t="s">
        <v>2</v>
      </c>
      <c r="I58" s="2">
        <v>29292</v>
      </c>
      <c r="J58" t="s">
        <v>2</v>
      </c>
      <c r="K58" s="2">
        <v>29292</v>
      </c>
      <c r="L58" t="s">
        <v>2</v>
      </c>
      <c r="M58" s="2">
        <v>29292</v>
      </c>
      <c r="N58">
        <v>169.8</v>
      </c>
      <c r="O58" s="2">
        <v>29292</v>
      </c>
      <c r="P58">
        <v>2.245E-3</v>
      </c>
      <c r="Q58" s="2">
        <v>29292</v>
      </c>
      <c r="R58" t="s">
        <v>2</v>
      </c>
      <c r="S58" s="2">
        <v>29292</v>
      </c>
      <c r="T58" t="s">
        <v>2</v>
      </c>
      <c r="U58" s="2">
        <v>29292</v>
      </c>
      <c r="V58">
        <v>0.73250000000000004</v>
      </c>
      <c r="W58" s="2">
        <v>29292</v>
      </c>
      <c r="X58" t="s">
        <v>2</v>
      </c>
      <c r="Y58" s="2">
        <v>29292</v>
      </c>
      <c r="Z58" t="s">
        <v>2</v>
      </c>
      <c r="AA58" s="2">
        <v>29292</v>
      </c>
      <c r="AB58" t="s">
        <v>2</v>
      </c>
      <c r="AC58" s="2">
        <v>29292</v>
      </c>
      <c r="AD58" t="s">
        <v>2</v>
      </c>
      <c r="AE58" s="2">
        <v>29292</v>
      </c>
      <c r="AF58" t="s">
        <v>2</v>
      </c>
      <c r="AG58" s="2">
        <v>29292</v>
      </c>
      <c r="AH58" t="s">
        <v>2</v>
      </c>
      <c r="AI58" s="2">
        <v>29292</v>
      </c>
      <c r="AJ58" t="s">
        <v>2</v>
      </c>
      <c r="AK58" s="2">
        <v>29292</v>
      </c>
      <c r="AL58" t="s">
        <v>2</v>
      </c>
      <c r="AM58" s="2">
        <v>29292</v>
      </c>
      <c r="AN58" t="s">
        <v>2</v>
      </c>
    </row>
    <row r="59" spans="1:40" x14ac:dyDescent="0.2">
      <c r="A59" s="2">
        <v>29293</v>
      </c>
      <c r="B59" t="s">
        <v>2</v>
      </c>
      <c r="C59" s="2">
        <v>29293</v>
      </c>
      <c r="D59" t="s">
        <v>2</v>
      </c>
      <c r="E59" s="2">
        <v>29293</v>
      </c>
      <c r="F59" t="s">
        <v>2</v>
      </c>
      <c r="G59" s="2">
        <v>29293</v>
      </c>
      <c r="H59" t="s">
        <v>2</v>
      </c>
      <c r="I59" s="2">
        <v>29293</v>
      </c>
      <c r="J59" t="s">
        <v>2</v>
      </c>
      <c r="K59" s="2">
        <v>29293</v>
      </c>
      <c r="L59" t="s">
        <v>2</v>
      </c>
      <c r="M59" s="2">
        <v>29293</v>
      </c>
      <c r="N59">
        <v>168.3</v>
      </c>
      <c r="O59" s="2">
        <v>29293</v>
      </c>
      <c r="P59">
        <v>2.1979999999999999E-3</v>
      </c>
      <c r="Q59" s="2">
        <v>29293</v>
      </c>
      <c r="R59" t="s">
        <v>2</v>
      </c>
      <c r="S59" s="2">
        <v>29293</v>
      </c>
      <c r="T59" t="s">
        <v>2</v>
      </c>
      <c r="U59" s="2">
        <v>29293</v>
      </c>
      <c r="V59">
        <v>0.74150000000000005</v>
      </c>
      <c r="W59" s="2">
        <v>29293</v>
      </c>
      <c r="X59" t="s">
        <v>2</v>
      </c>
      <c r="Y59" s="2">
        <v>29293</v>
      </c>
      <c r="Z59" t="s">
        <v>2</v>
      </c>
      <c r="AA59" s="2">
        <v>29293</v>
      </c>
      <c r="AB59" t="s">
        <v>2</v>
      </c>
      <c r="AC59" s="2">
        <v>29293</v>
      </c>
      <c r="AD59" t="s">
        <v>2</v>
      </c>
      <c r="AE59" s="2">
        <v>29293</v>
      </c>
      <c r="AF59" t="s">
        <v>2</v>
      </c>
      <c r="AG59" s="2">
        <v>29293</v>
      </c>
      <c r="AH59" t="s">
        <v>2</v>
      </c>
      <c r="AI59" s="2">
        <v>29293</v>
      </c>
      <c r="AJ59" t="s">
        <v>2</v>
      </c>
      <c r="AK59" s="2">
        <v>29293</v>
      </c>
      <c r="AL59" t="s">
        <v>2</v>
      </c>
      <c r="AM59" s="2">
        <v>29293</v>
      </c>
      <c r="AN59" t="s">
        <v>2</v>
      </c>
    </row>
    <row r="60" spans="1:40" x14ac:dyDescent="0.2">
      <c r="A60" s="2">
        <v>29294</v>
      </c>
      <c r="B60" t="s">
        <v>2</v>
      </c>
      <c r="C60" s="2">
        <v>29294</v>
      </c>
      <c r="D60" t="s">
        <v>2</v>
      </c>
      <c r="E60" s="2">
        <v>29294</v>
      </c>
      <c r="F60" t="s">
        <v>2</v>
      </c>
      <c r="G60" s="2">
        <v>29294</v>
      </c>
      <c r="H60" t="s">
        <v>2</v>
      </c>
      <c r="I60" s="2">
        <v>29294</v>
      </c>
      <c r="J60" t="s">
        <v>2</v>
      </c>
      <c r="K60" s="2">
        <v>29294</v>
      </c>
      <c r="L60" t="s">
        <v>2</v>
      </c>
      <c r="M60" s="2">
        <v>29294</v>
      </c>
      <c r="N60">
        <v>168.7</v>
      </c>
      <c r="O60" s="2">
        <v>29294</v>
      </c>
      <c r="P60">
        <v>2.2009999999999998E-3</v>
      </c>
      <c r="Q60" s="2">
        <v>29294</v>
      </c>
      <c r="R60" t="s">
        <v>2</v>
      </c>
      <c r="S60" s="2">
        <v>29294</v>
      </c>
      <c r="T60" t="s">
        <v>2</v>
      </c>
      <c r="U60" s="2">
        <v>29294</v>
      </c>
      <c r="V60">
        <v>0.74250000000000005</v>
      </c>
      <c r="W60" s="2">
        <v>29294</v>
      </c>
      <c r="X60" t="s">
        <v>2</v>
      </c>
      <c r="Y60" s="2">
        <v>29294</v>
      </c>
      <c r="Z60" t="s">
        <v>2</v>
      </c>
      <c r="AA60" s="2">
        <v>29294</v>
      </c>
      <c r="AB60" t="s">
        <v>2</v>
      </c>
      <c r="AC60" s="2">
        <v>29294</v>
      </c>
      <c r="AD60" t="s">
        <v>2</v>
      </c>
      <c r="AE60" s="2">
        <v>29294</v>
      </c>
      <c r="AF60" t="s">
        <v>2</v>
      </c>
      <c r="AG60" s="2">
        <v>29294</v>
      </c>
      <c r="AH60" t="s">
        <v>2</v>
      </c>
      <c r="AI60" s="2">
        <v>29294</v>
      </c>
      <c r="AJ60" t="s">
        <v>2</v>
      </c>
      <c r="AK60" s="2">
        <v>29294</v>
      </c>
      <c r="AL60" t="s">
        <v>2</v>
      </c>
      <c r="AM60" s="2">
        <v>29294</v>
      </c>
      <c r="AN60" t="s">
        <v>2</v>
      </c>
    </row>
    <row r="61" spans="1:40" x14ac:dyDescent="0.2">
      <c r="A61" s="2">
        <v>29297</v>
      </c>
      <c r="B61" t="s">
        <v>2</v>
      </c>
      <c r="C61" s="2">
        <v>29297</v>
      </c>
      <c r="D61" t="s">
        <v>2</v>
      </c>
      <c r="E61" s="2">
        <v>29297</v>
      </c>
      <c r="F61" t="s">
        <v>2</v>
      </c>
      <c r="G61" s="2">
        <v>29297</v>
      </c>
      <c r="H61" t="s">
        <v>2</v>
      </c>
      <c r="I61" s="2">
        <v>29297</v>
      </c>
      <c r="J61" t="s">
        <v>2</v>
      </c>
      <c r="K61" s="2">
        <v>29297</v>
      </c>
      <c r="L61" t="s">
        <v>2</v>
      </c>
      <c r="M61" s="2">
        <v>29297</v>
      </c>
      <c r="N61">
        <v>167</v>
      </c>
      <c r="O61" s="2">
        <v>29297</v>
      </c>
      <c r="P61">
        <v>2.2130000000000001E-3</v>
      </c>
      <c r="Q61" s="2">
        <v>29297</v>
      </c>
      <c r="R61" t="s">
        <v>2</v>
      </c>
      <c r="S61" s="2">
        <v>29297</v>
      </c>
      <c r="T61" t="s">
        <v>2</v>
      </c>
      <c r="U61" s="2">
        <v>29297</v>
      </c>
      <c r="V61">
        <v>0.755</v>
      </c>
      <c r="W61" s="2">
        <v>29297</v>
      </c>
      <c r="X61" t="s">
        <v>2</v>
      </c>
      <c r="Y61" s="2">
        <v>29297</v>
      </c>
      <c r="Z61" t="s">
        <v>2</v>
      </c>
      <c r="AA61" s="2">
        <v>29297</v>
      </c>
      <c r="AB61" t="s">
        <v>2</v>
      </c>
      <c r="AC61" s="2">
        <v>29297</v>
      </c>
      <c r="AD61" t="s">
        <v>2</v>
      </c>
      <c r="AE61" s="2">
        <v>29297</v>
      </c>
      <c r="AF61" t="s">
        <v>2</v>
      </c>
      <c r="AG61" s="2">
        <v>29297</v>
      </c>
      <c r="AH61" t="s">
        <v>2</v>
      </c>
      <c r="AI61" s="2">
        <v>29297</v>
      </c>
      <c r="AJ61" t="s">
        <v>2</v>
      </c>
      <c r="AK61" s="2">
        <v>29297</v>
      </c>
      <c r="AL61" t="s">
        <v>2</v>
      </c>
      <c r="AM61" s="2">
        <v>29297</v>
      </c>
      <c r="AN61" t="s">
        <v>2</v>
      </c>
    </row>
    <row r="62" spans="1:40" x14ac:dyDescent="0.2">
      <c r="A62" s="2">
        <v>29298</v>
      </c>
      <c r="B62" t="s">
        <v>2</v>
      </c>
      <c r="C62" s="2">
        <v>29298</v>
      </c>
      <c r="D62" t="s">
        <v>2</v>
      </c>
      <c r="E62" s="2">
        <v>29298</v>
      </c>
      <c r="F62" t="s">
        <v>2</v>
      </c>
      <c r="G62" s="2">
        <v>29298</v>
      </c>
      <c r="H62" t="s">
        <v>2</v>
      </c>
      <c r="I62" s="2">
        <v>29298</v>
      </c>
      <c r="J62" t="s">
        <v>2</v>
      </c>
      <c r="K62" s="2">
        <v>29298</v>
      </c>
      <c r="L62" t="s">
        <v>2</v>
      </c>
      <c r="M62" s="2">
        <v>29298</v>
      </c>
      <c r="N62">
        <v>167.6</v>
      </c>
      <c r="O62" s="2">
        <v>29298</v>
      </c>
      <c r="P62">
        <v>2.2100000000000002E-3</v>
      </c>
      <c r="Q62" s="2">
        <v>29298</v>
      </c>
      <c r="R62" t="s">
        <v>2</v>
      </c>
      <c r="S62" s="2">
        <v>29298</v>
      </c>
      <c r="T62" t="s">
        <v>2</v>
      </c>
      <c r="U62" s="2">
        <v>29298</v>
      </c>
      <c r="V62">
        <v>0.74750000000000005</v>
      </c>
      <c r="W62" s="2">
        <v>29298</v>
      </c>
      <c r="X62" t="s">
        <v>2</v>
      </c>
      <c r="Y62" s="2">
        <v>29298</v>
      </c>
      <c r="Z62" t="s">
        <v>2</v>
      </c>
      <c r="AA62" s="2">
        <v>29298</v>
      </c>
      <c r="AB62" t="s">
        <v>2</v>
      </c>
      <c r="AC62" s="2">
        <v>29298</v>
      </c>
      <c r="AD62" t="s">
        <v>2</v>
      </c>
      <c r="AE62" s="2">
        <v>29298</v>
      </c>
      <c r="AF62" t="s">
        <v>2</v>
      </c>
      <c r="AG62" s="2">
        <v>29298</v>
      </c>
      <c r="AH62" t="s">
        <v>2</v>
      </c>
      <c r="AI62" s="2">
        <v>29298</v>
      </c>
      <c r="AJ62" t="s">
        <v>2</v>
      </c>
      <c r="AK62" s="2">
        <v>29298</v>
      </c>
      <c r="AL62" t="s">
        <v>2</v>
      </c>
      <c r="AM62" s="2">
        <v>29298</v>
      </c>
      <c r="AN62" t="s">
        <v>2</v>
      </c>
    </row>
    <row r="63" spans="1:40" x14ac:dyDescent="0.2">
      <c r="A63" s="2">
        <v>29299</v>
      </c>
      <c r="B63" t="s">
        <v>2</v>
      </c>
      <c r="C63" s="2">
        <v>29299</v>
      </c>
      <c r="D63" t="s">
        <v>2</v>
      </c>
      <c r="E63" s="2">
        <v>29299</v>
      </c>
      <c r="F63" t="s">
        <v>2</v>
      </c>
      <c r="G63" s="2">
        <v>29299</v>
      </c>
      <c r="H63" t="s">
        <v>2</v>
      </c>
      <c r="I63" s="2">
        <v>29299</v>
      </c>
      <c r="J63" t="s">
        <v>2</v>
      </c>
      <c r="K63" s="2">
        <v>29299</v>
      </c>
      <c r="L63" t="s">
        <v>2</v>
      </c>
      <c r="M63" s="2">
        <v>29299</v>
      </c>
      <c r="N63">
        <v>169</v>
      </c>
      <c r="O63" s="2">
        <v>29299</v>
      </c>
      <c r="P63">
        <v>2.2290000000000001E-3</v>
      </c>
      <c r="Q63" s="2">
        <v>29299</v>
      </c>
      <c r="R63" t="s">
        <v>2</v>
      </c>
      <c r="S63" s="2">
        <v>29299</v>
      </c>
      <c r="T63" t="s">
        <v>2</v>
      </c>
      <c r="U63" s="2">
        <v>29299</v>
      </c>
      <c r="V63">
        <v>0.73750000000000004</v>
      </c>
      <c r="W63" s="2">
        <v>29299</v>
      </c>
      <c r="X63" t="s">
        <v>2</v>
      </c>
      <c r="Y63" s="2">
        <v>29299</v>
      </c>
      <c r="Z63" t="s">
        <v>2</v>
      </c>
      <c r="AA63" s="2">
        <v>29299</v>
      </c>
      <c r="AB63" t="s">
        <v>2</v>
      </c>
      <c r="AC63" s="2">
        <v>29299</v>
      </c>
      <c r="AD63" t="s">
        <v>2</v>
      </c>
      <c r="AE63" s="2">
        <v>29299</v>
      </c>
      <c r="AF63" t="s">
        <v>2</v>
      </c>
      <c r="AG63" s="2">
        <v>29299</v>
      </c>
      <c r="AH63" t="s">
        <v>2</v>
      </c>
      <c r="AI63" s="2">
        <v>29299</v>
      </c>
      <c r="AJ63" t="s">
        <v>2</v>
      </c>
      <c r="AK63" s="2">
        <v>29299</v>
      </c>
      <c r="AL63" t="s">
        <v>2</v>
      </c>
      <c r="AM63" s="2">
        <v>29299</v>
      </c>
      <c r="AN63" t="s">
        <v>2</v>
      </c>
    </row>
    <row r="64" spans="1:40" x14ac:dyDescent="0.2">
      <c r="A64" s="2">
        <v>29300</v>
      </c>
      <c r="B64" t="s">
        <v>2</v>
      </c>
      <c r="C64" s="2">
        <v>29300</v>
      </c>
      <c r="D64" t="s">
        <v>2</v>
      </c>
      <c r="E64" s="2">
        <v>29300</v>
      </c>
      <c r="F64" t="s">
        <v>2</v>
      </c>
      <c r="G64" s="2">
        <v>29300</v>
      </c>
      <c r="H64" t="s">
        <v>2</v>
      </c>
      <c r="I64" s="2">
        <v>29300</v>
      </c>
      <c r="J64" t="s">
        <v>2</v>
      </c>
      <c r="K64" s="2">
        <v>29300</v>
      </c>
      <c r="L64" t="s">
        <v>2</v>
      </c>
      <c r="M64" s="2">
        <v>29300</v>
      </c>
      <c r="N64">
        <v>168.7</v>
      </c>
      <c r="O64" s="2">
        <v>29300</v>
      </c>
      <c r="P64">
        <v>2.215E-3</v>
      </c>
      <c r="Q64" s="2">
        <v>29300</v>
      </c>
      <c r="R64" t="s">
        <v>2</v>
      </c>
      <c r="S64" s="2">
        <v>29300</v>
      </c>
      <c r="T64" t="s">
        <v>2</v>
      </c>
      <c r="U64" s="2">
        <v>29300</v>
      </c>
      <c r="V64">
        <v>0.745</v>
      </c>
      <c r="W64" s="2">
        <v>29300</v>
      </c>
      <c r="X64" t="s">
        <v>2</v>
      </c>
      <c r="Y64" s="2">
        <v>29300</v>
      </c>
      <c r="Z64" t="s">
        <v>2</v>
      </c>
      <c r="AA64" s="2">
        <v>29300</v>
      </c>
      <c r="AB64" t="s">
        <v>2</v>
      </c>
      <c r="AC64" s="2">
        <v>29300</v>
      </c>
      <c r="AD64" t="s">
        <v>2</v>
      </c>
      <c r="AE64" s="2">
        <v>29300</v>
      </c>
      <c r="AF64" t="s">
        <v>2</v>
      </c>
      <c r="AG64" s="2">
        <v>29300</v>
      </c>
      <c r="AH64" t="s">
        <v>2</v>
      </c>
      <c r="AI64" s="2">
        <v>29300</v>
      </c>
      <c r="AJ64" t="s">
        <v>2</v>
      </c>
      <c r="AK64" s="2">
        <v>29300</v>
      </c>
      <c r="AL64" t="s">
        <v>2</v>
      </c>
      <c r="AM64" s="2">
        <v>29300</v>
      </c>
      <c r="AN64" t="s">
        <v>2</v>
      </c>
    </row>
    <row r="65" spans="1:40" x14ac:dyDescent="0.2">
      <c r="A65" s="2">
        <v>29301</v>
      </c>
      <c r="B65" t="s">
        <v>2</v>
      </c>
      <c r="C65" s="2">
        <v>29301</v>
      </c>
      <c r="D65" t="s">
        <v>2</v>
      </c>
      <c r="E65" s="2">
        <v>29301</v>
      </c>
      <c r="F65" t="s">
        <v>2</v>
      </c>
      <c r="G65" s="2">
        <v>29301</v>
      </c>
      <c r="H65" t="s">
        <v>2</v>
      </c>
      <c r="I65" s="2">
        <v>29301</v>
      </c>
      <c r="J65" t="s">
        <v>2</v>
      </c>
      <c r="K65" s="2">
        <v>29301</v>
      </c>
      <c r="L65" t="s">
        <v>2</v>
      </c>
      <c r="M65" s="2">
        <v>29301</v>
      </c>
      <c r="N65">
        <v>172.3</v>
      </c>
      <c r="O65" s="2">
        <v>29301</v>
      </c>
      <c r="P65">
        <v>2.2139999999999998E-3</v>
      </c>
      <c r="Q65" s="2">
        <v>29301</v>
      </c>
      <c r="R65" t="s">
        <v>2</v>
      </c>
      <c r="S65" s="2">
        <v>29301</v>
      </c>
      <c r="T65" t="s">
        <v>2</v>
      </c>
      <c r="U65" s="2">
        <v>29301</v>
      </c>
      <c r="V65">
        <v>0.745</v>
      </c>
      <c r="W65" s="2">
        <v>29301</v>
      </c>
      <c r="X65" t="s">
        <v>2</v>
      </c>
      <c r="Y65" s="2">
        <v>29301</v>
      </c>
      <c r="Z65" t="s">
        <v>2</v>
      </c>
      <c r="AA65" s="2">
        <v>29301</v>
      </c>
      <c r="AB65" t="s">
        <v>2</v>
      </c>
      <c r="AC65" s="2">
        <v>29301</v>
      </c>
      <c r="AD65" t="s">
        <v>2</v>
      </c>
      <c r="AE65" s="2">
        <v>29301</v>
      </c>
      <c r="AF65" t="s">
        <v>2</v>
      </c>
      <c r="AG65" s="2">
        <v>29301</v>
      </c>
      <c r="AH65" t="s">
        <v>2</v>
      </c>
      <c r="AI65" s="2">
        <v>29301</v>
      </c>
      <c r="AJ65" t="s">
        <v>2</v>
      </c>
      <c r="AK65" s="2">
        <v>29301</v>
      </c>
      <c r="AL65" t="s">
        <v>2</v>
      </c>
      <c r="AM65" s="2">
        <v>29301</v>
      </c>
      <c r="AN65" t="s">
        <v>2</v>
      </c>
    </row>
    <row r="66" spans="1:40" x14ac:dyDescent="0.2">
      <c r="A66" s="2">
        <v>29304</v>
      </c>
      <c r="B66" t="s">
        <v>2</v>
      </c>
      <c r="C66" s="2">
        <v>29304</v>
      </c>
      <c r="D66" t="s">
        <v>2</v>
      </c>
      <c r="E66" s="2">
        <v>29304</v>
      </c>
      <c r="F66" t="s">
        <v>2</v>
      </c>
      <c r="G66" s="2">
        <v>29304</v>
      </c>
      <c r="H66" t="s">
        <v>2</v>
      </c>
      <c r="I66" s="2">
        <v>29304</v>
      </c>
      <c r="J66" t="s">
        <v>2</v>
      </c>
      <c r="K66" s="2">
        <v>29304</v>
      </c>
      <c r="L66" t="s">
        <v>2</v>
      </c>
      <c r="M66" s="2">
        <v>29304</v>
      </c>
      <c r="N66">
        <v>169.6</v>
      </c>
      <c r="O66" s="2">
        <v>29304</v>
      </c>
      <c r="P66">
        <v>2.2009999999999998E-3</v>
      </c>
      <c r="Q66" s="2">
        <v>29304</v>
      </c>
      <c r="R66" t="s">
        <v>2</v>
      </c>
      <c r="S66" s="2">
        <v>29304</v>
      </c>
      <c r="T66" t="s">
        <v>2</v>
      </c>
      <c r="U66" s="2">
        <v>29304</v>
      </c>
      <c r="V66">
        <v>0.745</v>
      </c>
      <c r="W66" s="2">
        <v>29304</v>
      </c>
      <c r="X66" t="s">
        <v>2</v>
      </c>
      <c r="Y66" s="2">
        <v>29304</v>
      </c>
      <c r="Z66" t="s">
        <v>2</v>
      </c>
      <c r="AA66" s="2">
        <v>29304</v>
      </c>
      <c r="AB66" t="s">
        <v>2</v>
      </c>
      <c r="AC66" s="2">
        <v>29304</v>
      </c>
      <c r="AD66" t="s">
        <v>2</v>
      </c>
      <c r="AE66" s="2">
        <v>29304</v>
      </c>
      <c r="AF66" t="s">
        <v>2</v>
      </c>
      <c r="AG66" s="2">
        <v>29304</v>
      </c>
      <c r="AH66" t="s">
        <v>2</v>
      </c>
      <c r="AI66" s="2">
        <v>29304</v>
      </c>
      <c r="AJ66" t="s">
        <v>2</v>
      </c>
      <c r="AK66" s="2">
        <v>29304</v>
      </c>
      <c r="AL66" t="s">
        <v>2</v>
      </c>
      <c r="AM66" s="2">
        <v>29304</v>
      </c>
      <c r="AN66" t="s">
        <v>2</v>
      </c>
    </row>
    <row r="67" spans="1:40" x14ac:dyDescent="0.2">
      <c r="A67" s="2">
        <v>29305</v>
      </c>
      <c r="B67" t="s">
        <v>2</v>
      </c>
      <c r="C67" s="2">
        <v>29305</v>
      </c>
      <c r="D67" t="s">
        <v>2</v>
      </c>
      <c r="E67" s="2">
        <v>29305</v>
      </c>
      <c r="F67" t="s">
        <v>2</v>
      </c>
      <c r="G67" s="2">
        <v>29305</v>
      </c>
      <c r="H67" t="s">
        <v>2</v>
      </c>
      <c r="I67" s="2">
        <v>29305</v>
      </c>
      <c r="J67" t="s">
        <v>2</v>
      </c>
      <c r="K67" s="2">
        <v>29305</v>
      </c>
      <c r="L67" t="s">
        <v>2</v>
      </c>
      <c r="M67" s="2">
        <v>29305</v>
      </c>
      <c r="N67">
        <v>168.6</v>
      </c>
      <c r="O67" s="2">
        <v>29305</v>
      </c>
      <c r="P67">
        <v>2.2009999999999998E-3</v>
      </c>
      <c r="Q67" s="2">
        <v>29305</v>
      </c>
      <c r="R67" t="s">
        <v>2</v>
      </c>
      <c r="S67" s="2">
        <v>29305</v>
      </c>
      <c r="T67" t="s">
        <v>2</v>
      </c>
      <c r="U67" s="2">
        <v>29305</v>
      </c>
      <c r="V67">
        <v>0.74750000000000005</v>
      </c>
      <c r="W67" s="2">
        <v>29305</v>
      </c>
      <c r="X67" t="s">
        <v>2</v>
      </c>
      <c r="Y67" s="2">
        <v>29305</v>
      </c>
      <c r="Z67" t="s">
        <v>2</v>
      </c>
      <c r="AA67" s="2">
        <v>29305</v>
      </c>
      <c r="AB67" t="s">
        <v>2</v>
      </c>
      <c r="AC67" s="2">
        <v>29305</v>
      </c>
      <c r="AD67" t="s">
        <v>2</v>
      </c>
      <c r="AE67" s="2">
        <v>29305</v>
      </c>
      <c r="AF67" t="s">
        <v>2</v>
      </c>
      <c r="AG67" s="2">
        <v>29305</v>
      </c>
      <c r="AH67" t="s">
        <v>2</v>
      </c>
      <c r="AI67" s="2">
        <v>29305</v>
      </c>
      <c r="AJ67" t="s">
        <v>2</v>
      </c>
      <c r="AK67" s="2">
        <v>29305</v>
      </c>
      <c r="AL67" t="s">
        <v>2</v>
      </c>
      <c r="AM67" s="2">
        <v>29305</v>
      </c>
      <c r="AN67" t="s">
        <v>2</v>
      </c>
    </row>
    <row r="68" spans="1:40" x14ac:dyDescent="0.2">
      <c r="A68" s="2">
        <v>29306</v>
      </c>
      <c r="B68" t="s">
        <v>2</v>
      </c>
      <c r="C68" s="2">
        <v>29306</v>
      </c>
      <c r="D68" t="s">
        <v>2</v>
      </c>
      <c r="E68" s="2">
        <v>29306</v>
      </c>
      <c r="F68" t="s">
        <v>2</v>
      </c>
      <c r="G68" s="2">
        <v>29306</v>
      </c>
      <c r="H68" t="s">
        <v>2</v>
      </c>
      <c r="I68" s="2">
        <v>29306</v>
      </c>
      <c r="J68" t="s">
        <v>2</v>
      </c>
      <c r="K68" s="2">
        <v>29306</v>
      </c>
      <c r="L68" t="s">
        <v>2</v>
      </c>
      <c r="M68" s="2">
        <v>29306</v>
      </c>
      <c r="N68">
        <v>166.7</v>
      </c>
      <c r="O68" s="2">
        <v>29306</v>
      </c>
      <c r="P68">
        <v>2.1909999999999998E-3</v>
      </c>
      <c r="Q68" s="2">
        <v>29306</v>
      </c>
      <c r="R68" t="s">
        <v>2</v>
      </c>
      <c r="S68" s="2">
        <v>29306</v>
      </c>
      <c r="T68" t="s">
        <v>2</v>
      </c>
      <c r="U68" s="2">
        <v>29306</v>
      </c>
      <c r="V68">
        <v>0.75</v>
      </c>
      <c r="W68" s="2">
        <v>29306</v>
      </c>
      <c r="X68" t="s">
        <v>2</v>
      </c>
      <c r="Y68" s="2">
        <v>29306</v>
      </c>
      <c r="Z68" t="s">
        <v>2</v>
      </c>
      <c r="AA68" s="2">
        <v>29306</v>
      </c>
      <c r="AB68" t="s">
        <v>2</v>
      </c>
      <c r="AC68" s="2">
        <v>29306</v>
      </c>
      <c r="AD68" t="s">
        <v>2</v>
      </c>
      <c r="AE68" s="2">
        <v>29306</v>
      </c>
      <c r="AF68" t="s">
        <v>2</v>
      </c>
      <c r="AG68" s="2">
        <v>29306</v>
      </c>
      <c r="AH68" t="s">
        <v>2</v>
      </c>
      <c r="AI68" s="2">
        <v>29306</v>
      </c>
      <c r="AJ68" t="s">
        <v>2</v>
      </c>
      <c r="AK68" s="2">
        <v>29306</v>
      </c>
      <c r="AL68" t="s">
        <v>2</v>
      </c>
      <c r="AM68" s="2">
        <v>29306</v>
      </c>
      <c r="AN68" t="s">
        <v>2</v>
      </c>
    </row>
    <row r="69" spans="1:40" x14ac:dyDescent="0.2">
      <c r="A69" s="2">
        <v>29307</v>
      </c>
      <c r="B69" t="s">
        <v>2</v>
      </c>
      <c r="C69" s="2">
        <v>29307</v>
      </c>
      <c r="D69" t="s">
        <v>2</v>
      </c>
      <c r="E69" s="2">
        <v>29307</v>
      </c>
      <c r="F69" t="s">
        <v>2</v>
      </c>
      <c r="G69" s="2">
        <v>29307</v>
      </c>
      <c r="H69" t="s">
        <v>2</v>
      </c>
      <c r="I69" s="2">
        <v>29307</v>
      </c>
      <c r="J69" t="s">
        <v>2</v>
      </c>
      <c r="K69" s="2">
        <v>29307</v>
      </c>
      <c r="L69" t="s">
        <v>2</v>
      </c>
      <c r="M69" s="2">
        <v>29307</v>
      </c>
      <c r="N69">
        <v>163.9</v>
      </c>
      <c r="O69" s="2">
        <v>29307</v>
      </c>
      <c r="P69">
        <v>2.1519999999999998E-3</v>
      </c>
      <c r="Q69" s="2">
        <v>29307</v>
      </c>
      <c r="R69" t="s">
        <v>2</v>
      </c>
      <c r="S69" s="2">
        <v>29307</v>
      </c>
      <c r="T69" t="s">
        <v>2</v>
      </c>
      <c r="U69" s="2">
        <v>29307</v>
      </c>
      <c r="V69">
        <v>0.75800000000000001</v>
      </c>
      <c r="W69" s="2">
        <v>29307</v>
      </c>
      <c r="X69" t="s">
        <v>2</v>
      </c>
      <c r="Y69" s="2">
        <v>29307</v>
      </c>
      <c r="Z69" t="s">
        <v>2</v>
      </c>
      <c r="AA69" s="2">
        <v>29307</v>
      </c>
      <c r="AB69" t="s">
        <v>2</v>
      </c>
      <c r="AC69" s="2">
        <v>29307</v>
      </c>
      <c r="AD69" t="s">
        <v>2</v>
      </c>
      <c r="AE69" s="2">
        <v>29307</v>
      </c>
      <c r="AF69" t="s">
        <v>2</v>
      </c>
      <c r="AG69" s="2">
        <v>29307</v>
      </c>
      <c r="AH69" t="s">
        <v>2</v>
      </c>
      <c r="AI69" s="2">
        <v>29307</v>
      </c>
      <c r="AJ69" t="s">
        <v>2</v>
      </c>
      <c r="AK69" s="2">
        <v>29307</v>
      </c>
      <c r="AL69" t="s">
        <v>2</v>
      </c>
      <c r="AM69" s="2">
        <v>29307</v>
      </c>
      <c r="AN69" t="s">
        <v>2</v>
      </c>
    </row>
    <row r="70" spans="1:40" x14ac:dyDescent="0.2">
      <c r="A70" s="2">
        <v>29308</v>
      </c>
      <c r="B70" t="s">
        <v>2</v>
      </c>
      <c r="C70" s="2">
        <v>29308</v>
      </c>
      <c r="D70" t="s">
        <v>2</v>
      </c>
      <c r="E70" s="2">
        <v>29308</v>
      </c>
      <c r="F70" t="s">
        <v>2</v>
      </c>
      <c r="G70" s="2">
        <v>29308</v>
      </c>
      <c r="H70" t="s">
        <v>2</v>
      </c>
      <c r="I70" s="2">
        <v>29308</v>
      </c>
      <c r="J70" t="s">
        <v>2</v>
      </c>
      <c r="K70" s="2">
        <v>29308</v>
      </c>
      <c r="L70" t="s">
        <v>2</v>
      </c>
      <c r="M70" s="2">
        <v>29308</v>
      </c>
      <c r="N70">
        <v>163.5</v>
      </c>
      <c r="O70" s="2">
        <v>29308</v>
      </c>
      <c r="P70">
        <v>2.1229999999999999E-3</v>
      </c>
      <c r="Q70" s="2">
        <v>29308</v>
      </c>
      <c r="R70" t="s">
        <v>2</v>
      </c>
      <c r="S70" s="2">
        <v>29308</v>
      </c>
      <c r="T70" t="s">
        <v>2</v>
      </c>
      <c r="U70" s="2">
        <v>29308</v>
      </c>
      <c r="V70">
        <v>0.752</v>
      </c>
      <c r="W70" s="2">
        <v>29308</v>
      </c>
      <c r="X70" t="s">
        <v>2</v>
      </c>
      <c r="Y70" s="2">
        <v>29308</v>
      </c>
      <c r="Z70" t="s">
        <v>2</v>
      </c>
      <c r="AA70" s="2">
        <v>29308</v>
      </c>
      <c r="AB70" t="s">
        <v>2</v>
      </c>
      <c r="AC70" s="2">
        <v>29308</v>
      </c>
      <c r="AD70" t="s">
        <v>2</v>
      </c>
      <c r="AE70" s="2">
        <v>29308</v>
      </c>
      <c r="AF70" t="s">
        <v>2</v>
      </c>
      <c r="AG70" s="2">
        <v>29308</v>
      </c>
      <c r="AH70" t="s">
        <v>2</v>
      </c>
      <c r="AI70" s="2">
        <v>29308</v>
      </c>
      <c r="AJ70" t="s">
        <v>2</v>
      </c>
      <c r="AK70" s="2">
        <v>29308</v>
      </c>
      <c r="AL70" t="s">
        <v>2</v>
      </c>
      <c r="AM70" s="2">
        <v>29308</v>
      </c>
      <c r="AN70" t="s">
        <v>2</v>
      </c>
    </row>
    <row r="71" spans="1:40" x14ac:dyDescent="0.2">
      <c r="A71" s="2">
        <v>29311</v>
      </c>
      <c r="B71" t="s">
        <v>2</v>
      </c>
      <c r="C71" s="2">
        <v>29311</v>
      </c>
      <c r="D71" t="s">
        <v>2</v>
      </c>
      <c r="E71" s="2">
        <v>29311</v>
      </c>
      <c r="F71" t="s">
        <v>2</v>
      </c>
      <c r="G71" s="2">
        <v>29311</v>
      </c>
      <c r="H71" t="s">
        <v>2</v>
      </c>
      <c r="I71" s="2">
        <v>29311</v>
      </c>
      <c r="J71" t="s">
        <v>2</v>
      </c>
      <c r="K71" s="2">
        <v>29311</v>
      </c>
      <c r="L71" t="s">
        <v>2</v>
      </c>
      <c r="M71" s="2">
        <v>29311</v>
      </c>
      <c r="N71">
        <v>161.4</v>
      </c>
      <c r="O71" s="2">
        <v>29311</v>
      </c>
      <c r="P71">
        <v>2.0730000000000002E-3</v>
      </c>
      <c r="Q71" s="2">
        <v>29311</v>
      </c>
      <c r="R71" t="s">
        <v>2</v>
      </c>
      <c r="S71" s="2">
        <v>29311</v>
      </c>
      <c r="T71" t="s">
        <v>2</v>
      </c>
      <c r="U71" s="2">
        <v>29311</v>
      </c>
      <c r="V71">
        <v>0.755</v>
      </c>
      <c r="W71" s="2">
        <v>29311</v>
      </c>
      <c r="X71" t="s">
        <v>2</v>
      </c>
      <c r="Y71" s="2">
        <v>29311</v>
      </c>
      <c r="Z71" t="s">
        <v>2</v>
      </c>
      <c r="AA71" s="2">
        <v>29311</v>
      </c>
      <c r="AB71" t="s">
        <v>2</v>
      </c>
      <c r="AC71" s="2">
        <v>29311</v>
      </c>
      <c r="AD71" t="s">
        <v>2</v>
      </c>
      <c r="AE71" s="2">
        <v>29311</v>
      </c>
      <c r="AF71" t="s">
        <v>2</v>
      </c>
      <c r="AG71" s="2">
        <v>29311</v>
      </c>
      <c r="AH71" t="s">
        <v>2</v>
      </c>
      <c r="AI71" s="2">
        <v>29311</v>
      </c>
      <c r="AJ71" t="s">
        <v>2</v>
      </c>
      <c r="AK71" s="2">
        <v>29311</v>
      </c>
      <c r="AL71" t="s">
        <v>2</v>
      </c>
      <c r="AM71" s="2">
        <v>29311</v>
      </c>
      <c r="AN71" t="s">
        <v>2</v>
      </c>
    </row>
    <row r="72" spans="1:40" x14ac:dyDescent="0.2">
      <c r="A72" s="2">
        <v>29312</v>
      </c>
      <c r="B72" t="s">
        <v>2</v>
      </c>
      <c r="C72" s="2">
        <v>29312</v>
      </c>
      <c r="D72" t="s">
        <v>2</v>
      </c>
      <c r="E72" s="2">
        <v>29312</v>
      </c>
      <c r="F72" t="s">
        <v>2</v>
      </c>
      <c r="G72" s="2">
        <v>29312</v>
      </c>
      <c r="H72" t="s">
        <v>2</v>
      </c>
      <c r="I72" s="2">
        <v>29312</v>
      </c>
      <c r="J72" t="s">
        <v>2</v>
      </c>
      <c r="K72" s="2">
        <v>29312</v>
      </c>
      <c r="L72" t="s">
        <v>2</v>
      </c>
      <c r="M72" s="2">
        <v>29312</v>
      </c>
      <c r="N72">
        <v>160.1</v>
      </c>
      <c r="O72" s="2">
        <v>29312</v>
      </c>
      <c r="P72">
        <v>2.052E-3</v>
      </c>
      <c r="Q72" s="2">
        <v>29312</v>
      </c>
      <c r="R72" t="s">
        <v>2</v>
      </c>
      <c r="S72" s="2">
        <v>29312</v>
      </c>
      <c r="T72" t="s">
        <v>2</v>
      </c>
      <c r="U72" s="2">
        <v>29312</v>
      </c>
      <c r="V72">
        <v>0.76249999999999996</v>
      </c>
      <c r="W72" s="2">
        <v>29312</v>
      </c>
      <c r="X72" t="s">
        <v>2</v>
      </c>
      <c r="Y72" s="2">
        <v>29312</v>
      </c>
      <c r="Z72" t="s">
        <v>2</v>
      </c>
      <c r="AA72" s="2">
        <v>29312</v>
      </c>
      <c r="AB72" t="s">
        <v>2</v>
      </c>
      <c r="AC72" s="2">
        <v>29312</v>
      </c>
      <c r="AD72" t="s">
        <v>2</v>
      </c>
      <c r="AE72" s="2">
        <v>29312</v>
      </c>
      <c r="AF72" t="s">
        <v>2</v>
      </c>
      <c r="AG72" s="2">
        <v>29312</v>
      </c>
      <c r="AH72" t="s">
        <v>2</v>
      </c>
      <c r="AI72" s="2">
        <v>29312</v>
      </c>
      <c r="AJ72" t="s">
        <v>2</v>
      </c>
      <c r="AK72" s="2">
        <v>29312</v>
      </c>
      <c r="AL72" t="s">
        <v>2</v>
      </c>
      <c r="AM72" s="2">
        <v>29312</v>
      </c>
      <c r="AN72" t="s">
        <v>2</v>
      </c>
    </row>
    <row r="73" spans="1:40" x14ac:dyDescent="0.2">
      <c r="A73" s="2">
        <v>29313</v>
      </c>
      <c r="B73" t="s">
        <v>2</v>
      </c>
      <c r="C73" s="2">
        <v>29313</v>
      </c>
      <c r="D73" t="s">
        <v>2</v>
      </c>
      <c r="E73" s="2">
        <v>29313</v>
      </c>
      <c r="F73" t="s">
        <v>2</v>
      </c>
      <c r="G73" s="2">
        <v>29313</v>
      </c>
      <c r="H73" t="s">
        <v>2</v>
      </c>
      <c r="I73" s="2">
        <v>29313</v>
      </c>
      <c r="J73" t="s">
        <v>2</v>
      </c>
      <c r="K73" s="2">
        <v>29313</v>
      </c>
      <c r="L73" t="s">
        <v>2</v>
      </c>
      <c r="M73" s="2">
        <v>29313</v>
      </c>
      <c r="N73">
        <v>160.5</v>
      </c>
      <c r="O73" s="2">
        <v>29313</v>
      </c>
      <c r="P73">
        <v>2.0309999999999998E-3</v>
      </c>
      <c r="Q73" s="2">
        <v>29313</v>
      </c>
      <c r="R73" t="s">
        <v>2</v>
      </c>
      <c r="S73" s="2">
        <v>29313</v>
      </c>
      <c r="T73" t="s">
        <v>2</v>
      </c>
      <c r="U73" s="2">
        <v>29313</v>
      </c>
      <c r="V73">
        <v>0.77100000000000002</v>
      </c>
      <c r="W73" s="2">
        <v>29313</v>
      </c>
      <c r="X73" t="s">
        <v>2</v>
      </c>
      <c r="Y73" s="2">
        <v>29313</v>
      </c>
      <c r="Z73" t="s">
        <v>2</v>
      </c>
      <c r="AA73" s="2">
        <v>29313</v>
      </c>
      <c r="AB73" t="s">
        <v>2</v>
      </c>
      <c r="AC73" s="2">
        <v>29313</v>
      </c>
      <c r="AD73" t="s">
        <v>2</v>
      </c>
      <c r="AE73" s="2">
        <v>29313</v>
      </c>
      <c r="AF73" t="s">
        <v>2</v>
      </c>
      <c r="AG73" s="2">
        <v>29313</v>
      </c>
      <c r="AH73" t="s">
        <v>2</v>
      </c>
      <c r="AI73" s="2">
        <v>29313</v>
      </c>
      <c r="AJ73" t="s">
        <v>2</v>
      </c>
      <c r="AK73" s="2">
        <v>29313</v>
      </c>
      <c r="AL73" t="s">
        <v>2</v>
      </c>
      <c r="AM73" s="2">
        <v>29313</v>
      </c>
      <c r="AN73" t="s">
        <v>2</v>
      </c>
    </row>
    <row r="74" spans="1:40" x14ac:dyDescent="0.2">
      <c r="A74" s="2">
        <v>29314</v>
      </c>
      <c r="B74" t="s">
        <v>2</v>
      </c>
      <c r="C74" s="2">
        <v>29314</v>
      </c>
      <c r="D74" t="s">
        <v>2</v>
      </c>
      <c r="E74" s="2">
        <v>29314</v>
      </c>
      <c r="F74" t="s">
        <v>2</v>
      </c>
      <c r="G74" s="2">
        <v>29314</v>
      </c>
      <c r="H74" t="s">
        <v>2</v>
      </c>
      <c r="I74" s="2">
        <v>29314</v>
      </c>
      <c r="J74" t="s">
        <v>2</v>
      </c>
      <c r="K74" s="2">
        <v>29314</v>
      </c>
      <c r="L74" t="s">
        <v>2</v>
      </c>
      <c r="M74" s="2">
        <v>29314</v>
      </c>
      <c r="N74">
        <v>162.69999999999999</v>
      </c>
      <c r="O74" s="2">
        <v>29314</v>
      </c>
      <c r="P74">
        <v>2.0460000000000001E-3</v>
      </c>
      <c r="Q74" s="2">
        <v>29314</v>
      </c>
      <c r="R74" t="s">
        <v>2</v>
      </c>
      <c r="S74" s="2">
        <v>29314</v>
      </c>
      <c r="T74" t="s">
        <v>2</v>
      </c>
      <c r="U74" s="2">
        <v>29314</v>
      </c>
      <c r="V74">
        <v>0.78500000000000003</v>
      </c>
      <c r="W74" s="2">
        <v>29314</v>
      </c>
      <c r="X74" t="s">
        <v>2</v>
      </c>
      <c r="Y74" s="2">
        <v>29314</v>
      </c>
      <c r="Z74" t="s">
        <v>2</v>
      </c>
      <c r="AA74" s="2">
        <v>29314</v>
      </c>
      <c r="AB74" t="s">
        <v>2</v>
      </c>
      <c r="AC74" s="2">
        <v>29314</v>
      </c>
      <c r="AD74" t="s">
        <v>2</v>
      </c>
      <c r="AE74" s="2">
        <v>29314</v>
      </c>
      <c r="AF74" t="s">
        <v>2</v>
      </c>
      <c r="AG74" s="2">
        <v>29314</v>
      </c>
      <c r="AH74" t="s">
        <v>2</v>
      </c>
      <c r="AI74" s="2">
        <v>29314</v>
      </c>
      <c r="AJ74" t="s">
        <v>2</v>
      </c>
      <c r="AK74" s="2">
        <v>29314</v>
      </c>
      <c r="AL74" t="s">
        <v>2</v>
      </c>
      <c r="AM74" s="2">
        <v>29314</v>
      </c>
      <c r="AN74" t="s">
        <v>2</v>
      </c>
    </row>
    <row r="75" spans="1:40" x14ac:dyDescent="0.2">
      <c r="A75" s="2">
        <v>29315</v>
      </c>
      <c r="B75" t="s">
        <v>2</v>
      </c>
      <c r="C75" s="2">
        <v>29315</v>
      </c>
      <c r="D75" t="s">
        <v>2</v>
      </c>
      <c r="E75" s="2">
        <v>29315</v>
      </c>
      <c r="F75" t="s">
        <v>2</v>
      </c>
      <c r="G75" s="2">
        <v>29315</v>
      </c>
      <c r="H75" t="s">
        <v>2</v>
      </c>
      <c r="I75" s="2">
        <v>29315</v>
      </c>
      <c r="J75" t="s">
        <v>2</v>
      </c>
      <c r="K75" s="2">
        <v>29315</v>
      </c>
      <c r="L75" t="s">
        <v>2</v>
      </c>
      <c r="M75" s="2">
        <v>29314</v>
      </c>
      <c r="N75">
        <v>162.69999999999999</v>
      </c>
      <c r="O75" s="2">
        <v>29314</v>
      </c>
      <c r="P75">
        <v>2.0460000000000001E-3</v>
      </c>
      <c r="Q75" s="2">
        <v>29315</v>
      </c>
      <c r="R75" t="s">
        <v>2</v>
      </c>
      <c r="S75" s="2">
        <v>29315</v>
      </c>
      <c r="T75" t="s">
        <v>2</v>
      </c>
      <c r="U75" s="2">
        <v>29314</v>
      </c>
      <c r="V75">
        <v>0.78500000000000003</v>
      </c>
      <c r="W75" s="2">
        <v>29315</v>
      </c>
      <c r="X75" t="s">
        <v>2</v>
      </c>
      <c r="Y75" s="2">
        <v>29315</v>
      </c>
      <c r="Z75" t="s">
        <v>2</v>
      </c>
      <c r="AA75" s="2">
        <v>29315</v>
      </c>
      <c r="AB75" t="s">
        <v>2</v>
      </c>
      <c r="AC75" s="2">
        <v>29315</v>
      </c>
      <c r="AD75" t="s">
        <v>2</v>
      </c>
      <c r="AE75" s="2">
        <v>29315</v>
      </c>
      <c r="AF75" t="s">
        <v>2</v>
      </c>
      <c r="AG75" s="2">
        <v>29315</v>
      </c>
      <c r="AH75" t="s">
        <v>2</v>
      </c>
      <c r="AI75" s="2">
        <v>29315</v>
      </c>
      <c r="AJ75" t="s">
        <v>2</v>
      </c>
      <c r="AK75" s="2">
        <v>29315</v>
      </c>
      <c r="AL75" t="s">
        <v>2</v>
      </c>
      <c r="AM75" s="2">
        <v>29315</v>
      </c>
      <c r="AN75" t="s">
        <v>2</v>
      </c>
    </row>
    <row r="76" spans="1:40" x14ac:dyDescent="0.2">
      <c r="A76" s="2">
        <v>29318</v>
      </c>
      <c r="B76" t="s">
        <v>2</v>
      </c>
      <c r="C76" s="2">
        <v>29318</v>
      </c>
      <c r="D76" t="s">
        <v>2</v>
      </c>
      <c r="E76" s="2">
        <v>29318</v>
      </c>
      <c r="F76" t="s">
        <v>2</v>
      </c>
      <c r="G76" s="2">
        <v>29318</v>
      </c>
      <c r="H76" t="s">
        <v>2</v>
      </c>
      <c r="I76" s="2">
        <v>29318</v>
      </c>
      <c r="J76" t="s">
        <v>2</v>
      </c>
      <c r="K76" s="2">
        <v>29318</v>
      </c>
      <c r="L76" t="s">
        <v>2</v>
      </c>
      <c r="M76" s="2">
        <v>29318</v>
      </c>
      <c r="N76">
        <v>163.30000000000001</v>
      </c>
      <c r="O76" s="2">
        <v>29318</v>
      </c>
      <c r="P76">
        <v>2.029E-3</v>
      </c>
      <c r="Q76" s="2">
        <v>29318</v>
      </c>
      <c r="R76" t="s">
        <v>2</v>
      </c>
      <c r="S76" s="2">
        <v>29318</v>
      </c>
      <c r="T76" t="s">
        <v>2</v>
      </c>
      <c r="U76" s="2">
        <v>29318</v>
      </c>
      <c r="V76">
        <v>0.77700000000000002</v>
      </c>
      <c r="W76" s="2">
        <v>29318</v>
      </c>
      <c r="X76" t="s">
        <v>2</v>
      </c>
      <c r="Y76" s="2">
        <v>29318</v>
      </c>
      <c r="Z76" t="s">
        <v>2</v>
      </c>
      <c r="AA76" s="2">
        <v>29318</v>
      </c>
      <c r="AB76" t="s">
        <v>2</v>
      </c>
      <c r="AC76" s="2">
        <v>29318</v>
      </c>
      <c r="AD76" t="s">
        <v>2</v>
      </c>
      <c r="AE76" s="2">
        <v>29318</v>
      </c>
      <c r="AF76" t="s">
        <v>2</v>
      </c>
      <c r="AG76" s="2">
        <v>29318</v>
      </c>
      <c r="AH76" t="s">
        <v>2</v>
      </c>
      <c r="AI76" s="2">
        <v>29318</v>
      </c>
      <c r="AJ76" t="s">
        <v>2</v>
      </c>
      <c r="AK76" s="2">
        <v>29318</v>
      </c>
      <c r="AL76" t="s">
        <v>2</v>
      </c>
      <c r="AM76" s="2">
        <v>29318</v>
      </c>
      <c r="AN76" t="s">
        <v>2</v>
      </c>
    </row>
    <row r="77" spans="1:40" x14ac:dyDescent="0.2">
      <c r="A77" s="2">
        <v>29319</v>
      </c>
      <c r="B77" t="s">
        <v>2</v>
      </c>
      <c r="C77" s="2">
        <v>29319</v>
      </c>
      <c r="D77" t="s">
        <v>2</v>
      </c>
      <c r="E77" s="2">
        <v>29319</v>
      </c>
      <c r="F77" t="s">
        <v>2</v>
      </c>
      <c r="G77" s="2">
        <v>29319</v>
      </c>
      <c r="H77" t="s">
        <v>2</v>
      </c>
      <c r="I77" s="2">
        <v>29319</v>
      </c>
      <c r="J77" t="s">
        <v>2</v>
      </c>
      <c r="K77" s="2">
        <v>29319</v>
      </c>
      <c r="L77" t="s">
        <v>2</v>
      </c>
      <c r="M77" s="2">
        <v>29319</v>
      </c>
      <c r="N77">
        <v>164.3</v>
      </c>
      <c r="O77" s="2">
        <v>29319</v>
      </c>
      <c r="P77">
        <v>2.0430000000000001E-3</v>
      </c>
      <c r="Q77" s="2">
        <v>29319</v>
      </c>
      <c r="R77" t="s">
        <v>2</v>
      </c>
      <c r="S77" s="2">
        <v>29319</v>
      </c>
      <c r="T77" t="s">
        <v>2</v>
      </c>
      <c r="U77" s="2">
        <v>29319</v>
      </c>
      <c r="V77">
        <v>0.78100000000000003</v>
      </c>
      <c r="W77" s="2">
        <v>29319</v>
      </c>
      <c r="X77" t="s">
        <v>2</v>
      </c>
      <c r="Y77" s="2">
        <v>29319</v>
      </c>
      <c r="Z77" t="s">
        <v>2</v>
      </c>
      <c r="AA77" s="2">
        <v>29319</v>
      </c>
      <c r="AB77" t="s">
        <v>2</v>
      </c>
      <c r="AC77" s="2">
        <v>29319</v>
      </c>
      <c r="AD77" t="s">
        <v>2</v>
      </c>
      <c r="AE77" s="2">
        <v>29319</v>
      </c>
      <c r="AF77" t="s">
        <v>2</v>
      </c>
      <c r="AG77" s="2">
        <v>29319</v>
      </c>
      <c r="AH77" t="s">
        <v>2</v>
      </c>
      <c r="AI77" s="2">
        <v>29319</v>
      </c>
      <c r="AJ77" t="s">
        <v>2</v>
      </c>
      <c r="AK77" s="2">
        <v>29319</v>
      </c>
      <c r="AL77" t="s">
        <v>2</v>
      </c>
      <c r="AM77" s="2">
        <v>29319</v>
      </c>
      <c r="AN77" t="s">
        <v>2</v>
      </c>
    </row>
    <row r="78" spans="1:40" x14ac:dyDescent="0.2">
      <c r="A78" s="2">
        <v>29320</v>
      </c>
      <c r="B78" t="s">
        <v>2</v>
      </c>
      <c r="C78" s="2">
        <v>29320</v>
      </c>
      <c r="D78" t="s">
        <v>2</v>
      </c>
      <c r="E78" s="2">
        <v>29320</v>
      </c>
      <c r="F78" t="s">
        <v>2</v>
      </c>
      <c r="G78" s="2">
        <v>29320</v>
      </c>
      <c r="H78" t="s">
        <v>2</v>
      </c>
      <c r="I78" s="2">
        <v>29320</v>
      </c>
      <c r="J78" t="s">
        <v>2</v>
      </c>
      <c r="K78" s="2">
        <v>29320</v>
      </c>
      <c r="L78" t="s">
        <v>2</v>
      </c>
      <c r="M78" s="2">
        <v>29320</v>
      </c>
      <c r="N78">
        <v>166.6</v>
      </c>
      <c r="O78" s="2">
        <v>29320</v>
      </c>
      <c r="P78">
        <v>2.0960000000000002E-3</v>
      </c>
      <c r="Q78" s="2">
        <v>29320</v>
      </c>
      <c r="R78" t="s">
        <v>2</v>
      </c>
      <c r="S78" s="2">
        <v>29320</v>
      </c>
      <c r="T78" t="s">
        <v>2</v>
      </c>
      <c r="U78" s="2">
        <v>29320</v>
      </c>
      <c r="V78">
        <v>0.77600000000000002</v>
      </c>
      <c r="W78" s="2">
        <v>29320</v>
      </c>
      <c r="X78" t="s">
        <v>2</v>
      </c>
      <c r="Y78" s="2">
        <v>29320</v>
      </c>
      <c r="Z78" t="s">
        <v>2</v>
      </c>
      <c r="AA78" s="2">
        <v>29320</v>
      </c>
      <c r="AB78" t="s">
        <v>2</v>
      </c>
      <c r="AC78" s="2">
        <v>29320</v>
      </c>
      <c r="AD78" t="s">
        <v>2</v>
      </c>
      <c r="AE78" s="2">
        <v>29320</v>
      </c>
      <c r="AF78" t="s">
        <v>2</v>
      </c>
      <c r="AG78" s="2">
        <v>29320</v>
      </c>
      <c r="AH78" t="s">
        <v>2</v>
      </c>
      <c r="AI78" s="2">
        <v>29320</v>
      </c>
      <c r="AJ78" t="s">
        <v>2</v>
      </c>
      <c r="AK78" s="2">
        <v>29320</v>
      </c>
      <c r="AL78" t="s">
        <v>2</v>
      </c>
      <c r="AM78" s="2">
        <v>29320</v>
      </c>
      <c r="AN78" t="s">
        <v>2</v>
      </c>
    </row>
    <row r="79" spans="1:40" x14ac:dyDescent="0.2">
      <c r="A79" s="2">
        <v>29321</v>
      </c>
      <c r="B79" t="s">
        <v>2</v>
      </c>
      <c r="C79" s="2">
        <v>29321</v>
      </c>
      <c r="D79" t="s">
        <v>2</v>
      </c>
      <c r="E79" s="2">
        <v>29321</v>
      </c>
      <c r="F79" t="s">
        <v>2</v>
      </c>
      <c r="G79" s="2">
        <v>29321</v>
      </c>
      <c r="H79" t="s">
        <v>2</v>
      </c>
      <c r="I79" s="2">
        <v>29321</v>
      </c>
      <c r="J79" t="s">
        <v>2</v>
      </c>
      <c r="K79" s="2">
        <v>29321</v>
      </c>
      <c r="L79" t="s">
        <v>2</v>
      </c>
      <c r="M79" s="2">
        <v>29321</v>
      </c>
      <c r="N79">
        <v>165.3</v>
      </c>
      <c r="O79" s="2">
        <v>29321</v>
      </c>
      <c r="P79">
        <v>2.0579999999999999E-3</v>
      </c>
      <c r="Q79" s="2">
        <v>29321</v>
      </c>
      <c r="R79" t="s">
        <v>2</v>
      </c>
      <c r="S79" s="2">
        <v>29321</v>
      </c>
      <c r="T79" t="s">
        <v>2</v>
      </c>
      <c r="U79" s="2">
        <v>29321</v>
      </c>
      <c r="V79">
        <v>0.78</v>
      </c>
      <c r="W79" s="2">
        <v>29321</v>
      </c>
      <c r="X79" t="s">
        <v>2</v>
      </c>
      <c r="Y79" s="2">
        <v>29321</v>
      </c>
      <c r="Z79" t="s">
        <v>2</v>
      </c>
      <c r="AA79" s="2">
        <v>29321</v>
      </c>
      <c r="AB79" t="s">
        <v>2</v>
      </c>
      <c r="AC79" s="2">
        <v>29321</v>
      </c>
      <c r="AD79" t="s">
        <v>2</v>
      </c>
      <c r="AE79" s="2">
        <v>29321</v>
      </c>
      <c r="AF79" t="s">
        <v>2</v>
      </c>
      <c r="AG79" s="2">
        <v>29321</v>
      </c>
      <c r="AH79" t="s">
        <v>2</v>
      </c>
      <c r="AI79" s="2">
        <v>29321</v>
      </c>
      <c r="AJ79" t="s">
        <v>2</v>
      </c>
      <c r="AK79" s="2">
        <v>29321</v>
      </c>
      <c r="AL79" t="s">
        <v>2</v>
      </c>
      <c r="AM79" s="2">
        <v>29321</v>
      </c>
      <c r="AN79" t="s">
        <v>2</v>
      </c>
    </row>
    <row r="80" spans="1:40" x14ac:dyDescent="0.2">
      <c r="A80" s="2">
        <v>29322</v>
      </c>
      <c r="B80" t="s">
        <v>2</v>
      </c>
      <c r="C80" s="2">
        <v>29322</v>
      </c>
      <c r="D80" t="s">
        <v>2</v>
      </c>
      <c r="E80" s="2">
        <v>29322</v>
      </c>
      <c r="F80" t="s">
        <v>2</v>
      </c>
      <c r="G80" s="2">
        <v>29322</v>
      </c>
      <c r="H80" t="s">
        <v>2</v>
      </c>
      <c r="I80" s="2">
        <v>29322</v>
      </c>
      <c r="J80" t="s">
        <v>2</v>
      </c>
      <c r="K80" s="2">
        <v>29322</v>
      </c>
      <c r="L80" t="s">
        <v>2</v>
      </c>
      <c r="M80" s="2">
        <v>29322</v>
      </c>
      <c r="N80">
        <v>164.9</v>
      </c>
      <c r="O80" s="2">
        <v>29322</v>
      </c>
      <c r="P80">
        <v>2.068E-3</v>
      </c>
      <c r="Q80" s="2">
        <v>29322</v>
      </c>
      <c r="R80" t="s">
        <v>2</v>
      </c>
      <c r="S80" s="2">
        <v>29322</v>
      </c>
      <c r="T80" t="s">
        <v>2</v>
      </c>
      <c r="U80" s="2">
        <v>29322</v>
      </c>
      <c r="V80">
        <v>0.78</v>
      </c>
      <c r="W80" s="2">
        <v>29322</v>
      </c>
      <c r="X80" t="s">
        <v>2</v>
      </c>
      <c r="Y80" s="2">
        <v>29322</v>
      </c>
      <c r="Z80" t="s">
        <v>2</v>
      </c>
      <c r="AA80" s="2">
        <v>29322</v>
      </c>
      <c r="AB80" t="s">
        <v>2</v>
      </c>
      <c r="AC80" s="2">
        <v>29322</v>
      </c>
      <c r="AD80" t="s">
        <v>2</v>
      </c>
      <c r="AE80" s="2">
        <v>29322</v>
      </c>
      <c r="AF80" t="s">
        <v>2</v>
      </c>
      <c r="AG80" s="2">
        <v>29322</v>
      </c>
      <c r="AH80" t="s">
        <v>2</v>
      </c>
      <c r="AI80" s="2">
        <v>29322</v>
      </c>
      <c r="AJ80" t="s">
        <v>2</v>
      </c>
      <c r="AK80" s="2">
        <v>29322</v>
      </c>
      <c r="AL80" t="s">
        <v>2</v>
      </c>
      <c r="AM80" s="2">
        <v>29322</v>
      </c>
      <c r="AN80" t="s">
        <v>2</v>
      </c>
    </row>
    <row r="81" spans="1:40" x14ac:dyDescent="0.2">
      <c r="A81" s="2">
        <v>29325</v>
      </c>
      <c r="B81" t="s">
        <v>2</v>
      </c>
      <c r="C81" s="2">
        <v>29325</v>
      </c>
      <c r="D81" t="s">
        <v>2</v>
      </c>
      <c r="E81" s="2">
        <v>29325</v>
      </c>
      <c r="F81" t="s">
        <v>2</v>
      </c>
      <c r="G81" s="2">
        <v>29325</v>
      </c>
      <c r="H81" t="s">
        <v>2</v>
      </c>
      <c r="I81" s="2">
        <v>29325</v>
      </c>
      <c r="J81" t="s">
        <v>2</v>
      </c>
      <c r="K81" s="2">
        <v>29325</v>
      </c>
      <c r="L81" t="s">
        <v>2</v>
      </c>
      <c r="M81" s="2">
        <v>29325</v>
      </c>
      <c r="N81">
        <v>163.1</v>
      </c>
      <c r="O81" s="2">
        <v>29325</v>
      </c>
      <c r="P81">
        <v>2.0509999999999999E-3</v>
      </c>
      <c r="Q81" s="2">
        <v>29325</v>
      </c>
      <c r="R81" t="s">
        <v>2</v>
      </c>
      <c r="S81" s="2">
        <v>29325</v>
      </c>
      <c r="T81" t="s">
        <v>2</v>
      </c>
      <c r="U81" s="2">
        <v>29325</v>
      </c>
      <c r="V81">
        <v>0.77049999999999996</v>
      </c>
      <c r="W81" s="2">
        <v>29325</v>
      </c>
      <c r="X81" t="s">
        <v>2</v>
      </c>
      <c r="Y81" s="2">
        <v>29325</v>
      </c>
      <c r="Z81" t="s">
        <v>2</v>
      </c>
      <c r="AA81" s="2">
        <v>29325</v>
      </c>
      <c r="AB81" t="s">
        <v>2</v>
      </c>
      <c r="AC81" s="2">
        <v>29325</v>
      </c>
      <c r="AD81" t="s">
        <v>2</v>
      </c>
      <c r="AE81" s="2">
        <v>29325</v>
      </c>
      <c r="AF81" t="s">
        <v>2</v>
      </c>
      <c r="AG81" s="2">
        <v>29325</v>
      </c>
      <c r="AH81" t="s">
        <v>2</v>
      </c>
      <c r="AI81" s="2">
        <v>29325</v>
      </c>
      <c r="AJ81" t="s">
        <v>2</v>
      </c>
      <c r="AK81" s="2">
        <v>29325</v>
      </c>
      <c r="AL81" t="s">
        <v>2</v>
      </c>
      <c r="AM81" s="2">
        <v>29325</v>
      </c>
      <c r="AN81" t="s">
        <v>2</v>
      </c>
    </row>
    <row r="82" spans="1:40" x14ac:dyDescent="0.2">
      <c r="A82" s="2">
        <v>29326</v>
      </c>
      <c r="B82" t="s">
        <v>2</v>
      </c>
      <c r="C82" s="2">
        <v>29326</v>
      </c>
      <c r="D82" t="s">
        <v>2</v>
      </c>
      <c r="E82" s="2">
        <v>29326</v>
      </c>
      <c r="F82" t="s">
        <v>2</v>
      </c>
      <c r="G82" s="2">
        <v>29326</v>
      </c>
      <c r="H82" t="s">
        <v>2</v>
      </c>
      <c r="I82" s="2">
        <v>29326</v>
      </c>
      <c r="J82" t="s">
        <v>2</v>
      </c>
      <c r="K82" s="2">
        <v>29326</v>
      </c>
      <c r="L82" t="s">
        <v>2</v>
      </c>
      <c r="M82" s="2">
        <v>29326</v>
      </c>
      <c r="N82">
        <v>163.69999999999999</v>
      </c>
      <c r="O82" s="2">
        <v>29326</v>
      </c>
      <c r="P82">
        <v>2.081E-3</v>
      </c>
      <c r="Q82" s="2">
        <v>29326</v>
      </c>
      <c r="R82" t="s">
        <v>2</v>
      </c>
      <c r="S82" s="2">
        <v>29326</v>
      </c>
      <c r="T82" t="s">
        <v>2</v>
      </c>
      <c r="U82" s="2">
        <v>29326</v>
      </c>
      <c r="V82">
        <v>0.76600000000000001</v>
      </c>
      <c r="W82" s="2">
        <v>29326</v>
      </c>
      <c r="X82" t="s">
        <v>2</v>
      </c>
      <c r="Y82" s="2">
        <v>29326</v>
      </c>
      <c r="Z82" t="s">
        <v>2</v>
      </c>
      <c r="AA82" s="2">
        <v>29326</v>
      </c>
      <c r="AB82" t="s">
        <v>2</v>
      </c>
      <c r="AC82" s="2">
        <v>29326</v>
      </c>
      <c r="AD82" t="s">
        <v>2</v>
      </c>
      <c r="AE82" s="2">
        <v>29326</v>
      </c>
      <c r="AF82" t="s">
        <v>2</v>
      </c>
      <c r="AG82" s="2">
        <v>29326</v>
      </c>
      <c r="AH82" t="s">
        <v>2</v>
      </c>
      <c r="AI82" s="2">
        <v>29326</v>
      </c>
      <c r="AJ82" t="s">
        <v>2</v>
      </c>
      <c r="AK82" s="2">
        <v>29326</v>
      </c>
      <c r="AL82" t="s">
        <v>2</v>
      </c>
      <c r="AM82" s="2">
        <v>29326</v>
      </c>
      <c r="AN82" t="s">
        <v>2</v>
      </c>
    </row>
    <row r="83" spans="1:40" x14ac:dyDescent="0.2">
      <c r="A83" s="2">
        <v>29327</v>
      </c>
      <c r="B83" t="s">
        <v>2</v>
      </c>
      <c r="C83" s="2">
        <v>29327</v>
      </c>
      <c r="D83" t="s">
        <v>2</v>
      </c>
      <c r="E83" s="2">
        <v>29327</v>
      </c>
      <c r="F83" t="s">
        <v>2</v>
      </c>
      <c r="G83" s="2">
        <v>29327</v>
      </c>
      <c r="H83" t="s">
        <v>2</v>
      </c>
      <c r="I83" s="2">
        <v>29327</v>
      </c>
      <c r="J83" t="s">
        <v>2</v>
      </c>
      <c r="K83" s="2">
        <v>29327</v>
      </c>
      <c r="L83" t="s">
        <v>2</v>
      </c>
      <c r="M83" s="2">
        <v>29327</v>
      </c>
      <c r="N83">
        <v>165.9</v>
      </c>
      <c r="O83" s="2">
        <v>29327</v>
      </c>
      <c r="P83">
        <v>2.1090000000000002E-3</v>
      </c>
      <c r="Q83" s="2">
        <v>29327</v>
      </c>
      <c r="R83" t="s">
        <v>2</v>
      </c>
      <c r="S83" s="2">
        <v>29327</v>
      </c>
      <c r="T83" t="s">
        <v>2</v>
      </c>
      <c r="U83" s="2">
        <v>29327</v>
      </c>
      <c r="V83">
        <v>0.77</v>
      </c>
      <c r="W83" s="2">
        <v>29327</v>
      </c>
      <c r="X83" t="s">
        <v>2</v>
      </c>
      <c r="Y83" s="2">
        <v>29327</v>
      </c>
      <c r="Z83" t="s">
        <v>2</v>
      </c>
      <c r="AA83" s="2">
        <v>29327</v>
      </c>
      <c r="AB83" t="s">
        <v>2</v>
      </c>
      <c r="AC83" s="2">
        <v>29327</v>
      </c>
      <c r="AD83" t="s">
        <v>2</v>
      </c>
      <c r="AE83" s="2">
        <v>29327</v>
      </c>
      <c r="AF83" t="s">
        <v>2</v>
      </c>
      <c r="AG83" s="2">
        <v>29327</v>
      </c>
      <c r="AH83" t="s">
        <v>2</v>
      </c>
      <c r="AI83" s="2">
        <v>29327</v>
      </c>
      <c r="AJ83" t="s">
        <v>2</v>
      </c>
      <c r="AK83" s="2">
        <v>29327</v>
      </c>
      <c r="AL83" t="s">
        <v>2</v>
      </c>
      <c r="AM83" s="2">
        <v>29327</v>
      </c>
      <c r="AN83" t="s">
        <v>2</v>
      </c>
    </row>
    <row r="84" spans="1:40" x14ac:dyDescent="0.2">
      <c r="A84" s="2">
        <v>29328</v>
      </c>
      <c r="B84" t="s">
        <v>2</v>
      </c>
      <c r="C84" s="2">
        <v>29328</v>
      </c>
      <c r="D84" t="s">
        <v>2</v>
      </c>
      <c r="E84" s="2">
        <v>29328</v>
      </c>
      <c r="F84" t="s">
        <v>2</v>
      </c>
      <c r="G84" s="2">
        <v>29328</v>
      </c>
      <c r="H84" t="s">
        <v>2</v>
      </c>
      <c r="I84" s="2">
        <v>29328</v>
      </c>
      <c r="J84" t="s">
        <v>2</v>
      </c>
      <c r="K84" s="2">
        <v>29328</v>
      </c>
      <c r="L84" t="s">
        <v>2</v>
      </c>
      <c r="M84" s="2">
        <v>29328</v>
      </c>
      <c r="N84">
        <v>164</v>
      </c>
      <c r="O84" s="2">
        <v>29328</v>
      </c>
      <c r="P84">
        <v>2.0820000000000001E-3</v>
      </c>
      <c r="Q84" s="2">
        <v>29328</v>
      </c>
      <c r="R84" t="s">
        <v>2</v>
      </c>
      <c r="S84" s="2">
        <v>29328</v>
      </c>
      <c r="T84" t="s">
        <v>2</v>
      </c>
      <c r="U84" s="2">
        <v>29328</v>
      </c>
      <c r="V84">
        <v>0.77500000000000002</v>
      </c>
      <c r="W84" s="2">
        <v>29328</v>
      </c>
      <c r="X84" t="s">
        <v>2</v>
      </c>
      <c r="Y84" s="2">
        <v>29328</v>
      </c>
      <c r="Z84" t="s">
        <v>2</v>
      </c>
      <c r="AA84" s="2">
        <v>29328</v>
      </c>
      <c r="AB84" t="s">
        <v>2</v>
      </c>
      <c r="AC84" s="2">
        <v>29328</v>
      </c>
      <c r="AD84" t="s">
        <v>2</v>
      </c>
      <c r="AE84" s="2">
        <v>29328</v>
      </c>
      <c r="AF84" t="s">
        <v>2</v>
      </c>
      <c r="AG84" s="2">
        <v>29328</v>
      </c>
      <c r="AH84" t="s">
        <v>2</v>
      </c>
      <c r="AI84" s="2">
        <v>29328</v>
      </c>
      <c r="AJ84" t="s">
        <v>2</v>
      </c>
      <c r="AK84" s="2">
        <v>29328</v>
      </c>
      <c r="AL84" t="s">
        <v>2</v>
      </c>
      <c r="AM84" s="2">
        <v>29328</v>
      </c>
      <c r="AN84" t="s">
        <v>2</v>
      </c>
    </row>
    <row r="85" spans="1:40" x14ac:dyDescent="0.2">
      <c r="A85" s="2">
        <v>29329</v>
      </c>
      <c r="B85" t="s">
        <v>2</v>
      </c>
      <c r="C85" s="2">
        <v>29329</v>
      </c>
      <c r="D85" t="s">
        <v>2</v>
      </c>
      <c r="E85" s="2">
        <v>29329</v>
      </c>
      <c r="F85" t="s">
        <v>2</v>
      </c>
      <c r="G85" s="2">
        <v>29329</v>
      </c>
      <c r="H85" t="s">
        <v>2</v>
      </c>
      <c r="I85" s="2">
        <v>29329</v>
      </c>
      <c r="J85" t="s">
        <v>2</v>
      </c>
      <c r="K85" s="2">
        <v>29329</v>
      </c>
      <c r="L85" t="s">
        <v>2</v>
      </c>
      <c r="M85" s="2">
        <v>29329</v>
      </c>
      <c r="N85">
        <v>163.6</v>
      </c>
      <c r="O85" s="2">
        <v>29329</v>
      </c>
      <c r="P85">
        <v>2.0430000000000001E-3</v>
      </c>
      <c r="Q85" s="2">
        <v>29329</v>
      </c>
      <c r="R85" t="s">
        <v>2</v>
      </c>
      <c r="S85" s="2">
        <v>29329</v>
      </c>
      <c r="T85" t="s">
        <v>2</v>
      </c>
      <c r="U85" s="2">
        <v>29329</v>
      </c>
      <c r="V85">
        <v>0.77690000000000003</v>
      </c>
      <c r="W85" s="2">
        <v>29329</v>
      </c>
      <c r="X85" t="s">
        <v>2</v>
      </c>
      <c r="Y85" s="2">
        <v>29329</v>
      </c>
      <c r="Z85" t="s">
        <v>2</v>
      </c>
      <c r="AA85" s="2">
        <v>29329</v>
      </c>
      <c r="AB85" t="s">
        <v>2</v>
      </c>
      <c r="AC85" s="2">
        <v>29329</v>
      </c>
      <c r="AD85" t="s">
        <v>2</v>
      </c>
      <c r="AE85" s="2">
        <v>29329</v>
      </c>
      <c r="AF85" t="s">
        <v>2</v>
      </c>
      <c r="AG85" s="2">
        <v>29329</v>
      </c>
      <c r="AH85" t="s">
        <v>2</v>
      </c>
      <c r="AI85" s="2">
        <v>29329</v>
      </c>
      <c r="AJ85" t="s">
        <v>2</v>
      </c>
      <c r="AK85" s="2">
        <v>29329</v>
      </c>
      <c r="AL85" t="s">
        <v>2</v>
      </c>
      <c r="AM85" s="2">
        <v>29329</v>
      </c>
      <c r="AN85" t="s">
        <v>2</v>
      </c>
    </row>
    <row r="86" spans="1:40" x14ac:dyDescent="0.2">
      <c r="A86" s="2">
        <v>29332</v>
      </c>
      <c r="B86" t="s">
        <v>2</v>
      </c>
      <c r="C86" s="2">
        <v>29332</v>
      </c>
      <c r="D86" t="s">
        <v>2</v>
      </c>
      <c r="E86" s="2">
        <v>29332</v>
      </c>
      <c r="F86" t="s">
        <v>2</v>
      </c>
      <c r="G86" s="2">
        <v>29332</v>
      </c>
      <c r="H86" t="s">
        <v>2</v>
      </c>
      <c r="I86" s="2">
        <v>29332</v>
      </c>
      <c r="J86" t="s">
        <v>2</v>
      </c>
      <c r="K86" s="2">
        <v>29332</v>
      </c>
      <c r="L86" t="s">
        <v>2</v>
      </c>
      <c r="M86" s="2">
        <v>29332</v>
      </c>
      <c r="N86">
        <v>165.3</v>
      </c>
      <c r="O86" s="2">
        <v>29332</v>
      </c>
      <c r="P86">
        <v>2.0639999999999999E-3</v>
      </c>
      <c r="Q86" s="2">
        <v>29332</v>
      </c>
      <c r="R86" t="s">
        <v>2</v>
      </c>
      <c r="S86" s="2">
        <v>29332</v>
      </c>
      <c r="T86" t="s">
        <v>2</v>
      </c>
      <c r="U86" s="2">
        <v>29332</v>
      </c>
      <c r="V86">
        <v>0.77400000000000002</v>
      </c>
      <c r="W86" s="2">
        <v>29332</v>
      </c>
      <c r="X86" t="s">
        <v>2</v>
      </c>
      <c r="Y86" s="2">
        <v>29332</v>
      </c>
      <c r="Z86" t="s">
        <v>2</v>
      </c>
      <c r="AA86" s="2">
        <v>29332</v>
      </c>
      <c r="AB86" t="s">
        <v>2</v>
      </c>
      <c r="AC86" s="2">
        <v>29332</v>
      </c>
      <c r="AD86" t="s">
        <v>2</v>
      </c>
      <c r="AE86" s="2">
        <v>29332</v>
      </c>
      <c r="AF86" t="s">
        <v>2</v>
      </c>
      <c r="AG86" s="2">
        <v>29332</v>
      </c>
      <c r="AH86" t="s">
        <v>2</v>
      </c>
      <c r="AI86" s="2">
        <v>29332</v>
      </c>
      <c r="AJ86" t="s">
        <v>2</v>
      </c>
      <c r="AK86" s="2">
        <v>29332</v>
      </c>
      <c r="AL86" t="s">
        <v>2</v>
      </c>
      <c r="AM86" s="2">
        <v>29332</v>
      </c>
      <c r="AN86" t="s">
        <v>2</v>
      </c>
    </row>
    <row r="87" spans="1:40" x14ac:dyDescent="0.2">
      <c r="A87" s="2">
        <v>29333</v>
      </c>
      <c r="B87" t="s">
        <v>2</v>
      </c>
      <c r="C87" s="2">
        <v>29333</v>
      </c>
      <c r="D87" t="s">
        <v>2</v>
      </c>
      <c r="E87" s="2">
        <v>29333</v>
      </c>
      <c r="F87" t="s">
        <v>2</v>
      </c>
      <c r="G87" s="2">
        <v>29333</v>
      </c>
      <c r="H87" t="s">
        <v>2</v>
      </c>
      <c r="I87" s="2">
        <v>29333</v>
      </c>
      <c r="J87" t="s">
        <v>2</v>
      </c>
      <c r="K87" s="2">
        <v>29333</v>
      </c>
      <c r="L87" t="s">
        <v>2</v>
      </c>
      <c r="M87" s="2">
        <v>29333</v>
      </c>
      <c r="N87">
        <v>165.4</v>
      </c>
      <c r="O87" s="2">
        <v>29333</v>
      </c>
      <c r="P87">
        <v>2.0569999999999998E-3</v>
      </c>
      <c r="Q87" s="2">
        <v>29333</v>
      </c>
      <c r="R87" t="s">
        <v>2</v>
      </c>
      <c r="S87" s="2">
        <v>29333</v>
      </c>
      <c r="T87" t="s">
        <v>2</v>
      </c>
      <c r="U87" s="2">
        <v>29333</v>
      </c>
      <c r="V87">
        <v>0.77100000000000002</v>
      </c>
      <c r="W87" s="2">
        <v>29333</v>
      </c>
      <c r="X87" t="s">
        <v>2</v>
      </c>
      <c r="Y87" s="2">
        <v>29333</v>
      </c>
      <c r="Z87" t="s">
        <v>2</v>
      </c>
      <c r="AA87" s="2">
        <v>29333</v>
      </c>
      <c r="AB87" t="s">
        <v>2</v>
      </c>
      <c r="AC87" s="2">
        <v>29333</v>
      </c>
      <c r="AD87" t="s">
        <v>2</v>
      </c>
      <c r="AE87" s="2">
        <v>29333</v>
      </c>
      <c r="AF87" t="s">
        <v>2</v>
      </c>
      <c r="AG87" s="2">
        <v>29333</v>
      </c>
      <c r="AH87" t="s">
        <v>2</v>
      </c>
      <c r="AI87" s="2">
        <v>29333</v>
      </c>
      <c r="AJ87" t="s">
        <v>2</v>
      </c>
      <c r="AK87" s="2">
        <v>29333</v>
      </c>
      <c r="AL87" t="s">
        <v>2</v>
      </c>
      <c r="AM87" s="2">
        <v>29333</v>
      </c>
      <c r="AN87" t="s">
        <v>2</v>
      </c>
    </row>
    <row r="88" spans="1:40" x14ac:dyDescent="0.2">
      <c r="A88" s="2">
        <v>29334</v>
      </c>
      <c r="B88" t="s">
        <v>2</v>
      </c>
      <c r="C88" s="2">
        <v>29334</v>
      </c>
      <c r="D88" t="s">
        <v>2</v>
      </c>
      <c r="E88" s="2">
        <v>29334</v>
      </c>
      <c r="F88" t="s">
        <v>2</v>
      </c>
      <c r="G88" s="2">
        <v>29334</v>
      </c>
      <c r="H88" t="s">
        <v>2</v>
      </c>
      <c r="I88" s="2">
        <v>29334</v>
      </c>
      <c r="J88" t="s">
        <v>2</v>
      </c>
      <c r="K88" s="2">
        <v>29334</v>
      </c>
      <c r="L88" t="s">
        <v>2</v>
      </c>
      <c r="M88" s="2">
        <v>29334</v>
      </c>
      <c r="N88">
        <v>165.6</v>
      </c>
      <c r="O88" s="2">
        <v>29334</v>
      </c>
      <c r="P88">
        <v>2.0200000000000001E-3</v>
      </c>
      <c r="Q88" s="2">
        <v>29334</v>
      </c>
      <c r="R88" t="s">
        <v>2</v>
      </c>
      <c r="S88" s="2">
        <v>29334</v>
      </c>
      <c r="T88" t="s">
        <v>2</v>
      </c>
      <c r="U88" s="2">
        <v>29334</v>
      </c>
      <c r="V88">
        <v>0.77100000000000002</v>
      </c>
      <c r="W88" s="2">
        <v>29334</v>
      </c>
      <c r="X88" t="s">
        <v>2</v>
      </c>
      <c r="Y88" s="2">
        <v>29334</v>
      </c>
      <c r="Z88" t="s">
        <v>2</v>
      </c>
      <c r="AA88" s="2">
        <v>29334</v>
      </c>
      <c r="AB88" t="s">
        <v>2</v>
      </c>
      <c r="AC88" s="2">
        <v>29334</v>
      </c>
      <c r="AD88" t="s">
        <v>2</v>
      </c>
      <c r="AE88" s="2">
        <v>29334</v>
      </c>
      <c r="AF88" t="s">
        <v>2</v>
      </c>
      <c r="AG88" s="2">
        <v>29334</v>
      </c>
      <c r="AH88" t="s">
        <v>2</v>
      </c>
      <c r="AI88" s="2">
        <v>29334</v>
      </c>
      <c r="AJ88" t="s">
        <v>2</v>
      </c>
      <c r="AK88" s="2">
        <v>29334</v>
      </c>
      <c r="AL88" t="s">
        <v>2</v>
      </c>
      <c r="AM88" s="2">
        <v>29334</v>
      </c>
      <c r="AN88" t="s">
        <v>2</v>
      </c>
    </row>
    <row r="89" spans="1:40" x14ac:dyDescent="0.2">
      <c r="A89" s="2">
        <v>29335</v>
      </c>
      <c r="B89" t="s">
        <v>2</v>
      </c>
      <c r="C89" s="2">
        <v>29335</v>
      </c>
      <c r="D89" t="s">
        <v>2</v>
      </c>
      <c r="E89" s="2">
        <v>29335</v>
      </c>
      <c r="F89" t="s">
        <v>2</v>
      </c>
      <c r="G89" s="2">
        <v>29335</v>
      </c>
      <c r="H89" t="s">
        <v>2</v>
      </c>
      <c r="I89" s="2">
        <v>29335</v>
      </c>
      <c r="J89" t="s">
        <v>2</v>
      </c>
      <c r="K89" s="2">
        <v>29335</v>
      </c>
      <c r="L89" t="s">
        <v>2</v>
      </c>
      <c r="M89" s="2">
        <v>29335</v>
      </c>
      <c r="N89">
        <v>166.3</v>
      </c>
      <c r="O89" s="2">
        <v>29335</v>
      </c>
      <c r="P89">
        <v>2.019E-3</v>
      </c>
      <c r="Q89" s="2">
        <v>29335</v>
      </c>
      <c r="R89" t="s">
        <v>2</v>
      </c>
      <c r="S89" s="2">
        <v>29335</v>
      </c>
      <c r="T89" t="s">
        <v>2</v>
      </c>
      <c r="U89" s="2">
        <v>29335</v>
      </c>
      <c r="V89">
        <v>0.76600000000000001</v>
      </c>
      <c r="W89" s="2">
        <v>29335</v>
      </c>
      <c r="X89" t="s">
        <v>2</v>
      </c>
      <c r="Y89" s="2">
        <v>29335</v>
      </c>
      <c r="Z89" t="s">
        <v>2</v>
      </c>
      <c r="AA89" s="2">
        <v>29335</v>
      </c>
      <c r="AB89" t="s">
        <v>2</v>
      </c>
      <c r="AC89" s="2">
        <v>29335</v>
      </c>
      <c r="AD89" t="s">
        <v>2</v>
      </c>
      <c r="AE89" s="2">
        <v>29335</v>
      </c>
      <c r="AF89" t="s">
        <v>2</v>
      </c>
      <c r="AG89" s="2">
        <v>29335</v>
      </c>
      <c r="AH89" t="s">
        <v>2</v>
      </c>
      <c r="AI89" s="2">
        <v>29335</v>
      </c>
      <c r="AJ89" t="s">
        <v>2</v>
      </c>
      <c r="AK89" s="2">
        <v>29335</v>
      </c>
      <c r="AL89" t="s">
        <v>2</v>
      </c>
      <c r="AM89" s="2">
        <v>29335</v>
      </c>
      <c r="AN89" t="s">
        <v>2</v>
      </c>
    </row>
    <row r="90" spans="1:40" x14ac:dyDescent="0.2">
      <c r="A90" s="2">
        <v>29336</v>
      </c>
      <c r="B90" t="s">
        <v>2</v>
      </c>
      <c r="C90" s="2">
        <v>29336</v>
      </c>
      <c r="D90" t="s">
        <v>2</v>
      </c>
      <c r="E90" s="2">
        <v>29336</v>
      </c>
      <c r="F90" t="s">
        <v>2</v>
      </c>
      <c r="G90" s="2">
        <v>29336</v>
      </c>
      <c r="H90" t="s">
        <v>2</v>
      </c>
      <c r="I90" s="2">
        <v>29336</v>
      </c>
      <c r="J90" t="s">
        <v>2</v>
      </c>
      <c r="K90" s="2">
        <v>29336</v>
      </c>
      <c r="L90" t="s">
        <v>2</v>
      </c>
      <c r="M90" s="2">
        <v>29336</v>
      </c>
      <c r="N90">
        <v>168.5</v>
      </c>
      <c r="O90" s="2">
        <v>29336</v>
      </c>
      <c r="P90">
        <v>2.0479999999999999E-3</v>
      </c>
      <c r="Q90" s="2">
        <v>29336</v>
      </c>
      <c r="R90" t="s">
        <v>2</v>
      </c>
      <c r="S90" s="2">
        <v>29336</v>
      </c>
      <c r="T90" t="s">
        <v>2</v>
      </c>
      <c r="U90" s="2">
        <v>29336</v>
      </c>
      <c r="V90">
        <v>0.77500000000000002</v>
      </c>
      <c r="W90" s="2">
        <v>29336</v>
      </c>
      <c r="X90" t="s">
        <v>2</v>
      </c>
      <c r="Y90" s="2">
        <v>29336</v>
      </c>
      <c r="Z90" t="s">
        <v>2</v>
      </c>
      <c r="AA90" s="2">
        <v>29336</v>
      </c>
      <c r="AB90" t="s">
        <v>2</v>
      </c>
      <c r="AC90" s="2">
        <v>29336</v>
      </c>
      <c r="AD90" t="s">
        <v>2</v>
      </c>
      <c r="AE90" s="2">
        <v>29336</v>
      </c>
      <c r="AF90" t="s">
        <v>2</v>
      </c>
      <c r="AG90" s="2">
        <v>29336</v>
      </c>
      <c r="AH90" t="s">
        <v>2</v>
      </c>
      <c r="AI90" s="2">
        <v>29336</v>
      </c>
      <c r="AJ90" t="s">
        <v>2</v>
      </c>
      <c r="AK90" s="2">
        <v>29336</v>
      </c>
      <c r="AL90" t="s">
        <v>2</v>
      </c>
      <c r="AM90" s="2">
        <v>29336</v>
      </c>
      <c r="AN90" t="s">
        <v>2</v>
      </c>
    </row>
    <row r="91" spans="1:40" x14ac:dyDescent="0.2">
      <c r="A91" s="2">
        <v>29339</v>
      </c>
      <c r="B91" t="s">
        <v>2</v>
      </c>
      <c r="C91" s="2">
        <v>29339</v>
      </c>
      <c r="D91" t="s">
        <v>2</v>
      </c>
      <c r="E91" s="2">
        <v>29339</v>
      </c>
      <c r="F91" t="s">
        <v>2</v>
      </c>
      <c r="G91" s="2">
        <v>29339</v>
      </c>
      <c r="H91" t="s">
        <v>2</v>
      </c>
      <c r="I91" s="2">
        <v>29339</v>
      </c>
      <c r="J91" t="s">
        <v>2</v>
      </c>
      <c r="K91" s="2">
        <v>29339</v>
      </c>
      <c r="L91" t="s">
        <v>2</v>
      </c>
      <c r="M91" s="2">
        <v>29339</v>
      </c>
      <c r="N91">
        <v>165.4</v>
      </c>
      <c r="O91" s="2">
        <v>29339</v>
      </c>
      <c r="P91">
        <v>2.0110000000000002E-3</v>
      </c>
      <c r="Q91" s="2">
        <v>29339</v>
      </c>
      <c r="R91" t="s">
        <v>2</v>
      </c>
      <c r="S91" s="2">
        <v>29339</v>
      </c>
      <c r="T91" t="s">
        <v>2</v>
      </c>
      <c r="U91" s="2">
        <v>29339</v>
      </c>
      <c r="V91">
        <v>0.77</v>
      </c>
      <c r="W91" s="2">
        <v>29339</v>
      </c>
      <c r="X91" t="s">
        <v>2</v>
      </c>
      <c r="Y91" s="2">
        <v>29339</v>
      </c>
      <c r="Z91" t="s">
        <v>2</v>
      </c>
      <c r="AA91" s="2">
        <v>29339</v>
      </c>
      <c r="AB91" t="s">
        <v>2</v>
      </c>
      <c r="AC91" s="2">
        <v>29339</v>
      </c>
      <c r="AD91" t="s">
        <v>2</v>
      </c>
      <c r="AE91" s="2">
        <v>29339</v>
      </c>
      <c r="AF91" t="s">
        <v>2</v>
      </c>
      <c r="AG91" s="2">
        <v>29339</v>
      </c>
      <c r="AH91" t="s">
        <v>2</v>
      </c>
      <c r="AI91" s="2">
        <v>29339</v>
      </c>
      <c r="AJ91" t="s">
        <v>2</v>
      </c>
      <c r="AK91" s="2">
        <v>29339</v>
      </c>
      <c r="AL91" t="s">
        <v>2</v>
      </c>
      <c r="AM91" s="2">
        <v>29339</v>
      </c>
      <c r="AN91" t="s">
        <v>2</v>
      </c>
    </row>
    <row r="92" spans="1:40" x14ac:dyDescent="0.2">
      <c r="A92" s="2">
        <v>29340</v>
      </c>
      <c r="B92" t="s">
        <v>2</v>
      </c>
      <c r="C92" s="2">
        <v>29340</v>
      </c>
      <c r="D92" t="s">
        <v>2</v>
      </c>
      <c r="E92" s="2">
        <v>29340</v>
      </c>
      <c r="F92" t="s">
        <v>2</v>
      </c>
      <c r="G92" s="2">
        <v>29340</v>
      </c>
      <c r="H92" t="s">
        <v>2</v>
      </c>
      <c r="I92" s="2">
        <v>29340</v>
      </c>
      <c r="J92" t="s">
        <v>2</v>
      </c>
      <c r="K92" s="2">
        <v>29340</v>
      </c>
      <c r="L92" t="s">
        <v>2</v>
      </c>
      <c r="M92" s="2">
        <v>29340</v>
      </c>
      <c r="N92">
        <v>163.80000000000001</v>
      </c>
      <c r="O92" s="2">
        <v>29340</v>
      </c>
      <c r="P92">
        <v>1.9810000000000001E-3</v>
      </c>
      <c r="Q92" s="2">
        <v>29340</v>
      </c>
      <c r="R92" t="s">
        <v>2</v>
      </c>
      <c r="S92" s="2">
        <v>29340</v>
      </c>
      <c r="T92" t="s">
        <v>2</v>
      </c>
      <c r="U92" s="2">
        <v>29340</v>
      </c>
      <c r="V92">
        <v>0.77049999999999996</v>
      </c>
      <c r="W92" s="2">
        <v>29340</v>
      </c>
      <c r="X92" t="s">
        <v>2</v>
      </c>
      <c r="Y92" s="2">
        <v>29340</v>
      </c>
      <c r="Z92" t="s">
        <v>2</v>
      </c>
      <c r="AA92" s="2">
        <v>29340</v>
      </c>
      <c r="AB92" t="s">
        <v>2</v>
      </c>
      <c r="AC92" s="2">
        <v>29340</v>
      </c>
      <c r="AD92" t="s">
        <v>2</v>
      </c>
      <c r="AE92" s="2">
        <v>29340</v>
      </c>
      <c r="AF92" t="s">
        <v>2</v>
      </c>
      <c r="AG92" s="2">
        <v>29340</v>
      </c>
      <c r="AH92" t="s">
        <v>2</v>
      </c>
      <c r="AI92" s="2">
        <v>29340</v>
      </c>
      <c r="AJ92" t="s">
        <v>2</v>
      </c>
      <c r="AK92" s="2">
        <v>29340</v>
      </c>
      <c r="AL92" t="s">
        <v>2</v>
      </c>
      <c r="AM92" s="2">
        <v>29340</v>
      </c>
      <c r="AN92" t="s">
        <v>2</v>
      </c>
    </row>
    <row r="93" spans="1:40" x14ac:dyDescent="0.2">
      <c r="A93" s="2">
        <v>29341</v>
      </c>
      <c r="B93" t="s">
        <v>2</v>
      </c>
      <c r="C93" s="2">
        <v>29341</v>
      </c>
      <c r="D93" t="s">
        <v>2</v>
      </c>
      <c r="E93" s="2">
        <v>29341</v>
      </c>
      <c r="F93" t="s">
        <v>2</v>
      </c>
      <c r="G93" s="2">
        <v>29341</v>
      </c>
      <c r="H93" t="s">
        <v>2</v>
      </c>
      <c r="I93" s="2">
        <v>29341</v>
      </c>
      <c r="J93" t="s">
        <v>2</v>
      </c>
      <c r="K93" s="2">
        <v>29341</v>
      </c>
      <c r="L93" t="s">
        <v>2</v>
      </c>
      <c r="M93" s="2">
        <v>29341</v>
      </c>
      <c r="N93">
        <v>163.9</v>
      </c>
      <c r="O93" s="2">
        <v>29341</v>
      </c>
      <c r="P93">
        <v>1.9859999999999999E-3</v>
      </c>
      <c r="Q93" s="2">
        <v>29341</v>
      </c>
      <c r="R93" t="s">
        <v>2</v>
      </c>
      <c r="S93" s="2">
        <v>29341</v>
      </c>
      <c r="T93" t="s">
        <v>2</v>
      </c>
      <c r="U93" s="2">
        <v>29341</v>
      </c>
      <c r="V93">
        <v>0.77800000000000002</v>
      </c>
      <c r="W93" s="2">
        <v>29341</v>
      </c>
      <c r="X93" t="s">
        <v>2</v>
      </c>
      <c r="Y93" s="2">
        <v>29341</v>
      </c>
      <c r="Z93" t="s">
        <v>2</v>
      </c>
      <c r="AA93" s="2">
        <v>29341</v>
      </c>
      <c r="AB93" t="s">
        <v>2</v>
      </c>
      <c r="AC93" s="2">
        <v>29341</v>
      </c>
      <c r="AD93" t="s">
        <v>2</v>
      </c>
      <c r="AE93" s="2">
        <v>29341</v>
      </c>
      <c r="AF93" t="s">
        <v>2</v>
      </c>
      <c r="AG93" s="2">
        <v>29341</v>
      </c>
      <c r="AH93" t="s">
        <v>2</v>
      </c>
      <c r="AI93" s="2">
        <v>29341</v>
      </c>
      <c r="AJ93" t="s">
        <v>2</v>
      </c>
      <c r="AK93" s="2">
        <v>29341</v>
      </c>
      <c r="AL93" t="s">
        <v>2</v>
      </c>
      <c r="AM93" s="2">
        <v>29341</v>
      </c>
      <c r="AN93" t="s">
        <v>2</v>
      </c>
    </row>
    <row r="94" spans="1:40" x14ac:dyDescent="0.2">
      <c r="A94" s="2">
        <v>29342</v>
      </c>
      <c r="B94" t="s">
        <v>2</v>
      </c>
      <c r="C94" s="2">
        <v>29342</v>
      </c>
      <c r="D94" t="s">
        <v>2</v>
      </c>
      <c r="E94" s="2">
        <v>29342</v>
      </c>
      <c r="F94" t="s">
        <v>2</v>
      </c>
      <c r="G94" s="2">
        <v>29342</v>
      </c>
      <c r="H94" t="s">
        <v>2</v>
      </c>
      <c r="I94" s="2">
        <v>29342</v>
      </c>
      <c r="J94" t="s">
        <v>2</v>
      </c>
      <c r="K94" s="2">
        <v>29342</v>
      </c>
      <c r="L94" t="s">
        <v>2</v>
      </c>
      <c r="M94" s="2">
        <v>29342</v>
      </c>
      <c r="N94">
        <v>164.1</v>
      </c>
      <c r="O94" s="2">
        <v>29342</v>
      </c>
      <c r="P94">
        <v>1.977E-3</v>
      </c>
      <c r="Q94" s="2">
        <v>29342</v>
      </c>
      <c r="R94" t="s">
        <v>2</v>
      </c>
      <c r="S94" s="2">
        <v>29342</v>
      </c>
      <c r="T94" t="s">
        <v>2</v>
      </c>
      <c r="U94" s="2">
        <v>29342</v>
      </c>
      <c r="V94">
        <v>0.78</v>
      </c>
      <c r="W94" s="2">
        <v>29342</v>
      </c>
      <c r="X94" t="s">
        <v>2</v>
      </c>
      <c r="Y94" s="2">
        <v>29342</v>
      </c>
      <c r="Z94" t="s">
        <v>2</v>
      </c>
      <c r="AA94" s="2">
        <v>29342</v>
      </c>
      <c r="AB94" t="s">
        <v>2</v>
      </c>
      <c r="AC94" s="2">
        <v>29342</v>
      </c>
      <c r="AD94" t="s">
        <v>2</v>
      </c>
      <c r="AE94" s="2">
        <v>29342</v>
      </c>
      <c r="AF94" t="s">
        <v>2</v>
      </c>
      <c r="AG94" s="2">
        <v>29342</v>
      </c>
      <c r="AH94" t="s">
        <v>2</v>
      </c>
      <c r="AI94" s="2">
        <v>29342</v>
      </c>
      <c r="AJ94" t="s">
        <v>2</v>
      </c>
      <c r="AK94" s="2">
        <v>29342</v>
      </c>
      <c r="AL94" t="s">
        <v>2</v>
      </c>
      <c r="AM94" s="2">
        <v>29342</v>
      </c>
      <c r="AN94" t="s">
        <v>2</v>
      </c>
    </row>
    <row r="95" spans="1:40" x14ac:dyDescent="0.2">
      <c r="A95" s="2">
        <v>29343</v>
      </c>
      <c r="B95" t="s">
        <v>2</v>
      </c>
      <c r="C95" s="2">
        <v>29343</v>
      </c>
      <c r="D95" t="s">
        <v>2</v>
      </c>
      <c r="E95" s="2">
        <v>29343</v>
      </c>
      <c r="F95" t="s">
        <v>2</v>
      </c>
      <c r="G95" s="2">
        <v>29343</v>
      </c>
      <c r="H95" t="s">
        <v>2</v>
      </c>
      <c r="I95" s="2">
        <v>29343</v>
      </c>
      <c r="J95" t="s">
        <v>2</v>
      </c>
      <c r="K95" s="2">
        <v>29343</v>
      </c>
      <c r="L95" t="s">
        <v>2</v>
      </c>
      <c r="M95" s="2">
        <v>29343</v>
      </c>
      <c r="N95">
        <v>165.4</v>
      </c>
      <c r="O95" s="2">
        <v>29343</v>
      </c>
      <c r="P95">
        <v>1.9980000000000002E-3</v>
      </c>
      <c r="Q95" s="2">
        <v>29343</v>
      </c>
      <c r="R95" t="s">
        <v>2</v>
      </c>
      <c r="S95" s="2">
        <v>29343</v>
      </c>
      <c r="T95" t="s">
        <v>2</v>
      </c>
      <c r="U95" s="2">
        <v>29343</v>
      </c>
      <c r="V95">
        <v>0.78</v>
      </c>
      <c r="W95" s="2">
        <v>29343</v>
      </c>
      <c r="X95" t="s">
        <v>2</v>
      </c>
      <c r="Y95" s="2">
        <v>29343</v>
      </c>
      <c r="Z95" t="s">
        <v>2</v>
      </c>
      <c r="AA95" s="2">
        <v>29343</v>
      </c>
      <c r="AB95" t="s">
        <v>2</v>
      </c>
      <c r="AC95" s="2">
        <v>29343</v>
      </c>
      <c r="AD95" t="s">
        <v>2</v>
      </c>
      <c r="AE95" s="2">
        <v>29343</v>
      </c>
      <c r="AF95" t="s">
        <v>2</v>
      </c>
      <c r="AG95" s="2">
        <v>29343</v>
      </c>
      <c r="AH95" t="s">
        <v>2</v>
      </c>
      <c r="AI95" s="2">
        <v>29343</v>
      </c>
      <c r="AJ95" t="s">
        <v>2</v>
      </c>
      <c r="AK95" s="2">
        <v>29343</v>
      </c>
      <c r="AL95" t="s">
        <v>2</v>
      </c>
      <c r="AM95" s="2">
        <v>29343</v>
      </c>
      <c r="AN95" t="s">
        <v>2</v>
      </c>
    </row>
    <row r="96" spans="1:40" x14ac:dyDescent="0.2">
      <c r="A96" s="2">
        <v>29346</v>
      </c>
      <c r="B96" t="s">
        <v>2</v>
      </c>
      <c r="C96" s="2">
        <v>29346</v>
      </c>
      <c r="D96" t="s">
        <v>2</v>
      </c>
      <c r="E96" s="2">
        <v>29346</v>
      </c>
      <c r="F96" t="s">
        <v>2</v>
      </c>
      <c r="G96" s="2">
        <v>29346</v>
      </c>
      <c r="H96" t="s">
        <v>2</v>
      </c>
      <c r="I96" s="2">
        <v>29346</v>
      </c>
      <c r="J96" t="s">
        <v>2</v>
      </c>
      <c r="K96" s="2">
        <v>29346</v>
      </c>
      <c r="L96" t="s">
        <v>2</v>
      </c>
      <c r="M96" s="2">
        <v>29346</v>
      </c>
      <c r="N96">
        <v>171.5</v>
      </c>
      <c r="O96" s="2">
        <v>29346</v>
      </c>
      <c r="P96">
        <v>2.0600000000000002E-3</v>
      </c>
      <c r="Q96" s="2">
        <v>29346</v>
      </c>
      <c r="R96" t="s">
        <v>2</v>
      </c>
      <c r="S96" s="2">
        <v>29346</v>
      </c>
      <c r="T96" t="s">
        <v>2</v>
      </c>
      <c r="U96" s="2">
        <v>29346</v>
      </c>
      <c r="V96">
        <v>0.78249999999999997</v>
      </c>
      <c r="W96" s="2">
        <v>29346</v>
      </c>
      <c r="X96" t="s">
        <v>2</v>
      </c>
      <c r="Y96" s="2">
        <v>29346</v>
      </c>
      <c r="Z96" t="s">
        <v>2</v>
      </c>
      <c r="AA96" s="2">
        <v>29346</v>
      </c>
      <c r="AB96" t="s">
        <v>2</v>
      </c>
      <c r="AC96" s="2">
        <v>29346</v>
      </c>
      <c r="AD96" t="s">
        <v>2</v>
      </c>
      <c r="AE96" s="2">
        <v>29346</v>
      </c>
      <c r="AF96" t="s">
        <v>2</v>
      </c>
      <c r="AG96" s="2">
        <v>29346</v>
      </c>
      <c r="AH96" t="s">
        <v>2</v>
      </c>
      <c r="AI96" s="2">
        <v>29346</v>
      </c>
      <c r="AJ96" t="s">
        <v>2</v>
      </c>
      <c r="AK96" s="2">
        <v>29346</v>
      </c>
      <c r="AL96" t="s">
        <v>2</v>
      </c>
      <c r="AM96" s="2">
        <v>29346</v>
      </c>
      <c r="AN96" t="s">
        <v>2</v>
      </c>
    </row>
    <row r="97" spans="1:40" x14ac:dyDescent="0.2">
      <c r="A97" s="2">
        <v>29347</v>
      </c>
      <c r="B97" t="s">
        <v>2</v>
      </c>
      <c r="C97" s="2">
        <v>29347</v>
      </c>
      <c r="D97" t="s">
        <v>2</v>
      </c>
      <c r="E97" s="2">
        <v>29347</v>
      </c>
      <c r="F97" t="s">
        <v>2</v>
      </c>
      <c r="G97" s="2">
        <v>29347</v>
      </c>
      <c r="H97" t="s">
        <v>2</v>
      </c>
      <c r="I97" s="2">
        <v>29347</v>
      </c>
      <c r="J97" t="s">
        <v>2</v>
      </c>
      <c r="K97" s="2">
        <v>29347</v>
      </c>
      <c r="L97" t="s">
        <v>2</v>
      </c>
      <c r="M97" s="2">
        <v>29347</v>
      </c>
      <c r="N97">
        <v>170.3</v>
      </c>
      <c r="O97" s="2">
        <v>29347</v>
      </c>
      <c r="P97">
        <v>2.0270000000000002E-3</v>
      </c>
      <c r="Q97" s="2">
        <v>29347</v>
      </c>
      <c r="R97" t="s">
        <v>2</v>
      </c>
      <c r="S97" s="2">
        <v>29347</v>
      </c>
      <c r="T97" t="s">
        <v>2</v>
      </c>
      <c r="U97" s="2">
        <v>29347</v>
      </c>
      <c r="V97">
        <v>0.78800000000000003</v>
      </c>
      <c r="W97" s="2">
        <v>29347</v>
      </c>
      <c r="X97" t="s">
        <v>2</v>
      </c>
      <c r="Y97" s="2">
        <v>29347</v>
      </c>
      <c r="Z97" t="s">
        <v>2</v>
      </c>
      <c r="AA97" s="2">
        <v>29347</v>
      </c>
      <c r="AB97" t="s">
        <v>2</v>
      </c>
      <c r="AC97" s="2">
        <v>29347</v>
      </c>
      <c r="AD97" t="s">
        <v>2</v>
      </c>
      <c r="AE97" s="2">
        <v>29347</v>
      </c>
      <c r="AF97" t="s">
        <v>2</v>
      </c>
      <c r="AG97" s="2">
        <v>29347</v>
      </c>
      <c r="AH97" t="s">
        <v>2</v>
      </c>
      <c r="AI97" s="2">
        <v>29347</v>
      </c>
      <c r="AJ97" t="s">
        <v>2</v>
      </c>
      <c r="AK97" s="2">
        <v>29347</v>
      </c>
      <c r="AL97" t="s">
        <v>2</v>
      </c>
      <c r="AM97" s="2">
        <v>29347</v>
      </c>
      <c r="AN97" t="s">
        <v>2</v>
      </c>
    </row>
    <row r="98" spans="1:40" x14ac:dyDescent="0.2">
      <c r="A98" s="2">
        <v>29348</v>
      </c>
      <c r="B98" t="s">
        <v>2</v>
      </c>
      <c r="C98" s="2">
        <v>29348</v>
      </c>
      <c r="D98" t="s">
        <v>2</v>
      </c>
      <c r="E98" s="2">
        <v>29348</v>
      </c>
      <c r="F98" t="s">
        <v>2</v>
      </c>
      <c r="G98" s="2">
        <v>29348</v>
      </c>
      <c r="H98" t="s">
        <v>2</v>
      </c>
      <c r="I98" s="2">
        <v>29348</v>
      </c>
      <c r="J98" t="s">
        <v>2</v>
      </c>
      <c r="K98" s="2">
        <v>29348</v>
      </c>
      <c r="L98" t="s">
        <v>2</v>
      </c>
      <c r="M98" s="2">
        <v>29348</v>
      </c>
      <c r="N98">
        <v>170.3</v>
      </c>
      <c r="O98" s="2">
        <v>29348</v>
      </c>
      <c r="P98">
        <v>2.036E-3</v>
      </c>
      <c r="Q98" s="2">
        <v>29348</v>
      </c>
      <c r="R98" t="s">
        <v>2</v>
      </c>
      <c r="S98" s="2">
        <v>29348</v>
      </c>
      <c r="T98" t="s">
        <v>2</v>
      </c>
      <c r="U98" s="2">
        <v>29348</v>
      </c>
      <c r="V98">
        <v>0.78600000000000003</v>
      </c>
      <c r="W98" s="2">
        <v>29348</v>
      </c>
      <c r="X98" t="s">
        <v>2</v>
      </c>
      <c r="Y98" s="2">
        <v>29348</v>
      </c>
      <c r="Z98" t="s">
        <v>2</v>
      </c>
      <c r="AA98" s="2">
        <v>29348</v>
      </c>
      <c r="AB98" t="s">
        <v>2</v>
      </c>
      <c r="AC98" s="2">
        <v>29348</v>
      </c>
      <c r="AD98" t="s">
        <v>2</v>
      </c>
      <c r="AE98" s="2">
        <v>29348</v>
      </c>
      <c r="AF98" t="s">
        <v>2</v>
      </c>
      <c r="AG98" s="2">
        <v>29348</v>
      </c>
      <c r="AH98" t="s">
        <v>2</v>
      </c>
      <c r="AI98" s="2">
        <v>29348</v>
      </c>
      <c r="AJ98" t="s">
        <v>2</v>
      </c>
      <c r="AK98" s="2">
        <v>29348</v>
      </c>
      <c r="AL98" t="s">
        <v>2</v>
      </c>
      <c r="AM98" s="2">
        <v>29348</v>
      </c>
      <c r="AN98" t="s">
        <v>2</v>
      </c>
    </row>
    <row r="99" spans="1:40" x14ac:dyDescent="0.2">
      <c r="A99" s="2">
        <v>29349</v>
      </c>
      <c r="B99" t="s">
        <v>2</v>
      </c>
      <c r="C99" s="2">
        <v>29349</v>
      </c>
      <c r="D99" t="s">
        <v>2</v>
      </c>
      <c r="E99" s="2">
        <v>29349</v>
      </c>
      <c r="F99" t="s">
        <v>2</v>
      </c>
      <c r="G99" s="2">
        <v>29349</v>
      </c>
      <c r="H99" t="s">
        <v>2</v>
      </c>
      <c r="I99" s="2">
        <v>29349</v>
      </c>
      <c r="J99" t="s">
        <v>2</v>
      </c>
      <c r="K99" s="2">
        <v>29349</v>
      </c>
      <c r="L99" t="s">
        <v>2</v>
      </c>
      <c r="M99" s="2">
        <v>29349</v>
      </c>
      <c r="N99">
        <v>172</v>
      </c>
      <c r="O99" s="2">
        <v>29349</v>
      </c>
      <c r="P99">
        <v>2.0669999999999998E-3</v>
      </c>
      <c r="Q99" s="2">
        <v>29349</v>
      </c>
      <c r="R99" t="s">
        <v>2</v>
      </c>
      <c r="S99" s="2">
        <v>29349</v>
      </c>
      <c r="T99" t="s">
        <v>2</v>
      </c>
      <c r="U99" s="2">
        <v>29349</v>
      </c>
      <c r="V99">
        <v>0.78500000000000003</v>
      </c>
      <c r="W99" s="2">
        <v>29349</v>
      </c>
      <c r="X99" t="s">
        <v>2</v>
      </c>
      <c r="Y99" s="2">
        <v>29349</v>
      </c>
      <c r="Z99" t="s">
        <v>2</v>
      </c>
      <c r="AA99" s="2">
        <v>29349</v>
      </c>
      <c r="AB99" t="s">
        <v>2</v>
      </c>
      <c r="AC99" s="2">
        <v>29349</v>
      </c>
      <c r="AD99" t="s">
        <v>2</v>
      </c>
      <c r="AE99" s="2">
        <v>29349</v>
      </c>
      <c r="AF99" t="s">
        <v>2</v>
      </c>
      <c r="AG99" s="2">
        <v>29349</v>
      </c>
      <c r="AH99" t="s">
        <v>2</v>
      </c>
      <c r="AI99" s="2">
        <v>29349</v>
      </c>
      <c r="AJ99" t="s">
        <v>2</v>
      </c>
      <c r="AK99" s="2">
        <v>29349</v>
      </c>
      <c r="AL99" t="s">
        <v>2</v>
      </c>
      <c r="AM99" s="2">
        <v>29349</v>
      </c>
      <c r="AN99" t="s">
        <v>2</v>
      </c>
    </row>
    <row r="100" spans="1:40" x14ac:dyDescent="0.2">
      <c r="A100" s="2">
        <v>29350</v>
      </c>
      <c r="B100" t="s">
        <v>2</v>
      </c>
      <c r="C100" s="2">
        <v>29350</v>
      </c>
      <c r="D100" t="s">
        <v>2</v>
      </c>
      <c r="E100" s="2">
        <v>29350</v>
      </c>
      <c r="F100" t="s">
        <v>2</v>
      </c>
      <c r="G100" s="2">
        <v>29350</v>
      </c>
      <c r="H100" t="s">
        <v>2</v>
      </c>
      <c r="I100" s="2">
        <v>29350</v>
      </c>
      <c r="J100" t="s">
        <v>2</v>
      </c>
      <c r="K100" s="2">
        <v>29350</v>
      </c>
      <c r="L100" t="s">
        <v>2</v>
      </c>
      <c r="M100" s="2">
        <v>29350</v>
      </c>
      <c r="N100">
        <v>171.5</v>
      </c>
      <c r="O100" s="2">
        <v>29350</v>
      </c>
      <c r="P100">
        <v>2.0960000000000002E-3</v>
      </c>
      <c r="Q100" s="2">
        <v>29350</v>
      </c>
      <c r="R100" t="s">
        <v>2</v>
      </c>
      <c r="S100" s="2">
        <v>29350</v>
      </c>
      <c r="T100" t="s">
        <v>2</v>
      </c>
      <c r="U100" s="2">
        <v>29350</v>
      </c>
      <c r="V100">
        <v>0.78300000000000003</v>
      </c>
      <c r="W100" s="2">
        <v>29350</v>
      </c>
      <c r="X100" t="s">
        <v>2</v>
      </c>
      <c r="Y100" s="2">
        <v>29350</v>
      </c>
      <c r="Z100" t="s">
        <v>2</v>
      </c>
      <c r="AA100" s="2">
        <v>29350</v>
      </c>
      <c r="AB100" t="s">
        <v>2</v>
      </c>
      <c r="AC100" s="2">
        <v>29350</v>
      </c>
      <c r="AD100" t="s">
        <v>2</v>
      </c>
      <c r="AE100" s="2">
        <v>29350</v>
      </c>
      <c r="AF100" t="s">
        <v>2</v>
      </c>
      <c r="AG100" s="2">
        <v>29350</v>
      </c>
      <c r="AH100" t="s">
        <v>2</v>
      </c>
      <c r="AI100" s="2">
        <v>29350</v>
      </c>
      <c r="AJ100" t="s">
        <v>2</v>
      </c>
      <c r="AK100" s="2">
        <v>29350</v>
      </c>
      <c r="AL100" t="s">
        <v>2</v>
      </c>
      <c r="AM100" s="2">
        <v>29350</v>
      </c>
      <c r="AN100" t="s">
        <v>2</v>
      </c>
    </row>
    <row r="101" spans="1:40" x14ac:dyDescent="0.2">
      <c r="A101" s="2">
        <v>29353</v>
      </c>
      <c r="B101" t="s">
        <v>2</v>
      </c>
      <c r="C101" s="2">
        <v>29353</v>
      </c>
      <c r="D101" t="s">
        <v>2</v>
      </c>
      <c r="E101" s="2">
        <v>29353</v>
      </c>
      <c r="F101" t="s">
        <v>2</v>
      </c>
      <c r="G101" s="2">
        <v>29353</v>
      </c>
      <c r="H101" t="s">
        <v>2</v>
      </c>
      <c r="I101" s="2">
        <v>29353</v>
      </c>
      <c r="J101" t="s">
        <v>2</v>
      </c>
      <c r="K101" s="2">
        <v>29353</v>
      </c>
      <c r="L101" t="s">
        <v>2</v>
      </c>
      <c r="M101" s="2">
        <v>29353</v>
      </c>
      <c r="N101">
        <v>167.8</v>
      </c>
      <c r="O101" s="2">
        <v>29353</v>
      </c>
      <c r="P101">
        <v>2.0539999999999998E-3</v>
      </c>
      <c r="Q101" s="2">
        <v>29353</v>
      </c>
      <c r="R101" t="s">
        <v>2</v>
      </c>
      <c r="S101" s="2">
        <v>29353</v>
      </c>
      <c r="T101" t="s">
        <v>2</v>
      </c>
      <c r="U101" s="2">
        <v>29353</v>
      </c>
      <c r="V101">
        <v>0.78200000000000003</v>
      </c>
      <c r="W101" s="2">
        <v>29353</v>
      </c>
      <c r="X101" t="s">
        <v>2</v>
      </c>
      <c r="Y101" s="2">
        <v>29353</v>
      </c>
      <c r="Z101" t="s">
        <v>2</v>
      </c>
      <c r="AA101" s="2">
        <v>29353</v>
      </c>
      <c r="AB101" t="s">
        <v>2</v>
      </c>
      <c r="AC101" s="2">
        <v>29353</v>
      </c>
      <c r="AD101" t="s">
        <v>2</v>
      </c>
      <c r="AE101" s="2">
        <v>29353</v>
      </c>
      <c r="AF101" t="s">
        <v>2</v>
      </c>
      <c r="AG101" s="2">
        <v>29353</v>
      </c>
      <c r="AH101" t="s">
        <v>2</v>
      </c>
      <c r="AI101" s="2">
        <v>29353</v>
      </c>
      <c r="AJ101" t="s">
        <v>2</v>
      </c>
      <c r="AK101" s="2">
        <v>29353</v>
      </c>
      <c r="AL101" t="s">
        <v>2</v>
      </c>
      <c r="AM101" s="2">
        <v>29353</v>
      </c>
      <c r="AN101" t="s">
        <v>2</v>
      </c>
    </row>
    <row r="102" spans="1:40" x14ac:dyDescent="0.2">
      <c r="A102" s="2">
        <v>29354</v>
      </c>
      <c r="B102" t="s">
        <v>2</v>
      </c>
      <c r="C102" s="2">
        <v>29354</v>
      </c>
      <c r="D102" t="s">
        <v>2</v>
      </c>
      <c r="E102" s="2">
        <v>29354</v>
      </c>
      <c r="F102" t="s">
        <v>2</v>
      </c>
      <c r="G102" s="2">
        <v>29354</v>
      </c>
      <c r="H102" t="s">
        <v>2</v>
      </c>
      <c r="I102" s="2">
        <v>29354</v>
      </c>
      <c r="J102" t="s">
        <v>2</v>
      </c>
      <c r="K102" s="2">
        <v>29354</v>
      </c>
      <c r="L102" t="s">
        <v>2</v>
      </c>
      <c r="M102" s="2">
        <v>29354</v>
      </c>
      <c r="N102">
        <v>169.1</v>
      </c>
      <c r="O102" s="2">
        <v>29354</v>
      </c>
      <c r="P102">
        <v>2.0820000000000001E-3</v>
      </c>
      <c r="Q102" s="2">
        <v>29354</v>
      </c>
      <c r="R102" t="s">
        <v>2</v>
      </c>
      <c r="S102" s="2">
        <v>29354</v>
      </c>
      <c r="T102" t="s">
        <v>2</v>
      </c>
      <c r="U102" s="2">
        <v>29354</v>
      </c>
      <c r="V102">
        <v>0.77800000000000002</v>
      </c>
      <c r="W102" s="2">
        <v>29354</v>
      </c>
      <c r="X102" t="s">
        <v>2</v>
      </c>
      <c r="Y102" s="2">
        <v>29354</v>
      </c>
      <c r="Z102" t="s">
        <v>2</v>
      </c>
      <c r="AA102" s="2">
        <v>29354</v>
      </c>
      <c r="AB102" t="s">
        <v>2</v>
      </c>
      <c r="AC102" s="2">
        <v>29354</v>
      </c>
      <c r="AD102" t="s">
        <v>2</v>
      </c>
      <c r="AE102" s="2">
        <v>29354</v>
      </c>
      <c r="AF102" t="s">
        <v>2</v>
      </c>
      <c r="AG102" s="2">
        <v>29354</v>
      </c>
      <c r="AH102" t="s">
        <v>2</v>
      </c>
      <c r="AI102" s="2">
        <v>29354</v>
      </c>
      <c r="AJ102" t="s">
        <v>2</v>
      </c>
      <c r="AK102" s="2">
        <v>29354</v>
      </c>
      <c r="AL102" t="s">
        <v>2</v>
      </c>
      <c r="AM102" s="2">
        <v>29354</v>
      </c>
      <c r="AN102" t="s">
        <v>2</v>
      </c>
    </row>
    <row r="103" spans="1:40" x14ac:dyDescent="0.2">
      <c r="A103" s="2">
        <v>29355</v>
      </c>
      <c r="B103" t="s">
        <v>2</v>
      </c>
      <c r="C103" s="2">
        <v>29355</v>
      </c>
      <c r="D103" t="s">
        <v>2</v>
      </c>
      <c r="E103" s="2">
        <v>29355</v>
      </c>
      <c r="F103" t="s">
        <v>2</v>
      </c>
      <c r="G103" s="2">
        <v>29355</v>
      </c>
      <c r="H103" t="s">
        <v>2</v>
      </c>
      <c r="I103" s="2">
        <v>29355</v>
      </c>
      <c r="J103" t="s">
        <v>2</v>
      </c>
      <c r="K103" s="2">
        <v>29355</v>
      </c>
      <c r="L103" t="s">
        <v>2</v>
      </c>
      <c r="M103" s="2">
        <v>29355</v>
      </c>
      <c r="N103">
        <v>169.5</v>
      </c>
      <c r="O103" s="2">
        <v>29355</v>
      </c>
      <c r="P103">
        <v>2.088E-3</v>
      </c>
      <c r="Q103" s="2">
        <v>29355</v>
      </c>
      <c r="R103" t="s">
        <v>2</v>
      </c>
      <c r="S103" s="2">
        <v>29355</v>
      </c>
      <c r="T103" t="s">
        <v>2</v>
      </c>
      <c r="U103" s="2">
        <v>29355</v>
      </c>
      <c r="V103">
        <v>0.78549999999999998</v>
      </c>
      <c r="W103" s="2">
        <v>29355</v>
      </c>
      <c r="X103" t="s">
        <v>2</v>
      </c>
      <c r="Y103" s="2">
        <v>29355</v>
      </c>
      <c r="Z103" t="s">
        <v>2</v>
      </c>
      <c r="AA103" s="2">
        <v>29355</v>
      </c>
      <c r="AB103" t="s">
        <v>2</v>
      </c>
      <c r="AC103" s="2">
        <v>29355</v>
      </c>
      <c r="AD103" t="s">
        <v>2</v>
      </c>
      <c r="AE103" s="2">
        <v>29355</v>
      </c>
      <c r="AF103" t="s">
        <v>2</v>
      </c>
      <c r="AG103" s="2">
        <v>29355</v>
      </c>
      <c r="AH103" t="s">
        <v>2</v>
      </c>
      <c r="AI103" s="2">
        <v>29355</v>
      </c>
      <c r="AJ103" t="s">
        <v>2</v>
      </c>
      <c r="AK103" s="2">
        <v>29355</v>
      </c>
      <c r="AL103" t="s">
        <v>2</v>
      </c>
      <c r="AM103" s="2">
        <v>29355</v>
      </c>
      <c r="AN103" t="s">
        <v>2</v>
      </c>
    </row>
    <row r="104" spans="1:40" x14ac:dyDescent="0.2">
      <c r="A104" s="2">
        <v>29356</v>
      </c>
      <c r="B104" t="s">
        <v>2</v>
      </c>
      <c r="C104" s="2">
        <v>29356</v>
      </c>
      <c r="D104" t="s">
        <v>2</v>
      </c>
      <c r="E104" s="2">
        <v>29356</v>
      </c>
      <c r="F104" t="s">
        <v>2</v>
      </c>
      <c r="G104" s="2">
        <v>29356</v>
      </c>
      <c r="H104" t="s">
        <v>2</v>
      </c>
      <c r="I104" s="2">
        <v>29356</v>
      </c>
      <c r="J104" t="s">
        <v>2</v>
      </c>
      <c r="K104" s="2">
        <v>29356</v>
      </c>
      <c r="L104" t="s">
        <v>2</v>
      </c>
      <c r="M104" s="2">
        <v>29356</v>
      </c>
      <c r="N104">
        <v>169.7</v>
      </c>
      <c r="O104" s="2">
        <v>29356</v>
      </c>
      <c r="P104">
        <v>2.0990000000000002E-3</v>
      </c>
      <c r="Q104" s="2">
        <v>29356</v>
      </c>
      <c r="R104" t="s">
        <v>2</v>
      </c>
      <c r="S104" s="2">
        <v>29356</v>
      </c>
      <c r="T104" t="s">
        <v>2</v>
      </c>
      <c r="U104" s="2">
        <v>29356</v>
      </c>
      <c r="V104">
        <v>0.78300000000000003</v>
      </c>
      <c r="W104" s="2">
        <v>29356</v>
      </c>
      <c r="X104" t="s">
        <v>2</v>
      </c>
      <c r="Y104" s="2">
        <v>29356</v>
      </c>
      <c r="Z104" t="s">
        <v>2</v>
      </c>
      <c r="AA104" s="2">
        <v>29356</v>
      </c>
      <c r="AB104" t="s">
        <v>2</v>
      </c>
      <c r="AC104" s="2">
        <v>29356</v>
      </c>
      <c r="AD104" t="s">
        <v>2</v>
      </c>
      <c r="AE104" s="2">
        <v>29356</v>
      </c>
      <c r="AF104" t="s">
        <v>2</v>
      </c>
      <c r="AG104" s="2">
        <v>29356</v>
      </c>
      <c r="AH104" t="s">
        <v>2</v>
      </c>
      <c r="AI104" s="2">
        <v>29356</v>
      </c>
      <c r="AJ104" t="s">
        <v>2</v>
      </c>
      <c r="AK104" s="2">
        <v>29356</v>
      </c>
      <c r="AL104" t="s">
        <v>2</v>
      </c>
      <c r="AM104" s="2">
        <v>29356</v>
      </c>
      <c r="AN104" t="s">
        <v>2</v>
      </c>
    </row>
    <row r="105" spans="1:40" x14ac:dyDescent="0.2">
      <c r="A105" s="2">
        <v>29357</v>
      </c>
      <c r="B105" t="s">
        <v>2</v>
      </c>
      <c r="C105" s="2">
        <v>29357</v>
      </c>
      <c r="D105" t="s">
        <v>2</v>
      </c>
      <c r="E105" s="2">
        <v>29357</v>
      </c>
      <c r="F105" t="s">
        <v>2</v>
      </c>
      <c r="G105" s="2">
        <v>29357</v>
      </c>
      <c r="H105" t="s">
        <v>2</v>
      </c>
      <c r="I105" s="2">
        <v>29357</v>
      </c>
      <c r="J105" t="s">
        <v>2</v>
      </c>
      <c r="K105" s="2">
        <v>29357</v>
      </c>
      <c r="L105" t="s">
        <v>2</v>
      </c>
      <c r="M105" s="2">
        <v>29357</v>
      </c>
      <c r="N105">
        <v>168.3</v>
      </c>
      <c r="O105" s="2">
        <v>29357</v>
      </c>
      <c r="P105">
        <v>2.0830000000000002E-3</v>
      </c>
      <c r="Q105" s="2">
        <v>29357</v>
      </c>
      <c r="R105" t="s">
        <v>2</v>
      </c>
      <c r="S105" s="2">
        <v>29357</v>
      </c>
      <c r="T105" t="s">
        <v>2</v>
      </c>
      <c r="U105" s="2">
        <v>29357</v>
      </c>
      <c r="V105">
        <v>0.78100000000000003</v>
      </c>
      <c r="W105" s="2">
        <v>29357</v>
      </c>
      <c r="X105" t="s">
        <v>2</v>
      </c>
      <c r="Y105" s="2">
        <v>29357</v>
      </c>
      <c r="Z105" t="s">
        <v>2</v>
      </c>
      <c r="AA105" s="2">
        <v>29357</v>
      </c>
      <c r="AB105" t="s">
        <v>2</v>
      </c>
      <c r="AC105" s="2">
        <v>29357</v>
      </c>
      <c r="AD105" t="s">
        <v>2</v>
      </c>
      <c r="AE105" s="2">
        <v>29357</v>
      </c>
      <c r="AF105" t="s">
        <v>2</v>
      </c>
      <c r="AG105" s="2">
        <v>29357</v>
      </c>
      <c r="AH105" t="s">
        <v>2</v>
      </c>
      <c r="AI105" s="2">
        <v>29357</v>
      </c>
      <c r="AJ105" t="s">
        <v>2</v>
      </c>
      <c r="AK105" s="2">
        <v>29357</v>
      </c>
      <c r="AL105" t="s">
        <v>2</v>
      </c>
      <c r="AM105" s="2">
        <v>29357</v>
      </c>
      <c r="AN105" t="s">
        <v>2</v>
      </c>
    </row>
    <row r="106" spans="1:40" x14ac:dyDescent="0.2">
      <c r="A106" s="2">
        <v>29360</v>
      </c>
      <c r="B106" t="s">
        <v>2</v>
      </c>
      <c r="C106" s="2">
        <v>29360</v>
      </c>
      <c r="D106" t="s">
        <v>2</v>
      </c>
      <c r="E106" s="2">
        <v>29360</v>
      </c>
      <c r="F106" t="s">
        <v>2</v>
      </c>
      <c r="G106" s="2">
        <v>29360</v>
      </c>
      <c r="H106" t="s">
        <v>2</v>
      </c>
      <c r="I106" s="2">
        <v>29360</v>
      </c>
      <c r="J106" t="s">
        <v>2</v>
      </c>
      <c r="K106" s="2">
        <v>29360</v>
      </c>
      <c r="L106" t="s">
        <v>2</v>
      </c>
      <c r="M106" s="2">
        <v>29360</v>
      </c>
      <c r="N106">
        <v>168</v>
      </c>
      <c r="O106" s="2">
        <v>29360</v>
      </c>
      <c r="P106">
        <v>2.1099999999999999E-3</v>
      </c>
      <c r="Q106" s="2">
        <v>29360</v>
      </c>
      <c r="R106" t="s">
        <v>2</v>
      </c>
      <c r="S106" s="2">
        <v>29360</v>
      </c>
      <c r="T106" t="s">
        <v>2</v>
      </c>
      <c r="U106" s="2">
        <v>29360</v>
      </c>
      <c r="V106">
        <v>0.78300000000000003</v>
      </c>
      <c r="W106" s="2">
        <v>29360</v>
      </c>
      <c r="X106" t="s">
        <v>2</v>
      </c>
      <c r="Y106" s="2">
        <v>29360</v>
      </c>
      <c r="Z106" t="s">
        <v>2</v>
      </c>
      <c r="AA106" s="2">
        <v>29360</v>
      </c>
      <c r="AB106" t="s">
        <v>2</v>
      </c>
      <c r="AC106" s="2">
        <v>29360</v>
      </c>
      <c r="AD106" t="s">
        <v>2</v>
      </c>
      <c r="AE106" s="2">
        <v>29360</v>
      </c>
      <c r="AF106" t="s">
        <v>2</v>
      </c>
      <c r="AG106" s="2">
        <v>29360</v>
      </c>
      <c r="AH106" t="s">
        <v>2</v>
      </c>
      <c r="AI106" s="2">
        <v>29360</v>
      </c>
      <c r="AJ106" t="s">
        <v>2</v>
      </c>
      <c r="AK106" s="2">
        <v>29360</v>
      </c>
      <c r="AL106" t="s">
        <v>2</v>
      </c>
      <c r="AM106" s="2">
        <v>29360</v>
      </c>
      <c r="AN106" t="s">
        <v>2</v>
      </c>
    </row>
    <row r="107" spans="1:40" x14ac:dyDescent="0.2">
      <c r="A107" s="2">
        <v>29361</v>
      </c>
      <c r="B107" t="s">
        <v>2</v>
      </c>
      <c r="C107" s="2">
        <v>29361</v>
      </c>
      <c r="D107" t="s">
        <v>2</v>
      </c>
      <c r="E107" s="2">
        <v>29361</v>
      </c>
      <c r="F107" t="s">
        <v>2</v>
      </c>
      <c r="G107" s="2">
        <v>29361</v>
      </c>
      <c r="H107" t="s">
        <v>2</v>
      </c>
      <c r="I107" s="2">
        <v>29361</v>
      </c>
      <c r="J107" t="s">
        <v>2</v>
      </c>
      <c r="K107" s="2">
        <v>29361</v>
      </c>
      <c r="L107" t="s">
        <v>2</v>
      </c>
      <c r="M107" s="2">
        <v>29361</v>
      </c>
      <c r="N107">
        <v>168</v>
      </c>
      <c r="O107" s="2">
        <v>29361</v>
      </c>
      <c r="P107">
        <v>2.0899999999999998E-3</v>
      </c>
      <c r="Q107" s="2">
        <v>29361</v>
      </c>
      <c r="R107" t="s">
        <v>2</v>
      </c>
      <c r="S107" s="2">
        <v>29361</v>
      </c>
      <c r="T107" t="s">
        <v>2</v>
      </c>
      <c r="U107" s="2">
        <v>29361</v>
      </c>
      <c r="V107">
        <v>0.78649999999999998</v>
      </c>
      <c r="W107" s="2">
        <v>29361</v>
      </c>
      <c r="X107" t="s">
        <v>2</v>
      </c>
      <c r="Y107" s="2">
        <v>29361</v>
      </c>
      <c r="Z107" t="s">
        <v>2</v>
      </c>
      <c r="AA107" s="2">
        <v>29361</v>
      </c>
      <c r="AB107" t="s">
        <v>2</v>
      </c>
      <c r="AC107" s="2">
        <v>29361</v>
      </c>
      <c r="AD107" t="s">
        <v>2</v>
      </c>
      <c r="AE107" s="2">
        <v>29361</v>
      </c>
      <c r="AF107" t="s">
        <v>2</v>
      </c>
      <c r="AG107" s="2">
        <v>29361</v>
      </c>
      <c r="AH107" t="s">
        <v>2</v>
      </c>
      <c r="AI107" s="2">
        <v>29361</v>
      </c>
      <c r="AJ107" t="s">
        <v>2</v>
      </c>
      <c r="AK107" s="2">
        <v>29361</v>
      </c>
      <c r="AL107" t="s">
        <v>2</v>
      </c>
      <c r="AM107" s="2">
        <v>29361</v>
      </c>
      <c r="AN107" t="s">
        <v>2</v>
      </c>
    </row>
    <row r="108" spans="1:40" x14ac:dyDescent="0.2">
      <c r="A108" s="2">
        <v>29362</v>
      </c>
      <c r="B108" t="s">
        <v>2</v>
      </c>
      <c r="C108" s="2">
        <v>29362</v>
      </c>
      <c r="D108" t="s">
        <v>2</v>
      </c>
      <c r="E108" s="2">
        <v>29362</v>
      </c>
      <c r="F108" t="s">
        <v>2</v>
      </c>
      <c r="G108" s="2">
        <v>29362</v>
      </c>
      <c r="H108" t="s">
        <v>2</v>
      </c>
      <c r="I108" s="2">
        <v>29362</v>
      </c>
      <c r="J108" t="s">
        <v>2</v>
      </c>
      <c r="K108" s="2">
        <v>29362</v>
      </c>
      <c r="L108" t="s">
        <v>2</v>
      </c>
      <c r="M108" s="2">
        <v>29362</v>
      </c>
      <c r="N108">
        <v>172.3</v>
      </c>
      <c r="O108" s="2">
        <v>29362</v>
      </c>
      <c r="P108">
        <v>2.1779999999999998E-3</v>
      </c>
      <c r="Q108" s="2">
        <v>29362</v>
      </c>
      <c r="R108" t="s">
        <v>2</v>
      </c>
      <c r="S108" s="2">
        <v>29362</v>
      </c>
      <c r="T108" t="s">
        <v>2</v>
      </c>
      <c r="U108" s="2">
        <v>29362</v>
      </c>
      <c r="V108">
        <v>0.78449999999999998</v>
      </c>
      <c r="W108" s="2">
        <v>29362</v>
      </c>
      <c r="X108" t="s">
        <v>2</v>
      </c>
      <c r="Y108" s="2">
        <v>29362</v>
      </c>
      <c r="Z108" t="s">
        <v>2</v>
      </c>
      <c r="AA108" s="2">
        <v>29362</v>
      </c>
      <c r="AB108" t="s">
        <v>2</v>
      </c>
      <c r="AC108" s="2">
        <v>29362</v>
      </c>
      <c r="AD108" t="s">
        <v>2</v>
      </c>
      <c r="AE108" s="2">
        <v>29362</v>
      </c>
      <c r="AF108" t="s">
        <v>2</v>
      </c>
      <c r="AG108" s="2">
        <v>29362</v>
      </c>
      <c r="AH108" t="s">
        <v>2</v>
      </c>
      <c r="AI108" s="2">
        <v>29362</v>
      </c>
      <c r="AJ108" t="s">
        <v>2</v>
      </c>
      <c r="AK108" s="2">
        <v>29362</v>
      </c>
      <c r="AL108" t="s">
        <v>2</v>
      </c>
      <c r="AM108" s="2">
        <v>29362</v>
      </c>
      <c r="AN108" t="s">
        <v>2</v>
      </c>
    </row>
    <row r="109" spans="1:40" x14ac:dyDescent="0.2">
      <c r="A109" s="2">
        <v>29363</v>
      </c>
      <c r="B109" t="s">
        <v>2</v>
      </c>
      <c r="C109" s="2">
        <v>29363</v>
      </c>
      <c r="D109" t="s">
        <v>2</v>
      </c>
      <c r="E109" s="2">
        <v>29363</v>
      </c>
      <c r="F109" t="s">
        <v>2</v>
      </c>
      <c r="G109" s="2">
        <v>29363</v>
      </c>
      <c r="H109" t="s">
        <v>2</v>
      </c>
      <c r="I109" s="2">
        <v>29363</v>
      </c>
      <c r="J109" t="s">
        <v>2</v>
      </c>
      <c r="K109" s="2">
        <v>29363</v>
      </c>
      <c r="L109" t="s">
        <v>2</v>
      </c>
      <c r="M109" s="2">
        <v>29363</v>
      </c>
      <c r="N109">
        <v>172.9</v>
      </c>
      <c r="O109" s="2">
        <v>29363</v>
      </c>
      <c r="P109">
        <v>2.2169999999999998E-3</v>
      </c>
      <c r="Q109" s="2">
        <v>29363</v>
      </c>
      <c r="R109" t="s">
        <v>2</v>
      </c>
      <c r="S109" s="2">
        <v>29363</v>
      </c>
      <c r="T109" t="s">
        <v>2</v>
      </c>
      <c r="U109" s="2">
        <v>29363</v>
      </c>
      <c r="V109">
        <v>0.78349999999999997</v>
      </c>
      <c r="W109" s="2">
        <v>29363</v>
      </c>
      <c r="X109" t="s">
        <v>2</v>
      </c>
      <c r="Y109" s="2">
        <v>29363</v>
      </c>
      <c r="Z109" t="s">
        <v>2</v>
      </c>
      <c r="AA109" s="2">
        <v>29363</v>
      </c>
      <c r="AB109" t="s">
        <v>2</v>
      </c>
      <c r="AC109" s="2">
        <v>29363</v>
      </c>
      <c r="AD109" t="s">
        <v>2</v>
      </c>
      <c r="AE109" s="2">
        <v>29363</v>
      </c>
      <c r="AF109" t="s">
        <v>2</v>
      </c>
      <c r="AG109" s="2">
        <v>29363</v>
      </c>
      <c r="AH109" t="s">
        <v>2</v>
      </c>
      <c r="AI109" s="2">
        <v>29363</v>
      </c>
      <c r="AJ109" t="s">
        <v>2</v>
      </c>
      <c r="AK109" s="2">
        <v>29363</v>
      </c>
      <c r="AL109" t="s">
        <v>2</v>
      </c>
      <c r="AM109" s="2">
        <v>29363</v>
      </c>
      <c r="AN109" t="s">
        <v>2</v>
      </c>
    </row>
    <row r="110" spans="1:40" x14ac:dyDescent="0.2">
      <c r="A110" s="2">
        <v>29364</v>
      </c>
      <c r="B110" t="s">
        <v>2</v>
      </c>
      <c r="C110" s="2">
        <v>29364</v>
      </c>
      <c r="D110" t="s">
        <v>2</v>
      </c>
      <c r="E110" s="2">
        <v>29364</v>
      </c>
      <c r="F110" t="s">
        <v>2</v>
      </c>
      <c r="G110" s="2">
        <v>29364</v>
      </c>
      <c r="H110" t="s">
        <v>2</v>
      </c>
      <c r="I110" s="2">
        <v>29364</v>
      </c>
      <c r="J110" t="s">
        <v>2</v>
      </c>
      <c r="K110" s="2">
        <v>29364</v>
      </c>
      <c r="L110" t="s">
        <v>2</v>
      </c>
      <c r="M110" s="2">
        <v>29364</v>
      </c>
      <c r="N110">
        <v>172.5</v>
      </c>
      <c r="O110" s="2">
        <v>29364</v>
      </c>
      <c r="P110">
        <v>2.2230000000000001E-3</v>
      </c>
      <c r="Q110" s="2">
        <v>29364</v>
      </c>
      <c r="R110" t="s">
        <v>2</v>
      </c>
      <c r="S110" s="2">
        <v>29364</v>
      </c>
      <c r="T110" t="s">
        <v>2</v>
      </c>
      <c r="U110" s="2">
        <v>29364</v>
      </c>
      <c r="V110">
        <v>0.78300000000000003</v>
      </c>
      <c r="W110" s="2">
        <v>29364</v>
      </c>
      <c r="X110" t="s">
        <v>2</v>
      </c>
      <c r="Y110" s="2">
        <v>29364</v>
      </c>
      <c r="Z110" t="s">
        <v>2</v>
      </c>
      <c r="AA110" s="2">
        <v>29364</v>
      </c>
      <c r="AB110" t="s">
        <v>2</v>
      </c>
      <c r="AC110" s="2">
        <v>29364</v>
      </c>
      <c r="AD110" t="s">
        <v>2</v>
      </c>
      <c r="AE110" s="2">
        <v>29364</v>
      </c>
      <c r="AF110" t="s">
        <v>2</v>
      </c>
      <c r="AG110" s="2">
        <v>29364</v>
      </c>
      <c r="AH110" t="s">
        <v>2</v>
      </c>
      <c r="AI110" s="2">
        <v>29364</v>
      </c>
      <c r="AJ110" t="s">
        <v>2</v>
      </c>
      <c r="AK110" s="2">
        <v>29364</v>
      </c>
      <c r="AL110" t="s">
        <v>2</v>
      </c>
      <c r="AM110" s="2">
        <v>29364</v>
      </c>
      <c r="AN110" t="s">
        <v>2</v>
      </c>
    </row>
    <row r="111" spans="1:40" x14ac:dyDescent="0.2">
      <c r="A111" s="2">
        <v>29367</v>
      </c>
      <c r="B111" t="s">
        <v>2</v>
      </c>
      <c r="C111" s="2">
        <v>29367</v>
      </c>
      <c r="D111" t="s">
        <v>2</v>
      </c>
      <c r="E111" s="2">
        <v>29367</v>
      </c>
      <c r="F111" t="s">
        <v>2</v>
      </c>
      <c r="G111" s="2">
        <v>29367</v>
      </c>
      <c r="H111" t="s">
        <v>2</v>
      </c>
      <c r="I111" s="2">
        <v>29367</v>
      </c>
      <c r="J111" t="s">
        <v>2</v>
      </c>
      <c r="K111" s="2">
        <v>29367</v>
      </c>
      <c r="L111" t="s">
        <v>2</v>
      </c>
      <c r="M111" s="2">
        <v>29364</v>
      </c>
      <c r="N111">
        <v>172.5</v>
      </c>
      <c r="O111" s="2">
        <v>29364</v>
      </c>
      <c r="P111">
        <v>2.2230000000000001E-3</v>
      </c>
      <c r="Q111" s="2">
        <v>29367</v>
      </c>
      <c r="R111" t="s">
        <v>2</v>
      </c>
      <c r="S111" s="2">
        <v>29367</v>
      </c>
      <c r="T111" t="s">
        <v>2</v>
      </c>
      <c r="U111" s="2">
        <v>29364</v>
      </c>
      <c r="V111">
        <v>0.78300000000000003</v>
      </c>
      <c r="W111" s="2">
        <v>29367</v>
      </c>
      <c r="X111" t="s">
        <v>2</v>
      </c>
      <c r="Y111" s="2">
        <v>29367</v>
      </c>
      <c r="Z111" t="s">
        <v>2</v>
      </c>
      <c r="AA111" s="2">
        <v>29367</v>
      </c>
      <c r="AB111" t="s">
        <v>2</v>
      </c>
      <c r="AC111" s="2">
        <v>29367</v>
      </c>
      <c r="AD111" t="s">
        <v>2</v>
      </c>
      <c r="AE111" s="2">
        <v>29367</v>
      </c>
      <c r="AF111" t="s">
        <v>2</v>
      </c>
      <c r="AG111" s="2">
        <v>29367</v>
      </c>
      <c r="AH111" t="s">
        <v>2</v>
      </c>
      <c r="AI111" s="2">
        <v>29367</v>
      </c>
      <c r="AJ111" t="s">
        <v>2</v>
      </c>
      <c r="AK111" s="2">
        <v>29367</v>
      </c>
      <c r="AL111" t="s">
        <v>2</v>
      </c>
      <c r="AM111" s="2">
        <v>29367</v>
      </c>
      <c r="AN111" t="s">
        <v>2</v>
      </c>
    </row>
    <row r="112" spans="1:40" x14ac:dyDescent="0.2">
      <c r="A112" s="2">
        <v>29368</v>
      </c>
      <c r="B112" t="s">
        <v>2</v>
      </c>
      <c r="C112" s="2">
        <v>29368</v>
      </c>
      <c r="D112" t="s">
        <v>2</v>
      </c>
      <c r="E112" s="2">
        <v>29368</v>
      </c>
      <c r="F112" t="s">
        <v>2</v>
      </c>
      <c r="G112" s="2">
        <v>29368</v>
      </c>
      <c r="H112" t="s">
        <v>2</v>
      </c>
      <c r="I112" s="2">
        <v>29368</v>
      </c>
      <c r="J112" t="s">
        <v>2</v>
      </c>
      <c r="K112" s="2">
        <v>29368</v>
      </c>
      <c r="L112" t="s">
        <v>2</v>
      </c>
      <c r="M112" s="2">
        <v>29368</v>
      </c>
      <c r="N112">
        <v>172.6</v>
      </c>
      <c r="O112" s="2">
        <v>29368</v>
      </c>
      <c r="P112">
        <v>2.2300000000000002E-3</v>
      </c>
      <c r="Q112" s="2">
        <v>29368</v>
      </c>
      <c r="R112" t="s">
        <v>2</v>
      </c>
      <c r="S112" s="2">
        <v>29368</v>
      </c>
      <c r="T112" t="s">
        <v>2</v>
      </c>
      <c r="U112" s="2">
        <v>29368</v>
      </c>
      <c r="V112">
        <v>0.78349999999999997</v>
      </c>
      <c r="W112" s="2">
        <v>29368</v>
      </c>
      <c r="X112" t="s">
        <v>2</v>
      </c>
      <c r="Y112" s="2">
        <v>29368</v>
      </c>
      <c r="Z112" t="s">
        <v>2</v>
      </c>
      <c r="AA112" s="2">
        <v>29368</v>
      </c>
      <c r="AB112" t="s">
        <v>2</v>
      </c>
      <c r="AC112" s="2">
        <v>29368</v>
      </c>
      <c r="AD112" t="s">
        <v>2</v>
      </c>
      <c r="AE112" s="2">
        <v>29368</v>
      </c>
      <c r="AF112" t="s">
        <v>2</v>
      </c>
      <c r="AG112" s="2">
        <v>29368</v>
      </c>
      <c r="AH112" t="s">
        <v>2</v>
      </c>
      <c r="AI112" s="2">
        <v>29368</v>
      </c>
      <c r="AJ112" t="s">
        <v>2</v>
      </c>
      <c r="AK112" s="2">
        <v>29368</v>
      </c>
      <c r="AL112" t="s">
        <v>2</v>
      </c>
      <c r="AM112" s="2">
        <v>29368</v>
      </c>
      <c r="AN112" t="s">
        <v>2</v>
      </c>
    </row>
    <row r="113" spans="1:40" x14ac:dyDescent="0.2">
      <c r="A113" s="2">
        <v>29369</v>
      </c>
      <c r="B113" t="s">
        <v>2</v>
      </c>
      <c r="C113" s="2">
        <v>29369</v>
      </c>
      <c r="D113" t="s">
        <v>2</v>
      </c>
      <c r="E113" s="2">
        <v>29369</v>
      </c>
      <c r="F113" t="s">
        <v>2</v>
      </c>
      <c r="G113" s="2">
        <v>29369</v>
      </c>
      <c r="H113" t="s">
        <v>2</v>
      </c>
      <c r="I113" s="2">
        <v>29369</v>
      </c>
      <c r="J113" t="s">
        <v>2</v>
      </c>
      <c r="K113" s="2">
        <v>29369</v>
      </c>
      <c r="L113" t="s">
        <v>2</v>
      </c>
      <c r="M113" s="2">
        <v>29369</v>
      </c>
      <c r="N113">
        <v>172.9</v>
      </c>
      <c r="O113" s="2">
        <v>29369</v>
      </c>
      <c r="P113">
        <v>2.1979999999999999E-3</v>
      </c>
      <c r="Q113" s="2">
        <v>29369</v>
      </c>
      <c r="R113" t="s">
        <v>2</v>
      </c>
      <c r="S113" s="2">
        <v>29369</v>
      </c>
      <c r="T113" t="s">
        <v>2</v>
      </c>
      <c r="U113" s="2">
        <v>29369</v>
      </c>
      <c r="V113">
        <v>0.78349999999999997</v>
      </c>
      <c r="W113" s="2">
        <v>29369</v>
      </c>
      <c r="X113" t="s">
        <v>2</v>
      </c>
      <c r="Y113" s="2">
        <v>29369</v>
      </c>
      <c r="Z113" t="s">
        <v>2</v>
      </c>
      <c r="AA113" s="2">
        <v>29369</v>
      </c>
      <c r="AB113" t="s">
        <v>2</v>
      </c>
      <c r="AC113" s="2">
        <v>29369</v>
      </c>
      <c r="AD113" t="s">
        <v>2</v>
      </c>
      <c r="AE113" s="2">
        <v>29369</v>
      </c>
      <c r="AF113" t="s">
        <v>2</v>
      </c>
      <c r="AG113" s="2">
        <v>29369</v>
      </c>
      <c r="AH113" t="s">
        <v>2</v>
      </c>
      <c r="AI113" s="2">
        <v>29369</v>
      </c>
      <c r="AJ113" t="s">
        <v>2</v>
      </c>
      <c r="AK113" s="2">
        <v>29369</v>
      </c>
      <c r="AL113" t="s">
        <v>2</v>
      </c>
      <c r="AM113" s="2">
        <v>29369</v>
      </c>
      <c r="AN113" t="s">
        <v>2</v>
      </c>
    </row>
    <row r="114" spans="1:40" x14ac:dyDescent="0.2">
      <c r="A114" s="2">
        <v>29370</v>
      </c>
      <c r="B114" t="s">
        <v>2</v>
      </c>
      <c r="C114" s="2">
        <v>29370</v>
      </c>
      <c r="D114" t="s">
        <v>2</v>
      </c>
      <c r="E114" s="2">
        <v>29370</v>
      </c>
      <c r="F114" t="s">
        <v>2</v>
      </c>
      <c r="G114" s="2">
        <v>29370</v>
      </c>
      <c r="H114" t="s">
        <v>2</v>
      </c>
      <c r="I114" s="2">
        <v>29370</v>
      </c>
      <c r="J114" t="s">
        <v>2</v>
      </c>
      <c r="K114" s="2">
        <v>29370</v>
      </c>
      <c r="L114" t="s">
        <v>2</v>
      </c>
      <c r="M114" s="2">
        <v>29370</v>
      </c>
      <c r="N114">
        <v>171.1</v>
      </c>
      <c r="O114" s="2">
        <v>29370</v>
      </c>
      <c r="P114">
        <v>2.1559999999999999E-3</v>
      </c>
      <c r="Q114" s="2">
        <v>29370</v>
      </c>
      <c r="R114" t="s">
        <v>2</v>
      </c>
      <c r="S114" s="2">
        <v>29370</v>
      </c>
      <c r="T114" t="s">
        <v>2</v>
      </c>
      <c r="U114" s="2">
        <v>29370</v>
      </c>
      <c r="V114">
        <v>0.78049999999999997</v>
      </c>
      <c r="W114" s="2">
        <v>29370</v>
      </c>
      <c r="X114" t="s">
        <v>2</v>
      </c>
      <c r="Y114" s="2">
        <v>29370</v>
      </c>
      <c r="Z114" t="s">
        <v>2</v>
      </c>
      <c r="AA114" s="2">
        <v>29370</v>
      </c>
      <c r="AB114" t="s">
        <v>2</v>
      </c>
      <c r="AC114" s="2">
        <v>29370</v>
      </c>
      <c r="AD114" t="s">
        <v>2</v>
      </c>
      <c r="AE114" s="2">
        <v>29370</v>
      </c>
      <c r="AF114" t="s">
        <v>2</v>
      </c>
      <c r="AG114" s="2">
        <v>29370</v>
      </c>
      <c r="AH114" t="s">
        <v>2</v>
      </c>
      <c r="AI114" s="2">
        <v>29370</v>
      </c>
      <c r="AJ114" t="s">
        <v>2</v>
      </c>
      <c r="AK114" s="2">
        <v>29370</v>
      </c>
      <c r="AL114" t="s">
        <v>2</v>
      </c>
      <c r="AM114" s="2">
        <v>29370</v>
      </c>
      <c r="AN114" t="s">
        <v>2</v>
      </c>
    </row>
    <row r="115" spans="1:40" x14ac:dyDescent="0.2">
      <c r="A115" s="2">
        <v>29371</v>
      </c>
      <c r="B115" t="s">
        <v>2</v>
      </c>
      <c r="C115" s="2">
        <v>29371</v>
      </c>
      <c r="D115" t="s">
        <v>2</v>
      </c>
      <c r="E115" s="2">
        <v>29371</v>
      </c>
      <c r="F115" t="s">
        <v>2</v>
      </c>
      <c r="G115" s="2">
        <v>29371</v>
      </c>
      <c r="H115" t="s">
        <v>2</v>
      </c>
      <c r="I115" s="2">
        <v>29371</v>
      </c>
      <c r="J115" t="s">
        <v>2</v>
      </c>
      <c r="K115" s="2">
        <v>29371</v>
      </c>
      <c r="L115" t="s">
        <v>2</v>
      </c>
      <c r="M115" s="2">
        <v>29371</v>
      </c>
      <c r="N115">
        <v>170.5</v>
      </c>
      <c r="O115" s="2">
        <v>29371</v>
      </c>
      <c r="P115">
        <v>2.1510000000000001E-3</v>
      </c>
      <c r="Q115" s="2">
        <v>29371</v>
      </c>
      <c r="R115" t="s">
        <v>2</v>
      </c>
      <c r="S115" s="2">
        <v>29371</v>
      </c>
      <c r="T115" t="s">
        <v>2</v>
      </c>
      <c r="U115" s="2">
        <v>29371</v>
      </c>
      <c r="V115">
        <v>0.78</v>
      </c>
      <c r="W115" s="2">
        <v>29371</v>
      </c>
      <c r="X115" t="s">
        <v>2</v>
      </c>
      <c r="Y115" s="2">
        <v>29371</v>
      </c>
      <c r="Z115" t="s">
        <v>2</v>
      </c>
      <c r="AA115" s="2">
        <v>29371</v>
      </c>
      <c r="AB115" t="s">
        <v>2</v>
      </c>
      <c r="AC115" s="2">
        <v>29371</v>
      </c>
      <c r="AD115" t="s">
        <v>2</v>
      </c>
      <c r="AE115" s="2">
        <v>29371</v>
      </c>
      <c r="AF115" t="s">
        <v>2</v>
      </c>
      <c r="AG115" s="2">
        <v>29371</v>
      </c>
      <c r="AH115" t="s">
        <v>2</v>
      </c>
      <c r="AI115" s="2">
        <v>29371</v>
      </c>
      <c r="AJ115" t="s">
        <v>2</v>
      </c>
      <c r="AK115" s="2">
        <v>29371</v>
      </c>
      <c r="AL115" t="s">
        <v>2</v>
      </c>
      <c r="AM115" s="2">
        <v>29371</v>
      </c>
      <c r="AN115" t="s">
        <v>2</v>
      </c>
    </row>
    <row r="116" spans="1:40" x14ac:dyDescent="0.2">
      <c r="A116" s="2">
        <v>29374</v>
      </c>
      <c r="B116" t="s">
        <v>2</v>
      </c>
      <c r="C116" s="2">
        <v>29374</v>
      </c>
      <c r="D116" t="s">
        <v>2</v>
      </c>
      <c r="E116" s="2">
        <v>29374</v>
      </c>
      <c r="F116" t="s">
        <v>2</v>
      </c>
      <c r="G116" s="2">
        <v>29374</v>
      </c>
      <c r="H116" t="s">
        <v>2</v>
      </c>
      <c r="I116" s="2">
        <v>29374</v>
      </c>
      <c r="J116" t="s">
        <v>2</v>
      </c>
      <c r="K116" s="2">
        <v>29374</v>
      </c>
      <c r="L116" t="s">
        <v>2</v>
      </c>
      <c r="M116" s="2">
        <v>29374</v>
      </c>
      <c r="N116">
        <v>168.2</v>
      </c>
      <c r="O116" s="2">
        <v>29374</v>
      </c>
      <c r="P116">
        <v>2.111E-3</v>
      </c>
      <c r="Q116" s="2">
        <v>29374</v>
      </c>
      <c r="R116" t="s">
        <v>2</v>
      </c>
      <c r="S116" s="2">
        <v>29374</v>
      </c>
      <c r="T116" t="s">
        <v>2</v>
      </c>
      <c r="U116" s="2">
        <v>29374</v>
      </c>
      <c r="V116">
        <v>0.78749999999999998</v>
      </c>
      <c r="W116" s="2">
        <v>29374</v>
      </c>
      <c r="X116" t="s">
        <v>2</v>
      </c>
      <c r="Y116" s="2">
        <v>29374</v>
      </c>
      <c r="Z116" t="s">
        <v>2</v>
      </c>
      <c r="AA116" s="2">
        <v>29374</v>
      </c>
      <c r="AB116" t="s">
        <v>2</v>
      </c>
      <c r="AC116" s="2">
        <v>29374</v>
      </c>
      <c r="AD116" t="s">
        <v>2</v>
      </c>
      <c r="AE116" s="2">
        <v>29374</v>
      </c>
      <c r="AF116" t="s">
        <v>2</v>
      </c>
      <c r="AG116" s="2">
        <v>29374</v>
      </c>
      <c r="AH116" t="s">
        <v>2</v>
      </c>
      <c r="AI116" s="2">
        <v>29374</v>
      </c>
      <c r="AJ116" t="s">
        <v>2</v>
      </c>
      <c r="AK116" s="2">
        <v>29374</v>
      </c>
      <c r="AL116" t="s">
        <v>2</v>
      </c>
      <c r="AM116" s="2">
        <v>29374</v>
      </c>
      <c r="AN116" t="s">
        <v>2</v>
      </c>
    </row>
    <row r="117" spans="1:40" x14ac:dyDescent="0.2">
      <c r="A117" s="2">
        <v>29375</v>
      </c>
      <c r="B117" t="s">
        <v>2</v>
      </c>
      <c r="C117" s="2">
        <v>29375</v>
      </c>
      <c r="D117" t="s">
        <v>2</v>
      </c>
      <c r="E117" s="2">
        <v>29375</v>
      </c>
      <c r="F117" t="s">
        <v>2</v>
      </c>
      <c r="G117" s="2">
        <v>29375</v>
      </c>
      <c r="H117" t="s">
        <v>2</v>
      </c>
      <c r="I117" s="2">
        <v>29375</v>
      </c>
      <c r="J117" t="s">
        <v>2</v>
      </c>
      <c r="K117" s="2">
        <v>29375</v>
      </c>
      <c r="L117" t="s">
        <v>2</v>
      </c>
      <c r="M117" s="2">
        <v>29375</v>
      </c>
      <c r="N117">
        <v>168.7</v>
      </c>
      <c r="O117" s="2">
        <v>29375</v>
      </c>
      <c r="P117">
        <v>2.1359999999999999E-3</v>
      </c>
      <c r="Q117" s="2">
        <v>29375</v>
      </c>
      <c r="R117" t="s">
        <v>2</v>
      </c>
      <c r="S117" s="2">
        <v>29375</v>
      </c>
      <c r="T117" t="s">
        <v>2</v>
      </c>
      <c r="U117" s="2">
        <v>29375</v>
      </c>
      <c r="V117">
        <v>0.78549999999999998</v>
      </c>
      <c r="W117" s="2">
        <v>29375</v>
      </c>
      <c r="X117" t="s">
        <v>2</v>
      </c>
      <c r="Y117" s="2">
        <v>29375</v>
      </c>
      <c r="Z117" t="s">
        <v>2</v>
      </c>
      <c r="AA117" s="2">
        <v>29375</v>
      </c>
      <c r="AB117" t="s">
        <v>2</v>
      </c>
      <c r="AC117" s="2">
        <v>29375</v>
      </c>
      <c r="AD117" t="s">
        <v>2</v>
      </c>
      <c r="AE117" s="2">
        <v>29375</v>
      </c>
      <c r="AF117" t="s">
        <v>2</v>
      </c>
      <c r="AG117" s="2">
        <v>29375</v>
      </c>
      <c r="AH117" t="s">
        <v>2</v>
      </c>
      <c r="AI117" s="2">
        <v>29375</v>
      </c>
      <c r="AJ117" t="s">
        <v>2</v>
      </c>
      <c r="AK117" s="2">
        <v>29375</v>
      </c>
      <c r="AL117" t="s">
        <v>2</v>
      </c>
      <c r="AM117" s="2">
        <v>29375</v>
      </c>
      <c r="AN117" t="s">
        <v>2</v>
      </c>
    </row>
    <row r="118" spans="1:40" x14ac:dyDescent="0.2">
      <c r="A118" s="2">
        <v>29376</v>
      </c>
      <c r="B118" t="s">
        <v>2</v>
      </c>
      <c r="C118" s="2">
        <v>29376</v>
      </c>
      <c r="D118" t="s">
        <v>2</v>
      </c>
      <c r="E118" s="2">
        <v>29376</v>
      </c>
      <c r="F118" t="s">
        <v>2</v>
      </c>
      <c r="G118" s="2">
        <v>29376</v>
      </c>
      <c r="H118" t="s">
        <v>2</v>
      </c>
      <c r="I118" s="2">
        <v>29376</v>
      </c>
      <c r="J118" t="s">
        <v>2</v>
      </c>
      <c r="K118" s="2">
        <v>29376</v>
      </c>
      <c r="L118" t="s">
        <v>2</v>
      </c>
      <c r="M118" s="2">
        <v>29376</v>
      </c>
      <c r="N118">
        <v>169.5</v>
      </c>
      <c r="O118" s="2">
        <v>29376</v>
      </c>
      <c r="P118">
        <v>2.1229999999999999E-3</v>
      </c>
      <c r="Q118" s="2">
        <v>29376</v>
      </c>
      <c r="R118" t="s">
        <v>2</v>
      </c>
      <c r="S118" s="2">
        <v>29376</v>
      </c>
      <c r="T118" t="s">
        <v>2</v>
      </c>
      <c r="U118" s="2">
        <v>29376</v>
      </c>
      <c r="V118">
        <v>0.78449999999999998</v>
      </c>
      <c r="W118" s="2">
        <v>29376</v>
      </c>
      <c r="X118" t="s">
        <v>2</v>
      </c>
      <c r="Y118" s="2">
        <v>29376</v>
      </c>
      <c r="Z118" t="s">
        <v>2</v>
      </c>
      <c r="AA118" s="2">
        <v>29376</v>
      </c>
      <c r="AB118" t="s">
        <v>2</v>
      </c>
      <c r="AC118" s="2">
        <v>29376</v>
      </c>
      <c r="AD118" t="s">
        <v>2</v>
      </c>
      <c r="AE118" s="2">
        <v>29376</v>
      </c>
      <c r="AF118" t="s">
        <v>2</v>
      </c>
      <c r="AG118" s="2">
        <v>29376</v>
      </c>
      <c r="AH118" t="s">
        <v>2</v>
      </c>
      <c r="AI118" s="2">
        <v>29376</v>
      </c>
      <c r="AJ118" t="s">
        <v>2</v>
      </c>
      <c r="AK118" s="2">
        <v>29376</v>
      </c>
      <c r="AL118" t="s">
        <v>2</v>
      </c>
      <c r="AM118" s="2">
        <v>29376</v>
      </c>
      <c r="AN118" t="s">
        <v>2</v>
      </c>
    </row>
    <row r="119" spans="1:40" x14ac:dyDescent="0.2">
      <c r="A119" s="2">
        <v>29377</v>
      </c>
      <c r="B119" t="s">
        <v>2</v>
      </c>
      <c r="C119" s="2">
        <v>29377</v>
      </c>
      <c r="D119" t="s">
        <v>2</v>
      </c>
      <c r="E119" s="2">
        <v>29377</v>
      </c>
      <c r="F119" t="s">
        <v>2</v>
      </c>
      <c r="G119" s="2">
        <v>29377</v>
      </c>
      <c r="H119" t="s">
        <v>2</v>
      </c>
      <c r="I119" s="2">
        <v>29377</v>
      </c>
      <c r="J119" t="s">
        <v>2</v>
      </c>
      <c r="K119" s="2">
        <v>29377</v>
      </c>
      <c r="L119" t="s">
        <v>2</v>
      </c>
      <c r="M119" s="2">
        <v>29377</v>
      </c>
      <c r="N119">
        <v>169.3</v>
      </c>
      <c r="O119" s="2">
        <v>29377</v>
      </c>
      <c r="P119">
        <v>2.127E-3</v>
      </c>
      <c r="Q119" s="2">
        <v>29377</v>
      </c>
      <c r="R119" t="s">
        <v>2</v>
      </c>
      <c r="S119" s="2">
        <v>29377</v>
      </c>
      <c r="T119" t="s">
        <v>2</v>
      </c>
      <c r="U119" s="2">
        <v>29377</v>
      </c>
      <c r="V119">
        <v>0.77749999999999997</v>
      </c>
      <c r="W119" s="2">
        <v>29377</v>
      </c>
      <c r="X119" t="s">
        <v>2</v>
      </c>
      <c r="Y119" s="2">
        <v>29377</v>
      </c>
      <c r="Z119" t="s">
        <v>2</v>
      </c>
      <c r="AA119" s="2">
        <v>29377</v>
      </c>
      <c r="AB119" t="s">
        <v>2</v>
      </c>
      <c r="AC119" s="2">
        <v>29377</v>
      </c>
      <c r="AD119" t="s">
        <v>2</v>
      </c>
      <c r="AE119" s="2">
        <v>29377</v>
      </c>
      <c r="AF119" t="s">
        <v>2</v>
      </c>
      <c r="AG119" s="2">
        <v>29377</v>
      </c>
      <c r="AH119" t="s">
        <v>2</v>
      </c>
      <c r="AI119" s="2">
        <v>29377</v>
      </c>
      <c r="AJ119" t="s">
        <v>2</v>
      </c>
      <c r="AK119" s="2">
        <v>29377</v>
      </c>
      <c r="AL119" t="s">
        <v>2</v>
      </c>
      <c r="AM119" s="2">
        <v>29377</v>
      </c>
      <c r="AN119" t="s">
        <v>2</v>
      </c>
    </row>
    <row r="120" spans="1:40" x14ac:dyDescent="0.2">
      <c r="A120" s="2">
        <v>29378</v>
      </c>
      <c r="B120" t="s">
        <v>2</v>
      </c>
      <c r="C120" s="2">
        <v>29378</v>
      </c>
      <c r="D120" t="s">
        <v>2</v>
      </c>
      <c r="E120" s="2">
        <v>29378</v>
      </c>
      <c r="F120" t="s">
        <v>2</v>
      </c>
      <c r="G120" s="2">
        <v>29378</v>
      </c>
      <c r="H120" t="s">
        <v>2</v>
      </c>
      <c r="I120" s="2">
        <v>29378</v>
      </c>
      <c r="J120" t="s">
        <v>2</v>
      </c>
      <c r="K120" s="2">
        <v>29378</v>
      </c>
      <c r="L120" t="s">
        <v>2</v>
      </c>
      <c r="M120" s="2">
        <v>29378</v>
      </c>
      <c r="N120">
        <v>169</v>
      </c>
      <c r="O120" s="2">
        <v>29378</v>
      </c>
      <c r="P120">
        <v>2.1259999999999999E-3</v>
      </c>
      <c r="Q120" s="2">
        <v>29378</v>
      </c>
      <c r="R120" t="s">
        <v>2</v>
      </c>
      <c r="S120" s="2">
        <v>29378</v>
      </c>
      <c r="T120" t="s">
        <v>2</v>
      </c>
      <c r="U120" s="2">
        <v>29378</v>
      </c>
      <c r="V120">
        <v>0.77749999999999997</v>
      </c>
      <c r="W120" s="2">
        <v>29378</v>
      </c>
      <c r="X120" t="s">
        <v>2</v>
      </c>
      <c r="Y120" s="2">
        <v>29378</v>
      </c>
      <c r="Z120" t="s">
        <v>2</v>
      </c>
      <c r="AA120" s="2">
        <v>29378</v>
      </c>
      <c r="AB120" t="s">
        <v>2</v>
      </c>
      <c r="AC120" s="2">
        <v>29378</v>
      </c>
      <c r="AD120" t="s">
        <v>2</v>
      </c>
      <c r="AE120" s="2">
        <v>29378</v>
      </c>
      <c r="AF120" t="s">
        <v>2</v>
      </c>
      <c r="AG120" s="2">
        <v>29378</v>
      </c>
      <c r="AH120" t="s">
        <v>2</v>
      </c>
      <c r="AI120" s="2">
        <v>29378</v>
      </c>
      <c r="AJ120" t="s">
        <v>2</v>
      </c>
      <c r="AK120" s="2">
        <v>29378</v>
      </c>
      <c r="AL120" t="s">
        <v>2</v>
      </c>
      <c r="AM120" s="2">
        <v>29378</v>
      </c>
      <c r="AN120" t="s">
        <v>2</v>
      </c>
    </row>
    <row r="121" spans="1:40" x14ac:dyDescent="0.2">
      <c r="A121" s="2">
        <v>29381</v>
      </c>
      <c r="B121" t="s">
        <v>2</v>
      </c>
      <c r="C121" s="2">
        <v>29381</v>
      </c>
      <c r="D121" t="s">
        <v>2</v>
      </c>
      <c r="E121" s="2">
        <v>29381</v>
      </c>
      <c r="F121" t="s">
        <v>2</v>
      </c>
      <c r="G121" s="2">
        <v>29381</v>
      </c>
      <c r="H121" t="s">
        <v>2</v>
      </c>
      <c r="I121" s="2">
        <v>29381</v>
      </c>
      <c r="J121" t="s">
        <v>2</v>
      </c>
      <c r="K121" s="2">
        <v>29381</v>
      </c>
      <c r="L121" t="s">
        <v>2</v>
      </c>
      <c r="M121" s="2">
        <v>29381</v>
      </c>
      <c r="N121">
        <v>170.5</v>
      </c>
      <c r="O121" s="2">
        <v>29381</v>
      </c>
      <c r="P121">
        <v>2.1549999999999998E-3</v>
      </c>
      <c r="Q121" s="2">
        <v>29381</v>
      </c>
      <c r="R121" t="s">
        <v>2</v>
      </c>
      <c r="S121" s="2">
        <v>29381</v>
      </c>
      <c r="T121" t="s">
        <v>2</v>
      </c>
      <c r="U121" s="2">
        <v>29381</v>
      </c>
      <c r="V121">
        <v>0.77700000000000002</v>
      </c>
      <c r="W121" s="2">
        <v>29381</v>
      </c>
      <c r="X121" t="s">
        <v>2</v>
      </c>
      <c r="Y121" s="2">
        <v>29381</v>
      </c>
      <c r="Z121" t="s">
        <v>2</v>
      </c>
      <c r="AA121" s="2">
        <v>29381</v>
      </c>
      <c r="AB121" t="s">
        <v>2</v>
      </c>
      <c r="AC121" s="2">
        <v>29381</v>
      </c>
      <c r="AD121" t="s">
        <v>2</v>
      </c>
      <c r="AE121" s="2">
        <v>29381</v>
      </c>
      <c r="AF121" t="s">
        <v>2</v>
      </c>
      <c r="AG121" s="2">
        <v>29381</v>
      </c>
      <c r="AH121" t="s">
        <v>2</v>
      </c>
      <c r="AI121" s="2">
        <v>29381</v>
      </c>
      <c r="AJ121" t="s">
        <v>2</v>
      </c>
      <c r="AK121" s="2">
        <v>29381</v>
      </c>
      <c r="AL121" t="s">
        <v>2</v>
      </c>
      <c r="AM121" s="2">
        <v>29381</v>
      </c>
      <c r="AN121" t="s">
        <v>2</v>
      </c>
    </row>
    <row r="122" spans="1:40" x14ac:dyDescent="0.2">
      <c r="A122" s="2">
        <v>29382</v>
      </c>
      <c r="B122" t="s">
        <v>2</v>
      </c>
      <c r="C122" s="2">
        <v>29382</v>
      </c>
      <c r="D122" t="s">
        <v>2</v>
      </c>
      <c r="E122" s="2">
        <v>29382</v>
      </c>
      <c r="F122" t="s">
        <v>2</v>
      </c>
      <c r="G122" s="2">
        <v>29382</v>
      </c>
      <c r="H122" t="s">
        <v>2</v>
      </c>
      <c r="I122" s="2">
        <v>29382</v>
      </c>
      <c r="J122" t="s">
        <v>2</v>
      </c>
      <c r="K122" s="2">
        <v>29382</v>
      </c>
      <c r="L122" t="s">
        <v>2</v>
      </c>
      <c r="M122" s="2">
        <v>29382</v>
      </c>
      <c r="N122">
        <v>170.4</v>
      </c>
      <c r="O122" s="2">
        <v>29382</v>
      </c>
      <c r="P122">
        <v>2.1480000000000002E-3</v>
      </c>
      <c r="Q122" s="2">
        <v>29382</v>
      </c>
      <c r="R122" t="s">
        <v>2</v>
      </c>
      <c r="S122" s="2">
        <v>29382</v>
      </c>
      <c r="T122" t="s">
        <v>2</v>
      </c>
      <c r="U122" s="2">
        <v>29382</v>
      </c>
      <c r="V122">
        <v>0.77349999999999997</v>
      </c>
      <c r="W122" s="2">
        <v>29382</v>
      </c>
      <c r="X122" t="s">
        <v>2</v>
      </c>
      <c r="Y122" s="2">
        <v>29382</v>
      </c>
      <c r="Z122" t="s">
        <v>2</v>
      </c>
      <c r="AA122" s="2">
        <v>29382</v>
      </c>
      <c r="AB122" t="s">
        <v>2</v>
      </c>
      <c r="AC122" s="2">
        <v>29382</v>
      </c>
      <c r="AD122" t="s">
        <v>2</v>
      </c>
      <c r="AE122" s="2">
        <v>29382</v>
      </c>
      <c r="AF122" t="s">
        <v>2</v>
      </c>
      <c r="AG122" s="2">
        <v>29382</v>
      </c>
      <c r="AH122" t="s">
        <v>2</v>
      </c>
      <c r="AI122" s="2">
        <v>29382</v>
      </c>
      <c r="AJ122" t="s">
        <v>2</v>
      </c>
      <c r="AK122" s="2">
        <v>29382</v>
      </c>
      <c r="AL122" t="s">
        <v>2</v>
      </c>
      <c r="AM122" s="2">
        <v>29382</v>
      </c>
      <c r="AN122" t="s">
        <v>2</v>
      </c>
    </row>
    <row r="123" spans="1:40" x14ac:dyDescent="0.2">
      <c r="A123" s="2">
        <v>29383</v>
      </c>
      <c r="B123" t="s">
        <v>2</v>
      </c>
      <c r="C123" s="2">
        <v>29383</v>
      </c>
      <c r="D123" t="s">
        <v>2</v>
      </c>
      <c r="E123" s="2">
        <v>29383</v>
      </c>
      <c r="F123" t="s">
        <v>2</v>
      </c>
      <c r="G123" s="2">
        <v>29383</v>
      </c>
      <c r="H123" t="s">
        <v>2</v>
      </c>
      <c r="I123" s="2">
        <v>29383</v>
      </c>
      <c r="J123" t="s">
        <v>2</v>
      </c>
      <c r="K123" s="2">
        <v>29383</v>
      </c>
      <c r="L123" t="s">
        <v>2</v>
      </c>
      <c r="M123" s="2">
        <v>29383</v>
      </c>
      <c r="N123">
        <v>171.5</v>
      </c>
      <c r="O123" s="2">
        <v>29383</v>
      </c>
      <c r="P123">
        <v>2.1640000000000001E-3</v>
      </c>
      <c r="Q123" s="2">
        <v>29383</v>
      </c>
      <c r="R123" t="s">
        <v>2</v>
      </c>
      <c r="S123" s="2">
        <v>29383</v>
      </c>
      <c r="T123" t="s">
        <v>2</v>
      </c>
      <c r="U123" s="2">
        <v>29383</v>
      </c>
      <c r="V123">
        <v>0.77600000000000002</v>
      </c>
      <c r="W123" s="2">
        <v>29383</v>
      </c>
      <c r="X123" t="s">
        <v>2</v>
      </c>
      <c r="Y123" s="2">
        <v>29383</v>
      </c>
      <c r="Z123" t="s">
        <v>2</v>
      </c>
      <c r="AA123" s="2">
        <v>29383</v>
      </c>
      <c r="AB123" t="s">
        <v>2</v>
      </c>
      <c r="AC123" s="2">
        <v>29383</v>
      </c>
      <c r="AD123" t="s">
        <v>2</v>
      </c>
      <c r="AE123" s="2">
        <v>29383</v>
      </c>
      <c r="AF123" t="s">
        <v>2</v>
      </c>
      <c r="AG123" s="2">
        <v>29383</v>
      </c>
      <c r="AH123" t="s">
        <v>2</v>
      </c>
      <c r="AI123" s="2">
        <v>29383</v>
      </c>
      <c r="AJ123" t="s">
        <v>2</v>
      </c>
      <c r="AK123" s="2">
        <v>29383</v>
      </c>
      <c r="AL123" t="s">
        <v>2</v>
      </c>
      <c r="AM123" s="2">
        <v>29383</v>
      </c>
      <c r="AN123" t="s">
        <v>2</v>
      </c>
    </row>
    <row r="124" spans="1:40" x14ac:dyDescent="0.2">
      <c r="A124" s="2">
        <v>29384</v>
      </c>
      <c r="B124" t="s">
        <v>2</v>
      </c>
      <c r="C124" s="2">
        <v>29384</v>
      </c>
      <c r="D124" t="s">
        <v>2</v>
      </c>
      <c r="E124" s="2">
        <v>29384</v>
      </c>
      <c r="F124" t="s">
        <v>2</v>
      </c>
      <c r="G124" s="2">
        <v>29384</v>
      </c>
      <c r="H124" t="s">
        <v>2</v>
      </c>
      <c r="I124" s="2">
        <v>29384</v>
      </c>
      <c r="J124" t="s">
        <v>2</v>
      </c>
      <c r="K124" s="2">
        <v>29384</v>
      </c>
      <c r="L124" t="s">
        <v>2</v>
      </c>
      <c r="M124" s="2">
        <v>29384</v>
      </c>
      <c r="N124">
        <v>170.3</v>
      </c>
      <c r="O124" s="2">
        <v>29384</v>
      </c>
      <c r="P124">
        <v>2.1549999999999998E-3</v>
      </c>
      <c r="Q124" s="2">
        <v>29384</v>
      </c>
      <c r="R124" t="s">
        <v>2</v>
      </c>
      <c r="S124" s="2">
        <v>29384</v>
      </c>
      <c r="T124" t="s">
        <v>2</v>
      </c>
      <c r="U124" s="2">
        <v>29384</v>
      </c>
      <c r="V124">
        <v>0.77249999999999996</v>
      </c>
      <c r="W124" s="2">
        <v>29384</v>
      </c>
      <c r="X124" t="s">
        <v>2</v>
      </c>
      <c r="Y124" s="2">
        <v>29384</v>
      </c>
      <c r="Z124" t="s">
        <v>2</v>
      </c>
      <c r="AA124" s="2">
        <v>29384</v>
      </c>
      <c r="AB124" t="s">
        <v>2</v>
      </c>
      <c r="AC124" s="2">
        <v>29384</v>
      </c>
      <c r="AD124" t="s">
        <v>2</v>
      </c>
      <c r="AE124" s="2">
        <v>29384</v>
      </c>
      <c r="AF124" t="s">
        <v>2</v>
      </c>
      <c r="AG124" s="2">
        <v>29384</v>
      </c>
      <c r="AH124" t="s">
        <v>2</v>
      </c>
      <c r="AI124" s="2">
        <v>29384</v>
      </c>
      <c r="AJ124" t="s">
        <v>2</v>
      </c>
      <c r="AK124" s="2">
        <v>29384</v>
      </c>
      <c r="AL124" t="s">
        <v>2</v>
      </c>
      <c r="AM124" s="2">
        <v>29384</v>
      </c>
      <c r="AN124" t="s">
        <v>2</v>
      </c>
    </row>
    <row r="125" spans="1:40" x14ac:dyDescent="0.2">
      <c r="A125" s="2">
        <v>29385</v>
      </c>
      <c r="B125" t="s">
        <v>2</v>
      </c>
      <c r="C125" s="2">
        <v>29385</v>
      </c>
      <c r="D125" t="s">
        <v>2</v>
      </c>
      <c r="E125" s="2">
        <v>29385</v>
      </c>
      <c r="F125" t="s">
        <v>2</v>
      </c>
      <c r="G125" s="2">
        <v>29385</v>
      </c>
      <c r="H125" t="s">
        <v>2</v>
      </c>
      <c r="I125" s="2">
        <v>29385</v>
      </c>
      <c r="J125" t="s">
        <v>2</v>
      </c>
      <c r="K125" s="2">
        <v>29385</v>
      </c>
      <c r="L125" t="s">
        <v>2</v>
      </c>
      <c r="M125" s="2">
        <v>29385</v>
      </c>
      <c r="N125">
        <v>171.3</v>
      </c>
      <c r="O125" s="2">
        <v>29385</v>
      </c>
      <c r="P125">
        <v>2.1640000000000001E-3</v>
      </c>
      <c r="Q125" s="2">
        <v>29385</v>
      </c>
      <c r="R125" t="s">
        <v>2</v>
      </c>
      <c r="S125" s="2">
        <v>29385</v>
      </c>
      <c r="T125" t="s">
        <v>2</v>
      </c>
      <c r="U125" s="2">
        <v>29385</v>
      </c>
      <c r="V125">
        <v>0.77100000000000002</v>
      </c>
      <c r="W125" s="2">
        <v>29385</v>
      </c>
      <c r="X125" t="s">
        <v>2</v>
      </c>
      <c r="Y125" s="2">
        <v>29385</v>
      </c>
      <c r="Z125" t="s">
        <v>2</v>
      </c>
      <c r="AA125" s="2">
        <v>29385</v>
      </c>
      <c r="AB125" t="s">
        <v>2</v>
      </c>
      <c r="AC125" s="2">
        <v>29385</v>
      </c>
      <c r="AD125" t="s">
        <v>2</v>
      </c>
      <c r="AE125" s="2">
        <v>29385</v>
      </c>
      <c r="AF125" t="s">
        <v>2</v>
      </c>
      <c r="AG125" s="2">
        <v>29385</v>
      </c>
      <c r="AH125" t="s">
        <v>2</v>
      </c>
      <c r="AI125" s="2">
        <v>29385</v>
      </c>
      <c r="AJ125" t="s">
        <v>2</v>
      </c>
      <c r="AK125" s="2">
        <v>29385</v>
      </c>
      <c r="AL125" t="s">
        <v>2</v>
      </c>
      <c r="AM125" s="2">
        <v>29385</v>
      </c>
      <c r="AN125" t="s">
        <v>2</v>
      </c>
    </row>
    <row r="126" spans="1:40" x14ac:dyDescent="0.2">
      <c r="A126" s="2">
        <v>29388</v>
      </c>
      <c r="B126" t="s">
        <v>2</v>
      </c>
      <c r="C126" s="2">
        <v>29388</v>
      </c>
      <c r="D126" t="s">
        <v>2</v>
      </c>
      <c r="E126" s="2">
        <v>29388</v>
      </c>
      <c r="F126" t="s">
        <v>2</v>
      </c>
      <c r="G126" s="2">
        <v>29388</v>
      </c>
      <c r="H126" t="s">
        <v>2</v>
      </c>
      <c r="I126" s="2">
        <v>29388</v>
      </c>
      <c r="J126" t="s">
        <v>2</v>
      </c>
      <c r="K126" s="2">
        <v>29388</v>
      </c>
      <c r="L126" t="s">
        <v>2</v>
      </c>
      <c r="M126" s="2">
        <v>29388</v>
      </c>
      <c r="N126">
        <v>172.3</v>
      </c>
      <c r="O126" s="2">
        <v>29388</v>
      </c>
      <c r="P126">
        <v>2.2109999999999999E-3</v>
      </c>
      <c r="Q126" s="2">
        <v>29388</v>
      </c>
      <c r="R126" t="s">
        <v>2</v>
      </c>
      <c r="S126" s="2">
        <v>29388</v>
      </c>
      <c r="T126" t="s">
        <v>2</v>
      </c>
      <c r="U126" s="2">
        <v>29388</v>
      </c>
      <c r="V126">
        <v>0.76829999999999998</v>
      </c>
      <c r="W126" s="2">
        <v>29388</v>
      </c>
      <c r="X126" t="s">
        <v>2</v>
      </c>
      <c r="Y126" s="2">
        <v>29388</v>
      </c>
      <c r="Z126" t="s">
        <v>2</v>
      </c>
      <c r="AA126" s="2">
        <v>29388</v>
      </c>
      <c r="AB126" t="s">
        <v>2</v>
      </c>
      <c r="AC126" s="2">
        <v>29388</v>
      </c>
      <c r="AD126" t="s">
        <v>2</v>
      </c>
      <c r="AE126" s="2">
        <v>29388</v>
      </c>
      <c r="AF126" t="s">
        <v>2</v>
      </c>
      <c r="AG126" s="2">
        <v>29388</v>
      </c>
      <c r="AH126" t="s">
        <v>2</v>
      </c>
      <c r="AI126" s="2">
        <v>29388</v>
      </c>
      <c r="AJ126" t="s">
        <v>2</v>
      </c>
      <c r="AK126" s="2">
        <v>29388</v>
      </c>
      <c r="AL126" t="s">
        <v>2</v>
      </c>
      <c r="AM126" s="2">
        <v>29388</v>
      </c>
      <c r="AN126" t="s">
        <v>2</v>
      </c>
    </row>
    <row r="127" spans="1:40" x14ac:dyDescent="0.2">
      <c r="A127" s="2">
        <v>29389</v>
      </c>
      <c r="B127" t="s">
        <v>2</v>
      </c>
      <c r="C127" s="2">
        <v>29389</v>
      </c>
      <c r="D127" t="s">
        <v>2</v>
      </c>
      <c r="E127" s="2">
        <v>29389</v>
      </c>
      <c r="F127" t="s">
        <v>2</v>
      </c>
      <c r="G127" s="2">
        <v>29389</v>
      </c>
      <c r="H127" t="s">
        <v>2</v>
      </c>
      <c r="I127" s="2">
        <v>29389</v>
      </c>
      <c r="J127" t="s">
        <v>2</v>
      </c>
      <c r="K127" s="2">
        <v>29389</v>
      </c>
      <c r="L127" t="s">
        <v>2</v>
      </c>
      <c r="M127" s="2">
        <v>29389</v>
      </c>
      <c r="N127">
        <v>171.9</v>
      </c>
      <c r="O127" s="2">
        <v>29389</v>
      </c>
      <c r="P127">
        <v>2.1909999999999998E-3</v>
      </c>
      <c r="Q127" s="2">
        <v>29389</v>
      </c>
      <c r="R127" t="s">
        <v>2</v>
      </c>
      <c r="S127" s="2">
        <v>29389</v>
      </c>
      <c r="T127" t="s">
        <v>2</v>
      </c>
      <c r="U127" s="2">
        <v>29389</v>
      </c>
      <c r="V127">
        <v>0.76500000000000001</v>
      </c>
      <c r="W127" s="2">
        <v>29389</v>
      </c>
      <c r="X127" t="s">
        <v>2</v>
      </c>
      <c r="Y127" s="2">
        <v>29389</v>
      </c>
      <c r="Z127" t="s">
        <v>2</v>
      </c>
      <c r="AA127" s="2">
        <v>29389</v>
      </c>
      <c r="AB127" t="s">
        <v>2</v>
      </c>
      <c r="AC127" s="2">
        <v>29389</v>
      </c>
      <c r="AD127" t="s">
        <v>2</v>
      </c>
      <c r="AE127" s="2">
        <v>29389</v>
      </c>
      <c r="AF127" t="s">
        <v>2</v>
      </c>
      <c r="AG127" s="2">
        <v>29389</v>
      </c>
      <c r="AH127" t="s">
        <v>2</v>
      </c>
      <c r="AI127" s="2">
        <v>29389</v>
      </c>
      <c r="AJ127" t="s">
        <v>2</v>
      </c>
      <c r="AK127" s="2">
        <v>29389</v>
      </c>
      <c r="AL127" t="s">
        <v>2</v>
      </c>
      <c r="AM127" s="2">
        <v>29389</v>
      </c>
      <c r="AN127" t="s">
        <v>2</v>
      </c>
    </row>
    <row r="128" spans="1:40" x14ac:dyDescent="0.2">
      <c r="A128" s="2">
        <v>29390</v>
      </c>
      <c r="B128" t="s">
        <v>2</v>
      </c>
      <c r="C128" s="2">
        <v>29390</v>
      </c>
      <c r="D128" t="s">
        <v>2</v>
      </c>
      <c r="E128" s="2">
        <v>29390</v>
      </c>
      <c r="F128" t="s">
        <v>2</v>
      </c>
      <c r="G128" s="2">
        <v>29390</v>
      </c>
      <c r="H128" t="s">
        <v>2</v>
      </c>
      <c r="I128" s="2">
        <v>29390</v>
      </c>
      <c r="J128" t="s">
        <v>2</v>
      </c>
      <c r="K128" s="2">
        <v>29390</v>
      </c>
      <c r="L128" t="s">
        <v>2</v>
      </c>
      <c r="M128" s="2">
        <v>29390</v>
      </c>
      <c r="N128">
        <v>172.9</v>
      </c>
      <c r="O128" s="2">
        <v>29390</v>
      </c>
      <c r="P128">
        <v>2.2000000000000001E-3</v>
      </c>
      <c r="Q128" s="2">
        <v>29390</v>
      </c>
      <c r="R128" t="s">
        <v>2</v>
      </c>
      <c r="S128" s="2">
        <v>29390</v>
      </c>
      <c r="T128" t="s">
        <v>2</v>
      </c>
      <c r="U128" s="2">
        <v>29390</v>
      </c>
      <c r="V128">
        <v>0.76500000000000001</v>
      </c>
      <c r="W128" s="2">
        <v>29390</v>
      </c>
      <c r="X128" t="s">
        <v>2</v>
      </c>
      <c r="Y128" s="2">
        <v>29390</v>
      </c>
      <c r="Z128" t="s">
        <v>2</v>
      </c>
      <c r="AA128" s="2">
        <v>29390</v>
      </c>
      <c r="AB128" t="s">
        <v>2</v>
      </c>
      <c r="AC128" s="2">
        <v>29390</v>
      </c>
      <c r="AD128" t="s">
        <v>2</v>
      </c>
      <c r="AE128" s="2">
        <v>29390</v>
      </c>
      <c r="AF128" t="s">
        <v>2</v>
      </c>
      <c r="AG128" s="2">
        <v>29390</v>
      </c>
      <c r="AH128" t="s">
        <v>2</v>
      </c>
      <c r="AI128" s="2">
        <v>29390</v>
      </c>
      <c r="AJ128" t="s">
        <v>2</v>
      </c>
      <c r="AK128" s="2">
        <v>29390</v>
      </c>
      <c r="AL128" t="s">
        <v>2</v>
      </c>
      <c r="AM128" s="2">
        <v>29390</v>
      </c>
      <c r="AN128" t="s">
        <v>2</v>
      </c>
    </row>
    <row r="129" spans="1:40" x14ac:dyDescent="0.2">
      <c r="A129" s="2">
        <v>29391</v>
      </c>
      <c r="B129" t="s">
        <v>2</v>
      </c>
      <c r="C129" s="2">
        <v>29391</v>
      </c>
      <c r="D129" t="s">
        <v>2</v>
      </c>
      <c r="E129" s="2">
        <v>29391</v>
      </c>
      <c r="F129" t="s">
        <v>2</v>
      </c>
      <c r="G129" s="2">
        <v>29391</v>
      </c>
      <c r="H129" t="s">
        <v>2</v>
      </c>
      <c r="I129" s="2">
        <v>29391</v>
      </c>
      <c r="J129" t="s">
        <v>2</v>
      </c>
      <c r="K129" s="2">
        <v>29391</v>
      </c>
      <c r="L129" t="s">
        <v>2</v>
      </c>
      <c r="M129" s="2">
        <v>29391</v>
      </c>
      <c r="N129">
        <v>172.5</v>
      </c>
      <c r="O129" s="2">
        <v>29391</v>
      </c>
      <c r="P129">
        <v>2.1849999999999999E-3</v>
      </c>
      <c r="Q129" s="2">
        <v>29391</v>
      </c>
      <c r="R129" t="s">
        <v>2</v>
      </c>
      <c r="S129" s="2">
        <v>29391</v>
      </c>
      <c r="T129" t="s">
        <v>2</v>
      </c>
      <c r="U129" s="2">
        <v>29391</v>
      </c>
      <c r="V129">
        <v>0.76500000000000001</v>
      </c>
      <c r="W129" s="2">
        <v>29391</v>
      </c>
      <c r="X129" t="s">
        <v>2</v>
      </c>
      <c r="Y129" s="2">
        <v>29391</v>
      </c>
      <c r="Z129" t="s">
        <v>2</v>
      </c>
      <c r="AA129" s="2">
        <v>29391</v>
      </c>
      <c r="AB129" t="s">
        <v>2</v>
      </c>
      <c r="AC129" s="2">
        <v>29391</v>
      </c>
      <c r="AD129" t="s">
        <v>2</v>
      </c>
      <c r="AE129" s="2">
        <v>29391</v>
      </c>
      <c r="AF129" t="s">
        <v>2</v>
      </c>
      <c r="AG129" s="2">
        <v>29391</v>
      </c>
      <c r="AH129" t="s">
        <v>2</v>
      </c>
      <c r="AI129" s="2">
        <v>29391</v>
      </c>
      <c r="AJ129" t="s">
        <v>2</v>
      </c>
      <c r="AK129" s="2">
        <v>29391</v>
      </c>
      <c r="AL129" t="s">
        <v>2</v>
      </c>
      <c r="AM129" s="2">
        <v>29391</v>
      </c>
      <c r="AN129" t="s">
        <v>2</v>
      </c>
    </row>
    <row r="130" spans="1:40" x14ac:dyDescent="0.2">
      <c r="A130" s="2">
        <v>29392</v>
      </c>
      <c r="B130" t="s">
        <v>2</v>
      </c>
      <c r="C130" s="2">
        <v>29392</v>
      </c>
      <c r="D130" t="s">
        <v>2</v>
      </c>
      <c r="E130" s="2">
        <v>29392</v>
      </c>
      <c r="F130" t="s">
        <v>2</v>
      </c>
      <c r="G130" s="2">
        <v>29392</v>
      </c>
      <c r="H130" t="s">
        <v>2</v>
      </c>
      <c r="I130" s="2">
        <v>29392</v>
      </c>
      <c r="J130" t="s">
        <v>2</v>
      </c>
      <c r="K130" s="2">
        <v>29392</v>
      </c>
      <c r="L130" t="s">
        <v>2</v>
      </c>
      <c r="M130" s="2">
        <v>29392</v>
      </c>
      <c r="N130">
        <v>172.6</v>
      </c>
      <c r="O130" s="2">
        <v>29392</v>
      </c>
      <c r="P130">
        <v>2.2109999999999999E-3</v>
      </c>
      <c r="Q130" s="2">
        <v>29392</v>
      </c>
      <c r="R130" t="s">
        <v>2</v>
      </c>
      <c r="S130" s="2">
        <v>29392</v>
      </c>
      <c r="T130" t="s">
        <v>2</v>
      </c>
      <c r="U130" s="2">
        <v>29392</v>
      </c>
      <c r="V130">
        <v>0.76500000000000001</v>
      </c>
      <c r="W130" s="2">
        <v>29392</v>
      </c>
      <c r="X130" t="s">
        <v>2</v>
      </c>
      <c r="Y130" s="2">
        <v>29392</v>
      </c>
      <c r="Z130" t="s">
        <v>2</v>
      </c>
      <c r="AA130" s="2">
        <v>29392</v>
      </c>
      <c r="AB130" t="s">
        <v>2</v>
      </c>
      <c r="AC130" s="2">
        <v>29392</v>
      </c>
      <c r="AD130" t="s">
        <v>2</v>
      </c>
      <c r="AE130" s="2">
        <v>29392</v>
      </c>
      <c r="AF130" t="s">
        <v>2</v>
      </c>
      <c r="AG130" s="2">
        <v>29392</v>
      </c>
      <c r="AH130" t="s">
        <v>2</v>
      </c>
      <c r="AI130" s="2">
        <v>29392</v>
      </c>
      <c r="AJ130" t="s">
        <v>2</v>
      </c>
      <c r="AK130" s="2">
        <v>29392</v>
      </c>
      <c r="AL130" t="s">
        <v>2</v>
      </c>
      <c r="AM130" s="2">
        <v>29392</v>
      </c>
      <c r="AN130" t="s">
        <v>2</v>
      </c>
    </row>
    <row r="131" spans="1:40" x14ac:dyDescent="0.2">
      <c r="A131" s="2">
        <v>29395</v>
      </c>
      <c r="B131" t="s">
        <v>2</v>
      </c>
      <c r="C131" s="2">
        <v>29395</v>
      </c>
      <c r="D131" t="s">
        <v>2</v>
      </c>
      <c r="E131" s="2">
        <v>29395</v>
      </c>
      <c r="F131" t="s">
        <v>2</v>
      </c>
      <c r="G131" s="2">
        <v>29395</v>
      </c>
      <c r="H131" t="s">
        <v>2</v>
      </c>
      <c r="I131" s="2">
        <v>29395</v>
      </c>
      <c r="J131" t="s">
        <v>2</v>
      </c>
      <c r="K131" s="2">
        <v>29395</v>
      </c>
      <c r="L131" t="s">
        <v>2</v>
      </c>
      <c r="M131" s="2">
        <v>29395</v>
      </c>
      <c r="N131">
        <v>174.4</v>
      </c>
      <c r="O131" s="2">
        <v>29395</v>
      </c>
      <c r="P131">
        <v>2.264E-3</v>
      </c>
      <c r="Q131" s="2">
        <v>29395</v>
      </c>
      <c r="R131" t="s">
        <v>2</v>
      </c>
      <c r="S131" s="2">
        <v>29395</v>
      </c>
      <c r="T131" t="s">
        <v>2</v>
      </c>
      <c r="U131" s="2">
        <v>29395</v>
      </c>
      <c r="V131">
        <v>0.76549999999999996</v>
      </c>
      <c r="W131" s="2">
        <v>29395</v>
      </c>
      <c r="X131" t="s">
        <v>2</v>
      </c>
      <c r="Y131" s="2">
        <v>29395</v>
      </c>
      <c r="Z131" t="s">
        <v>2</v>
      </c>
      <c r="AA131" s="2">
        <v>29395</v>
      </c>
      <c r="AB131" t="s">
        <v>2</v>
      </c>
      <c r="AC131" s="2">
        <v>29395</v>
      </c>
      <c r="AD131" t="s">
        <v>2</v>
      </c>
      <c r="AE131" s="2">
        <v>29395</v>
      </c>
      <c r="AF131" t="s">
        <v>2</v>
      </c>
      <c r="AG131" s="2">
        <v>29395</v>
      </c>
      <c r="AH131" t="s">
        <v>2</v>
      </c>
      <c r="AI131" s="2">
        <v>29395</v>
      </c>
      <c r="AJ131" t="s">
        <v>2</v>
      </c>
      <c r="AK131" s="2">
        <v>29395</v>
      </c>
      <c r="AL131" t="s">
        <v>2</v>
      </c>
      <c r="AM131" s="2">
        <v>29395</v>
      </c>
      <c r="AN131" t="s">
        <v>2</v>
      </c>
    </row>
    <row r="132" spans="1:40" x14ac:dyDescent="0.2">
      <c r="A132" s="2">
        <v>29396</v>
      </c>
      <c r="B132" t="s">
        <v>2</v>
      </c>
      <c r="C132" s="2">
        <v>29396</v>
      </c>
      <c r="D132" t="s">
        <v>2</v>
      </c>
      <c r="E132" s="2">
        <v>29396</v>
      </c>
      <c r="F132" t="s">
        <v>2</v>
      </c>
      <c r="G132" s="2">
        <v>29396</v>
      </c>
      <c r="H132" t="s">
        <v>2</v>
      </c>
      <c r="I132" s="2">
        <v>29396</v>
      </c>
      <c r="J132" t="s">
        <v>2</v>
      </c>
      <c r="K132" s="2">
        <v>29396</v>
      </c>
      <c r="L132" t="s">
        <v>2</v>
      </c>
      <c r="M132" s="2">
        <v>29396</v>
      </c>
      <c r="N132">
        <v>174.5</v>
      </c>
      <c r="O132" s="2">
        <v>29396</v>
      </c>
      <c r="P132">
        <v>2.2620000000000001E-3</v>
      </c>
      <c r="Q132" s="2">
        <v>29396</v>
      </c>
      <c r="R132" t="s">
        <v>2</v>
      </c>
      <c r="S132" s="2">
        <v>29396</v>
      </c>
      <c r="T132" t="s">
        <v>2</v>
      </c>
      <c r="U132" s="2">
        <v>29396</v>
      </c>
      <c r="V132">
        <v>0.76749999999999996</v>
      </c>
      <c r="W132" s="2">
        <v>29396</v>
      </c>
      <c r="X132" t="s">
        <v>2</v>
      </c>
      <c r="Y132" s="2">
        <v>29396</v>
      </c>
      <c r="Z132" t="s">
        <v>2</v>
      </c>
      <c r="AA132" s="2">
        <v>29396</v>
      </c>
      <c r="AB132" t="s">
        <v>2</v>
      </c>
      <c r="AC132" s="2">
        <v>29396</v>
      </c>
      <c r="AD132" t="s">
        <v>2</v>
      </c>
      <c r="AE132" s="2">
        <v>29396</v>
      </c>
      <c r="AF132" t="s">
        <v>2</v>
      </c>
      <c r="AG132" s="2">
        <v>29396</v>
      </c>
      <c r="AH132" t="s">
        <v>2</v>
      </c>
      <c r="AI132" s="2">
        <v>29396</v>
      </c>
      <c r="AJ132" t="s">
        <v>2</v>
      </c>
      <c r="AK132" s="2">
        <v>29396</v>
      </c>
      <c r="AL132" t="s">
        <v>2</v>
      </c>
      <c r="AM132" s="2">
        <v>29396</v>
      </c>
      <c r="AN132" t="s">
        <v>2</v>
      </c>
    </row>
    <row r="133" spans="1:40" x14ac:dyDescent="0.2">
      <c r="A133" s="2">
        <v>29397</v>
      </c>
      <c r="B133" t="s">
        <v>2</v>
      </c>
      <c r="C133" s="2">
        <v>29397</v>
      </c>
      <c r="D133" t="s">
        <v>2</v>
      </c>
      <c r="E133" s="2">
        <v>29397</v>
      </c>
      <c r="F133" t="s">
        <v>2</v>
      </c>
      <c r="G133" s="2">
        <v>29397</v>
      </c>
      <c r="H133" t="s">
        <v>2</v>
      </c>
      <c r="I133" s="2">
        <v>29397</v>
      </c>
      <c r="J133" t="s">
        <v>2</v>
      </c>
      <c r="K133" s="2">
        <v>29397</v>
      </c>
      <c r="L133" t="s">
        <v>2</v>
      </c>
      <c r="M133" s="2">
        <v>29397</v>
      </c>
      <c r="N133">
        <v>177.3</v>
      </c>
      <c r="O133" s="2">
        <v>29397</v>
      </c>
      <c r="P133">
        <v>2.2790000000000002E-3</v>
      </c>
      <c r="Q133" s="2">
        <v>29397</v>
      </c>
      <c r="R133" t="s">
        <v>2</v>
      </c>
      <c r="S133" s="2">
        <v>29397</v>
      </c>
      <c r="T133" t="s">
        <v>2</v>
      </c>
      <c r="U133" s="2">
        <v>29397</v>
      </c>
      <c r="V133">
        <v>0.76749999999999996</v>
      </c>
      <c r="W133" s="2">
        <v>29397</v>
      </c>
      <c r="X133" t="s">
        <v>2</v>
      </c>
      <c r="Y133" s="2">
        <v>29397</v>
      </c>
      <c r="Z133" t="s">
        <v>2</v>
      </c>
      <c r="AA133" s="2">
        <v>29397</v>
      </c>
      <c r="AB133" t="s">
        <v>2</v>
      </c>
      <c r="AC133" s="2">
        <v>29397</v>
      </c>
      <c r="AD133" t="s">
        <v>2</v>
      </c>
      <c r="AE133" s="2">
        <v>29397</v>
      </c>
      <c r="AF133" t="s">
        <v>2</v>
      </c>
      <c r="AG133" s="2">
        <v>29397</v>
      </c>
      <c r="AH133" t="s">
        <v>2</v>
      </c>
      <c r="AI133" s="2">
        <v>29397</v>
      </c>
      <c r="AJ133" t="s">
        <v>2</v>
      </c>
      <c r="AK133" s="2">
        <v>29397</v>
      </c>
      <c r="AL133" t="s">
        <v>2</v>
      </c>
      <c r="AM133" s="2">
        <v>29397</v>
      </c>
      <c r="AN133" t="s">
        <v>2</v>
      </c>
    </row>
    <row r="134" spans="1:40" x14ac:dyDescent="0.2">
      <c r="A134" s="2">
        <v>29398</v>
      </c>
      <c r="B134" t="s">
        <v>2</v>
      </c>
      <c r="C134" s="2">
        <v>29398</v>
      </c>
      <c r="D134" t="s">
        <v>2</v>
      </c>
      <c r="E134" s="2">
        <v>29398</v>
      </c>
      <c r="F134" t="s">
        <v>2</v>
      </c>
      <c r="G134" s="2">
        <v>29398</v>
      </c>
      <c r="H134" t="s">
        <v>2</v>
      </c>
      <c r="I134" s="2">
        <v>29398</v>
      </c>
      <c r="J134" t="s">
        <v>2</v>
      </c>
      <c r="K134" s="2">
        <v>29398</v>
      </c>
      <c r="L134" t="s">
        <v>2</v>
      </c>
      <c r="M134" s="2">
        <v>29398</v>
      </c>
      <c r="N134">
        <v>176.9</v>
      </c>
      <c r="O134" s="2">
        <v>29398</v>
      </c>
      <c r="P134">
        <v>2.274E-3</v>
      </c>
      <c r="Q134" s="2">
        <v>29398</v>
      </c>
      <c r="R134" t="s">
        <v>2</v>
      </c>
      <c r="S134" s="2">
        <v>29398</v>
      </c>
      <c r="T134" t="s">
        <v>2</v>
      </c>
      <c r="U134" s="2">
        <v>29398</v>
      </c>
      <c r="V134">
        <v>0.76500000000000001</v>
      </c>
      <c r="W134" s="2">
        <v>29398</v>
      </c>
      <c r="X134" t="s">
        <v>2</v>
      </c>
      <c r="Y134" s="2">
        <v>29398</v>
      </c>
      <c r="Z134" t="s">
        <v>2</v>
      </c>
      <c r="AA134" s="2">
        <v>29398</v>
      </c>
      <c r="AB134" t="s">
        <v>2</v>
      </c>
      <c r="AC134" s="2">
        <v>29398</v>
      </c>
      <c r="AD134" t="s">
        <v>2</v>
      </c>
      <c r="AE134" s="2">
        <v>29398</v>
      </c>
      <c r="AF134" t="s">
        <v>2</v>
      </c>
      <c r="AG134" s="2">
        <v>29398</v>
      </c>
      <c r="AH134" t="s">
        <v>2</v>
      </c>
      <c r="AI134" s="2">
        <v>29398</v>
      </c>
      <c r="AJ134" t="s">
        <v>2</v>
      </c>
      <c r="AK134" s="2">
        <v>29398</v>
      </c>
      <c r="AL134" t="s">
        <v>2</v>
      </c>
      <c r="AM134" s="2">
        <v>29398</v>
      </c>
      <c r="AN134" t="s">
        <v>2</v>
      </c>
    </row>
    <row r="135" spans="1:40" x14ac:dyDescent="0.2">
      <c r="A135" s="2">
        <v>29399</v>
      </c>
      <c r="B135" t="s">
        <v>2</v>
      </c>
      <c r="C135" s="2">
        <v>29399</v>
      </c>
      <c r="D135" t="s">
        <v>2</v>
      </c>
      <c r="E135" s="2">
        <v>29399</v>
      </c>
      <c r="F135" t="s">
        <v>2</v>
      </c>
      <c r="G135" s="2">
        <v>29399</v>
      </c>
      <c r="H135" t="s">
        <v>2</v>
      </c>
      <c r="I135" s="2">
        <v>29399</v>
      </c>
      <c r="J135" t="s">
        <v>2</v>
      </c>
      <c r="K135" s="2">
        <v>29399</v>
      </c>
      <c r="L135" t="s">
        <v>2</v>
      </c>
      <c r="M135" s="2">
        <v>29399</v>
      </c>
      <c r="N135">
        <v>177.2</v>
      </c>
      <c r="O135" s="2">
        <v>29399</v>
      </c>
      <c r="P135">
        <v>2.3110000000000001E-3</v>
      </c>
      <c r="Q135" s="2">
        <v>29399</v>
      </c>
      <c r="R135" t="s">
        <v>2</v>
      </c>
      <c r="S135" s="2">
        <v>29399</v>
      </c>
      <c r="T135" t="s">
        <v>2</v>
      </c>
      <c r="U135" s="2">
        <v>29399</v>
      </c>
      <c r="V135">
        <v>0.75900000000000001</v>
      </c>
      <c r="W135" s="2">
        <v>29399</v>
      </c>
      <c r="X135" t="s">
        <v>2</v>
      </c>
      <c r="Y135" s="2">
        <v>29399</v>
      </c>
      <c r="Z135" t="s">
        <v>2</v>
      </c>
      <c r="AA135" s="2">
        <v>29399</v>
      </c>
      <c r="AB135" t="s">
        <v>2</v>
      </c>
      <c r="AC135" s="2">
        <v>29399</v>
      </c>
      <c r="AD135" t="s">
        <v>2</v>
      </c>
      <c r="AE135" s="2">
        <v>29399</v>
      </c>
      <c r="AF135" t="s">
        <v>2</v>
      </c>
      <c r="AG135" s="2">
        <v>29399</v>
      </c>
      <c r="AH135" t="s">
        <v>2</v>
      </c>
      <c r="AI135" s="2">
        <v>29399</v>
      </c>
      <c r="AJ135" t="s">
        <v>2</v>
      </c>
      <c r="AK135" s="2">
        <v>29399</v>
      </c>
      <c r="AL135" t="s">
        <v>2</v>
      </c>
      <c r="AM135" s="2">
        <v>29399</v>
      </c>
      <c r="AN135" t="s">
        <v>2</v>
      </c>
    </row>
    <row r="136" spans="1:40" x14ac:dyDescent="0.2">
      <c r="A136" s="2">
        <v>29402</v>
      </c>
      <c r="B136" t="s">
        <v>2</v>
      </c>
      <c r="C136" s="2">
        <v>29402</v>
      </c>
      <c r="D136" t="s">
        <v>2</v>
      </c>
      <c r="E136" s="2">
        <v>29402</v>
      </c>
      <c r="F136" t="s">
        <v>2</v>
      </c>
      <c r="G136" s="2">
        <v>29402</v>
      </c>
      <c r="H136" t="s">
        <v>2</v>
      </c>
      <c r="I136" s="2">
        <v>29402</v>
      </c>
      <c r="J136" t="s">
        <v>2</v>
      </c>
      <c r="K136" s="2">
        <v>29402</v>
      </c>
      <c r="L136" t="s">
        <v>2</v>
      </c>
      <c r="M136" s="2">
        <v>29402</v>
      </c>
      <c r="N136">
        <v>179.3</v>
      </c>
      <c r="O136" s="2">
        <v>29402</v>
      </c>
      <c r="P136">
        <v>2.3990000000000001E-3</v>
      </c>
      <c r="Q136" s="2">
        <v>29402</v>
      </c>
      <c r="R136" t="s">
        <v>2</v>
      </c>
      <c r="S136" s="2">
        <v>29402</v>
      </c>
      <c r="T136" t="s">
        <v>2</v>
      </c>
      <c r="U136" s="2">
        <v>29402</v>
      </c>
      <c r="V136">
        <v>0.76</v>
      </c>
      <c r="W136" s="2">
        <v>29402</v>
      </c>
      <c r="X136" t="s">
        <v>2</v>
      </c>
      <c r="Y136" s="2">
        <v>29402</v>
      </c>
      <c r="Z136" t="s">
        <v>2</v>
      </c>
      <c r="AA136" s="2">
        <v>29402</v>
      </c>
      <c r="AB136" t="s">
        <v>2</v>
      </c>
      <c r="AC136" s="2">
        <v>29402</v>
      </c>
      <c r="AD136" t="s">
        <v>2</v>
      </c>
      <c r="AE136" s="2">
        <v>29402</v>
      </c>
      <c r="AF136" t="s">
        <v>2</v>
      </c>
      <c r="AG136" s="2">
        <v>29402</v>
      </c>
      <c r="AH136" t="s">
        <v>2</v>
      </c>
      <c r="AI136" s="2">
        <v>29402</v>
      </c>
      <c r="AJ136" t="s">
        <v>2</v>
      </c>
      <c r="AK136" s="2">
        <v>29402</v>
      </c>
      <c r="AL136" t="s">
        <v>2</v>
      </c>
      <c r="AM136" s="2">
        <v>29402</v>
      </c>
      <c r="AN136" t="s">
        <v>2</v>
      </c>
    </row>
    <row r="137" spans="1:40" x14ac:dyDescent="0.2">
      <c r="A137" s="2">
        <v>29403</v>
      </c>
      <c r="B137" t="s">
        <v>2</v>
      </c>
      <c r="C137" s="2">
        <v>29403</v>
      </c>
      <c r="D137" t="s">
        <v>2</v>
      </c>
      <c r="E137" s="2">
        <v>29403</v>
      </c>
      <c r="F137" t="s">
        <v>2</v>
      </c>
      <c r="G137" s="2">
        <v>29403</v>
      </c>
      <c r="H137" t="s">
        <v>2</v>
      </c>
      <c r="I137" s="2">
        <v>29403</v>
      </c>
      <c r="J137" t="s">
        <v>2</v>
      </c>
      <c r="K137" s="2">
        <v>29403</v>
      </c>
      <c r="L137" t="s">
        <v>2</v>
      </c>
      <c r="M137" s="2">
        <v>29403</v>
      </c>
      <c r="N137">
        <v>181.3</v>
      </c>
      <c r="O137" s="2">
        <v>29403</v>
      </c>
      <c r="P137">
        <v>2.3960000000000001E-3</v>
      </c>
      <c r="Q137" s="2">
        <v>29403</v>
      </c>
      <c r="R137" t="s">
        <v>2</v>
      </c>
      <c r="S137" s="2">
        <v>29403</v>
      </c>
      <c r="T137" t="s">
        <v>2</v>
      </c>
      <c r="U137" s="2">
        <v>29402</v>
      </c>
      <c r="V137">
        <v>0.76</v>
      </c>
      <c r="W137" s="2">
        <v>29403</v>
      </c>
      <c r="X137" t="s">
        <v>2</v>
      </c>
      <c r="Y137" s="2">
        <v>29403</v>
      </c>
      <c r="Z137" t="s">
        <v>2</v>
      </c>
      <c r="AA137" s="2">
        <v>29403</v>
      </c>
      <c r="AB137" t="s">
        <v>2</v>
      </c>
      <c r="AC137" s="2">
        <v>29403</v>
      </c>
      <c r="AD137" t="s">
        <v>2</v>
      </c>
      <c r="AE137" s="2">
        <v>29403</v>
      </c>
      <c r="AF137" t="s">
        <v>2</v>
      </c>
      <c r="AG137" s="2">
        <v>29403</v>
      </c>
      <c r="AH137" t="s">
        <v>2</v>
      </c>
      <c r="AI137" s="2">
        <v>29403</v>
      </c>
      <c r="AJ137" t="s">
        <v>2</v>
      </c>
      <c r="AK137" s="2">
        <v>29403</v>
      </c>
      <c r="AL137" t="s">
        <v>2</v>
      </c>
      <c r="AM137" s="2">
        <v>29403</v>
      </c>
      <c r="AN137" t="s">
        <v>2</v>
      </c>
    </row>
    <row r="138" spans="1:40" x14ac:dyDescent="0.2">
      <c r="A138" s="2">
        <v>29404</v>
      </c>
      <c r="B138" t="s">
        <v>2</v>
      </c>
      <c r="C138" s="2">
        <v>29404</v>
      </c>
      <c r="D138" t="s">
        <v>2</v>
      </c>
      <c r="E138" s="2">
        <v>29404</v>
      </c>
      <c r="F138" t="s">
        <v>2</v>
      </c>
      <c r="G138" s="2">
        <v>29404</v>
      </c>
      <c r="H138" t="s">
        <v>2</v>
      </c>
      <c r="I138" s="2">
        <v>29404</v>
      </c>
      <c r="J138" t="s">
        <v>2</v>
      </c>
      <c r="K138" s="2">
        <v>29404</v>
      </c>
      <c r="L138" t="s">
        <v>2</v>
      </c>
      <c r="M138" s="2">
        <v>29404</v>
      </c>
      <c r="N138">
        <v>189.7</v>
      </c>
      <c r="O138" s="2">
        <v>29404</v>
      </c>
      <c r="P138">
        <v>2.513E-3</v>
      </c>
      <c r="Q138" s="2">
        <v>29404</v>
      </c>
      <c r="R138" t="s">
        <v>2</v>
      </c>
      <c r="S138" s="2">
        <v>29404</v>
      </c>
      <c r="T138" t="s">
        <v>2</v>
      </c>
      <c r="U138" s="2">
        <v>29402</v>
      </c>
      <c r="V138">
        <v>0.76</v>
      </c>
      <c r="W138" s="2">
        <v>29404</v>
      </c>
      <c r="X138" t="s">
        <v>2</v>
      </c>
      <c r="Y138" s="2">
        <v>29404</v>
      </c>
      <c r="Z138" t="s">
        <v>2</v>
      </c>
      <c r="AA138" s="2">
        <v>29404</v>
      </c>
      <c r="AB138" t="s">
        <v>2</v>
      </c>
      <c r="AC138" s="2">
        <v>29404</v>
      </c>
      <c r="AD138" t="s">
        <v>2</v>
      </c>
      <c r="AE138" s="2">
        <v>29404</v>
      </c>
      <c r="AF138" t="s">
        <v>2</v>
      </c>
      <c r="AG138" s="2">
        <v>29404</v>
      </c>
      <c r="AH138" t="s">
        <v>2</v>
      </c>
      <c r="AI138" s="2">
        <v>29404</v>
      </c>
      <c r="AJ138" t="s">
        <v>2</v>
      </c>
      <c r="AK138" s="2">
        <v>29404</v>
      </c>
      <c r="AL138" t="s">
        <v>2</v>
      </c>
      <c r="AM138" s="2">
        <v>29404</v>
      </c>
      <c r="AN138" t="s">
        <v>2</v>
      </c>
    </row>
    <row r="139" spans="1:40" x14ac:dyDescent="0.2">
      <c r="A139" s="2">
        <v>29405</v>
      </c>
      <c r="B139" t="s">
        <v>2</v>
      </c>
      <c r="C139" s="2">
        <v>29405</v>
      </c>
      <c r="D139" t="s">
        <v>2</v>
      </c>
      <c r="E139" s="2">
        <v>29405</v>
      </c>
      <c r="F139" t="s">
        <v>2</v>
      </c>
      <c r="G139" s="2">
        <v>29405</v>
      </c>
      <c r="H139" t="s">
        <v>2</v>
      </c>
      <c r="I139" s="2">
        <v>29405</v>
      </c>
      <c r="J139" t="s">
        <v>2</v>
      </c>
      <c r="K139" s="2">
        <v>29405</v>
      </c>
      <c r="L139" t="s">
        <v>2</v>
      </c>
      <c r="M139" s="2">
        <v>29405</v>
      </c>
      <c r="N139">
        <v>190</v>
      </c>
      <c r="O139" s="2">
        <v>29405</v>
      </c>
      <c r="P139">
        <v>2.5089999999999999E-3</v>
      </c>
      <c r="Q139" s="2">
        <v>29405</v>
      </c>
      <c r="R139" t="s">
        <v>2</v>
      </c>
      <c r="S139" s="2">
        <v>29405</v>
      </c>
      <c r="T139" t="s">
        <v>2</v>
      </c>
      <c r="U139" s="2">
        <v>29402</v>
      </c>
      <c r="V139">
        <v>0.76</v>
      </c>
      <c r="W139" s="2">
        <v>29405</v>
      </c>
      <c r="X139" t="s">
        <v>2</v>
      </c>
      <c r="Y139" s="2">
        <v>29405</v>
      </c>
      <c r="Z139" t="s">
        <v>2</v>
      </c>
      <c r="AA139" s="2">
        <v>29405</v>
      </c>
      <c r="AB139" t="s">
        <v>2</v>
      </c>
      <c r="AC139" s="2">
        <v>29405</v>
      </c>
      <c r="AD139" t="s">
        <v>2</v>
      </c>
      <c r="AE139" s="2">
        <v>29405</v>
      </c>
      <c r="AF139" t="s">
        <v>2</v>
      </c>
      <c r="AG139" s="2">
        <v>29405</v>
      </c>
      <c r="AH139" t="s">
        <v>2</v>
      </c>
      <c r="AI139" s="2">
        <v>29405</v>
      </c>
      <c r="AJ139" t="s">
        <v>2</v>
      </c>
      <c r="AK139" s="2">
        <v>29405</v>
      </c>
      <c r="AL139" t="s">
        <v>2</v>
      </c>
      <c r="AM139" s="2">
        <v>29405</v>
      </c>
      <c r="AN139" t="s">
        <v>2</v>
      </c>
    </row>
    <row r="140" spans="1:40" x14ac:dyDescent="0.2">
      <c r="A140" s="2">
        <v>29406</v>
      </c>
      <c r="B140" t="s">
        <v>2</v>
      </c>
      <c r="C140" s="2">
        <v>29406</v>
      </c>
      <c r="D140" t="s">
        <v>2</v>
      </c>
      <c r="E140" s="2">
        <v>29406</v>
      </c>
      <c r="F140" t="s">
        <v>2</v>
      </c>
      <c r="G140" s="2">
        <v>29406</v>
      </c>
      <c r="H140" t="s">
        <v>2</v>
      </c>
      <c r="I140" s="2">
        <v>29406</v>
      </c>
      <c r="J140" t="s">
        <v>2</v>
      </c>
      <c r="K140" s="2">
        <v>29406</v>
      </c>
      <c r="L140" t="s">
        <v>2</v>
      </c>
      <c r="M140" s="2">
        <v>29405</v>
      </c>
      <c r="N140">
        <v>190</v>
      </c>
      <c r="O140" s="2">
        <v>29405</v>
      </c>
      <c r="P140">
        <v>2.5089999999999999E-3</v>
      </c>
      <c r="Q140" s="2">
        <v>29406</v>
      </c>
      <c r="R140" t="s">
        <v>2</v>
      </c>
      <c r="S140" s="2">
        <v>29406</v>
      </c>
      <c r="T140" t="s">
        <v>2</v>
      </c>
      <c r="U140" s="2">
        <v>29402</v>
      </c>
      <c r="V140">
        <v>0.76</v>
      </c>
      <c r="W140" s="2">
        <v>29406</v>
      </c>
      <c r="X140" t="s">
        <v>2</v>
      </c>
      <c r="Y140" s="2">
        <v>29406</v>
      </c>
      <c r="Z140" t="s">
        <v>2</v>
      </c>
      <c r="AA140" s="2">
        <v>29406</v>
      </c>
      <c r="AB140" t="s">
        <v>2</v>
      </c>
      <c r="AC140" s="2">
        <v>29406</v>
      </c>
      <c r="AD140" t="s">
        <v>2</v>
      </c>
      <c r="AE140" s="2">
        <v>29406</v>
      </c>
      <c r="AF140" t="s">
        <v>2</v>
      </c>
      <c r="AG140" s="2">
        <v>29406</v>
      </c>
      <c r="AH140" t="s">
        <v>2</v>
      </c>
      <c r="AI140" s="2">
        <v>29406</v>
      </c>
      <c r="AJ140" t="s">
        <v>2</v>
      </c>
      <c r="AK140" s="2">
        <v>29406</v>
      </c>
      <c r="AL140" t="s">
        <v>2</v>
      </c>
      <c r="AM140" s="2">
        <v>29406</v>
      </c>
      <c r="AN140" t="s">
        <v>2</v>
      </c>
    </row>
    <row r="141" spans="1:40" x14ac:dyDescent="0.2">
      <c r="A141" s="2">
        <v>29409</v>
      </c>
      <c r="B141" t="s">
        <v>2</v>
      </c>
      <c r="C141" s="2">
        <v>29409</v>
      </c>
      <c r="D141" t="s">
        <v>2</v>
      </c>
      <c r="E141" s="2">
        <v>29409</v>
      </c>
      <c r="F141" t="s">
        <v>2</v>
      </c>
      <c r="G141" s="2">
        <v>29409</v>
      </c>
      <c r="H141" t="s">
        <v>2</v>
      </c>
      <c r="I141" s="2">
        <v>29409</v>
      </c>
      <c r="J141" t="s">
        <v>2</v>
      </c>
      <c r="K141" s="2">
        <v>29409</v>
      </c>
      <c r="L141" t="s">
        <v>2</v>
      </c>
      <c r="M141" s="2">
        <v>29409</v>
      </c>
      <c r="N141">
        <v>194.8</v>
      </c>
      <c r="O141" s="2">
        <v>29409</v>
      </c>
      <c r="P141">
        <v>2.545E-3</v>
      </c>
      <c r="Q141" s="2">
        <v>29409</v>
      </c>
      <c r="R141" t="s">
        <v>2</v>
      </c>
      <c r="S141" s="2">
        <v>29409</v>
      </c>
      <c r="T141" t="s">
        <v>2</v>
      </c>
      <c r="U141" s="2">
        <v>29402</v>
      </c>
      <c r="V141">
        <v>0.76</v>
      </c>
      <c r="W141" s="2">
        <v>29409</v>
      </c>
      <c r="X141" t="s">
        <v>2</v>
      </c>
      <c r="Y141" s="2">
        <v>29409</v>
      </c>
      <c r="Z141" t="s">
        <v>2</v>
      </c>
      <c r="AA141" s="2">
        <v>29409</v>
      </c>
      <c r="AB141" t="s">
        <v>2</v>
      </c>
      <c r="AC141" s="2">
        <v>29409</v>
      </c>
      <c r="AD141" t="s">
        <v>2</v>
      </c>
      <c r="AE141" s="2">
        <v>29409</v>
      </c>
      <c r="AF141" t="s">
        <v>2</v>
      </c>
      <c r="AG141" s="2">
        <v>29409</v>
      </c>
      <c r="AH141" t="s">
        <v>2</v>
      </c>
      <c r="AI141" s="2">
        <v>29409</v>
      </c>
      <c r="AJ141" t="s">
        <v>2</v>
      </c>
      <c r="AK141" s="2">
        <v>29409</v>
      </c>
      <c r="AL141" t="s">
        <v>2</v>
      </c>
      <c r="AM141" s="2">
        <v>29409</v>
      </c>
      <c r="AN141" t="s">
        <v>2</v>
      </c>
    </row>
    <row r="142" spans="1:40" x14ac:dyDescent="0.2">
      <c r="A142" s="2">
        <v>29410</v>
      </c>
      <c r="B142" t="s">
        <v>2</v>
      </c>
      <c r="C142" s="2">
        <v>29410</v>
      </c>
      <c r="D142" t="s">
        <v>2</v>
      </c>
      <c r="E142" s="2">
        <v>29410</v>
      </c>
      <c r="F142" t="s">
        <v>2</v>
      </c>
      <c r="G142" s="2">
        <v>29410</v>
      </c>
      <c r="H142" t="s">
        <v>2</v>
      </c>
      <c r="I142" s="2">
        <v>29410</v>
      </c>
      <c r="J142" t="s">
        <v>2</v>
      </c>
      <c r="K142" s="2">
        <v>29410</v>
      </c>
      <c r="L142" t="s">
        <v>2</v>
      </c>
      <c r="M142" s="2">
        <v>29410</v>
      </c>
      <c r="N142">
        <v>197.9</v>
      </c>
      <c r="O142" s="2">
        <v>29410</v>
      </c>
      <c r="P142">
        <v>2.539E-3</v>
      </c>
      <c r="Q142" s="2">
        <v>29410</v>
      </c>
      <c r="R142" t="s">
        <v>2</v>
      </c>
      <c r="S142" s="2">
        <v>29410</v>
      </c>
      <c r="T142" t="s">
        <v>2</v>
      </c>
      <c r="U142" s="2">
        <v>29402</v>
      </c>
      <c r="V142">
        <v>0.76</v>
      </c>
      <c r="W142" s="2">
        <v>29410</v>
      </c>
      <c r="X142" t="s">
        <v>2</v>
      </c>
      <c r="Y142" s="2">
        <v>29410</v>
      </c>
      <c r="Z142" t="s">
        <v>2</v>
      </c>
      <c r="AA142" s="2">
        <v>29410</v>
      </c>
      <c r="AB142" t="s">
        <v>2</v>
      </c>
      <c r="AC142" s="2">
        <v>29410</v>
      </c>
      <c r="AD142" t="s">
        <v>2</v>
      </c>
      <c r="AE142" s="2">
        <v>29410</v>
      </c>
      <c r="AF142" t="s">
        <v>2</v>
      </c>
      <c r="AG142" s="2">
        <v>29410</v>
      </c>
      <c r="AH142" t="s">
        <v>2</v>
      </c>
      <c r="AI142" s="2">
        <v>29410</v>
      </c>
      <c r="AJ142" t="s">
        <v>2</v>
      </c>
      <c r="AK142" s="2">
        <v>29410</v>
      </c>
      <c r="AL142" t="s">
        <v>2</v>
      </c>
      <c r="AM142" s="2">
        <v>29410</v>
      </c>
      <c r="AN142" t="s">
        <v>2</v>
      </c>
    </row>
    <row r="143" spans="1:40" x14ac:dyDescent="0.2">
      <c r="A143" s="2">
        <v>29411</v>
      </c>
      <c r="B143" t="s">
        <v>2</v>
      </c>
      <c r="C143" s="2">
        <v>29411</v>
      </c>
      <c r="D143" t="s">
        <v>2</v>
      </c>
      <c r="E143" s="2">
        <v>29411</v>
      </c>
      <c r="F143" t="s">
        <v>2</v>
      </c>
      <c r="G143" s="2">
        <v>29411</v>
      </c>
      <c r="H143" t="s">
        <v>2</v>
      </c>
      <c r="I143" s="2">
        <v>29411</v>
      </c>
      <c r="J143" t="s">
        <v>2</v>
      </c>
      <c r="K143" s="2">
        <v>29411</v>
      </c>
      <c r="L143" t="s">
        <v>2</v>
      </c>
      <c r="M143" s="2">
        <v>29411</v>
      </c>
      <c r="N143">
        <v>191.5</v>
      </c>
      <c r="O143" s="2">
        <v>29411</v>
      </c>
      <c r="P143">
        <v>2.5000000000000001E-3</v>
      </c>
      <c r="Q143" s="2">
        <v>29411</v>
      </c>
      <c r="R143" t="s">
        <v>2</v>
      </c>
      <c r="S143" s="2">
        <v>29411</v>
      </c>
      <c r="T143" t="s">
        <v>2</v>
      </c>
      <c r="U143" s="2">
        <v>29402</v>
      </c>
      <c r="V143">
        <v>0.76</v>
      </c>
      <c r="W143" s="2">
        <v>29411</v>
      </c>
      <c r="X143" t="s">
        <v>2</v>
      </c>
      <c r="Y143" s="2">
        <v>29411</v>
      </c>
      <c r="Z143" t="s">
        <v>2</v>
      </c>
      <c r="AA143" s="2">
        <v>29411</v>
      </c>
      <c r="AB143" t="s">
        <v>2</v>
      </c>
      <c r="AC143" s="2">
        <v>29411</v>
      </c>
      <c r="AD143" t="s">
        <v>2</v>
      </c>
      <c r="AE143" s="2">
        <v>29411</v>
      </c>
      <c r="AF143" t="s">
        <v>2</v>
      </c>
      <c r="AG143" s="2">
        <v>29411</v>
      </c>
      <c r="AH143" t="s">
        <v>2</v>
      </c>
      <c r="AI143" s="2">
        <v>29411</v>
      </c>
      <c r="AJ143" t="s">
        <v>2</v>
      </c>
      <c r="AK143" s="2">
        <v>29411</v>
      </c>
      <c r="AL143" t="s">
        <v>2</v>
      </c>
      <c r="AM143" s="2">
        <v>29411</v>
      </c>
      <c r="AN143" t="s">
        <v>2</v>
      </c>
    </row>
    <row r="144" spans="1:40" x14ac:dyDescent="0.2">
      <c r="A144" s="2">
        <v>29412</v>
      </c>
      <c r="B144" t="s">
        <v>2</v>
      </c>
      <c r="C144" s="2">
        <v>29412</v>
      </c>
      <c r="D144" t="s">
        <v>2</v>
      </c>
      <c r="E144" s="2">
        <v>29412</v>
      </c>
      <c r="F144" t="s">
        <v>2</v>
      </c>
      <c r="G144" s="2">
        <v>29412</v>
      </c>
      <c r="H144" t="s">
        <v>2</v>
      </c>
      <c r="I144" s="2">
        <v>29412</v>
      </c>
      <c r="J144" t="s">
        <v>2</v>
      </c>
      <c r="K144" s="2">
        <v>29412</v>
      </c>
      <c r="L144" t="s">
        <v>2</v>
      </c>
      <c r="M144" s="2">
        <v>29412</v>
      </c>
      <c r="N144">
        <v>195.5</v>
      </c>
      <c r="O144" s="2">
        <v>29412</v>
      </c>
      <c r="P144">
        <v>2.5379999999999999E-3</v>
      </c>
      <c r="Q144" s="2">
        <v>29412</v>
      </c>
      <c r="R144" t="s">
        <v>2</v>
      </c>
      <c r="S144" s="2">
        <v>29412</v>
      </c>
      <c r="T144" t="s">
        <v>2</v>
      </c>
      <c r="U144" s="2">
        <v>29402</v>
      </c>
      <c r="V144">
        <v>0.76</v>
      </c>
      <c r="W144" s="2">
        <v>29412</v>
      </c>
      <c r="X144" t="s">
        <v>2</v>
      </c>
      <c r="Y144" s="2">
        <v>29412</v>
      </c>
      <c r="Z144" t="s">
        <v>2</v>
      </c>
      <c r="AA144" s="2">
        <v>29412</v>
      </c>
      <c r="AB144" t="s">
        <v>2</v>
      </c>
      <c r="AC144" s="2">
        <v>29412</v>
      </c>
      <c r="AD144" t="s">
        <v>2</v>
      </c>
      <c r="AE144" s="2">
        <v>29412</v>
      </c>
      <c r="AF144" t="s">
        <v>2</v>
      </c>
      <c r="AG144" s="2">
        <v>29412</v>
      </c>
      <c r="AH144" t="s">
        <v>2</v>
      </c>
      <c r="AI144" s="2">
        <v>29412</v>
      </c>
      <c r="AJ144" t="s">
        <v>2</v>
      </c>
      <c r="AK144" s="2">
        <v>29412</v>
      </c>
      <c r="AL144" t="s">
        <v>2</v>
      </c>
      <c r="AM144" s="2">
        <v>29412</v>
      </c>
      <c r="AN144" t="s">
        <v>2</v>
      </c>
    </row>
    <row r="145" spans="1:40" x14ac:dyDescent="0.2">
      <c r="A145" s="2">
        <v>29413</v>
      </c>
      <c r="B145" t="s">
        <v>2</v>
      </c>
      <c r="C145" s="2">
        <v>29413</v>
      </c>
      <c r="D145" t="s">
        <v>2</v>
      </c>
      <c r="E145" s="2">
        <v>29413</v>
      </c>
      <c r="F145" t="s">
        <v>2</v>
      </c>
      <c r="G145" s="2">
        <v>29413</v>
      </c>
      <c r="H145" t="s">
        <v>2</v>
      </c>
      <c r="I145" s="2">
        <v>29413</v>
      </c>
      <c r="J145" t="s">
        <v>2</v>
      </c>
      <c r="K145" s="2">
        <v>29413</v>
      </c>
      <c r="L145" t="s">
        <v>2</v>
      </c>
      <c r="M145" s="2">
        <v>29413</v>
      </c>
      <c r="N145">
        <v>201.9</v>
      </c>
      <c r="O145" s="2">
        <v>29413</v>
      </c>
      <c r="P145">
        <v>2.6210000000000001E-3</v>
      </c>
      <c r="Q145" s="2">
        <v>29413</v>
      </c>
      <c r="R145" t="s">
        <v>2</v>
      </c>
      <c r="S145" s="2">
        <v>29413</v>
      </c>
      <c r="T145" t="s">
        <v>2</v>
      </c>
      <c r="U145" s="2">
        <v>29402</v>
      </c>
      <c r="V145">
        <v>0.76</v>
      </c>
      <c r="W145" s="2">
        <v>29413</v>
      </c>
      <c r="X145" t="s">
        <v>2</v>
      </c>
      <c r="Y145" s="2">
        <v>29413</v>
      </c>
      <c r="Z145" t="s">
        <v>2</v>
      </c>
      <c r="AA145" s="2">
        <v>29413</v>
      </c>
      <c r="AB145" t="s">
        <v>2</v>
      </c>
      <c r="AC145" s="2">
        <v>29413</v>
      </c>
      <c r="AD145" t="s">
        <v>2</v>
      </c>
      <c r="AE145" s="2">
        <v>29413</v>
      </c>
      <c r="AF145" t="s">
        <v>2</v>
      </c>
      <c r="AG145" s="2">
        <v>29413</v>
      </c>
      <c r="AH145" t="s">
        <v>2</v>
      </c>
      <c r="AI145" s="2">
        <v>29413</v>
      </c>
      <c r="AJ145" t="s">
        <v>2</v>
      </c>
      <c r="AK145" s="2">
        <v>29413</v>
      </c>
      <c r="AL145" t="s">
        <v>2</v>
      </c>
      <c r="AM145" s="2">
        <v>29413</v>
      </c>
      <c r="AN145" t="s">
        <v>2</v>
      </c>
    </row>
    <row r="146" spans="1:40" x14ac:dyDescent="0.2">
      <c r="A146" s="2">
        <v>29416</v>
      </c>
      <c r="B146" t="s">
        <v>2</v>
      </c>
      <c r="C146" s="2">
        <v>29416</v>
      </c>
      <c r="D146" t="s">
        <v>2</v>
      </c>
      <c r="E146" s="2">
        <v>29416</v>
      </c>
      <c r="F146" t="s">
        <v>2</v>
      </c>
      <c r="G146" s="2">
        <v>29416</v>
      </c>
      <c r="H146" t="s">
        <v>2</v>
      </c>
      <c r="I146" s="2">
        <v>29416</v>
      </c>
      <c r="J146" t="s">
        <v>2</v>
      </c>
      <c r="K146" s="2">
        <v>29416</v>
      </c>
      <c r="L146" t="s">
        <v>2</v>
      </c>
      <c r="M146" s="2">
        <v>29416</v>
      </c>
      <c r="N146">
        <v>218.3</v>
      </c>
      <c r="O146" s="2">
        <v>29416</v>
      </c>
      <c r="P146">
        <v>2.8249999999999998E-3</v>
      </c>
      <c r="Q146" s="2">
        <v>29416</v>
      </c>
      <c r="R146" t="s">
        <v>2</v>
      </c>
      <c r="S146" s="2">
        <v>29416</v>
      </c>
      <c r="T146" t="s">
        <v>2</v>
      </c>
      <c r="U146" s="2">
        <v>29402</v>
      </c>
      <c r="V146">
        <v>0.76</v>
      </c>
      <c r="W146" s="2">
        <v>29416</v>
      </c>
      <c r="X146" t="s">
        <v>2</v>
      </c>
      <c r="Y146" s="2">
        <v>29416</v>
      </c>
      <c r="Z146" t="s">
        <v>2</v>
      </c>
      <c r="AA146" s="2">
        <v>29416</v>
      </c>
      <c r="AB146" t="s">
        <v>2</v>
      </c>
      <c r="AC146" s="2">
        <v>29416</v>
      </c>
      <c r="AD146" t="s">
        <v>2</v>
      </c>
      <c r="AE146" s="2">
        <v>29416</v>
      </c>
      <c r="AF146" t="s">
        <v>2</v>
      </c>
      <c r="AG146" s="2">
        <v>29416</v>
      </c>
      <c r="AH146" t="s">
        <v>2</v>
      </c>
      <c r="AI146" s="2">
        <v>29416</v>
      </c>
      <c r="AJ146" t="s">
        <v>2</v>
      </c>
      <c r="AK146" s="2">
        <v>29416</v>
      </c>
      <c r="AL146" t="s">
        <v>2</v>
      </c>
      <c r="AM146" s="2">
        <v>29416</v>
      </c>
      <c r="AN146" t="s">
        <v>2</v>
      </c>
    </row>
    <row r="147" spans="1:40" x14ac:dyDescent="0.2">
      <c r="A147" s="2">
        <v>29417</v>
      </c>
      <c r="B147" t="s">
        <v>2</v>
      </c>
      <c r="C147" s="2">
        <v>29417</v>
      </c>
      <c r="D147" t="s">
        <v>2</v>
      </c>
      <c r="E147" s="2">
        <v>29417</v>
      </c>
      <c r="F147" t="s">
        <v>2</v>
      </c>
      <c r="G147" s="2">
        <v>29417</v>
      </c>
      <c r="H147" t="s">
        <v>2</v>
      </c>
      <c r="I147" s="2">
        <v>29417</v>
      </c>
      <c r="J147" t="s">
        <v>2</v>
      </c>
      <c r="K147" s="2">
        <v>29417</v>
      </c>
      <c r="L147" t="s">
        <v>2</v>
      </c>
      <c r="M147" s="2">
        <v>29417</v>
      </c>
      <c r="N147">
        <v>211.5</v>
      </c>
      <c r="O147" s="2">
        <v>29417</v>
      </c>
      <c r="P147">
        <v>2.7100000000000002E-3</v>
      </c>
      <c r="Q147" s="2">
        <v>29417</v>
      </c>
      <c r="R147" t="s">
        <v>2</v>
      </c>
      <c r="S147" s="2">
        <v>29417</v>
      </c>
      <c r="T147" t="s">
        <v>2</v>
      </c>
      <c r="U147" s="2">
        <v>29402</v>
      </c>
      <c r="V147">
        <v>0.76</v>
      </c>
      <c r="W147" s="2">
        <v>29417</v>
      </c>
      <c r="X147" t="s">
        <v>2</v>
      </c>
      <c r="Y147" s="2">
        <v>29417</v>
      </c>
      <c r="Z147" t="s">
        <v>2</v>
      </c>
      <c r="AA147" s="2">
        <v>29417</v>
      </c>
      <c r="AB147" t="s">
        <v>2</v>
      </c>
      <c r="AC147" s="2">
        <v>29417</v>
      </c>
      <c r="AD147" t="s">
        <v>2</v>
      </c>
      <c r="AE147" s="2">
        <v>29417</v>
      </c>
      <c r="AF147" t="s">
        <v>2</v>
      </c>
      <c r="AG147" s="2">
        <v>29417</v>
      </c>
      <c r="AH147" t="s">
        <v>2</v>
      </c>
      <c r="AI147" s="2">
        <v>29417</v>
      </c>
      <c r="AJ147" t="s">
        <v>2</v>
      </c>
      <c r="AK147" s="2">
        <v>29417</v>
      </c>
      <c r="AL147" t="s">
        <v>2</v>
      </c>
      <c r="AM147" s="2">
        <v>29417</v>
      </c>
      <c r="AN147" t="s">
        <v>2</v>
      </c>
    </row>
    <row r="148" spans="1:40" x14ac:dyDescent="0.2">
      <c r="A148" s="2">
        <v>29418</v>
      </c>
      <c r="B148" t="s">
        <v>2</v>
      </c>
      <c r="C148" s="2">
        <v>29418</v>
      </c>
      <c r="D148" t="s">
        <v>2</v>
      </c>
      <c r="E148" s="2">
        <v>29418</v>
      </c>
      <c r="F148" t="s">
        <v>2</v>
      </c>
      <c r="G148" s="2">
        <v>29418</v>
      </c>
      <c r="H148" t="s">
        <v>2</v>
      </c>
      <c r="I148" s="2">
        <v>29418</v>
      </c>
      <c r="J148" t="s">
        <v>2</v>
      </c>
      <c r="K148" s="2">
        <v>29418</v>
      </c>
      <c r="L148" t="s">
        <v>2</v>
      </c>
      <c r="M148" s="2">
        <v>29418</v>
      </c>
      <c r="N148">
        <v>215</v>
      </c>
      <c r="O148" s="2">
        <v>29418</v>
      </c>
      <c r="P148">
        <v>2.7750000000000001E-3</v>
      </c>
      <c r="Q148" s="2">
        <v>29418</v>
      </c>
      <c r="R148" t="s">
        <v>2</v>
      </c>
      <c r="S148" s="2">
        <v>29418</v>
      </c>
      <c r="T148" t="s">
        <v>2</v>
      </c>
      <c r="U148" s="2">
        <v>29402</v>
      </c>
      <c r="V148">
        <v>0.76</v>
      </c>
      <c r="W148" s="2">
        <v>29418</v>
      </c>
      <c r="X148" t="s">
        <v>2</v>
      </c>
      <c r="Y148" s="2">
        <v>29418</v>
      </c>
      <c r="Z148" t="s">
        <v>2</v>
      </c>
      <c r="AA148" s="2">
        <v>29418</v>
      </c>
      <c r="AB148" t="s">
        <v>2</v>
      </c>
      <c r="AC148" s="2">
        <v>29418</v>
      </c>
      <c r="AD148" t="s">
        <v>2</v>
      </c>
      <c r="AE148" s="2">
        <v>29418</v>
      </c>
      <c r="AF148" t="s">
        <v>2</v>
      </c>
      <c r="AG148" s="2">
        <v>29418</v>
      </c>
      <c r="AH148" t="s">
        <v>2</v>
      </c>
      <c r="AI148" s="2">
        <v>29418</v>
      </c>
      <c r="AJ148" t="s">
        <v>2</v>
      </c>
      <c r="AK148" s="2">
        <v>29418</v>
      </c>
      <c r="AL148" t="s">
        <v>2</v>
      </c>
      <c r="AM148" s="2">
        <v>29418</v>
      </c>
      <c r="AN148" t="s">
        <v>2</v>
      </c>
    </row>
    <row r="149" spans="1:40" x14ac:dyDescent="0.2">
      <c r="A149" s="2">
        <v>29419</v>
      </c>
      <c r="B149" t="s">
        <v>2</v>
      </c>
      <c r="C149" s="2">
        <v>29419</v>
      </c>
      <c r="D149" t="s">
        <v>2</v>
      </c>
      <c r="E149" s="2">
        <v>29419</v>
      </c>
      <c r="F149" t="s">
        <v>2</v>
      </c>
      <c r="G149" s="2">
        <v>29419</v>
      </c>
      <c r="H149" t="s">
        <v>2</v>
      </c>
      <c r="I149" s="2">
        <v>29419</v>
      </c>
      <c r="J149" t="s">
        <v>2</v>
      </c>
      <c r="K149" s="2">
        <v>29419</v>
      </c>
      <c r="L149" t="s">
        <v>2</v>
      </c>
      <c r="M149" s="2">
        <v>29419</v>
      </c>
      <c r="N149">
        <v>217.5</v>
      </c>
      <c r="O149" s="2">
        <v>29419</v>
      </c>
      <c r="P149">
        <v>2.8279999999999998E-3</v>
      </c>
      <c r="Q149" s="2">
        <v>29419</v>
      </c>
      <c r="R149" t="s">
        <v>2</v>
      </c>
      <c r="S149" s="2">
        <v>29419</v>
      </c>
      <c r="T149" t="s">
        <v>2</v>
      </c>
      <c r="U149" s="2">
        <v>29402</v>
      </c>
      <c r="V149">
        <v>0.76</v>
      </c>
      <c r="W149" s="2">
        <v>29419</v>
      </c>
      <c r="X149" t="s">
        <v>2</v>
      </c>
      <c r="Y149" s="2">
        <v>29419</v>
      </c>
      <c r="Z149" t="s">
        <v>2</v>
      </c>
      <c r="AA149" s="2">
        <v>29419</v>
      </c>
      <c r="AB149" t="s">
        <v>2</v>
      </c>
      <c r="AC149" s="2">
        <v>29419</v>
      </c>
      <c r="AD149" t="s">
        <v>2</v>
      </c>
      <c r="AE149" s="2">
        <v>29419</v>
      </c>
      <c r="AF149" t="s">
        <v>2</v>
      </c>
      <c r="AG149" s="2">
        <v>29419</v>
      </c>
      <c r="AH149" t="s">
        <v>2</v>
      </c>
      <c r="AI149" s="2">
        <v>29419</v>
      </c>
      <c r="AJ149" t="s">
        <v>2</v>
      </c>
      <c r="AK149" s="2">
        <v>29419</v>
      </c>
      <c r="AL149" t="s">
        <v>2</v>
      </c>
      <c r="AM149" s="2">
        <v>29419</v>
      </c>
      <c r="AN149" t="s">
        <v>2</v>
      </c>
    </row>
    <row r="150" spans="1:40" x14ac:dyDescent="0.2">
      <c r="A150" s="2">
        <v>29420</v>
      </c>
      <c r="B150" t="s">
        <v>2</v>
      </c>
      <c r="C150" s="2">
        <v>29420</v>
      </c>
      <c r="D150" t="s">
        <v>2</v>
      </c>
      <c r="E150" s="2">
        <v>29420</v>
      </c>
      <c r="F150" t="s">
        <v>2</v>
      </c>
      <c r="G150" s="2">
        <v>29420</v>
      </c>
      <c r="H150" t="s">
        <v>2</v>
      </c>
      <c r="I150" s="2">
        <v>29420</v>
      </c>
      <c r="J150" t="s">
        <v>2</v>
      </c>
      <c r="K150" s="2">
        <v>29420</v>
      </c>
      <c r="L150" t="s">
        <v>2</v>
      </c>
      <c r="M150" s="2">
        <v>29420</v>
      </c>
      <c r="N150">
        <v>213.5</v>
      </c>
      <c r="O150" s="2">
        <v>29420</v>
      </c>
      <c r="P150">
        <v>2.81E-3</v>
      </c>
      <c r="Q150" s="2">
        <v>29420</v>
      </c>
      <c r="R150" t="s">
        <v>2</v>
      </c>
      <c r="S150" s="2">
        <v>29420</v>
      </c>
      <c r="T150" t="s">
        <v>2</v>
      </c>
      <c r="U150" s="2">
        <v>29402</v>
      </c>
      <c r="V150">
        <v>0.76</v>
      </c>
      <c r="W150" s="2">
        <v>29420</v>
      </c>
      <c r="X150" t="s">
        <v>2</v>
      </c>
      <c r="Y150" s="2">
        <v>29420</v>
      </c>
      <c r="Z150" t="s">
        <v>2</v>
      </c>
      <c r="AA150" s="2">
        <v>29420</v>
      </c>
      <c r="AB150" t="s">
        <v>2</v>
      </c>
      <c r="AC150" s="2">
        <v>29420</v>
      </c>
      <c r="AD150" t="s">
        <v>2</v>
      </c>
      <c r="AE150" s="2">
        <v>29420</v>
      </c>
      <c r="AF150" t="s">
        <v>2</v>
      </c>
      <c r="AG150" s="2">
        <v>29420</v>
      </c>
      <c r="AH150" t="s">
        <v>2</v>
      </c>
      <c r="AI150" s="2">
        <v>29420</v>
      </c>
      <c r="AJ150" t="s">
        <v>2</v>
      </c>
      <c r="AK150" s="2">
        <v>29420</v>
      </c>
      <c r="AL150" t="s">
        <v>2</v>
      </c>
      <c r="AM150" s="2">
        <v>29420</v>
      </c>
      <c r="AN150" t="s">
        <v>2</v>
      </c>
    </row>
    <row r="151" spans="1:40" x14ac:dyDescent="0.2">
      <c r="A151" s="2">
        <v>29423</v>
      </c>
      <c r="B151" t="s">
        <v>2</v>
      </c>
      <c r="C151" s="2">
        <v>29423</v>
      </c>
      <c r="D151" t="s">
        <v>2</v>
      </c>
      <c r="E151" s="2">
        <v>29423</v>
      </c>
      <c r="F151" t="s">
        <v>2</v>
      </c>
      <c r="G151" s="2">
        <v>29423</v>
      </c>
      <c r="H151" t="s">
        <v>2</v>
      </c>
      <c r="I151" s="2">
        <v>29423</v>
      </c>
      <c r="J151" t="s">
        <v>2</v>
      </c>
      <c r="K151" s="2">
        <v>29423</v>
      </c>
      <c r="L151" t="s">
        <v>2</v>
      </c>
      <c r="M151" s="2">
        <v>29423</v>
      </c>
      <c r="N151">
        <v>201.9</v>
      </c>
      <c r="O151" s="2">
        <v>29423</v>
      </c>
      <c r="P151">
        <v>2.712E-3</v>
      </c>
      <c r="Q151" s="2">
        <v>29423</v>
      </c>
      <c r="R151" t="s">
        <v>2</v>
      </c>
      <c r="S151" s="2">
        <v>29423</v>
      </c>
      <c r="T151" t="s">
        <v>2</v>
      </c>
      <c r="U151" s="2">
        <v>29402</v>
      </c>
      <c r="V151">
        <v>0.76</v>
      </c>
      <c r="W151" s="2">
        <v>29423</v>
      </c>
      <c r="X151" t="s">
        <v>2</v>
      </c>
      <c r="Y151" s="2">
        <v>29423</v>
      </c>
      <c r="Z151" t="s">
        <v>2</v>
      </c>
      <c r="AA151" s="2">
        <v>29423</v>
      </c>
      <c r="AB151" t="s">
        <v>2</v>
      </c>
      <c r="AC151" s="2">
        <v>29423</v>
      </c>
      <c r="AD151" t="s">
        <v>2</v>
      </c>
      <c r="AE151" s="2">
        <v>29423</v>
      </c>
      <c r="AF151" t="s">
        <v>2</v>
      </c>
      <c r="AG151" s="2">
        <v>29423</v>
      </c>
      <c r="AH151" t="s">
        <v>2</v>
      </c>
      <c r="AI151" s="2">
        <v>29423</v>
      </c>
      <c r="AJ151" t="s">
        <v>2</v>
      </c>
      <c r="AK151" s="2">
        <v>29423</v>
      </c>
      <c r="AL151" t="s">
        <v>2</v>
      </c>
      <c r="AM151" s="2">
        <v>29423</v>
      </c>
      <c r="AN151" t="s">
        <v>2</v>
      </c>
    </row>
    <row r="152" spans="1:40" x14ac:dyDescent="0.2">
      <c r="A152" s="2">
        <v>29424</v>
      </c>
      <c r="B152" t="s">
        <v>2</v>
      </c>
      <c r="C152" s="2">
        <v>29424</v>
      </c>
      <c r="D152" t="s">
        <v>2</v>
      </c>
      <c r="E152" s="2">
        <v>29424</v>
      </c>
      <c r="F152" t="s">
        <v>2</v>
      </c>
      <c r="G152" s="2">
        <v>29424</v>
      </c>
      <c r="H152" t="s">
        <v>2</v>
      </c>
      <c r="I152" s="2">
        <v>29424</v>
      </c>
      <c r="J152" t="s">
        <v>2</v>
      </c>
      <c r="K152" s="2">
        <v>29424</v>
      </c>
      <c r="L152" t="s">
        <v>2</v>
      </c>
      <c r="M152" s="2">
        <v>29424</v>
      </c>
      <c r="N152">
        <v>203.1</v>
      </c>
      <c r="O152" s="2">
        <v>29424</v>
      </c>
      <c r="P152">
        <v>2.7160000000000001E-3</v>
      </c>
      <c r="Q152" s="2">
        <v>29424</v>
      </c>
      <c r="R152" t="s">
        <v>2</v>
      </c>
      <c r="S152" s="2">
        <v>29424</v>
      </c>
      <c r="T152" t="s">
        <v>2</v>
      </c>
      <c r="U152" s="2">
        <v>29402</v>
      </c>
      <c r="V152">
        <v>0.76</v>
      </c>
      <c r="W152" s="2">
        <v>29424</v>
      </c>
      <c r="X152" t="s">
        <v>2</v>
      </c>
      <c r="Y152" s="2">
        <v>29424</v>
      </c>
      <c r="Z152" t="s">
        <v>2</v>
      </c>
      <c r="AA152" s="2">
        <v>29424</v>
      </c>
      <c r="AB152" t="s">
        <v>2</v>
      </c>
      <c r="AC152" s="2">
        <v>29424</v>
      </c>
      <c r="AD152" t="s">
        <v>2</v>
      </c>
      <c r="AE152" s="2">
        <v>29424</v>
      </c>
      <c r="AF152" t="s">
        <v>2</v>
      </c>
      <c r="AG152" s="2">
        <v>29424</v>
      </c>
      <c r="AH152" t="s">
        <v>2</v>
      </c>
      <c r="AI152" s="2">
        <v>29424</v>
      </c>
      <c r="AJ152" t="s">
        <v>2</v>
      </c>
      <c r="AK152" s="2">
        <v>29424</v>
      </c>
      <c r="AL152" t="s">
        <v>2</v>
      </c>
      <c r="AM152" s="2">
        <v>29424</v>
      </c>
      <c r="AN152" t="s">
        <v>2</v>
      </c>
    </row>
    <row r="153" spans="1:40" x14ac:dyDescent="0.2">
      <c r="A153" s="2">
        <v>29425</v>
      </c>
      <c r="B153" t="s">
        <v>2</v>
      </c>
      <c r="C153" s="2">
        <v>29425</v>
      </c>
      <c r="D153" t="s">
        <v>2</v>
      </c>
      <c r="E153" s="2">
        <v>29425</v>
      </c>
      <c r="F153" t="s">
        <v>2</v>
      </c>
      <c r="G153" s="2">
        <v>29425</v>
      </c>
      <c r="H153" t="s">
        <v>2</v>
      </c>
      <c r="I153" s="2">
        <v>29425</v>
      </c>
      <c r="J153" t="s">
        <v>2</v>
      </c>
      <c r="K153" s="2">
        <v>29425</v>
      </c>
      <c r="L153" t="s">
        <v>2</v>
      </c>
      <c r="M153" s="2">
        <v>29424</v>
      </c>
      <c r="N153">
        <v>203.1</v>
      </c>
      <c r="O153" s="2">
        <v>29424</v>
      </c>
      <c r="P153">
        <v>2.7160000000000001E-3</v>
      </c>
      <c r="Q153" s="2">
        <v>29425</v>
      </c>
      <c r="R153" t="s">
        <v>2</v>
      </c>
      <c r="S153" s="2">
        <v>29425</v>
      </c>
      <c r="T153" t="s">
        <v>2</v>
      </c>
      <c r="U153" s="2">
        <v>29402</v>
      </c>
      <c r="V153">
        <v>0.76</v>
      </c>
      <c r="W153" s="2">
        <v>29425</v>
      </c>
      <c r="X153" t="s">
        <v>2</v>
      </c>
      <c r="Y153" s="2">
        <v>29425</v>
      </c>
      <c r="Z153" t="s">
        <v>2</v>
      </c>
      <c r="AA153" s="2">
        <v>29425</v>
      </c>
      <c r="AB153" t="s">
        <v>2</v>
      </c>
      <c r="AC153" s="2">
        <v>29425</v>
      </c>
      <c r="AD153" t="s">
        <v>2</v>
      </c>
      <c r="AE153" s="2">
        <v>29425</v>
      </c>
      <c r="AF153" t="s">
        <v>2</v>
      </c>
      <c r="AG153" s="2">
        <v>29425</v>
      </c>
      <c r="AH153" t="s">
        <v>2</v>
      </c>
      <c r="AI153" s="2">
        <v>29425</v>
      </c>
      <c r="AJ153" t="s">
        <v>2</v>
      </c>
      <c r="AK153" s="2">
        <v>29425</v>
      </c>
      <c r="AL153" t="s">
        <v>2</v>
      </c>
      <c r="AM153" s="2">
        <v>29425</v>
      </c>
      <c r="AN153" t="s">
        <v>2</v>
      </c>
    </row>
    <row r="154" spans="1:40" x14ac:dyDescent="0.2">
      <c r="A154" s="2">
        <v>29426</v>
      </c>
      <c r="B154" t="s">
        <v>2</v>
      </c>
      <c r="C154" s="2">
        <v>29426</v>
      </c>
      <c r="D154" t="s">
        <v>2</v>
      </c>
      <c r="E154" s="2">
        <v>29426</v>
      </c>
      <c r="F154" t="s">
        <v>2</v>
      </c>
      <c r="G154" s="2">
        <v>29426</v>
      </c>
      <c r="H154" t="s">
        <v>2</v>
      </c>
      <c r="I154" s="2">
        <v>29426</v>
      </c>
      <c r="J154" t="s">
        <v>2</v>
      </c>
      <c r="K154" s="2">
        <v>29426</v>
      </c>
      <c r="L154" t="s">
        <v>2</v>
      </c>
      <c r="M154" s="2">
        <v>29424</v>
      </c>
      <c r="N154">
        <v>203.1</v>
      </c>
      <c r="O154" s="2">
        <v>29424</v>
      </c>
      <c r="P154">
        <v>2.7160000000000001E-3</v>
      </c>
      <c r="Q154" s="2">
        <v>29426</v>
      </c>
      <c r="R154" t="s">
        <v>2</v>
      </c>
      <c r="S154" s="2">
        <v>29426</v>
      </c>
      <c r="T154" t="s">
        <v>2</v>
      </c>
      <c r="U154" s="2">
        <v>29402</v>
      </c>
      <c r="V154">
        <v>0.76</v>
      </c>
      <c r="W154" s="2">
        <v>29426</v>
      </c>
      <c r="X154" t="s">
        <v>2</v>
      </c>
      <c r="Y154" s="2">
        <v>29426</v>
      </c>
      <c r="Z154" t="s">
        <v>2</v>
      </c>
      <c r="AA154" s="2">
        <v>29426</v>
      </c>
      <c r="AB154" t="s">
        <v>2</v>
      </c>
      <c r="AC154" s="2">
        <v>29426</v>
      </c>
      <c r="AD154" t="s">
        <v>2</v>
      </c>
      <c r="AE154" s="2">
        <v>29426</v>
      </c>
      <c r="AF154" t="s">
        <v>2</v>
      </c>
      <c r="AG154" s="2">
        <v>29426</v>
      </c>
      <c r="AH154" t="s">
        <v>2</v>
      </c>
      <c r="AI154" s="2">
        <v>29426</v>
      </c>
      <c r="AJ154" t="s">
        <v>2</v>
      </c>
      <c r="AK154" s="2">
        <v>29426</v>
      </c>
      <c r="AL154" t="s">
        <v>2</v>
      </c>
      <c r="AM154" s="2">
        <v>29426</v>
      </c>
      <c r="AN154" t="s">
        <v>2</v>
      </c>
    </row>
    <row r="155" spans="1:40" x14ac:dyDescent="0.2">
      <c r="A155" s="2">
        <v>29427</v>
      </c>
      <c r="B155" t="s">
        <v>2</v>
      </c>
      <c r="C155" s="2">
        <v>29427</v>
      </c>
      <c r="D155" t="s">
        <v>2</v>
      </c>
      <c r="E155" s="2">
        <v>29427</v>
      </c>
      <c r="F155" t="s">
        <v>2</v>
      </c>
      <c r="G155" s="2">
        <v>29427</v>
      </c>
      <c r="H155" t="s">
        <v>2</v>
      </c>
      <c r="I155" s="2">
        <v>29427</v>
      </c>
      <c r="J155" t="s">
        <v>2</v>
      </c>
      <c r="K155" s="2">
        <v>29427</v>
      </c>
      <c r="L155" t="s">
        <v>2</v>
      </c>
      <c r="M155" s="2">
        <v>29424</v>
      </c>
      <c r="N155">
        <v>203.1</v>
      </c>
      <c r="O155" s="2">
        <v>29424</v>
      </c>
      <c r="P155">
        <v>2.7160000000000001E-3</v>
      </c>
      <c r="Q155" s="2">
        <v>29427</v>
      </c>
      <c r="R155" t="s">
        <v>2</v>
      </c>
      <c r="S155" s="2">
        <v>29427</v>
      </c>
      <c r="T155" t="s">
        <v>2</v>
      </c>
      <c r="U155" s="2">
        <v>29402</v>
      </c>
      <c r="V155">
        <v>0.76</v>
      </c>
      <c r="W155" s="2">
        <v>29427</v>
      </c>
      <c r="X155" t="s">
        <v>2</v>
      </c>
      <c r="Y155" s="2">
        <v>29427</v>
      </c>
      <c r="Z155" t="s">
        <v>2</v>
      </c>
      <c r="AA155" s="2">
        <v>29427</v>
      </c>
      <c r="AB155" t="s">
        <v>2</v>
      </c>
      <c r="AC155" s="2">
        <v>29427</v>
      </c>
      <c r="AD155" t="s">
        <v>2</v>
      </c>
      <c r="AE155" s="2">
        <v>29427</v>
      </c>
      <c r="AF155" t="s">
        <v>2</v>
      </c>
      <c r="AG155" s="2">
        <v>29427</v>
      </c>
      <c r="AH155" t="s">
        <v>2</v>
      </c>
      <c r="AI155" s="2">
        <v>29427</v>
      </c>
      <c r="AJ155" t="s">
        <v>2</v>
      </c>
      <c r="AK155" s="2">
        <v>29427</v>
      </c>
      <c r="AL155" t="s">
        <v>2</v>
      </c>
      <c r="AM155" s="2">
        <v>29427</v>
      </c>
      <c r="AN155" t="s">
        <v>2</v>
      </c>
    </row>
    <row r="156" spans="1:40" x14ac:dyDescent="0.2">
      <c r="A156" s="2">
        <v>29430</v>
      </c>
      <c r="B156" t="s">
        <v>2</v>
      </c>
      <c r="C156" s="2">
        <v>29430</v>
      </c>
      <c r="D156" t="s">
        <v>2</v>
      </c>
      <c r="E156" s="2">
        <v>29430</v>
      </c>
      <c r="F156" t="s">
        <v>2</v>
      </c>
      <c r="G156" s="2">
        <v>29430</v>
      </c>
      <c r="H156" t="s">
        <v>2</v>
      </c>
      <c r="I156" s="2">
        <v>29430</v>
      </c>
      <c r="J156" t="s">
        <v>2</v>
      </c>
      <c r="K156" s="2">
        <v>29430</v>
      </c>
      <c r="L156" t="s">
        <v>2</v>
      </c>
      <c r="M156" s="2">
        <v>29424</v>
      </c>
      <c r="N156">
        <v>203.1</v>
      </c>
      <c r="O156" s="2">
        <v>29424</v>
      </c>
      <c r="P156">
        <v>2.7160000000000001E-3</v>
      </c>
      <c r="Q156" s="2">
        <v>29430</v>
      </c>
      <c r="R156" t="s">
        <v>2</v>
      </c>
      <c r="S156" s="2">
        <v>29430</v>
      </c>
      <c r="T156" t="s">
        <v>2</v>
      </c>
      <c r="U156" s="2">
        <v>29402</v>
      </c>
      <c r="V156">
        <v>0.76</v>
      </c>
      <c r="W156" s="2">
        <v>29430</v>
      </c>
      <c r="X156" t="s">
        <v>2</v>
      </c>
      <c r="Y156" s="2">
        <v>29430</v>
      </c>
      <c r="Z156" t="s">
        <v>2</v>
      </c>
      <c r="AA156" s="2">
        <v>29430</v>
      </c>
      <c r="AB156" t="s">
        <v>2</v>
      </c>
      <c r="AC156" s="2">
        <v>29430</v>
      </c>
      <c r="AD156" t="s">
        <v>2</v>
      </c>
      <c r="AE156" s="2">
        <v>29430</v>
      </c>
      <c r="AF156" t="s">
        <v>2</v>
      </c>
      <c r="AG156" s="2">
        <v>29430</v>
      </c>
      <c r="AH156" t="s">
        <v>2</v>
      </c>
      <c r="AI156" s="2">
        <v>29430</v>
      </c>
      <c r="AJ156" t="s">
        <v>2</v>
      </c>
      <c r="AK156" s="2">
        <v>29430</v>
      </c>
      <c r="AL156" t="s">
        <v>2</v>
      </c>
      <c r="AM156" s="2">
        <v>29430</v>
      </c>
      <c r="AN156" t="s">
        <v>2</v>
      </c>
    </row>
    <row r="157" spans="1:40" x14ac:dyDescent="0.2">
      <c r="A157" s="2">
        <v>29431</v>
      </c>
      <c r="B157" t="s">
        <v>2</v>
      </c>
      <c r="C157" s="2">
        <v>29431</v>
      </c>
      <c r="D157" t="s">
        <v>2</v>
      </c>
      <c r="E157" s="2">
        <v>29431</v>
      </c>
      <c r="F157" t="s">
        <v>2</v>
      </c>
      <c r="G157" s="2">
        <v>29431</v>
      </c>
      <c r="H157" t="s">
        <v>2</v>
      </c>
      <c r="I157" s="2">
        <v>29431</v>
      </c>
      <c r="J157" t="s">
        <v>2</v>
      </c>
      <c r="K157" s="2">
        <v>29431</v>
      </c>
      <c r="L157" t="s">
        <v>2</v>
      </c>
      <c r="M157" s="2">
        <v>29424</v>
      </c>
      <c r="N157">
        <v>203.1</v>
      </c>
      <c r="O157" s="2">
        <v>29424</v>
      </c>
      <c r="P157">
        <v>2.7160000000000001E-3</v>
      </c>
      <c r="Q157" s="2">
        <v>29431</v>
      </c>
      <c r="R157" t="s">
        <v>2</v>
      </c>
      <c r="S157" s="2">
        <v>29431</v>
      </c>
      <c r="T157" t="s">
        <v>2</v>
      </c>
      <c r="U157" s="2">
        <v>29402</v>
      </c>
      <c r="V157">
        <v>0.76</v>
      </c>
      <c r="W157" s="2">
        <v>29431</v>
      </c>
      <c r="X157" t="s">
        <v>2</v>
      </c>
      <c r="Y157" s="2">
        <v>29431</v>
      </c>
      <c r="Z157" t="s">
        <v>2</v>
      </c>
      <c r="AA157" s="2">
        <v>29431</v>
      </c>
      <c r="AB157" t="s">
        <v>2</v>
      </c>
      <c r="AC157" s="2">
        <v>29431</v>
      </c>
      <c r="AD157" t="s">
        <v>2</v>
      </c>
      <c r="AE157" s="2">
        <v>29431</v>
      </c>
      <c r="AF157" t="s">
        <v>2</v>
      </c>
      <c r="AG157" s="2">
        <v>29431</v>
      </c>
      <c r="AH157" t="s">
        <v>2</v>
      </c>
      <c r="AI157" s="2">
        <v>29431</v>
      </c>
      <c r="AJ157" t="s">
        <v>2</v>
      </c>
      <c r="AK157" s="2">
        <v>29431</v>
      </c>
      <c r="AL157" t="s">
        <v>2</v>
      </c>
      <c r="AM157" s="2">
        <v>29431</v>
      </c>
      <c r="AN157" t="s">
        <v>2</v>
      </c>
    </row>
    <row r="158" spans="1:40" x14ac:dyDescent="0.2">
      <c r="A158" s="2">
        <v>29432</v>
      </c>
      <c r="B158" t="s">
        <v>2</v>
      </c>
      <c r="C158" s="2">
        <v>29432</v>
      </c>
      <c r="D158" t="s">
        <v>2</v>
      </c>
      <c r="E158" s="2">
        <v>29432</v>
      </c>
      <c r="F158" t="s">
        <v>2</v>
      </c>
      <c r="G158" s="2">
        <v>29432</v>
      </c>
      <c r="H158" t="s">
        <v>2</v>
      </c>
      <c r="I158" s="2">
        <v>29432</v>
      </c>
      <c r="J158" t="s">
        <v>2</v>
      </c>
      <c r="K158" s="2">
        <v>29432</v>
      </c>
      <c r="L158" t="s">
        <v>2</v>
      </c>
      <c r="M158" s="2">
        <v>29424</v>
      </c>
      <c r="N158">
        <v>203.1</v>
      </c>
      <c r="O158" s="2">
        <v>29424</v>
      </c>
      <c r="P158">
        <v>2.7160000000000001E-3</v>
      </c>
      <c r="Q158" s="2">
        <v>29432</v>
      </c>
      <c r="R158" t="s">
        <v>2</v>
      </c>
      <c r="S158" s="2">
        <v>29432</v>
      </c>
      <c r="T158" t="s">
        <v>2</v>
      </c>
      <c r="U158" s="2">
        <v>29402</v>
      </c>
      <c r="V158">
        <v>0.76</v>
      </c>
      <c r="W158" s="2">
        <v>29432</v>
      </c>
      <c r="X158" t="s">
        <v>2</v>
      </c>
      <c r="Y158" s="2">
        <v>29432</v>
      </c>
      <c r="Z158" t="s">
        <v>2</v>
      </c>
      <c r="AA158" s="2">
        <v>29432</v>
      </c>
      <c r="AB158" t="s">
        <v>2</v>
      </c>
      <c r="AC158" s="2">
        <v>29432</v>
      </c>
      <c r="AD158" t="s">
        <v>2</v>
      </c>
      <c r="AE158" s="2">
        <v>29432</v>
      </c>
      <c r="AF158" t="s">
        <v>2</v>
      </c>
      <c r="AG158" s="2">
        <v>29432</v>
      </c>
      <c r="AH158" t="s">
        <v>2</v>
      </c>
      <c r="AI158" s="2">
        <v>29432</v>
      </c>
      <c r="AJ158" t="s">
        <v>2</v>
      </c>
      <c r="AK158" s="2">
        <v>29432</v>
      </c>
      <c r="AL158" t="s">
        <v>2</v>
      </c>
      <c r="AM158" s="2">
        <v>29432</v>
      </c>
      <c r="AN158" t="s">
        <v>2</v>
      </c>
    </row>
    <row r="159" spans="1:40" x14ac:dyDescent="0.2">
      <c r="A159" s="2">
        <v>29433</v>
      </c>
      <c r="B159" t="s">
        <v>2</v>
      </c>
      <c r="C159" s="2">
        <v>29433</v>
      </c>
      <c r="D159" t="s">
        <v>2</v>
      </c>
      <c r="E159" s="2">
        <v>29433</v>
      </c>
      <c r="F159" t="s">
        <v>2</v>
      </c>
      <c r="G159" s="2">
        <v>29433</v>
      </c>
      <c r="H159" t="s">
        <v>2</v>
      </c>
      <c r="I159" s="2">
        <v>29433</v>
      </c>
      <c r="J159" t="s">
        <v>2</v>
      </c>
      <c r="K159" s="2">
        <v>29433</v>
      </c>
      <c r="L159" t="s">
        <v>2</v>
      </c>
      <c r="M159" s="2">
        <v>29424</v>
      </c>
      <c r="N159">
        <v>203.1</v>
      </c>
      <c r="O159" s="2">
        <v>29424</v>
      </c>
      <c r="P159">
        <v>2.7160000000000001E-3</v>
      </c>
      <c r="Q159" s="2">
        <v>29433</v>
      </c>
      <c r="R159" t="s">
        <v>2</v>
      </c>
      <c r="S159" s="2">
        <v>29433</v>
      </c>
      <c r="T159" t="s">
        <v>2</v>
      </c>
      <c r="U159" s="2">
        <v>29433</v>
      </c>
      <c r="V159">
        <v>0.77370000000000005</v>
      </c>
      <c r="W159" s="2">
        <v>29433</v>
      </c>
      <c r="X159" t="s">
        <v>2</v>
      </c>
      <c r="Y159" s="2">
        <v>29433</v>
      </c>
      <c r="Z159" t="s">
        <v>2</v>
      </c>
      <c r="AA159" s="2">
        <v>29433</v>
      </c>
      <c r="AB159" t="s">
        <v>2</v>
      </c>
      <c r="AC159" s="2">
        <v>29433</v>
      </c>
      <c r="AD159" t="s">
        <v>2</v>
      </c>
      <c r="AE159" s="2">
        <v>29433</v>
      </c>
      <c r="AF159" t="s">
        <v>2</v>
      </c>
      <c r="AG159" s="2">
        <v>29433</v>
      </c>
      <c r="AH159" t="s">
        <v>2</v>
      </c>
      <c r="AI159" s="2">
        <v>29433</v>
      </c>
      <c r="AJ159" t="s">
        <v>2</v>
      </c>
      <c r="AK159" s="2">
        <v>29433</v>
      </c>
      <c r="AL159" t="s">
        <v>2</v>
      </c>
      <c r="AM159" s="2">
        <v>29433</v>
      </c>
      <c r="AN159" t="s">
        <v>2</v>
      </c>
    </row>
    <row r="160" spans="1:40" x14ac:dyDescent="0.2">
      <c r="A160" s="2">
        <v>29434</v>
      </c>
      <c r="B160" t="s">
        <v>2</v>
      </c>
      <c r="C160" s="2">
        <v>29434</v>
      </c>
      <c r="D160" t="s">
        <v>2</v>
      </c>
      <c r="E160" s="2">
        <v>29434</v>
      </c>
      <c r="F160" t="s">
        <v>2</v>
      </c>
      <c r="G160" s="2">
        <v>29434</v>
      </c>
      <c r="H160" t="s">
        <v>2</v>
      </c>
      <c r="I160" s="2">
        <v>29434</v>
      </c>
      <c r="J160" t="s">
        <v>2</v>
      </c>
      <c r="K160" s="2">
        <v>29434</v>
      </c>
      <c r="L160" t="s">
        <v>2</v>
      </c>
      <c r="M160" s="2">
        <v>29424</v>
      </c>
      <c r="N160">
        <v>203.1</v>
      </c>
      <c r="O160" s="2">
        <v>29424</v>
      </c>
      <c r="P160">
        <v>2.7160000000000001E-3</v>
      </c>
      <c r="Q160" s="2">
        <v>29434</v>
      </c>
      <c r="R160" t="s">
        <v>2</v>
      </c>
      <c r="S160" s="2">
        <v>29434</v>
      </c>
      <c r="T160" t="s">
        <v>2</v>
      </c>
      <c r="U160" s="2">
        <v>29434</v>
      </c>
      <c r="V160">
        <v>0.77500000000000002</v>
      </c>
      <c r="W160" s="2">
        <v>29434</v>
      </c>
      <c r="X160" t="s">
        <v>2</v>
      </c>
      <c r="Y160" s="2">
        <v>29434</v>
      </c>
      <c r="Z160" t="s">
        <v>2</v>
      </c>
      <c r="AA160" s="2">
        <v>29434</v>
      </c>
      <c r="AB160" t="s">
        <v>2</v>
      </c>
      <c r="AC160" s="2">
        <v>29434</v>
      </c>
      <c r="AD160" t="s">
        <v>2</v>
      </c>
      <c r="AE160" s="2">
        <v>29434</v>
      </c>
      <c r="AF160" t="s">
        <v>2</v>
      </c>
      <c r="AG160" s="2">
        <v>29434</v>
      </c>
      <c r="AH160" t="s">
        <v>2</v>
      </c>
      <c r="AI160" s="2">
        <v>29434</v>
      </c>
      <c r="AJ160" t="s">
        <v>2</v>
      </c>
      <c r="AK160" s="2">
        <v>29434</v>
      </c>
      <c r="AL160" t="s">
        <v>2</v>
      </c>
      <c r="AM160" s="2">
        <v>29434</v>
      </c>
      <c r="AN160" t="s">
        <v>2</v>
      </c>
    </row>
    <row r="161" spans="1:40" x14ac:dyDescent="0.2">
      <c r="A161" s="2">
        <v>29437</v>
      </c>
      <c r="B161" t="s">
        <v>2</v>
      </c>
      <c r="C161" s="2">
        <v>29437</v>
      </c>
      <c r="D161" t="s">
        <v>2</v>
      </c>
      <c r="E161" s="2">
        <v>29437</v>
      </c>
      <c r="F161" t="s">
        <v>2</v>
      </c>
      <c r="G161" s="2">
        <v>29437</v>
      </c>
      <c r="H161" t="s">
        <v>2</v>
      </c>
      <c r="I161" s="2">
        <v>29437</v>
      </c>
      <c r="J161" t="s">
        <v>2</v>
      </c>
      <c r="K161" s="2">
        <v>29437</v>
      </c>
      <c r="L161" t="s">
        <v>2</v>
      </c>
      <c r="M161" s="2">
        <v>29424</v>
      </c>
      <c r="N161">
        <v>203.1</v>
      </c>
      <c r="O161" s="2">
        <v>29424</v>
      </c>
      <c r="P161">
        <v>2.7160000000000001E-3</v>
      </c>
      <c r="Q161" s="2">
        <v>29437</v>
      </c>
      <c r="R161" t="s">
        <v>2</v>
      </c>
      <c r="S161" s="2">
        <v>29437</v>
      </c>
      <c r="T161" t="s">
        <v>2</v>
      </c>
      <c r="U161" s="2">
        <v>29437</v>
      </c>
      <c r="V161">
        <v>0.77400000000000002</v>
      </c>
      <c r="W161" s="2">
        <v>29437</v>
      </c>
      <c r="X161" t="s">
        <v>2</v>
      </c>
      <c r="Y161" s="2">
        <v>29437</v>
      </c>
      <c r="Z161" t="s">
        <v>2</v>
      </c>
      <c r="AA161" s="2">
        <v>29437</v>
      </c>
      <c r="AB161" t="s">
        <v>2</v>
      </c>
      <c r="AC161" s="2">
        <v>29437</v>
      </c>
      <c r="AD161" t="s">
        <v>2</v>
      </c>
      <c r="AE161" s="2">
        <v>29437</v>
      </c>
      <c r="AF161" t="s">
        <v>2</v>
      </c>
      <c r="AG161" s="2">
        <v>29437</v>
      </c>
      <c r="AH161" t="s">
        <v>2</v>
      </c>
      <c r="AI161" s="2">
        <v>29437</v>
      </c>
      <c r="AJ161" t="s">
        <v>2</v>
      </c>
      <c r="AK161" s="2">
        <v>29437</v>
      </c>
      <c r="AL161" t="s">
        <v>2</v>
      </c>
      <c r="AM161" s="2">
        <v>29437</v>
      </c>
      <c r="AN161" t="s">
        <v>2</v>
      </c>
    </row>
    <row r="162" spans="1:40" x14ac:dyDescent="0.2">
      <c r="A162" s="2">
        <v>29438</v>
      </c>
      <c r="B162" t="s">
        <v>2</v>
      </c>
      <c r="C162" s="2">
        <v>29438</v>
      </c>
      <c r="D162" t="s">
        <v>2</v>
      </c>
      <c r="E162" s="2">
        <v>29438</v>
      </c>
      <c r="F162" t="s">
        <v>2</v>
      </c>
      <c r="G162" s="2">
        <v>29438</v>
      </c>
      <c r="H162" t="s">
        <v>2</v>
      </c>
      <c r="I162" s="2">
        <v>29438</v>
      </c>
      <c r="J162" t="s">
        <v>2</v>
      </c>
      <c r="K162" s="2">
        <v>29438</v>
      </c>
      <c r="L162" t="s">
        <v>2</v>
      </c>
      <c r="M162" s="2">
        <v>29424</v>
      </c>
      <c r="N162">
        <v>203.1</v>
      </c>
      <c r="O162" s="2">
        <v>29424</v>
      </c>
      <c r="P162">
        <v>2.7160000000000001E-3</v>
      </c>
      <c r="Q162" s="2">
        <v>29438</v>
      </c>
      <c r="R162" t="s">
        <v>2</v>
      </c>
      <c r="S162" s="2">
        <v>29438</v>
      </c>
      <c r="T162" t="s">
        <v>2</v>
      </c>
      <c r="U162" s="2">
        <v>29438</v>
      </c>
      <c r="V162">
        <v>0.77010000000000001</v>
      </c>
      <c r="W162" s="2">
        <v>29438</v>
      </c>
      <c r="X162" t="s">
        <v>2</v>
      </c>
      <c r="Y162" s="2">
        <v>29438</v>
      </c>
      <c r="Z162" t="s">
        <v>2</v>
      </c>
      <c r="AA162" s="2">
        <v>29438</v>
      </c>
      <c r="AB162" t="s">
        <v>2</v>
      </c>
      <c r="AC162" s="2">
        <v>29438</v>
      </c>
      <c r="AD162" t="s">
        <v>2</v>
      </c>
      <c r="AE162" s="2">
        <v>29438</v>
      </c>
      <c r="AF162" t="s">
        <v>2</v>
      </c>
      <c r="AG162" s="2">
        <v>29438</v>
      </c>
      <c r="AH162" t="s">
        <v>2</v>
      </c>
      <c r="AI162" s="2">
        <v>29438</v>
      </c>
      <c r="AJ162" t="s">
        <v>2</v>
      </c>
      <c r="AK162" s="2">
        <v>29438</v>
      </c>
      <c r="AL162" t="s">
        <v>2</v>
      </c>
      <c r="AM162" s="2">
        <v>29438</v>
      </c>
      <c r="AN162" t="s">
        <v>2</v>
      </c>
    </row>
    <row r="163" spans="1:40" x14ac:dyDescent="0.2">
      <c r="A163" s="2">
        <v>29439</v>
      </c>
      <c r="B163" t="s">
        <v>2</v>
      </c>
      <c r="C163" s="2">
        <v>29439</v>
      </c>
      <c r="D163" t="s">
        <v>2</v>
      </c>
      <c r="E163" s="2">
        <v>29439</v>
      </c>
      <c r="F163" t="s">
        <v>2</v>
      </c>
      <c r="G163" s="2">
        <v>29439</v>
      </c>
      <c r="H163" t="s">
        <v>2</v>
      </c>
      <c r="I163" s="2">
        <v>29439</v>
      </c>
      <c r="J163" t="s">
        <v>2</v>
      </c>
      <c r="K163" s="2">
        <v>29439</v>
      </c>
      <c r="L163" t="s">
        <v>2</v>
      </c>
      <c r="M163" s="2">
        <v>29424</v>
      </c>
      <c r="N163">
        <v>203.1</v>
      </c>
      <c r="O163" s="2">
        <v>29424</v>
      </c>
      <c r="P163">
        <v>2.7160000000000001E-3</v>
      </c>
      <c r="Q163" s="2">
        <v>29439</v>
      </c>
      <c r="R163" t="s">
        <v>2</v>
      </c>
      <c r="S163" s="2">
        <v>29439</v>
      </c>
      <c r="T163" t="s">
        <v>2</v>
      </c>
      <c r="U163" s="2">
        <v>29439</v>
      </c>
      <c r="V163">
        <v>0.76600000000000001</v>
      </c>
      <c r="W163" s="2">
        <v>29439</v>
      </c>
      <c r="X163" t="s">
        <v>2</v>
      </c>
      <c r="Y163" s="2">
        <v>29439</v>
      </c>
      <c r="Z163" t="s">
        <v>2</v>
      </c>
      <c r="AA163" s="2">
        <v>29439</v>
      </c>
      <c r="AB163" t="s">
        <v>2</v>
      </c>
      <c r="AC163" s="2">
        <v>29439</v>
      </c>
      <c r="AD163" t="s">
        <v>2</v>
      </c>
      <c r="AE163" s="2">
        <v>29439</v>
      </c>
      <c r="AF163" t="s">
        <v>2</v>
      </c>
      <c r="AG163" s="2">
        <v>29439</v>
      </c>
      <c r="AH163" t="s">
        <v>2</v>
      </c>
      <c r="AI163" s="2">
        <v>29439</v>
      </c>
      <c r="AJ163" t="s">
        <v>2</v>
      </c>
      <c r="AK163" s="2">
        <v>29439</v>
      </c>
      <c r="AL163" t="s">
        <v>2</v>
      </c>
      <c r="AM163" s="2">
        <v>29439</v>
      </c>
      <c r="AN163" t="s">
        <v>2</v>
      </c>
    </row>
    <row r="164" spans="1:40" x14ac:dyDescent="0.2">
      <c r="A164" s="2">
        <v>29440</v>
      </c>
      <c r="B164" t="s">
        <v>2</v>
      </c>
      <c r="C164" s="2">
        <v>29440</v>
      </c>
      <c r="D164" t="s">
        <v>2</v>
      </c>
      <c r="E164" s="2">
        <v>29440</v>
      </c>
      <c r="F164" t="s">
        <v>2</v>
      </c>
      <c r="G164" s="2">
        <v>29440</v>
      </c>
      <c r="H164" t="s">
        <v>2</v>
      </c>
      <c r="I164" s="2">
        <v>29440</v>
      </c>
      <c r="J164" t="s">
        <v>2</v>
      </c>
      <c r="K164" s="2">
        <v>29440</v>
      </c>
      <c r="L164" t="s">
        <v>2</v>
      </c>
      <c r="M164" s="2">
        <v>29424</v>
      </c>
      <c r="N164">
        <v>203.1</v>
      </c>
      <c r="O164" s="2">
        <v>29424</v>
      </c>
      <c r="P164">
        <v>2.7160000000000001E-3</v>
      </c>
      <c r="Q164" s="2">
        <v>29440</v>
      </c>
      <c r="R164" t="s">
        <v>2</v>
      </c>
      <c r="S164" s="2">
        <v>29440</v>
      </c>
      <c r="T164" t="s">
        <v>2</v>
      </c>
      <c r="U164" s="2">
        <v>29440</v>
      </c>
      <c r="V164">
        <v>0.755</v>
      </c>
      <c r="W164" s="2">
        <v>29440</v>
      </c>
      <c r="X164" t="s">
        <v>2</v>
      </c>
      <c r="Y164" s="2">
        <v>29440</v>
      </c>
      <c r="Z164" t="s">
        <v>2</v>
      </c>
      <c r="AA164" s="2">
        <v>29440</v>
      </c>
      <c r="AB164" t="s">
        <v>2</v>
      </c>
      <c r="AC164" s="2">
        <v>29440</v>
      </c>
      <c r="AD164" t="s">
        <v>2</v>
      </c>
      <c r="AE164" s="2">
        <v>29440</v>
      </c>
      <c r="AF164" t="s">
        <v>2</v>
      </c>
      <c r="AG164" s="2">
        <v>29440</v>
      </c>
      <c r="AH164" t="s">
        <v>2</v>
      </c>
      <c r="AI164" s="2">
        <v>29440</v>
      </c>
      <c r="AJ164" t="s">
        <v>2</v>
      </c>
      <c r="AK164" s="2">
        <v>29440</v>
      </c>
      <c r="AL164" t="s">
        <v>2</v>
      </c>
      <c r="AM164" s="2">
        <v>29440</v>
      </c>
      <c r="AN164" t="s">
        <v>2</v>
      </c>
    </row>
    <row r="165" spans="1:40" x14ac:dyDescent="0.2">
      <c r="A165" s="2">
        <v>29441</v>
      </c>
      <c r="B165" t="s">
        <v>2</v>
      </c>
      <c r="C165" s="2">
        <v>29441</v>
      </c>
      <c r="D165" t="s">
        <v>2</v>
      </c>
      <c r="E165" s="2">
        <v>29441</v>
      </c>
      <c r="F165" t="s">
        <v>2</v>
      </c>
      <c r="G165" s="2">
        <v>29441</v>
      </c>
      <c r="H165" t="s">
        <v>2</v>
      </c>
      <c r="I165" s="2">
        <v>29441</v>
      </c>
      <c r="J165" t="s">
        <v>2</v>
      </c>
      <c r="K165" s="2">
        <v>29441</v>
      </c>
      <c r="L165" t="s">
        <v>2</v>
      </c>
      <c r="M165" s="2">
        <v>29424</v>
      </c>
      <c r="N165">
        <v>203.1</v>
      </c>
      <c r="O165" s="2">
        <v>29424</v>
      </c>
      <c r="P165">
        <v>2.7160000000000001E-3</v>
      </c>
      <c r="Q165" s="2">
        <v>29441</v>
      </c>
      <c r="R165" t="s">
        <v>2</v>
      </c>
      <c r="S165" s="2">
        <v>29441</v>
      </c>
      <c r="T165" t="s">
        <v>2</v>
      </c>
      <c r="U165" s="2">
        <v>29441</v>
      </c>
      <c r="V165">
        <v>0.75</v>
      </c>
      <c r="W165" s="2">
        <v>29441</v>
      </c>
      <c r="X165" t="s">
        <v>2</v>
      </c>
      <c r="Y165" s="2">
        <v>29441</v>
      </c>
      <c r="Z165" t="s">
        <v>2</v>
      </c>
      <c r="AA165" s="2">
        <v>29441</v>
      </c>
      <c r="AB165" t="s">
        <v>2</v>
      </c>
      <c r="AC165" s="2">
        <v>29441</v>
      </c>
      <c r="AD165" t="s">
        <v>2</v>
      </c>
      <c r="AE165" s="2">
        <v>29441</v>
      </c>
      <c r="AF165" t="s">
        <v>2</v>
      </c>
      <c r="AG165" s="2">
        <v>29441</v>
      </c>
      <c r="AH165" t="s">
        <v>2</v>
      </c>
      <c r="AI165" s="2">
        <v>29441</v>
      </c>
      <c r="AJ165" t="s">
        <v>2</v>
      </c>
      <c r="AK165" s="2">
        <v>29441</v>
      </c>
      <c r="AL165" t="s">
        <v>2</v>
      </c>
      <c r="AM165" s="2">
        <v>29441</v>
      </c>
      <c r="AN165" t="s">
        <v>2</v>
      </c>
    </row>
    <row r="166" spans="1:40" x14ac:dyDescent="0.2">
      <c r="A166" s="2">
        <v>29444</v>
      </c>
      <c r="B166" t="s">
        <v>2</v>
      </c>
      <c r="C166" s="2">
        <v>29444</v>
      </c>
      <c r="D166" t="s">
        <v>2</v>
      </c>
      <c r="E166" s="2">
        <v>29444</v>
      </c>
      <c r="F166" t="s">
        <v>2</v>
      </c>
      <c r="G166" s="2">
        <v>29444</v>
      </c>
      <c r="H166" t="s">
        <v>2</v>
      </c>
      <c r="I166" s="2">
        <v>29444</v>
      </c>
      <c r="J166" t="s">
        <v>2</v>
      </c>
      <c r="K166" s="2">
        <v>29444</v>
      </c>
      <c r="L166" t="s">
        <v>2</v>
      </c>
      <c r="M166" s="2">
        <v>29424</v>
      </c>
      <c r="N166">
        <v>203.1</v>
      </c>
      <c r="O166" s="2">
        <v>29424</v>
      </c>
      <c r="P166">
        <v>2.7160000000000001E-3</v>
      </c>
      <c r="Q166" s="2">
        <v>29444</v>
      </c>
      <c r="R166" t="s">
        <v>2</v>
      </c>
      <c r="S166" s="2">
        <v>29444</v>
      </c>
      <c r="T166" t="s">
        <v>2</v>
      </c>
      <c r="U166" s="2">
        <v>29444</v>
      </c>
      <c r="V166">
        <v>0.746</v>
      </c>
      <c r="W166" s="2">
        <v>29444</v>
      </c>
      <c r="X166" t="s">
        <v>2</v>
      </c>
      <c r="Y166" s="2">
        <v>29444</v>
      </c>
      <c r="Z166" t="s">
        <v>2</v>
      </c>
      <c r="AA166" s="2">
        <v>29444</v>
      </c>
      <c r="AB166" t="s">
        <v>2</v>
      </c>
      <c r="AC166" s="2">
        <v>29444</v>
      </c>
      <c r="AD166" t="s">
        <v>2</v>
      </c>
      <c r="AE166" s="2">
        <v>29444</v>
      </c>
      <c r="AF166" t="s">
        <v>2</v>
      </c>
      <c r="AG166" s="2">
        <v>29444</v>
      </c>
      <c r="AH166" t="s">
        <v>2</v>
      </c>
      <c r="AI166" s="2">
        <v>29444</v>
      </c>
      <c r="AJ166" t="s">
        <v>2</v>
      </c>
      <c r="AK166" s="2">
        <v>29444</v>
      </c>
      <c r="AL166" t="s">
        <v>2</v>
      </c>
      <c r="AM166" s="2">
        <v>29444</v>
      </c>
      <c r="AN166" t="s">
        <v>2</v>
      </c>
    </row>
    <row r="167" spans="1:40" x14ac:dyDescent="0.2">
      <c r="A167" s="2">
        <v>29445</v>
      </c>
      <c r="B167" t="s">
        <v>2</v>
      </c>
      <c r="C167" s="2">
        <v>29445</v>
      </c>
      <c r="D167" t="s">
        <v>2</v>
      </c>
      <c r="E167" s="2">
        <v>29445</v>
      </c>
      <c r="F167" t="s">
        <v>2</v>
      </c>
      <c r="G167" s="2">
        <v>29445</v>
      </c>
      <c r="H167" t="s">
        <v>2</v>
      </c>
      <c r="I167" s="2">
        <v>29445</v>
      </c>
      <c r="J167" t="s">
        <v>2</v>
      </c>
      <c r="K167" s="2">
        <v>29445</v>
      </c>
      <c r="L167" t="s">
        <v>2</v>
      </c>
      <c r="M167" s="2">
        <v>29424</v>
      </c>
      <c r="N167">
        <v>203.1</v>
      </c>
      <c r="O167" s="2">
        <v>29424</v>
      </c>
      <c r="P167">
        <v>2.7160000000000001E-3</v>
      </c>
      <c r="Q167" s="2">
        <v>29445</v>
      </c>
      <c r="R167" t="s">
        <v>2</v>
      </c>
      <c r="S167" s="2">
        <v>29445</v>
      </c>
      <c r="T167" t="s">
        <v>2</v>
      </c>
      <c r="U167" s="2">
        <v>29445</v>
      </c>
      <c r="V167">
        <v>0.74299999999999999</v>
      </c>
      <c r="W167" s="2">
        <v>29445</v>
      </c>
      <c r="X167" t="s">
        <v>2</v>
      </c>
      <c r="Y167" s="2">
        <v>29445</v>
      </c>
      <c r="Z167" t="s">
        <v>2</v>
      </c>
      <c r="AA167" s="2">
        <v>29445</v>
      </c>
      <c r="AB167" t="s">
        <v>2</v>
      </c>
      <c r="AC167" s="2">
        <v>29445</v>
      </c>
      <c r="AD167" t="s">
        <v>2</v>
      </c>
      <c r="AE167" s="2">
        <v>29445</v>
      </c>
      <c r="AF167" t="s">
        <v>2</v>
      </c>
      <c r="AG167" s="2">
        <v>29445</v>
      </c>
      <c r="AH167" t="s">
        <v>2</v>
      </c>
      <c r="AI167" s="2">
        <v>29445</v>
      </c>
      <c r="AJ167" t="s">
        <v>2</v>
      </c>
      <c r="AK167" s="2">
        <v>29445</v>
      </c>
      <c r="AL167" t="s">
        <v>2</v>
      </c>
      <c r="AM167" s="2">
        <v>29445</v>
      </c>
      <c r="AN167" t="s">
        <v>2</v>
      </c>
    </row>
    <row r="168" spans="1:40" x14ac:dyDescent="0.2">
      <c r="A168" s="2">
        <v>29446</v>
      </c>
      <c r="B168" t="s">
        <v>2</v>
      </c>
      <c r="C168" s="2">
        <v>29446</v>
      </c>
      <c r="D168" t="s">
        <v>2</v>
      </c>
      <c r="E168" s="2">
        <v>29446</v>
      </c>
      <c r="F168" t="s">
        <v>2</v>
      </c>
      <c r="G168" s="2">
        <v>29446</v>
      </c>
      <c r="H168" t="s">
        <v>2</v>
      </c>
      <c r="I168" s="2">
        <v>29446</v>
      </c>
      <c r="J168" t="s">
        <v>2</v>
      </c>
      <c r="K168" s="2">
        <v>29446</v>
      </c>
      <c r="L168" t="s">
        <v>2</v>
      </c>
      <c r="M168" s="2">
        <v>29424</v>
      </c>
      <c r="N168">
        <v>203.1</v>
      </c>
      <c r="O168" s="2">
        <v>29424</v>
      </c>
      <c r="P168">
        <v>2.7160000000000001E-3</v>
      </c>
      <c r="Q168" s="2">
        <v>29446</v>
      </c>
      <c r="R168" t="s">
        <v>2</v>
      </c>
      <c r="S168" s="2">
        <v>29446</v>
      </c>
      <c r="T168" t="s">
        <v>2</v>
      </c>
      <c r="U168" s="2">
        <v>29446</v>
      </c>
      <c r="V168">
        <v>0.74099999999999999</v>
      </c>
      <c r="W168" s="2">
        <v>29446</v>
      </c>
      <c r="X168" t="s">
        <v>2</v>
      </c>
      <c r="Y168" s="2">
        <v>29446</v>
      </c>
      <c r="Z168" t="s">
        <v>2</v>
      </c>
      <c r="AA168" s="2">
        <v>29446</v>
      </c>
      <c r="AB168" t="s">
        <v>2</v>
      </c>
      <c r="AC168" s="2">
        <v>29446</v>
      </c>
      <c r="AD168" t="s">
        <v>2</v>
      </c>
      <c r="AE168" s="2">
        <v>29446</v>
      </c>
      <c r="AF168" t="s">
        <v>2</v>
      </c>
      <c r="AG168" s="2">
        <v>29446</v>
      </c>
      <c r="AH168" t="s">
        <v>2</v>
      </c>
      <c r="AI168" s="2">
        <v>29446</v>
      </c>
      <c r="AJ168" t="s">
        <v>2</v>
      </c>
      <c r="AK168" s="2">
        <v>29446</v>
      </c>
      <c r="AL168" t="s">
        <v>2</v>
      </c>
      <c r="AM168" s="2">
        <v>29446</v>
      </c>
      <c r="AN168" t="s">
        <v>2</v>
      </c>
    </row>
    <row r="169" spans="1:40" x14ac:dyDescent="0.2">
      <c r="A169" s="2">
        <v>29447</v>
      </c>
      <c r="B169" t="s">
        <v>2</v>
      </c>
      <c r="C169" s="2">
        <v>29447</v>
      </c>
      <c r="D169" t="s">
        <v>2</v>
      </c>
      <c r="E169" s="2">
        <v>29447</v>
      </c>
      <c r="F169" t="s">
        <v>2</v>
      </c>
      <c r="G169" s="2">
        <v>29447</v>
      </c>
      <c r="H169" t="s">
        <v>2</v>
      </c>
      <c r="I169" s="2">
        <v>29447</v>
      </c>
      <c r="J169" t="s">
        <v>2</v>
      </c>
      <c r="K169" s="2">
        <v>29447</v>
      </c>
      <c r="L169" t="s">
        <v>2</v>
      </c>
      <c r="M169" s="2">
        <v>29424</v>
      </c>
      <c r="N169">
        <v>203.1</v>
      </c>
      <c r="O169" s="2">
        <v>29424</v>
      </c>
      <c r="P169">
        <v>2.7160000000000001E-3</v>
      </c>
      <c r="Q169" s="2">
        <v>29447</v>
      </c>
      <c r="R169" t="s">
        <v>2</v>
      </c>
      <c r="S169" s="2">
        <v>29447</v>
      </c>
      <c r="T169" t="s">
        <v>2</v>
      </c>
      <c r="U169" s="2">
        <v>29447</v>
      </c>
      <c r="V169">
        <v>0.751</v>
      </c>
      <c r="W169" s="2">
        <v>29447</v>
      </c>
      <c r="X169" t="s">
        <v>2</v>
      </c>
      <c r="Y169" s="2">
        <v>29447</v>
      </c>
      <c r="Z169" t="s">
        <v>2</v>
      </c>
      <c r="AA169" s="2">
        <v>29447</v>
      </c>
      <c r="AB169" t="s">
        <v>2</v>
      </c>
      <c r="AC169" s="2">
        <v>29447</v>
      </c>
      <c r="AD169" t="s">
        <v>2</v>
      </c>
      <c r="AE169" s="2">
        <v>29447</v>
      </c>
      <c r="AF169" t="s">
        <v>2</v>
      </c>
      <c r="AG169" s="2">
        <v>29447</v>
      </c>
      <c r="AH169" t="s">
        <v>2</v>
      </c>
      <c r="AI169" s="2">
        <v>29447</v>
      </c>
      <c r="AJ169" t="s">
        <v>2</v>
      </c>
      <c r="AK169" s="2">
        <v>29447</v>
      </c>
      <c r="AL169" t="s">
        <v>2</v>
      </c>
      <c r="AM169" s="2">
        <v>29447</v>
      </c>
      <c r="AN169" t="s">
        <v>2</v>
      </c>
    </row>
    <row r="170" spans="1:40" x14ac:dyDescent="0.2">
      <c r="A170" s="2">
        <v>29448</v>
      </c>
      <c r="B170" t="s">
        <v>2</v>
      </c>
      <c r="C170" s="2">
        <v>29448</v>
      </c>
      <c r="D170" t="s">
        <v>2</v>
      </c>
      <c r="E170" s="2">
        <v>29448</v>
      </c>
      <c r="F170" t="s">
        <v>2</v>
      </c>
      <c r="G170" s="2">
        <v>29448</v>
      </c>
      <c r="H170" t="s">
        <v>2</v>
      </c>
      <c r="I170" s="2">
        <v>29448</v>
      </c>
      <c r="J170" t="s">
        <v>2</v>
      </c>
      <c r="K170" s="2">
        <v>29448</v>
      </c>
      <c r="L170" t="s">
        <v>2</v>
      </c>
      <c r="M170" s="2">
        <v>29424</v>
      </c>
      <c r="N170">
        <v>203.1</v>
      </c>
      <c r="O170" s="2">
        <v>29424</v>
      </c>
      <c r="P170">
        <v>2.7160000000000001E-3</v>
      </c>
      <c r="Q170" s="2">
        <v>29448</v>
      </c>
      <c r="R170" t="s">
        <v>2</v>
      </c>
      <c r="S170" s="2">
        <v>29448</v>
      </c>
      <c r="T170" t="s">
        <v>2</v>
      </c>
      <c r="U170" s="2">
        <v>29448</v>
      </c>
      <c r="V170">
        <v>0.75249999999999995</v>
      </c>
      <c r="W170" s="2">
        <v>29448</v>
      </c>
      <c r="X170" t="s">
        <v>2</v>
      </c>
      <c r="Y170" s="2">
        <v>29448</v>
      </c>
      <c r="Z170" t="s">
        <v>2</v>
      </c>
      <c r="AA170" s="2">
        <v>29448</v>
      </c>
      <c r="AB170" t="s">
        <v>2</v>
      </c>
      <c r="AC170" s="2">
        <v>29448</v>
      </c>
      <c r="AD170" t="s">
        <v>2</v>
      </c>
      <c r="AE170" s="2">
        <v>29448</v>
      </c>
      <c r="AF170" t="s">
        <v>2</v>
      </c>
      <c r="AG170" s="2">
        <v>29448</v>
      </c>
      <c r="AH170" t="s">
        <v>2</v>
      </c>
      <c r="AI170" s="2">
        <v>29448</v>
      </c>
      <c r="AJ170" t="s">
        <v>2</v>
      </c>
      <c r="AK170" s="2">
        <v>29448</v>
      </c>
      <c r="AL170" t="s">
        <v>2</v>
      </c>
      <c r="AM170" s="2">
        <v>29448</v>
      </c>
      <c r="AN170" t="s">
        <v>2</v>
      </c>
    </row>
    <row r="171" spans="1:40" x14ac:dyDescent="0.2">
      <c r="A171" s="2">
        <v>29451</v>
      </c>
      <c r="B171" t="s">
        <v>2</v>
      </c>
      <c r="C171" s="2">
        <v>29451</v>
      </c>
      <c r="D171" t="s">
        <v>2</v>
      </c>
      <c r="E171" s="2">
        <v>29451</v>
      </c>
      <c r="F171" t="s">
        <v>2</v>
      </c>
      <c r="G171" s="2">
        <v>29451</v>
      </c>
      <c r="H171" t="s">
        <v>2</v>
      </c>
      <c r="I171" s="2">
        <v>29451</v>
      </c>
      <c r="J171" t="s">
        <v>2</v>
      </c>
      <c r="K171" s="2">
        <v>29451</v>
      </c>
      <c r="L171" t="s">
        <v>2</v>
      </c>
      <c r="M171" s="2">
        <v>29424</v>
      </c>
      <c r="N171">
        <v>203.1</v>
      </c>
      <c r="O171" s="2">
        <v>29424</v>
      </c>
      <c r="P171">
        <v>2.7160000000000001E-3</v>
      </c>
      <c r="Q171" s="2">
        <v>29451</v>
      </c>
      <c r="R171" t="s">
        <v>2</v>
      </c>
      <c r="S171" s="2">
        <v>29451</v>
      </c>
      <c r="T171" t="s">
        <v>2</v>
      </c>
      <c r="U171" s="2">
        <v>29451</v>
      </c>
      <c r="V171">
        <v>0.751</v>
      </c>
      <c r="W171" s="2">
        <v>29451</v>
      </c>
      <c r="X171" t="s">
        <v>2</v>
      </c>
      <c r="Y171" s="2">
        <v>29451</v>
      </c>
      <c r="Z171" t="s">
        <v>2</v>
      </c>
      <c r="AA171" s="2">
        <v>29451</v>
      </c>
      <c r="AB171" t="s">
        <v>2</v>
      </c>
      <c r="AC171" s="2">
        <v>29451</v>
      </c>
      <c r="AD171" t="s">
        <v>2</v>
      </c>
      <c r="AE171" s="2">
        <v>29451</v>
      </c>
      <c r="AF171" t="s">
        <v>2</v>
      </c>
      <c r="AG171" s="2">
        <v>29451</v>
      </c>
      <c r="AH171" t="s">
        <v>2</v>
      </c>
      <c r="AI171" s="2">
        <v>29451</v>
      </c>
      <c r="AJ171" t="s">
        <v>2</v>
      </c>
      <c r="AK171" s="2">
        <v>29451</v>
      </c>
      <c r="AL171" t="s">
        <v>2</v>
      </c>
      <c r="AM171" s="2">
        <v>29451</v>
      </c>
      <c r="AN171" t="s">
        <v>2</v>
      </c>
    </row>
    <row r="172" spans="1:40" x14ac:dyDescent="0.2">
      <c r="A172" s="2">
        <v>29452</v>
      </c>
      <c r="B172" t="s">
        <v>2</v>
      </c>
      <c r="C172" s="2">
        <v>29452</v>
      </c>
      <c r="D172" t="s">
        <v>2</v>
      </c>
      <c r="E172" s="2">
        <v>29452</v>
      </c>
      <c r="F172" t="s">
        <v>2</v>
      </c>
      <c r="G172" s="2">
        <v>29452</v>
      </c>
      <c r="H172" t="s">
        <v>2</v>
      </c>
      <c r="I172" s="2">
        <v>29452</v>
      </c>
      <c r="J172" t="s">
        <v>2</v>
      </c>
      <c r="K172" s="2">
        <v>29452</v>
      </c>
      <c r="L172" t="s">
        <v>2</v>
      </c>
      <c r="M172" s="2">
        <v>29424</v>
      </c>
      <c r="N172">
        <v>203.1</v>
      </c>
      <c r="O172" s="2">
        <v>29424</v>
      </c>
      <c r="P172">
        <v>2.7160000000000001E-3</v>
      </c>
      <c r="Q172" s="2">
        <v>29452</v>
      </c>
      <c r="R172" t="s">
        <v>2</v>
      </c>
      <c r="S172" s="2">
        <v>29452</v>
      </c>
      <c r="T172" t="s">
        <v>2</v>
      </c>
      <c r="U172" s="2">
        <v>29452</v>
      </c>
      <c r="V172">
        <v>0.74750000000000005</v>
      </c>
      <c r="W172" s="2">
        <v>29452</v>
      </c>
      <c r="X172" t="s">
        <v>2</v>
      </c>
      <c r="Y172" s="2">
        <v>29452</v>
      </c>
      <c r="Z172" t="s">
        <v>2</v>
      </c>
      <c r="AA172" s="2">
        <v>29452</v>
      </c>
      <c r="AB172" t="s">
        <v>2</v>
      </c>
      <c r="AC172" s="2">
        <v>29452</v>
      </c>
      <c r="AD172" t="s">
        <v>2</v>
      </c>
      <c r="AE172" s="2">
        <v>29452</v>
      </c>
      <c r="AF172" t="s">
        <v>2</v>
      </c>
      <c r="AG172" s="2">
        <v>29452</v>
      </c>
      <c r="AH172" t="s">
        <v>2</v>
      </c>
      <c r="AI172" s="2">
        <v>29452</v>
      </c>
      <c r="AJ172" t="s">
        <v>2</v>
      </c>
      <c r="AK172" s="2">
        <v>29452</v>
      </c>
      <c r="AL172" t="s">
        <v>2</v>
      </c>
      <c r="AM172" s="2">
        <v>29452</v>
      </c>
      <c r="AN172" t="s">
        <v>2</v>
      </c>
    </row>
    <row r="173" spans="1:40" x14ac:dyDescent="0.2">
      <c r="A173" s="2">
        <v>29453</v>
      </c>
      <c r="B173" t="s">
        <v>2</v>
      </c>
      <c r="C173" s="2">
        <v>29453</v>
      </c>
      <c r="D173" t="s">
        <v>2</v>
      </c>
      <c r="E173" s="2">
        <v>29453</v>
      </c>
      <c r="F173" t="s">
        <v>2</v>
      </c>
      <c r="G173" s="2">
        <v>29453</v>
      </c>
      <c r="H173" t="s">
        <v>2</v>
      </c>
      <c r="I173" s="2">
        <v>29453</v>
      </c>
      <c r="J173" t="s">
        <v>2</v>
      </c>
      <c r="K173" s="2">
        <v>29453</v>
      </c>
      <c r="L173" t="s">
        <v>2</v>
      </c>
      <c r="M173" s="2">
        <v>29424</v>
      </c>
      <c r="N173">
        <v>203.1</v>
      </c>
      <c r="O173" s="2">
        <v>29424</v>
      </c>
      <c r="P173">
        <v>2.7160000000000001E-3</v>
      </c>
      <c r="Q173" s="2">
        <v>29453</v>
      </c>
      <c r="R173" t="s">
        <v>2</v>
      </c>
      <c r="S173" s="2">
        <v>29453</v>
      </c>
      <c r="T173" t="s">
        <v>2</v>
      </c>
      <c r="U173" s="2">
        <v>29453</v>
      </c>
      <c r="V173">
        <v>0.745</v>
      </c>
      <c r="W173" s="2">
        <v>29453</v>
      </c>
      <c r="X173" t="s">
        <v>2</v>
      </c>
      <c r="Y173" s="2">
        <v>29453</v>
      </c>
      <c r="Z173" t="s">
        <v>2</v>
      </c>
      <c r="AA173" s="2">
        <v>29453</v>
      </c>
      <c r="AB173" t="s">
        <v>2</v>
      </c>
      <c r="AC173" s="2">
        <v>29453</v>
      </c>
      <c r="AD173" t="s">
        <v>2</v>
      </c>
      <c r="AE173" s="2">
        <v>29453</v>
      </c>
      <c r="AF173" t="s">
        <v>2</v>
      </c>
      <c r="AG173" s="2">
        <v>29453</v>
      </c>
      <c r="AH173" t="s">
        <v>2</v>
      </c>
      <c r="AI173" s="2">
        <v>29453</v>
      </c>
      <c r="AJ173" t="s">
        <v>2</v>
      </c>
      <c r="AK173" s="2">
        <v>29453</v>
      </c>
      <c r="AL173" t="s">
        <v>2</v>
      </c>
      <c r="AM173" s="2">
        <v>29453</v>
      </c>
      <c r="AN173" t="s">
        <v>2</v>
      </c>
    </row>
    <row r="174" spans="1:40" x14ac:dyDescent="0.2">
      <c r="A174" s="2">
        <v>29454</v>
      </c>
      <c r="B174" t="s">
        <v>2</v>
      </c>
      <c r="C174" s="2">
        <v>29454</v>
      </c>
      <c r="D174" t="s">
        <v>2</v>
      </c>
      <c r="E174" s="2">
        <v>29454</v>
      </c>
      <c r="F174" t="s">
        <v>2</v>
      </c>
      <c r="G174" s="2">
        <v>29454</v>
      </c>
      <c r="H174" t="s">
        <v>2</v>
      </c>
      <c r="I174" s="2">
        <v>29454</v>
      </c>
      <c r="J174" t="s">
        <v>2</v>
      </c>
      <c r="K174" s="2">
        <v>29454</v>
      </c>
      <c r="L174" t="s">
        <v>2</v>
      </c>
      <c r="M174" s="2">
        <v>29424</v>
      </c>
      <c r="N174">
        <v>203.1</v>
      </c>
      <c r="O174" s="2">
        <v>29424</v>
      </c>
      <c r="P174">
        <v>2.7160000000000001E-3</v>
      </c>
      <c r="Q174" s="2">
        <v>29454</v>
      </c>
      <c r="R174" t="s">
        <v>2</v>
      </c>
      <c r="S174" s="2">
        <v>29454</v>
      </c>
      <c r="T174" t="s">
        <v>2</v>
      </c>
      <c r="U174" s="2">
        <v>29454</v>
      </c>
      <c r="V174">
        <v>0.74050000000000005</v>
      </c>
      <c r="W174" s="2">
        <v>29454</v>
      </c>
      <c r="X174" t="s">
        <v>2</v>
      </c>
      <c r="Y174" s="2">
        <v>29454</v>
      </c>
      <c r="Z174" t="s">
        <v>2</v>
      </c>
      <c r="AA174" s="2">
        <v>29454</v>
      </c>
      <c r="AB174" t="s">
        <v>2</v>
      </c>
      <c r="AC174" s="2">
        <v>29454</v>
      </c>
      <c r="AD174" t="s">
        <v>2</v>
      </c>
      <c r="AE174" s="2">
        <v>29454</v>
      </c>
      <c r="AF174" t="s">
        <v>2</v>
      </c>
      <c r="AG174" s="2">
        <v>29454</v>
      </c>
      <c r="AH174" t="s">
        <v>2</v>
      </c>
      <c r="AI174" s="2">
        <v>29454</v>
      </c>
      <c r="AJ174" t="s">
        <v>2</v>
      </c>
      <c r="AK174" s="2">
        <v>29454</v>
      </c>
      <c r="AL174" t="s">
        <v>2</v>
      </c>
      <c r="AM174" s="2">
        <v>29454</v>
      </c>
      <c r="AN174" t="s">
        <v>2</v>
      </c>
    </row>
    <row r="175" spans="1:40" x14ac:dyDescent="0.2">
      <c r="A175" s="2">
        <v>29455</v>
      </c>
      <c r="B175" t="s">
        <v>2</v>
      </c>
      <c r="C175" s="2">
        <v>29455</v>
      </c>
      <c r="D175" t="s">
        <v>2</v>
      </c>
      <c r="E175" s="2">
        <v>29455</v>
      </c>
      <c r="F175" t="s">
        <v>2</v>
      </c>
      <c r="G175" s="2">
        <v>29455</v>
      </c>
      <c r="H175" t="s">
        <v>2</v>
      </c>
      <c r="I175" s="2">
        <v>29455</v>
      </c>
      <c r="J175" t="s">
        <v>2</v>
      </c>
      <c r="K175" s="2">
        <v>29455</v>
      </c>
      <c r="L175" t="s">
        <v>2</v>
      </c>
      <c r="M175" s="2">
        <v>29424</v>
      </c>
      <c r="N175">
        <v>203.1</v>
      </c>
      <c r="O175" s="2">
        <v>29424</v>
      </c>
      <c r="P175">
        <v>2.7160000000000001E-3</v>
      </c>
      <c r="Q175" s="2">
        <v>29455</v>
      </c>
      <c r="R175" t="s">
        <v>2</v>
      </c>
      <c r="S175" s="2">
        <v>29455</v>
      </c>
      <c r="T175" t="s">
        <v>2</v>
      </c>
      <c r="U175" s="2">
        <v>29455</v>
      </c>
      <c r="V175">
        <v>0.74150000000000005</v>
      </c>
      <c r="W175" s="2">
        <v>29455</v>
      </c>
      <c r="X175" t="s">
        <v>2</v>
      </c>
      <c r="Y175" s="2">
        <v>29455</v>
      </c>
      <c r="Z175" t="s">
        <v>2</v>
      </c>
      <c r="AA175" s="2">
        <v>29455</v>
      </c>
      <c r="AB175" t="s">
        <v>2</v>
      </c>
      <c r="AC175" s="2">
        <v>29455</v>
      </c>
      <c r="AD175" t="s">
        <v>2</v>
      </c>
      <c r="AE175" s="2">
        <v>29455</v>
      </c>
      <c r="AF175" t="s">
        <v>2</v>
      </c>
      <c r="AG175" s="2">
        <v>29455</v>
      </c>
      <c r="AH175" t="s">
        <v>2</v>
      </c>
      <c r="AI175" s="2">
        <v>29455</v>
      </c>
      <c r="AJ175" t="s">
        <v>2</v>
      </c>
      <c r="AK175" s="2">
        <v>29455</v>
      </c>
      <c r="AL175" t="s">
        <v>2</v>
      </c>
      <c r="AM175" s="2">
        <v>29455</v>
      </c>
      <c r="AN175" t="s">
        <v>2</v>
      </c>
    </row>
    <row r="176" spans="1:40" x14ac:dyDescent="0.2">
      <c r="A176" s="2">
        <v>29458</v>
      </c>
      <c r="B176" t="s">
        <v>2</v>
      </c>
      <c r="C176" s="2">
        <v>29458</v>
      </c>
      <c r="D176" t="s">
        <v>2</v>
      </c>
      <c r="E176" s="2">
        <v>29458</v>
      </c>
      <c r="F176" t="s">
        <v>2</v>
      </c>
      <c r="G176" s="2">
        <v>29458</v>
      </c>
      <c r="H176" t="s">
        <v>2</v>
      </c>
      <c r="I176" s="2">
        <v>29458</v>
      </c>
      <c r="J176" t="s">
        <v>2</v>
      </c>
      <c r="K176" s="2">
        <v>29458</v>
      </c>
      <c r="L176" t="s">
        <v>2</v>
      </c>
      <c r="M176" s="2">
        <v>29424</v>
      </c>
      <c r="N176">
        <v>203.1</v>
      </c>
      <c r="O176" s="2">
        <v>29424</v>
      </c>
      <c r="P176">
        <v>2.7160000000000001E-3</v>
      </c>
      <c r="Q176" s="2">
        <v>29458</v>
      </c>
      <c r="R176" t="s">
        <v>2</v>
      </c>
      <c r="S176" s="2">
        <v>29458</v>
      </c>
      <c r="T176" t="s">
        <v>2</v>
      </c>
      <c r="U176" s="2">
        <v>29458</v>
      </c>
      <c r="V176">
        <v>0.74180000000000001</v>
      </c>
      <c r="W176" s="2">
        <v>29458</v>
      </c>
      <c r="X176" t="s">
        <v>2</v>
      </c>
      <c r="Y176" s="2">
        <v>29458</v>
      </c>
      <c r="Z176" t="s">
        <v>2</v>
      </c>
      <c r="AA176" s="2">
        <v>29458</v>
      </c>
      <c r="AB176" t="s">
        <v>2</v>
      </c>
      <c r="AC176" s="2">
        <v>29458</v>
      </c>
      <c r="AD176" t="s">
        <v>2</v>
      </c>
      <c r="AE176" s="2">
        <v>29458</v>
      </c>
      <c r="AF176" t="s">
        <v>2</v>
      </c>
      <c r="AG176" s="2">
        <v>29458</v>
      </c>
      <c r="AH176" t="s">
        <v>2</v>
      </c>
      <c r="AI176" s="2">
        <v>29458</v>
      </c>
      <c r="AJ176" t="s">
        <v>2</v>
      </c>
      <c r="AK176" s="2">
        <v>29458</v>
      </c>
      <c r="AL176" t="s">
        <v>2</v>
      </c>
      <c r="AM176" s="2">
        <v>29458</v>
      </c>
      <c r="AN176" t="s">
        <v>2</v>
      </c>
    </row>
    <row r="177" spans="1:40" x14ac:dyDescent="0.2">
      <c r="A177" s="2">
        <v>29459</v>
      </c>
      <c r="B177" t="s">
        <v>2</v>
      </c>
      <c r="C177" s="2">
        <v>29459</v>
      </c>
      <c r="D177" t="s">
        <v>2</v>
      </c>
      <c r="E177" s="2">
        <v>29459</v>
      </c>
      <c r="F177" t="s">
        <v>2</v>
      </c>
      <c r="G177" s="2">
        <v>29459</v>
      </c>
      <c r="H177" t="s">
        <v>2</v>
      </c>
      <c r="I177" s="2">
        <v>29459</v>
      </c>
      <c r="J177" t="s">
        <v>2</v>
      </c>
      <c r="K177" s="2">
        <v>29459</v>
      </c>
      <c r="L177" t="s">
        <v>2</v>
      </c>
      <c r="M177" s="2">
        <v>29424</v>
      </c>
      <c r="N177">
        <v>203.1</v>
      </c>
      <c r="O177" s="2">
        <v>29424</v>
      </c>
      <c r="P177">
        <v>2.7160000000000001E-3</v>
      </c>
      <c r="Q177" s="2">
        <v>29459</v>
      </c>
      <c r="R177" t="s">
        <v>2</v>
      </c>
      <c r="S177" s="2">
        <v>29459</v>
      </c>
      <c r="T177" t="s">
        <v>2</v>
      </c>
      <c r="U177" s="2">
        <v>29459</v>
      </c>
      <c r="V177">
        <v>0.74199999999999999</v>
      </c>
      <c r="W177" s="2">
        <v>29459</v>
      </c>
      <c r="X177" t="s">
        <v>2</v>
      </c>
      <c r="Y177" s="2">
        <v>29459</v>
      </c>
      <c r="Z177" t="s">
        <v>2</v>
      </c>
      <c r="AA177" s="2">
        <v>29459</v>
      </c>
      <c r="AB177" t="s">
        <v>2</v>
      </c>
      <c r="AC177" s="2">
        <v>29459</v>
      </c>
      <c r="AD177" t="s">
        <v>2</v>
      </c>
      <c r="AE177" s="2">
        <v>29459</v>
      </c>
      <c r="AF177" t="s">
        <v>2</v>
      </c>
      <c r="AG177" s="2">
        <v>29459</v>
      </c>
      <c r="AH177" t="s">
        <v>2</v>
      </c>
      <c r="AI177" s="2">
        <v>29459</v>
      </c>
      <c r="AJ177" t="s">
        <v>2</v>
      </c>
      <c r="AK177" s="2">
        <v>29459</v>
      </c>
      <c r="AL177" t="s">
        <v>2</v>
      </c>
      <c r="AM177" s="2">
        <v>29459</v>
      </c>
      <c r="AN177" t="s">
        <v>2</v>
      </c>
    </row>
    <row r="178" spans="1:40" x14ac:dyDescent="0.2">
      <c r="A178" s="2">
        <v>29460</v>
      </c>
      <c r="B178" t="s">
        <v>2</v>
      </c>
      <c r="C178" s="2">
        <v>29460</v>
      </c>
      <c r="D178" t="s">
        <v>2</v>
      </c>
      <c r="E178" s="2">
        <v>29460</v>
      </c>
      <c r="F178" t="s">
        <v>2</v>
      </c>
      <c r="G178" s="2">
        <v>29460</v>
      </c>
      <c r="H178" t="s">
        <v>2</v>
      </c>
      <c r="I178" s="2">
        <v>29460</v>
      </c>
      <c r="J178" t="s">
        <v>2</v>
      </c>
      <c r="K178" s="2">
        <v>29460</v>
      </c>
      <c r="L178" t="s">
        <v>2</v>
      </c>
      <c r="M178" s="2">
        <v>29424</v>
      </c>
      <c r="N178">
        <v>203.1</v>
      </c>
      <c r="O178" s="2">
        <v>29424</v>
      </c>
      <c r="P178">
        <v>2.7160000000000001E-3</v>
      </c>
      <c r="Q178" s="2">
        <v>29460</v>
      </c>
      <c r="R178" t="s">
        <v>2</v>
      </c>
      <c r="S178" s="2">
        <v>29460</v>
      </c>
      <c r="T178" t="s">
        <v>2</v>
      </c>
      <c r="U178" s="2">
        <v>29460</v>
      </c>
      <c r="V178">
        <v>0.74250000000000005</v>
      </c>
      <c r="W178" s="2">
        <v>29460</v>
      </c>
      <c r="X178" t="s">
        <v>2</v>
      </c>
      <c r="Y178" s="2">
        <v>29460</v>
      </c>
      <c r="Z178" t="s">
        <v>2</v>
      </c>
      <c r="AA178" s="2">
        <v>29460</v>
      </c>
      <c r="AB178" t="s">
        <v>2</v>
      </c>
      <c r="AC178" s="2">
        <v>29460</v>
      </c>
      <c r="AD178" t="s">
        <v>2</v>
      </c>
      <c r="AE178" s="2">
        <v>29460</v>
      </c>
      <c r="AF178" t="s">
        <v>2</v>
      </c>
      <c r="AG178" s="2">
        <v>29460</v>
      </c>
      <c r="AH178" t="s">
        <v>2</v>
      </c>
      <c r="AI178" s="2">
        <v>29460</v>
      </c>
      <c r="AJ178" t="s">
        <v>2</v>
      </c>
      <c r="AK178" s="2">
        <v>29460</v>
      </c>
      <c r="AL178" t="s">
        <v>2</v>
      </c>
      <c r="AM178" s="2">
        <v>29460</v>
      </c>
      <c r="AN178" t="s">
        <v>2</v>
      </c>
    </row>
    <row r="179" spans="1:40" x14ac:dyDescent="0.2">
      <c r="A179" s="2">
        <v>29461</v>
      </c>
      <c r="B179" t="s">
        <v>2</v>
      </c>
      <c r="C179" s="2">
        <v>29461</v>
      </c>
      <c r="D179" t="s">
        <v>2</v>
      </c>
      <c r="E179" s="2">
        <v>29461</v>
      </c>
      <c r="F179" t="s">
        <v>2</v>
      </c>
      <c r="G179" s="2">
        <v>29461</v>
      </c>
      <c r="H179" t="s">
        <v>2</v>
      </c>
      <c r="I179" s="2">
        <v>29461</v>
      </c>
      <c r="J179" t="s">
        <v>2</v>
      </c>
      <c r="K179" s="2">
        <v>29461</v>
      </c>
      <c r="L179" t="s">
        <v>2</v>
      </c>
      <c r="M179" s="2">
        <v>29424</v>
      </c>
      <c r="N179">
        <v>203.1</v>
      </c>
      <c r="O179" s="2">
        <v>29424</v>
      </c>
      <c r="P179">
        <v>2.7160000000000001E-3</v>
      </c>
      <c r="Q179" s="2">
        <v>29461</v>
      </c>
      <c r="R179" t="s">
        <v>2</v>
      </c>
      <c r="S179" s="2">
        <v>29461</v>
      </c>
      <c r="T179" t="s">
        <v>2</v>
      </c>
      <c r="U179" s="2">
        <v>29461</v>
      </c>
      <c r="V179">
        <v>0.74199999999999999</v>
      </c>
      <c r="W179" s="2">
        <v>29461</v>
      </c>
      <c r="X179" t="s">
        <v>2</v>
      </c>
      <c r="Y179" s="2">
        <v>29461</v>
      </c>
      <c r="Z179" t="s">
        <v>2</v>
      </c>
      <c r="AA179" s="2">
        <v>29461</v>
      </c>
      <c r="AB179" t="s">
        <v>2</v>
      </c>
      <c r="AC179" s="2">
        <v>29461</v>
      </c>
      <c r="AD179" t="s">
        <v>2</v>
      </c>
      <c r="AE179" s="2">
        <v>29461</v>
      </c>
      <c r="AF179" t="s">
        <v>2</v>
      </c>
      <c r="AG179" s="2">
        <v>29461</v>
      </c>
      <c r="AH179" t="s">
        <v>2</v>
      </c>
      <c r="AI179" s="2">
        <v>29461</v>
      </c>
      <c r="AJ179" t="s">
        <v>2</v>
      </c>
      <c r="AK179" s="2">
        <v>29461</v>
      </c>
      <c r="AL179" t="s">
        <v>2</v>
      </c>
      <c r="AM179" s="2">
        <v>29461</v>
      </c>
      <c r="AN179" t="s">
        <v>2</v>
      </c>
    </row>
    <row r="180" spans="1:40" x14ac:dyDescent="0.2">
      <c r="A180" s="2">
        <v>29462</v>
      </c>
      <c r="B180" t="s">
        <v>2</v>
      </c>
      <c r="C180" s="2">
        <v>29462</v>
      </c>
      <c r="D180" t="s">
        <v>2</v>
      </c>
      <c r="E180" s="2">
        <v>29462</v>
      </c>
      <c r="F180" t="s">
        <v>2</v>
      </c>
      <c r="G180" s="2">
        <v>29462</v>
      </c>
      <c r="H180" t="s">
        <v>2</v>
      </c>
      <c r="I180" s="2">
        <v>29462</v>
      </c>
      <c r="J180" t="s">
        <v>2</v>
      </c>
      <c r="K180" s="2">
        <v>29462</v>
      </c>
      <c r="L180" t="s">
        <v>2</v>
      </c>
      <c r="M180" s="2">
        <v>29424</v>
      </c>
      <c r="N180">
        <v>203.1</v>
      </c>
      <c r="O180" s="2">
        <v>29424</v>
      </c>
      <c r="P180">
        <v>2.7160000000000001E-3</v>
      </c>
      <c r="Q180" s="2">
        <v>29462</v>
      </c>
      <c r="R180" t="s">
        <v>2</v>
      </c>
      <c r="S180" s="2">
        <v>29462</v>
      </c>
      <c r="T180" t="s">
        <v>2</v>
      </c>
      <c r="U180" s="2">
        <v>29462</v>
      </c>
      <c r="V180">
        <v>0.75</v>
      </c>
      <c r="W180" s="2">
        <v>29462</v>
      </c>
      <c r="X180" t="s">
        <v>2</v>
      </c>
      <c r="Y180" s="2">
        <v>29462</v>
      </c>
      <c r="Z180" t="s">
        <v>2</v>
      </c>
      <c r="AA180" s="2">
        <v>29462</v>
      </c>
      <c r="AB180" t="s">
        <v>2</v>
      </c>
      <c r="AC180" s="2">
        <v>29462</v>
      </c>
      <c r="AD180" t="s">
        <v>2</v>
      </c>
      <c r="AE180" s="2">
        <v>29462</v>
      </c>
      <c r="AF180" t="s">
        <v>2</v>
      </c>
      <c r="AG180" s="2">
        <v>29462</v>
      </c>
      <c r="AH180" t="s">
        <v>2</v>
      </c>
      <c r="AI180" s="2">
        <v>29462</v>
      </c>
      <c r="AJ180" t="s">
        <v>2</v>
      </c>
      <c r="AK180" s="2">
        <v>29462</v>
      </c>
      <c r="AL180" t="s">
        <v>2</v>
      </c>
      <c r="AM180" s="2">
        <v>29462</v>
      </c>
      <c r="AN180" t="s">
        <v>2</v>
      </c>
    </row>
    <row r="181" spans="1:40" x14ac:dyDescent="0.2">
      <c r="A181" s="2">
        <v>29465</v>
      </c>
      <c r="B181" t="s">
        <v>2</v>
      </c>
      <c r="C181" s="2">
        <v>29465</v>
      </c>
      <c r="D181" t="s">
        <v>2</v>
      </c>
      <c r="E181" s="2">
        <v>29465</v>
      </c>
      <c r="F181" t="s">
        <v>2</v>
      </c>
      <c r="G181" s="2">
        <v>29465</v>
      </c>
      <c r="H181" t="s">
        <v>2</v>
      </c>
      <c r="I181" s="2">
        <v>29465</v>
      </c>
      <c r="J181" t="s">
        <v>2</v>
      </c>
      <c r="K181" s="2">
        <v>29465</v>
      </c>
      <c r="L181" t="s">
        <v>2</v>
      </c>
      <c r="M181" s="2">
        <v>29424</v>
      </c>
      <c r="N181">
        <v>203.1</v>
      </c>
      <c r="O181" s="2">
        <v>29424</v>
      </c>
      <c r="P181">
        <v>2.7160000000000001E-3</v>
      </c>
      <c r="Q181" s="2">
        <v>29465</v>
      </c>
      <c r="R181" t="s">
        <v>2</v>
      </c>
      <c r="S181" s="2">
        <v>29465</v>
      </c>
      <c r="T181" t="s">
        <v>2</v>
      </c>
      <c r="U181" s="2">
        <v>29462</v>
      </c>
      <c r="V181">
        <v>0.75</v>
      </c>
      <c r="W181" s="2">
        <v>29465</v>
      </c>
      <c r="X181" t="s">
        <v>2</v>
      </c>
      <c r="Y181" s="2">
        <v>29465</v>
      </c>
      <c r="Z181" t="s">
        <v>2</v>
      </c>
      <c r="AA181" s="2">
        <v>29465</v>
      </c>
      <c r="AB181" t="s">
        <v>2</v>
      </c>
      <c r="AC181" s="2">
        <v>29465</v>
      </c>
      <c r="AD181" t="s">
        <v>2</v>
      </c>
      <c r="AE181" s="2">
        <v>29465</v>
      </c>
      <c r="AF181" t="s">
        <v>2</v>
      </c>
      <c r="AG181" s="2">
        <v>29465</v>
      </c>
      <c r="AH181" t="s">
        <v>2</v>
      </c>
      <c r="AI181" s="2">
        <v>29465</v>
      </c>
      <c r="AJ181" t="s">
        <v>2</v>
      </c>
      <c r="AK181" s="2">
        <v>29465</v>
      </c>
      <c r="AL181" t="s">
        <v>2</v>
      </c>
      <c r="AM181" s="2">
        <v>29465</v>
      </c>
      <c r="AN181" t="s">
        <v>2</v>
      </c>
    </row>
    <row r="182" spans="1:40" x14ac:dyDescent="0.2">
      <c r="A182" s="2">
        <v>29466</v>
      </c>
      <c r="B182" t="s">
        <v>2</v>
      </c>
      <c r="C182" s="2">
        <v>29466</v>
      </c>
      <c r="D182" t="s">
        <v>2</v>
      </c>
      <c r="E182" s="2">
        <v>29466</v>
      </c>
      <c r="F182" t="s">
        <v>2</v>
      </c>
      <c r="G182" s="2">
        <v>29466</v>
      </c>
      <c r="H182" t="s">
        <v>2</v>
      </c>
      <c r="I182" s="2">
        <v>29466</v>
      </c>
      <c r="J182" t="s">
        <v>2</v>
      </c>
      <c r="K182" s="2">
        <v>29466</v>
      </c>
      <c r="L182" t="s">
        <v>2</v>
      </c>
      <c r="M182" s="2">
        <v>29424</v>
      </c>
      <c r="N182">
        <v>203.1</v>
      </c>
      <c r="O182" s="2">
        <v>29424</v>
      </c>
      <c r="P182">
        <v>2.7160000000000001E-3</v>
      </c>
      <c r="Q182" s="2">
        <v>29466</v>
      </c>
      <c r="R182" t="s">
        <v>2</v>
      </c>
      <c r="S182" s="2">
        <v>29466</v>
      </c>
      <c r="T182" t="s">
        <v>2</v>
      </c>
      <c r="U182" s="2">
        <v>29466</v>
      </c>
      <c r="V182">
        <v>0.76</v>
      </c>
      <c r="W182" s="2">
        <v>29466</v>
      </c>
      <c r="X182" t="s">
        <v>2</v>
      </c>
      <c r="Y182" s="2">
        <v>29466</v>
      </c>
      <c r="Z182" t="s">
        <v>2</v>
      </c>
      <c r="AA182" s="2">
        <v>29466</v>
      </c>
      <c r="AB182" t="s">
        <v>2</v>
      </c>
      <c r="AC182" s="2">
        <v>29466</v>
      </c>
      <c r="AD182" t="s">
        <v>2</v>
      </c>
      <c r="AE182" s="2">
        <v>29466</v>
      </c>
      <c r="AF182" t="s">
        <v>2</v>
      </c>
      <c r="AG182" s="2">
        <v>29466</v>
      </c>
      <c r="AH182" t="s">
        <v>2</v>
      </c>
      <c r="AI182" s="2">
        <v>29466</v>
      </c>
      <c r="AJ182" t="s">
        <v>2</v>
      </c>
      <c r="AK182" s="2">
        <v>29466</v>
      </c>
      <c r="AL182" t="s">
        <v>2</v>
      </c>
      <c r="AM182" s="2">
        <v>29466</v>
      </c>
      <c r="AN182" t="s">
        <v>2</v>
      </c>
    </row>
    <row r="183" spans="1:40" x14ac:dyDescent="0.2">
      <c r="A183" s="2">
        <v>29467</v>
      </c>
      <c r="B183" t="s">
        <v>2</v>
      </c>
      <c r="C183" s="2">
        <v>29467</v>
      </c>
      <c r="D183" t="s">
        <v>2</v>
      </c>
      <c r="E183" s="2">
        <v>29467</v>
      </c>
      <c r="F183" t="s">
        <v>2</v>
      </c>
      <c r="G183" s="2">
        <v>29467</v>
      </c>
      <c r="H183" t="s">
        <v>2</v>
      </c>
      <c r="I183" s="2">
        <v>29467</v>
      </c>
      <c r="J183" t="s">
        <v>2</v>
      </c>
      <c r="K183" s="2">
        <v>29467</v>
      </c>
      <c r="L183" t="s">
        <v>2</v>
      </c>
      <c r="M183" s="2">
        <v>29424</v>
      </c>
      <c r="N183">
        <v>203.1</v>
      </c>
      <c r="O183" s="2">
        <v>29424</v>
      </c>
      <c r="P183">
        <v>2.7160000000000001E-3</v>
      </c>
      <c r="Q183" s="2">
        <v>29467</v>
      </c>
      <c r="R183" t="s">
        <v>2</v>
      </c>
      <c r="S183" s="2">
        <v>29467</v>
      </c>
      <c r="T183" t="s">
        <v>2</v>
      </c>
      <c r="U183" s="2">
        <v>29467</v>
      </c>
      <c r="V183">
        <v>0.76900000000000002</v>
      </c>
      <c r="W183" s="2">
        <v>29467</v>
      </c>
      <c r="X183" t="s">
        <v>2</v>
      </c>
      <c r="Y183" s="2">
        <v>29467</v>
      </c>
      <c r="Z183" t="s">
        <v>2</v>
      </c>
      <c r="AA183" s="2">
        <v>29467</v>
      </c>
      <c r="AB183" t="s">
        <v>2</v>
      </c>
      <c r="AC183" s="2">
        <v>29467</v>
      </c>
      <c r="AD183" t="s">
        <v>2</v>
      </c>
      <c r="AE183" s="2">
        <v>29467</v>
      </c>
      <c r="AF183" t="s">
        <v>2</v>
      </c>
      <c r="AG183" s="2">
        <v>29467</v>
      </c>
      <c r="AH183" t="s">
        <v>2</v>
      </c>
      <c r="AI183" s="2">
        <v>29467</v>
      </c>
      <c r="AJ183" t="s">
        <v>2</v>
      </c>
      <c r="AK183" s="2">
        <v>29467</v>
      </c>
      <c r="AL183" t="s">
        <v>2</v>
      </c>
      <c r="AM183" s="2">
        <v>29467</v>
      </c>
      <c r="AN183" t="s">
        <v>2</v>
      </c>
    </row>
    <row r="184" spans="1:40" x14ac:dyDescent="0.2">
      <c r="A184" s="2">
        <v>29468</v>
      </c>
      <c r="B184" t="s">
        <v>2</v>
      </c>
      <c r="C184" s="2">
        <v>29468</v>
      </c>
      <c r="D184" t="s">
        <v>2</v>
      </c>
      <c r="E184" s="2">
        <v>29468</v>
      </c>
      <c r="F184" t="s">
        <v>2</v>
      </c>
      <c r="G184" s="2">
        <v>29468</v>
      </c>
      <c r="H184" t="s">
        <v>2</v>
      </c>
      <c r="I184" s="2">
        <v>29468</v>
      </c>
      <c r="J184" t="s">
        <v>2</v>
      </c>
      <c r="K184" s="2">
        <v>29468</v>
      </c>
      <c r="L184" t="s">
        <v>2</v>
      </c>
      <c r="M184" s="2">
        <v>29424</v>
      </c>
      <c r="N184">
        <v>203.1</v>
      </c>
      <c r="O184" s="2">
        <v>29424</v>
      </c>
      <c r="P184">
        <v>2.7160000000000001E-3</v>
      </c>
      <c r="Q184" s="2">
        <v>29468</v>
      </c>
      <c r="R184" t="s">
        <v>2</v>
      </c>
      <c r="S184" s="2">
        <v>29468</v>
      </c>
      <c r="T184" t="s">
        <v>2</v>
      </c>
      <c r="U184" s="2">
        <v>29468</v>
      </c>
      <c r="V184">
        <v>0.77249999999999996</v>
      </c>
      <c r="W184" s="2">
        <v>29468</v>
      </c>
      <c r="X184" t="s">
        <v>2</v>
      </c>
      <c r="Y184" s="2">
        <v>29468</v>
      </c>
      <c r="Z184" t="s">
        <v>2</v>
      </c>
      <c r="AA184" s="2">
        <v>29468</v>
      </c>
      <c r="AB184" t="s">
        <v>2</v>
      </c>
      <c r="AC184" s="2">
        <v>29468</v>
      </c>
      <c r="AD184" t="s">
        <v>2</v>
      </c>
      <c r="AE184" s="2">
        <v>29468</v>
      </c>
      <c r="AF184" t="s">
        <v>2</v>
      </c>
      <c r="AG184" s="2">
        <v>29468</v>
      </c>
      <c r="AH184" t="s">
        <v>2</v>
      </c>
      <c r="AI184" s="2">
        <v>29468</v>
      </c>
      <c r="AJ184" t="s">
        <v>2</v>
      </c>
      <c r="AK184" s="2">
        <v>29468</v>
      </c>
      <c r="AL184" t="s">
        <v>2</v>
      </c>
      <c r="AM184" s="2">
        <v>29468</v>
      </c>
      <c r="AN184" t="s">
        <v>2</v>
      </c>
    </row>
    <row r="185" spans="1:40" x14ac:dyDescent="0.2">
      <c r="A185" s="2">
        <v>29469</v>
      </c>
      <c r="B185" t="s">
        <v>2</v>
      </c>
      <c r="C185" s="2">
        <v>29469</v>
      </c>
      <c r="D185" t="s">
        <v>2</v>
      </c>
      <c r="E185" s="2">
        <v>29469</v>
      </c>
      <c r="F185" t="s">
        <v>2</v>
      </c>
      <c r="G185" s="2">
        <v>29469</v>
      </c>
      <c r="H185" t="s">
        <v>2</v>
      </c>
      <c r="I185" s="2">
        <v>29469</v>
      </c>
      <c r="J185" t="s">
        <v>2</v>
      </c>
      <c r="K185" s="2">
        <v>29469</v>
      </c>
      <c r="L185" t="s">
        <v>2</v>
      </c>
      <c r="M185" s="2">
        <v>29424</v>
      </c>
      <c r="N185">
        <v>203.1</v>
      </c>
      <c r="O185" s="2">
        <v>29424</v>
      </c>
      <c r="P185">
        <v>2.7160000000000001E-3</v>
      </c>
      <c r="Q185" s="2">
        <v>29469</v>
      </c>
      <c r="R185" t="s">
        <v>2</v>
      </c>
      <c r="S185" s="2">
        <v>29469</v>
      </c>
      <c r="T185" t="s">
        <v>2</v>
      </c>
      <c r="U185" s="2">
        <v>29469</v>
      </c>
      <c r="V185">
        <v>0.76649999999999996</v>
      </c>
      <c r="W185" s="2">
        <v>29469</v>
      </c>
      <c r="X185" t="s">
        <v>2</v>
      </c>
      <c r="Y185" s="2">
        <v>29469</v>
      </c>
      <c r="Z185" t="s">
        <v>2</v>
      </c>
      <c r="AA185" s="2">
        <v>29469</v>
      </c>
      <c r="AB185" t="s">
        <v>2</v>
      </c>
      <c r="AC185" s="2">
        <v>29469</v>
      </c>
      <c r="AD185" t="s">
        <v>2</v>
      </c>
      <c r="AE185" s="2">
        <v>29469</v>
      </c>
      <c r="AF185" t="s">
        <v>2</v>
      </c>
      <c r="AG185" s="2">
        <v>29469</v>
      </c>
      <c r="AH185" t="s">
        <v>2</v>
      </c>
      <c r="AI185" s="2">
        <v>29469</v>
      </c>
      <c r="AJ185" t="s">
        <v>2</v>
      </c>
      <c r="AK185" s="2">
        <v>29469</v>
      </c>
      <c r="AL185" t="s">
        <v>2</v>
      </c>
      <c r="AM185" s="2">
        <v>29469</v>
      </c>
      <c r="AN185" t="s">
        <v>2</v>
      </c>
    </row>
    <row r="186" spans="1:40" x14ac:dyDescent="0.2">
      <c r="A186" s="2">
        <v>29472</v>
      </c>
      <c r="B186" t="s">
        <v>2</v>
      </c>
      <c r="C186" s="2">
        <v>29472</v>
      </c>
      <c r="D186" t="s">
        <v>2</v>
      </c>
      <c r="E186" s="2">
        <v>29472</v>
      </c>
      <c r="F186" t="s">
        <v>2</v>
      </c>
      <c r="G186" s="2">
        <v>29472</v>
      </c>
      <c r="H186" t="s">
        <v>2</v>
      </c>
      <c r="I186" s="2">
        <v>29472</v>
      </c>
      <c r="J186" t="s">
        <v>2</v>
      </c>
      <c r="K186" s="2">
        <v>29472</v>
      </c>
      <c r="L186" t="s">
        <v>2</v>
      </c>
      <c r="M186" s="2">
        <v>29424</v>
      </c>
      <c r="N186">
        <v>203.1</v>
      </c>
      <c r="O186" s="2">
        <v>29424</v>
      </c>
      <c r="P186">
        <v>2.7160000000000001E-3</v>
      </c>
      <c r="Q186" s="2">
        <v>29472</v>
      </c>
      <c r="R186" t="s">
        <v>2</v>
      </c>
      <c r="S186" s="2">
        <v>29472</v>
      </c>
      <c r="T186" t="s">
        <v>2</v>
      </c>
      <c r="U186" s="2">
        <v>29472</v>
      </c>
      <c r="V186">
        <v>0.76700000000000002</v>
      </c>
      <c r="W186" s="2">
        <v>29472</v>
      </c>
      <c r="X186" t="s">
        <v>2</v>
      </c>
      <c r="Y186" s="2">
        <v>29472</v>
      </c>
      <c r="Z186" t="s">
        <v>2</v>
      </c>
      <c r="AA186" s="2">
        <v>29472</v>
      </c>
      <c r="AB186" t="s">
        <v>2</v>
      </c>
      <c r="AC186" s="2">
        <v>29472</v>
      </c>
      <c r="AD186" t="s">
        <v>2</v>
      </c>
      <c r="AE186" s="2">
        <v>29472</v>
      </c>
      <c r="AF186" t="s">
        <v>2</v>
      </c>
      <c r="AG186" s="2">
        <v>29472</v>
      </c>
      <c r="AH186" t="s">
        <v>2</v>
      </c>
      <c r="AI186" s="2">
        <v>29472</v>
      </c>
      <c r="AJ186" t="s">
        <v>2</v>
      </c>
      <c r="AK186" s="2">
        <v>29472</v>
      </c>
      <c r="AL186" t="s">
        <v>2</v>
      </c>
      <c r="AM186" s="2">
        <v>29472</v>
      </c>
      <c r="AN186" t="s">
        <v>2</v>
      </c>
    </row>
    <row r="187" spans="1:40" x14ac:dyDescent="0.2">
      <c r="A187" s="2">
        <v>29473</v>
      </c>
      <c r="B187" t="s">
        <v>2</v>
      </c>
      <c r="C187" s="2">
        <v>29473</v>
      </c>
      <c r="D187" t="s">
        <v>2</v>
      </c>
      <c r="E187" s="2">
        <v>29473</v>
      </c>
      <c r="F187" t="s">
        <v>2</v>
      </c>
      <c r="G187" s="2">
        <v>29473</v>
      </c>
      <c r="H187" t="s">
        <v>2</v>
      </c>
      <c r="I187" s="2">
        <v>29473</v>
      </c>
      <c r="J187" t="s">
        <v>2</v>
      </c>
      <c r="K187" s="2">
        <v>29473</v>
      </c>
      <c r="L187" t="s">
        <v>2</v>
      </c>
      <c r="M187" s="2">
        <v>29424</v>
      </c>
      <c r="N187">
        <v>203.1</v>
      </c>
      <c r="O187" s="2">
        <v>29424</v>
      </c>
      <c r="P187">
        <v>2.7160000000000001E-3</v>
      </c>
      <c r="Q187" s="2">
        <v>29473</v>
      </c>
      <c r="R187" t="s">
        <v>2</v>
      </c>
      <c r="S187" s="2">
        <v>29473</v>
      </c>
      <c r="T187" t="s">
        <v>2</v>
      </c>
      <c r="U187" s="2">
        <v>29473</v>
      </c>
      <c r="V187">
        <v>0.77100000000000002</v>
      </c>
      <c r="W187" s="2">
        <v>29473</v>
      </c>
      <c r="X187" t="s">
        <v>2</v>
      </c>
      <c r="Y187" s="2">
        <v>29473</v>
      </c>
      <c r="Z187" t="s">
        <v>2</v>
      </c>
      <c r="AA187" s="2">
        <v>29473</v>
      </c>
      <c r="AB187" t="s">
        <v>2</v>
      </c>
      <c r="AC187" s="2">
        <v>29473</v>
      </c>
      <c r="AD187" t="s">
        <v>2</v>
      </c>
      <c r="AE187" s="2">
        <v>29473</v>
      </c>
      <c r="AF187" t="s">
        <v>2</v>
      </c>
      <c r="AG187" s="2">
        <v>29473</v>
      </c>
      <c r="AH187" t="s">
        <v>2</v>
      </c>
      <c r="AI187" s="2">
        <v>29473</v>
      </c>
      <c r="AJ187" t="s">
        <v>2</v>
      </c>
      <c r="AK187" s="2">
        <v>29473</v>
      </c>
      <c r="AL187" t="s">
        <v>2</v>
      </c>
      <c r="AM187" s="2">
        <v>29473</v>
      </c>
      <c r="AN187" t="s">
        <v>2</v>
      </c>
    </row>
    <row r="188" spans="1:40" x14ac:dyDescent="0.2">
      <c r="A188" s="2">
        <v>29474</v>
      </c>
      <c r="B188" t="s">
        <v>2</v>
      </c>
      <c r="C188" s="2">
        <v>29474</v>
      </c>
      <c r="D188" t="s">
        <v>2</v>
      </c>
      <c r="E188" s="2">
        <v>29474</v>
      </c>
      <c r="F188" t="s">
        <v>2</v>
      </c>
      <c r="G188" s="2">
        <v>29474</v>
      </c>
      <c r="H188" t="s">
        <v>2</v>
      </c>
      <c r="I188" s="2">
        <v>29474</v>
      </c>
      <c r="J188" t="s">
        <v>2</v>
      </c>
      <c r="K188" s="2">
        <v>29474</v>
      </c>
      <c r="L188" t="s">
        <v>2</v>
      </c>
      <c r="M188" s="2">
        <v>29424</v>
      </c>
      <c r="N188">
        <v>203.1</v>
      </c>
      <c r="O188" s="2">
        <v>29424</v>
      </c>
      <c r="P188">
        <v>2.7160000000000001E-3</v>
      </c>
      <c r="Q188" s="2">
        <v>29474</v>
      </c>
      <c r="R188" t="s">
        <v>2</v>
      </c>
      <c r="S188" s="2">
        <v>29474</v>
      </c>
      <c r="T188" t="s">
        <v>2</v>
      </c>
      <c r="U188" s="2">
        <v>29474</v>
      </c>
      <c r="V188">
        <v>0.77249999999999996</v>
      </c>
      <c r="W188" s="2">
        <v>29474</v>
      </c>
      <c r="X188" t="s">
        <v>2</v>
      </c>
      <c r="Y188" s="2">
        <v>29474</v>
      </c>
      <c r="Z188" t="s">
        <v>2</v>
      </c>
      <c r="AA188" s="2">
        <v>29474</v>
      </c>
      <c r="AB188" t="s">
        <v>2</v>
      </c>
      <c r="AC188" s="2">
        <v>29474</v>
      </c>
      <c r="AD188" t="s">
        <v>2</v>
      </c>
      <c r="AE188" s="2">
        <v>29474</v>
      </c>
      <c r="AF188" t="s">
        <v>2</v>
      </c>
      <c r="AG188" s="2">
        <v>29474</v>
      </c>
      <c r="AH188" t="s">
        <v>2</v>
      </c>
      <c r="AI188" s="2">
        <v>29474</v>
      </c>
      <c r="AJ188" t="s">
        <v>2</v>
      </c>
      <c r="AK188" s="2">
        <v>29474</v>
      </c>
      <c r="AL188" t="s">
        <v>2</v>
      </c>
      <c r="AM188" s="2">
        <v>29474</v>
      </c>
      <c r="AN188" t="s">
        <v>2</v>
      </c>
    </row>
    <row r="189" spans="1:40" x14ac:dyDescent="0.2">
      <c r="A189" s="2">
        <v>29475</v>
      </c>
      <c r="B189" t="s">
        <v>2</v>
      </c>
      <c r="C189" s="2">
        <v>29475</v>
      </c>
      <c r="D189" t="s">
        <v>2</v>
      </c>
      <c r="E189" s="2">
        <v>29475</v>
      </c>
      <c r="F189" t="s">
        <v>2</v>
      </c>
      <c r="G189" s="2">
        <v>29475</v>
      </c>
      <c r="H189" t="s">
        <v>2</v>
      </c>
      <c r="I189" s="2">
        <v>29475</v>
      </c>
      <c r="J189" t="s">
        <v>2</v>
      </c>
      <c r="K189" s="2">
        <v>29475</v>
      </c>
      <c r="L189" t="s">
        <v>2</v>
      </c>
      <c r="M189" s="2">
        <v>29424</v>
      </c>
      <c r="N189">
        <v>203.1</v>
      </c>
      <c r="O189" s="2">
        <v>29424</v>
      </c>
      <c r="P189">
        <v>2.7160000000000001E-3</v>
      </c>
      <c r="Q189" s="2">
        <v>29475</v>
      </c>
      <c r="R189" t="s">
        <v>2</v>
      </c>
      <c r="S189" s="2">
        <v>29475</v>
      </c>
      <c r="T189" t="s">
        <v>2</v>
      </c>
      <c r="U189" s="2">
        <v>29475</v>
      </c>
      <c r="V189">
        <v>0.77</v>
      </c>
      <c r="W189" s="2">
        <v>29475</v>
      </c>
      <c r="X189" t="s">
        <v>2</v>
      </c>
      <c r="Y189" s="2">
        <v>29475</v>
      </c>
      <c r="Z189" t="s">
        <v>2</v>
      </c>
      <c r="AA189" s="2">
        <v>29475</v>
      </c>
      <c r="AB189" t="s">
        <v>2</v>
      </c>
      <c r="AC189" s="2">
        <v>29475</v>
      </c>
      <c r="AD189" t="s">
        <v>2</v>
      </c>
      <c r="AE189" s="2">
        <v>29475</v>
      </c>
      <c r="AF189" t="s">
        <v>2</v>
      </c>
      <c r="AG189" s="2">
        <v>29475</v>
      </c>
      <c r="AH189" t="s">
        <v>2</v>
      </c>
      <c r="AI189" s="2">
        <v>29475</v>
      </c>
      <c r="AJ189" t="s">
        <v>2</v>
      </c>
      <c r="AK189" s="2">
        <v>29475</v>
      </c>
      <c r="AL189" t="s">
        <v>2</v>
      </c>
      <c r="AM189" s="2">
        <v>29475</v>
      </c>
      <c r="AN189" t="s">
        <v>2</v>
      </c>
    </row>
    <row r="190" spans="1:40" x14ac:dyDescent="0.2">
      <c r="A190" s="2">
        <v>29476</v>
      </c>
      <c r="B190" t="s">
        <v>2</v>
      </c>
      <c r="C190" s="2">
        <v>29476</v>
      </c>
      <c r="D190" t="s">
        <v>2</v>
      </c>
      <c r="E190" s="2">
        <v>29476</v>
      </c>
      <c r="F190" t="s">
        <v>2</v>
      </c>
      <c r="G190" s="2">
        <v>29476</v>
      </c>
      <c r="H190" t="s">
        <v>2</v>
      </c>
      <c r="I190" s="2">
        <v>29476</v>
      </c>
      <c r="J190" t="s">
        <v>2</v>
      </c>
      <c r="K190" s="2">
        <v>29476</v>
      </c>
      <c r="L190" t="s">
        <v>2</v>
      </c>
      <c r="M190" s="2">
        <v>29424</v>
      </c>
      <c r="N190">
        <v>203.1</v>
      </c>
      <c r="O190" s="2">
        <v>29424</v>
      </c>
      <c r="P190">
        <v>2.7160000000000001E-3</v>
      </c>
      <c r="Q190" s="2">
        <v>29476</v>
      </c>
      <c r="R190" t="s">
        <v>2</v>
      </c>
      <c r="S190" s="2">
        <v>29476</v>
      </c>
      <c r="T190" t="s">
        <v>2</v>
      </c>
      <c r="U190" s="2">
        <v>29476</v>
      </c>
      <c r="V190">
        <v>0.77</v>
      </c>
      <c r="W190" s="2">
        <v>29476</v>
      </c>
      <c r="X190" t="s">
        <v>2</v>
      </c>
      <c r="Y190" s="2">
        <v>29476</v>
      </c>
      <c r="Z190" t="s">
        <v>2</v>
      </c>
      <c r="AA190" s="2">
        <v>29476</v>
      </c>
      <c r="AB190" t="s">
        <v>2</v>
      </c>
      <c r="AC190" s="2">
        <v>29476</v>
      </c>
      <c r="AD190" t="s">
        <v>2</v>
      </c>
      <c r="AE190" s="2">
        <v>29476</v>
      </c>
      <c r="AF190" t="s">
        <v>2</v>
      </c>
      <c r="AG190" s="2">
        <v>29476</v>
      </c>
      <c r="AH190" t="s">
        <v>2</v>
      </c>
      <c r="AI190" s="2">
        <v>29476</v>
      </c>
      <c r="AJ190" t="s">
        <v>2</v>
      </c>
      <c r="AK190" s="2">
        <v>29476</v>
      </c>
      <c r="AL190" t="s">
        <v>2</v>
      </c>
      <c r="AM190" s="2">
        <v>29476</v>
      </c>
      <c r="AN190" t="s">
        <v>2</v>
      </c>
    </row>
    <row r="191" spans="1:40" x14ac:dyDescent="0.2">
      <c r="A191" s="2">
        <v>29479</v>
      </c>
      <c r="B191" t="s">
        <v>2</v>
      </c>
      <c r="C191" s="2">
        <v>29479</v>
      </c>
      <c r="D191" t="s">
        <v>2</v>
      </c>
      <c r="E191" s="2">
        <v>29479</v>
      </c>
      <c r="F191" t="s">
        <v>2</v>
      </c>
      <c r="G191" s="2">
        <v>29479</v>
      </c>
      <c r="H191" t="s">
        <v>2</v>
      </c>
      <c r="I191" s="2">
        <v>29479</v>
      </c>
      <c r="J191" t="s">
        <v>2</v>
      </c>
      <c r="K191" s="2">
        <v>29479</v>
      </c>
      <c r="L191" t="s">
        <v>2</v>
      </c>
      <c r="M191" s="2">
        <v>29424</v>
      </c>
      <c r="N191">
        <v>203.1</v>
      </c>
      <c r="O191" s="2">
        <v>29424</v>
      </c>
      <c r="P191">
        <v>2.7160000000000001E-3</v>
      </c>
      <c r="Q191" s="2">
        <v>29479</v>
      </c>
      <c r="R191" t="s">
        <v>2</v>
      </c>
      <c r="S191" s="2">
        <v>29479</v>
      </c>
      <c r="T191" t="s">
        <v>2</v>
      </c>
      <c r="U191" s="2">
        <v>29479</v>
      </c>
      <c r="V191">
        <v>0.76449999999999996</v>
      </c>
      <c r="W191" s="2">
        <v>29479</v>
      </c>
      <c r="X191" t="s">
        <v>2</v>
      </c>
      <c r="Y191" s="2">
        <v>29479</v>
      </c>
      <c r="Z191" t="s">
        <v>2</v>
      </c>
      <c r="AA191" s="2">
        <v>29479</v>
      </c>
      <c r="AB191" t="s">
        <v>2</v>
      </c>
      <c r="AC191" s="2">
        <v>29479</v>
      </c>
      <c r="AD191" t="s">
        <v>2</v>
      </c>
      <c r="AE191" s="2">
        <v>29479</v>
      </c>
      <c r="AF191" t="s">
        <v>2</v>
      </c>
      <c r="AG191" s="2">
        <v>29479</v>
      </c>
      <c r="AH191" t="s">
        <v>2</v>
      </c>
      <c r="AI191" s="2">
        <v>29479</v>
      </c>
      <c r="AJ191" t="s">
        <v>2</v>
      </c>
      <c r="AK191" s="2">
        <v>29479</v>
      </c>
      <c r="AL191" t="s">
        <v>2</v>
      </c>
      <c r="AM191" s="2">
        <v>29479</v>
      </c>
      <c r="AN191" t="s">
        <v>2</v>
      </c>
    </row>
    <row r="192" spans="1:40" x14ac:dyDescent="0.2">
      <c r="A192" s="2">
        <v>29480</v>
      </c>
      <c r="B192" t="s">
        <v>2</v>
      </c>
      <c r="C192" s="2">
        <v>29480</v>
      </c>
      <c r="D192" t="s">
        <v>2</v>
      </c>
      <c r="E192" s="2">
        <v>29480</v>
      </c>
      <c r="F192" t="s">
        <v>2</v>
      </c>
      <c r="G192" s="2">
        <v>29480</v>
      </c>
      <c r="H192" t="s">
        <v>2</v>
      </c>
      <c r="I192" s="2">
        <v>29480</v>
      </c>
      <c r="J192" t="s">
        <v>2</v>
      </c>
      <c r="K192" s="2">
        <v>29480</v>
      </c>
      <c r="L192" t="s">
        <v>2</v>
      </c>
      <c r="M192" s="2">
        <v>29424</v>
      </c>
      <c r="N192">
        <v>203.1</v>
      </c>
      <c r="O192" s="2">
        <v>29424</v>
      </c>
      <c r="P192">
        <v>2.7160000000000001E-3</v>
      </c>
      <c r="Q192" s="2">
        <v>29480</v>
      </c>
      <c r="R192" t="s">
        <v>2</v>
      </c>
      <c r="S192" s="2">
        <v>29480</v>
      </c>
      <c r="T192" t="s">
        <v>2</v>
      </c>
      <c r="U192" s="2">
        <v>29480</v>
      </c>
      <c r="V192">
        <v>0.76500000000000001</v>
      </c>
      <c r="W192" s="2">
        <v>29480</v>
      </c>
      <c r="X192" t="s">
        <v>2</v>
      </c>
      <c r="Y192" s="2">
        <v>29480</v>
      </c>
      <c r="Z192" t="s">
        <v>2</v>
      </c>
      <c r="AA192" s="2">
        <v>29480</v>
      </c>
      <c r="AB192" t="s">
        <v>2</v>
      </c>
      <c r="AC192" s="2">
        <v>29480</v>
      </c>
      <c r="AD192" t="s">
        <v>2</v>
      </c>
      <c r="AE192" s="2">
        <v>29480</v>
      </c>
      <c r="AF192" t="s">
        <v>2</v>
      </c>
      <c r="AG192" s="2">
        <v>29480</v>
      </c>
      <c r="AH192" t="s">
        <v>2</v>
      </c>
      <c r="AI192" s="2">
        <v>29480</v>
      </c>
      <c r="AJ192" t="s">
        <v>2</v>
      </c>
      <c r="AK192" s="2">
        <v>29480</v>
      </c>
      <c r="AL192" t="s">
        <v>2</v>
      </c>
      <c r="AM192" s="2">
        <v>29480</v>
      </c>
      <c r="AN192" t="s">
        <v>2</v>
      </c>
    </row>
    <row r="193" spans="1:40" x14ac:dyDescent="0.2">
      <c r="A193" s="2">
        <v>29481</v>
      </c>
      <c r="B193" t="s">
        <v>2</v>
      </c>
      <c r="C193" s="2">
        <v>29481</v>
      </c>
      <c r="D193" t="s">
        <v>2</v>
      </c>
      <c r="E193" s="2">
        <v>29481</v>
      </c>
      <c r="F193" t="s">
        <v>2</v>
      </c>
      <c r="G193" s="2">
        <v>29481</v>
      </c>
      <c r="H193" t="s">
        <v>2</v>
      </c>
      <c r="I193" s="2">
        <v>29481</v>
      </c>
      <c r="J193" t="s">
        <v>2</v>
      </c>
      <c r="K193" s="2">
        <v>29481</v>
      </c>
      <c r="L193" t="s">
        <v>2</v>
      </c>
      <c r="M193" s="2">
        <v>29424</v>
      </c>
      <c r="N193">
        <v>203.1</v>
      </c>
      <c r="O193" s="2">
        <v>29424</v>
      </c>
      <c r="P193">
        <v>2.7160000000000001E-3</v>
      </c>
      <c r="Q193" s="2">
        <v>29481</v>
      </c>
      <c r="R193" t="s">
        <v>2</v>
      </c>
      <c r="S193" s="2">
        <v>29481</v>
      </c>
      <c r="T193" t="s">
        <v>2</v>
      </c>
      <c r="U193" s="2">
        <v>29481</v>
      </c>
      <c r="V193">
        <v>0.76</v>
      </c>
      <c r="W193" s="2">
        <v>29481</v>
      </c>
      <c r="X193" t="s">
        <v>2</v>
      </c>
      <c r="Y193" s="2">
        <v>29481</v>
      </c>
      <c r="Z193" t="s">
        <v>2</v>
      </c>
      <c r="AA193" s="2">
        <v>29481</v>
      </c>
      <c r="AB193" t="s">
        <v>2</v>
      </c>
      <c r="AC193" s="2">
        <v>29481</v>
      </c>
      <c r="AD193" t="s">
        <v>2</v>
      </c>
      <c r="AE193" s="2">
        <v>29481</v>
      </c>
      <c r="AF193" t="s">
        <v>2</v>
      </c>
      <c r="AG193" s="2">
        <v>29481</v>
      </c>
      <c r="AH193" t="s">
        <v>2</v>
      </c>
      <c r="AI193" s="2">
        <v>29481</v>
      </c>
      <c r="AJ193" t="s">
        <v>2</v>
      </c>
      <c r="AK193" s="2">
        <v>29481</v>
      </c>
      <c r="AL193" t="s">
        <v>2</v>
      </c>
      <c r="AM193" s="2">
        <v>29481</v>
      </c>
      <c r="AN193" t="s">
        <v>2</v>
      </c>
    </row>
    <row r="194" spans="1:40" x14ac:dyDescent="0.2">
      <c r="A194" s="2">
        <v>29482</v>
      </c>
      <c r="B194" t="s">
        <v>2</v>
      </c>
      <c r="C194" s="2">
        <v>29482</v>
      </c>
      <c r="D194" t="s">
        <v>2</v>
      </c>
      <c r="E194" s="2">
        <v>29482</v>
      </c>
      <c r="F194" t="s">
        <v>2</v>
      </c>
      <c r="G194" s="2">
        <v>29482</v>
      </c>
      <c r="H194" t="s">
        <v>2</v>
      </c>
      <c r="I194" s="2">
        <v>29482</v>
      </c>
      <c r="J194" t="s">
        <v>2</v>
      </c>
      <c r="K194" s="2">
        <v>29482</v>
      </c>
      <c r="L194" t="s">
        <v>2</v>
      </c>
      <c r="M194" s="2">
        <v>29424</v>
      </c>
      <c r="N194">
        <v>203.1</v>
      </c>
      <c r="O194" s="2">
        <v>29424</v>
      </c>
      <c r="P194">
        <v>2.7160000000000001E-3</v>
      </c>
      <c r="Q194" s="2">
        <v>29482</v>
      </c>
      <c r="R194" t="s">
        <v>2</v>
      </c>
      <c r="S194" s="2">
        <v>29482</v>
      </c>
      <c r="T194" t="s">
        <v>2</v>
      </c>
      <c r="U194" s="2">
        <v>29482</v>
      </c>
      <c r="V194">
        <v>0.75749999999999995</v>
      </c>
      <c r="W194" s="2">
        <v>29482</v>
      </c>
      <c r="X194" t="s">
        <v>2</v>
      </c>
      <c r="Y194" s="2">
        <v>29482</v>
      </c>
      <c r="Z194" t="s">
        <v>2</v>
      </c>
      <c r="AA194" s="2">
        <v>29482</v>
      </c>
      <c r="AB194" t="s">
        <v>2</v>
      </c>
      <c r="AC194" s="2">
        <v>29482</v>
      </c>
      <c r="AD194" t="s">
        <v>2</v>
      </c>
      <c r="AE194" s="2">
        <v>29482</v>
      </c>
      <c r="AF194" t="s">
        <v>2</v>
      </c>
      <c r="AG194" s="2">
        <v>29482</v>
      </c>
      <c r="AH194" t="s">
        <v>2</v>
      </c>
      <c r="AI194" s="2">
        <v>29482</v>
      </c>
      <c r="AJ194" t="s">
        <v>2</v>
      </c>
      <c r="AK194" s="2">
        <v>29482</v>
      </c>
      <c r="AL194" t="s">
        <v>2</v>
      </c>
      <c r="AM194" s="2">
        <v>29482</v>
      </c>
      <c r="AN194" t="s">
        <v>2</v>
      </c>
    </row>
    <row r="195" spans="1:40" x14ac:dyDescent="0.2">
      <c r="A195" s="2">
        <v>29483</v>
      </c>
      <c r="B195" t="s">
        <v>2</v>
      </c>
      <c r="C195" s="2">
        <v>29483</v>
      </c>
      <c r="D195" t="s">
        <v>2</v>
      </c>
      <c r="E195" s="2">
        <v>29483</v>
      </c>
      <c r="F195" t="s">
        <v>2</v>
      </c>
      <c r="G195" s="2">
        <v>29483</v>
      </c>
      <c r="H195" t="s">
        <v>2</v>
      </c>
      <c r="I195" s="2">
        <v>29483</v>
      </c>
      <c r="J195" t="s">
        <v>2</v>
      </c>
      <c r="K195" s="2">
        <v>29483</v>
      </c>
      <c r="L195" t="s">
        <v>2</v>
      </c>
      <c r="M195" s="2">
        <v>29424</v>
      </c>
      <c r="N195">
        <v>203.1</v>
      </c>
      <c r="O195" s="2">
        <v>29424</v>
      </c>
      <c r="P195">
        <v>2.7160000000000001E-3</v>
      </c>
      <c r="Q195" s="2">
        <v>29483</v>
      </c>
      <c r="R195" t="s">
        <v>2</v>
      </c>
      <c r="S195" s="2">
        <v>29483</v>
      </c>
      <c r="T195" t="s">
        <v>2</v>
      </c>
      <c r="U195" s="2">
        <v>29483</v>
      </c>
      <c r="V195">
        <v>0.76</v>
      </c>
      <c r="W195" s="2">
        <v>29483</v>
      </c>
      <c r="X195" t="s">
        <v>2</v>
      </c>
      <c r="Y195" s="2">
        <v>29483</v>
      </c>
      <c r="Z195" t="s">
        <v>2</v>
      </c>
      <c r="AA195" s="2">
        <v>29483</v>
      </c>
      <c r="AB195" t="s">
        <v>2</v>
      </c>
      <c r="AC195" s="2">
        <v>29483</v>
      </c>
      <c r="AD195" t="s">
        <v>2</v>
      </c>
      <c r="AE195" s="2">
        <v>29483</v>
      </c>
      <c r="AF195" t="s">
        <v>2</v>
      </c>
      <c r="AG195" s="2">
        <v>29483</v>
      </c>
      <c r="AH195" t="s">
        <v>2</v>
      </c>
      <c r="AI195" s="2">
        <v>29483</v>
      </c>
      <c r="AJ195" t="s">
        <v>2</v>
      </c>
      <c r="AK195" s="2">
        <v>29483</v>
      </c>
      <c r="AL195" t="s">
        <v>2</v>
      </c>
      <c r="AM195" s="2">
        <v>29483</v>
      </c>
      <c r="AN195" t="s">
        <v>2</v>
      </c>
    </row>
    <row r="196" spans="1:40" x14ac:dyDescent="0.2">
      <c r="A196" s="2">
        <v>29486</v>
      </c>
      <c r="B196" t="s">
        <v>2</v>
      </c>
      <c r="C196" s="2">
        <v>29486</v>
      </c>
      <c r="D196" t="s">
        <v>2</v>
      </c>
      <c r="E196" s="2">
        <v>29486</v>
      </c>
      <c r="F196" t="s">
        <v>2</v>
      </c>
      <c r="G196" s="2">
        <v>29486</v>
      </c>
      <c r="H196" t="s">
        <v>2</v>
      </c>
      <c r="I196" s="2">
        <v>29486</v>
      </c>
      <c r="J196" t="s">
        <v>2</v>
      </c>
      <c r="K196" s="2">
        <v>29486</v>
      </c>
      <c r="L196" t="s">
        <v>2</v>
      </c>
      <c r="M196" s="2">
        <v>29424</v>
      </c>
      <c r="N196">
        <v>203.1</v>
      </c>
      <c r="O196" s="2">
        <v>29424</v>
      </c>
      <c r="P196">
        <v>2.7160000000000001E-3</v>
      </c>
      <c r="Q196" s="2">
        <v>29486</v>
      </c>
      <c r="R196" t="s">
        <v>2</v>
      </c>
      <c r="S196" s="2">
        <v>29486</v>
      </c>
      <c r="T196" t="s">
        <v>2</v>
      </c>
      <c r="U196" s="2">
        <v>29486</v>
      </c>
      <c r="V196">
        <v>0.77300000000000002</v>
      </c>
      <c r="W196" s="2">
        <v>29486</v>
      </c>
      <c r="X196" t="s">
        <v>2</v>
      </c>
      <c r="Y196" s="2">
        <v>29486</v>
      </c>
      <c r="Z196" t="s">
        <v>2</v>
      </c>
      <c r="AA196" s="2">
        <v>29486</v>
      </c>
      <c r="AB196" t="s">
        <v>2</v>
      </c>
      <c r="AC196" s="2">
        <v>29486</v>
      </c>
      <c r="AD196" t="s">
        <v>2</v>
      </c>
      <c r="AE196" s="2">
        <v>29486</v>
      </c>
      <c r="AF196" t="s">
        <v>2</v>
      </c>
      <c r="AG196" s="2">
        <v>29486</v>
      </c>
      <c r="AH196" t="s">
        <v>2</v>
      </c>
      <c r="AI196" s="2">
        <v>29486</v>
      </c>
      <c r="AJ196" t="s">
        <v>2</v>
      </c>
      <c r="AK196" s="2">
        <v>29486</v>
      </c>
      <c r="AL196" t="s">
        <v>2</v>
      </c>
      <c r="AM196" s="2">
        <v>29486</v>
      </c>
      <c r="AN196" t="s">
        <v>2</v>
      </c>
    </row>
    <row r="197" spans="1:40" x14ac:dyDescent="0.2">
      <c r="A197" s="2">
        <v>29487</v>
      </c>
      <c r="B197" t="s">
        <v>2</v>
      </c>
      <c r="C197" s="2">
        <v>29487</v>
      </c>
      <c r="D197" t="s">
        <v>2</v>
      </c>
      <c r="E197" s="2">
        <v>29487</v>
      </c>
      <c r="F197" t="s">
        <v>2</v>
      </c>
      <c r="G197" s="2">
        <v>29487</v>
      </c>
      <c r="H197" t="s">
        <v>2</v>
      </c>
      <c r="I197" s="2">
        <v>29487</v>
      </c>
      <c r="J197" t="s">
        <v>2</v>
      </c>
      <c r="K197" s="2">
        <v>29487</v>
      </c>
      <c r="L197" t="s">
        <v>2</v>
      </c>
      <c r="M197" s="2">
        <v>29424</v>
      </c>
      <c r="N197">
        <v>203.1</v>
      </c>
      <c r="O197" s="2">
        <v>29424</v>
      </c>
      <c r="P197">
        <v>2.7160000000000001E-3</v>
      </c>
      <c r="Q197" s="2">
        <v>29487</v>
      </c>
      <c r="R197" t="s">
        <v>2</v>
      </c>
      <c r="S197" s="2">
        <v>29487</v>
      </c>
      <c r="T197" t="s">
        <v>2</v>
      </c>
      <c r="U197" s="2">
        <v>29487</v>
      </c>
      <c r="V197">
        <v>0.79500000000000004</v>
      </c>
      <c r="W197" s="2">
        <v>29487</v>
      </c>
      <c r="X197" t="s">
        <v>2</v>
      </c>
      <c r="Y197" s="2">
        <v>29487</v>
      </c>
      <c r="Z197" t="s">
        <v>2</v>
      </c>
      <c r="AA197" s="2">
        <v>29487</v>
      </c>
      <c r="AB197" t="s">
        <v>2</v>
      </c>
      <c r="AC197" s="2">
        <v>29487</v>
      </c>
      <c r="AD197" t="s">
        <v>2</v>
      </c>
      <c r="AE197" s="2">
        <v>29487</v>
      </c>
      <c r="AF197" t="s">
        <v>2</v>
      </c>
      <c r="AG197" s="2">
        <v>29487</v>
      </c>
      <c r="AH197" t="s">
        <v>2</v>
      </c>
      <c r="AI197" s="2">
        <v>29487</v>
      </c>
      <c r="AJ197" t="s">
        <v>2</v>
      </c>
      <c r="AK197" s="2">
        <v>29487</v>
      </c>
      <c r="AL197" t="s">
        <v>2</v>
      </c>
      <c r="AM197" s="2">
        <v>29487</v>
      </c>
      <c r="AN197" t="s">
        <v>2</v>
      </c>
    </row>
    <row r="198" spans="1:40" x14ac:dyDescent="0.2">
      <c r="A198" s="2">
        <v>29488</v>
      </c>
      <c r="B198" t="s">
        <v>2</v>
      </c>
      <c r="C198" s="2">
        <v>29488</v>
      </c>
      <c r="D198" t="s">
        <v>2</v>
      </c>
      <c r="E198" s="2">
        <v>29488</v>
      </c>
      <c r="F198" t="s">
        <v>2</v>
      </c>
      <c r="G198" s="2">
        <v>29488</v>
      </c>
      <c r="H198" t="s">
        <v>2</v>
      </c>
      <c r="I198" s="2">
        <v>29488</v>
      </c>
      <c r="J198" t="s">
        <v>2</v>
      </c>
      <c r="K198" s="2">
        <v>29488</v>
      </c>
      <c r="L198" t="s">
        <v>2</v>
      </c>
      <c r="M198" s="2">
        <v>29424</v>
      </c>
      <c r="N198">
        <v>203.1</v>
      </c>
      <c r="O198" s="2">
        <v>29424</v>
      </c>
      <c r="P198">
        <v>2.7160000000000001E-3</v>
      </c>
      <c r="Q198" s="2">
        <v>29488</v>
      </c>
      <c r="R198" t="s">
        <v>2</v>
      </c>
      <c r="S198" s="2">
        <v>29488</v>
      </c>
      <c r="T198" t="s">
        <v>2</v>
      </c>
      <c r="U198" s="2">
        <v>29488</v>
      </c>
      <c r="V198">
        <v>0.83499999999999996</v>
      </c>
      <c r="W198" s="2">
        <v>29488</v>
      </c>
      <c r="X198" t="s">
        <v>2</v>
      </c>
      <c r="Y198" s="2">
        <v>29488</v>
      </c>
      <c r="Z198" t="s">
        <v>2</v>
      </c>
      <c r="AA198" s="2">
        <v>29488</v>
      </c>
      <c r="AB198" t="s">
        <v>2</v>
      </c>
      <c r="AC198" s="2">
        <v>29488</v>
      </c>
      <c r="AD198" t="s">
        <v>2</v>
      </c>
      <c r="AE198" s="2">
        <v>29488</v>
      </c>
      <c r="AF198" t="s">
        <v>2</v>
      </c>
      <c r="AG198" s="2">
        <v>29488</v>
      </c>
      <c r="AH198" t="s">
        <v>2</v>
      </c>
      <c r="AI198" s="2">
        <v>29488</v>
      </c>
      <c r="AJ198" t="s">
        <v>2</v>
      </c>
      <c r="AK198" s="2">
        <v>29488</v>
      </c>
      <c r="AL198" t="s">
        <v>2</v>
      </c>
      <c r="AM198" s="2">
        <v>29488</v>
      </c>
      <c r="AN198" t="s">
        <v>2</v>
      </c>
    </row>
    <row r="199" spans="1:40" x14ac:dyDescent="0.2">
      <c r="A199" s="2">
        <v>29489</v>
      </c>
      <c r="B199" t="s">
        <v>2</v>
      </c>
      <c r="C199" s="2">
        <v>29489</v>
      </c>
      <c r="D199" t="s">
        <v>2</v>
      </c>
      <c r="E199" s="2">
        <v>29489</v>
      </c>
      <c r="F199" t="s">
        <v>2</v>
      </c>
      <c r="G199" s="2">
        <v>29489</v>
      </c>
      <c r="H199" t="s">
        <v>2</v>
      </c>
      <c r="I199" s="2">
        <v>29489</v>
      </c>
      <c r="J199" t="s">
        <v>2</v>
      </c>
      <c r="K199" s="2">
        <v>29489</v>
      </c>
      <c r="L199" t="s">
        <v>2</v>
      </c>
      <c r="M199" s="2">
        <v>29424</v>
      </c>
      <c r="N199">
        <v>203.1</v>
      </c>
      <c r="O199" s="2">
        <v>29424</v>
      </c>
      <c r="P199">
        <v>2.7160000000000001E-3</v>
      </c>
      <c r="Q199" s="2">
        <v>29489</v>
      </c>
      <c r="R199" t="s">
        <v>2</v>
      </c>
      <c r="S199" s="2">
        <v>29489</v>
      </c>
      <c r="T199" t="s">
        <v>2</v>
      </c>
      <c r="U199" s="2">
        <v>29489</v>
      </c>
      <c r="V199">
        <v>0.80500000000000005</v>
      </c>
      <c r="W199" s="2">
        <v>29489</v>
      </c>
      <c r="X199" t="s">
        <v>2</v>
      </c>
      <c r="Y199" s="2">
        <v>29489</v>
      </c>
      <c r="Z199" t="s">
        <v>2</v>
      </c>
      <c r="AA199" s="2">
        <v>29489</v>
      </c>
      <c r="AB199" t="s">
        <v>2</v>
      </c>
      <c r="AC199" s="2">
        <v>29489</v>
      </c>
      <c r="AD199" t="s">
        <v>2</v>
      </c>
      <c r="AE199" s="2">
        <v>29489</v>
      </c>
      <c r="AF199" t="s">
        <v>2</v>
      </c>
      <c r="AG199" s="2">
        <v>29489</v>
      </c>
      <c r="AH199" t="s">
        <v>2</v>
      </c>
      <c r="AI199" s="2">
        <v>29489</v>
      </c>
      <c r="AJ199" t="s">
        <v>2</v>
      </c>
      <c r="AK199" s="2">
        <v>29489</v>
      </c>
      <c r="AL199" t="s">
        <v>2</v>
      </c>
      <c r="AM199" s="2">
        <v>29489</v>
      </c>
      <c r="AN199" t="s">
        <v>2</v>
      </c>
    </row>
    <row r="200" spans="1:40" x14ac:dyDescent="0.2">
      <c r="A200" s="2">
        <v>29490</v>
      </c>
      <c r="B200" t="s">
        <v>2</v>
      </c>
      <c r="C200" s="2">
        <v>29490</v>
      </c>
      <c r="D200" t="s">
        <v>2</v>
      </c>
      <c r="E200" s="2">
        <v>29490</v>
      </c>
      <c r="F200" t="s">
        <v>2</v>
      </c>
      <c r="G200" s="2">
        <v>29490</v>
      </c>
      <c r="H200" t="s">
        <v>2</v>
      </c>
      <c r="I200" s="2">
        <v>29490</v>
      </c>
      <c r="J200" t="s">
        <v>2</v>
      </c>
      <c r="K200" s="2">
        <v>29490</v>
      </c>
      <c r="L200" t="s">
        <v>2</v>
      </c>
      <c r="M200" s="2">
        <v>29424</v>
      </c>
      <c r="N200">
        <v>203.1</v>
      </c>
      <c r="O200" s="2">
        <v>29424</v>
      </c>
      <c r="P200">
        <v>2.7160000000000001E-3</v>
      </c>
      <c r="Q200" s="2">
        <v>29490</v>
      </c>
      <c r="R200" t="s">
        <v>2</v>
      </c>
      <c r="S200" s="2">
        <v>29490</v>
      </c>
      <c r="T200" t="s">
        <v>2</v>
      </c>
      <c r="U200" s="2">
        <v>29490</v>
      </c>
      <c r="V200">
        <v>0.79200000000000004</v>
      </c>
      <c r="W200" s="2">
        <v>29490</v>
      </c>
      <c r="X200" t="s">
        <v>2</v>
      </c>
      <c r="Y200" s="2">
        <v>29490</v>
      </c>
      <c r="Z200" t="s">
        <v>2</v>
      </c>
      <c r="AA200" s="2">
        <v>29490</v>
      </c>
      <c r="AB200" t="s">
        <v>2</v>
      </c>
      <c r="AC200" s="2">
        <v>29490</v>
      </c>
      <c r="AD200" t="s">
        <v>2</v>
      </c>
      <c r="AE200" s="2">
        <v>29490</v>
      </c>
      <c r="AF200" t="s">
        <v>2</v>
      </c>
      <c r="AG200" s="2">
        <v>29490</v>
      </c>
      <c r="AH200" t="s">
        <v>2</v>
      </c>
      <c r="AI200" s="2">
        <v>29490</v>
      </c>
      <c r="AJ200" t="s">
        <v>2</v>
      </c>
      <c r="AK200" s="2">
        <v>29490</v>
      </c>
      <c r="AL200" t="s">
        <v>2</v>
      </c>
      <c r="AM200" s="2">
        <v>29490</v>
      </c>
      <c r="AN200" t="s">
        <v>2</v>
      </c>
    </row>
    <row r="201" spans="1:40" x14ac:dyDescent="0.2">
      <c r="A201" s="2">
        <v>29493</v>
      </c>
      <c r="B201" t="s">
        <v>2</v>
      </c>
      <c r="C201" s="2">
        <v>29493</v>
      </c>
      <c r="D201" t="s">
        <v>2</v>
      </c>
      <c r="E201" s="2">
        <v>29493</v>
      </c>
      <c r="F201" t="s">
        <v>2</v>
      </c>
      <c r="G201" s="2">
        <v>29493</v>
      </c>
      <c r="H201" t="s">
        <v>2</v>
      </c>
      <c r="I201" s="2">
        <v>29493</v>
      </c>
      <c r="J201" t="s">
        <v>2</v>
      </c>
      <c r="K201" s="2">
        <v>29493</v>
      </c>
      <c r="L201" t="s">
        <v>2</v>
      </c>
      <c r="M201" s="2">
        <v>29424</v>
      </c>
      <c r="N201">
        <v>203.1</v>
      </c>
      <c r="O201" s="2">
        <v>29424</v>
      </c>
      <c r="P201">
        <v>2.7160000000000001E-3</v>
      </c>
      <c r="Q201" s="2">
        <v>29493</v>
      </c>
      <c r="R201" t="s">
        <v>2</v>
      </c>
      <c r="S201" s="2">
        <v>29493</v>
      </c>
      <c r="T201" t="s">
        <v>2</v>
      </c>
      <c r="U201" s="2">
        <v>29493</v>
      </c>
      <c r="V201">
        <v>0.78649999999999998</v>
      </c>
      <c r="W201" s="2">
        <v>29493</v>
      </c>
      <c r="X201" t="s">
        <v>2</v>
      </c>
      <c r="Y201" s="2">
        <v>29493</v>
      </c>
      <c r="Z201" t="s">
        <v>2</v>
      </c>
      <c r="AA201" s="2">
        <v>29493</v>
      </c>
      <c r="AB201" t="s">
        <v>2</v>
      </c>
      <c r="AC201" s="2">
        <v>29493</v>
      </c>
      <c r="AD201" t="s">
        <v>2</v>
      </c>
      <c r="AE201" s="2">
        <v>29493</v>
      </c>
      <c r="AF201" t="s">
        <v>2</v>
      </c>
      <c r="AG201" s="2">
        <v>29493</v>
      </c>
      <c r="AH201" t="s">
        <v>2</v>
      </c>
      <c r="AI201" s="2">
        <v>29493</v>
      </c>
      <c r="AJ201" t="s">
        <v>2</v>
      </c>
      <c r="AK201" s="2">
        <v>29493</v>
      </c>
      <c r="AL201" t="s">
        <v>2</v>
      </c>
      <c r="AM201" s="2">
        <v>29493</v>
      </c>
      <c r="AN201" t="s">
        <v>2</v>
      </c>
    </row>
    <row r="202" spans="1:40" x14ac:dyDescent="0.2">
      <c r="A202" s="2">
        <v>29494</v>
      </c>
      <c r="B202" t="s">
        <v>2</v>
      </c>
      <c r="C202" s="2">
        <v>29494</v>
      </c>
      <c r="D202" t="s">
        <v>2</v>
      </c>
      <c r="E202" s="2">
        <v>29494</v>
      </c>
      <c r="F202" t="s">
        <v>2</v>
      </c>
      <c r="G202" s="2">
        <v>29494</v>
      </c>
      <c r="H202" t="s">
        <v>2</v>
      </c>
      <c r="I202" s="2">
        <v>29494</v>
      </c>
      <c r="J202" t="s">
        <v>2</v>
      </c>
      <c r="K202" s="2">
        <v>29494</v>
      </c>
      <c r="L202" t="s">
        <v>2</v>
      </c>
      <c r="M202" s="2">
        <v>29424</v>
      </c>
      <c r="N202">
        <v>203.1</v>
      </c>
      <c r="O202" s="2">
        <v>29424</v>
      </c>
      <c r="P202">
        <v>2.7160000000000001E-3</v>
      </c>
      <c r="Q202" s="2">
        <v>29494</v>
      </c>
      <c r="R202" t="s">
        <v>2</v>
      </c>
      <c r="S202" s="2">
        <v>29494</v>
      </c>
      <c r="T202" t="s">
        <v>2</v>
      </c>
      <c r="U202" s="2">
        <v>29494</v>
      </c>
      <c r="V202">
        <v>0.79110000000000003</v>
      </c>
      <c r="W202" s="2">
        <v>29494</v>
      </c>
      <c r="X202" t="s">
        <v>2</v>
      </c>
      <c r="Y202" s="2">
        <v>29494</v>
      </c>
      <c r="Z202" t="s">
        <v>2</v>
      </c>
      <c r="AA202" s="2">
        <v>29494</v>
      </c>
      <c r="AB202" t="s">
        <v>2</v>
      </c>
      <c r="AC202" s="2">
        <v>29494</v>
      </c>
      <c r="AD202" t="s">
        <v>2</v>
      </c>
      <c r="AE202" s="2">
        <v>29494</v>
      </c>
      <c r="AF202" t="s">
        <v>2</v>
      </c>
      <c r="AG202" s="2">
        <v>29494</v>
      </c>
      <c r="AH202" t="s">
        <v>2</v>
      </c>
      <c r="AI202" s="2">
        <v>29494</v>
      </c>
      <c r="AJ202" t="s">
        <v>2</v>
      </c>
      <c r="AK202" s="2">
        <v>29494</v>
      </c>
      <c r="AL202" t="s">
        <v>2</v>
      </c>
      <c r="AM202" s="2">
        <v>29494</v>
      </c>
      <c r="AN202" t="s">
        <v>2</v>
      </c>
    </row>
    <row r="203" spans="1:40" x14ac:dyDescent="0.2">
      <c r="A203" s="2">
        <v>29495</v>
      </c>
      <c r="B203" t="s">
        <v>2</v>
      </c>
      <c r="C203" s="2">
        <v>29495</v>
      </c>
      <c r="D203" t="s">
        <v>2</v>
      </c>
      <c r="E203" s="2">
        <v>29495</v>
      </c>
      <c r="F203" t="s">
        <v>2</v>
      </c>
      <c r="G203" s="2">
        <v>29495</v>
      </c>
      <c r="H203" t="s">
        <v>2</v>
      </c>
      <c r="I203" s="2">
        <v>29495</v>
      </c>
      <c r="J203" t="s">
        <v>2</v>
      </c>
      <c r="K203" s="2">
        <v>29495</v>
      </c>
      <c r="L203" t="s">
        <v>2</v>
      </c>
      <c r="M203" s="2">
        <v>29424</v>
      </c>
      <c r="N203">
        <v>203.1</v>
      </c>
      <c r="O203" s="2">
        <v>29424</v>
      </c>
      <c r="P203">
        <v>2.7160000000000001E-3</v>
      </c>
      <c r="Q203" s="2">
        <v>29495</v>
      </c>
      <c r="R203" t="s">
        <v>2</v>
      </c>
      <c r="S203" s="2">
        <v>29495</v>
      </c>
      <c r="T203" t="s">
        <v>2</v>
      </c>
      <c r="U203" s="2">
        <v>29495</v>
      </c>
      <c r="V203">
        <v>0.81</v>
      </c>
      <c r="W203" s="2">
        <v>29495</v>
      </c>
      <c r="X203" t="s">
        <v>2</v>
      </c>
      <c r="Y203" s="2">
        <v>29495</v>
      </c>
      <c r="Z203" t="s">
        <v>2</v>
      </c>
      <c r="AA203" s="2">
        <v>29495</v>
      </c>
      <c r="AB203" t="s">
        <v>2</v>
      </c>
      <c r="AC203" s="2">
        <v>29495</v>
      </c>
      <c r="AD203" t="s">
        <v>2</v>
      </c>
      <c r="AE203" s="2">
        <v>29495</v>
      </c>
      <c r="AF203" t="s">
        <v>2</v>
      </c>
      <c r="AG203" s="2">
        <v>29495</v>
      </c>
      <c r="AH203" t="s">
        <v>2</v>
      </c>
      <c r="AI203" s="2">
        <v>29495</v>
      </c>
      <c r="AJ203" t="s">
        <v>2</v>
      </c>
      <c r="AK203" s="2">
        <v>29495</v>
      </c>
      <c r="AL203" t="s">
        <v>2</v>
      </c>
      <c r="AM203" s="2">
        <v>29495</v>
      </c>
      <c r="AN203" t="s">
        <v>2</v>
      </c>
    </row>
    <row r="204" spans="1:40" x14ac:dyDescent="0.2">
      <c r="A204" s="2">
        <v>29496</v>
      </c>
      <c r="B204" t="s">
        <v>2</v>
      </c>
      <c r="C204" s="2">
        <v>29496</v>
      </c>
      <c r="D204" t="s">
        <v>2</v>
      </c>
      <c r="E204" s="2">
        <v>29496</v>
      </c>
      <c r="F204" t="s">
        <v>2</v>
      </c>
      <c r="G204" s="2">
        <v>29496</v>
      </c>
      <c r="H204" t="s">
        <v>2</v>
      </c>
      <c r="I204" s="2">
        <v>29496</v>
      </c>
      <c r="J204" t="s">
        <v>2</v>
      </c>
      <c r="K204" s="2">
        <v>29496</v>
      </c>
      <c r="L204" t="s">
        <v>2</v>
      </c>
      <c r="M204" s="2">
        <v>29424</v>
      </c>
      <c r="N204">
        <v>203.1</v>
      </c>
      <c r="O204" s="2">
        <v>29424</v>
      </c>
      <c r="P204">
        <v>2.7160000000000001E-3</v>
      </c>
      <c r="Q204" s="2">
        <v>29496</v>
      </c>
      <c r="R204" t="s">
        <v>2</v>
      </c>
      <c r="S204" s="2">
        <v>29496</v>
      </c>
      <c r="T204" t="s">
        <v>2</v>
      </c>
      <c r="U204" s="2">
        <v>29496</v>
      </c>
      <c r="V204">
        <v>0.80700000000000005</v>
      </c>
      <c r="W204" s="2">
        <v>29496</v>
      </c>
      <c r="X204" t="s">
        <v>2</v>
      </c>
      <c r="Y204" s="2">
        <v>29496</v>
      </c>
      <c r="Z204" t="s">
        <v>2</v>
      </c>
      <c r="AA204" s="2">
        <v>29496</v>
      </c>
      <c r="AB204" t="s">
        <v>2</v>
      </c>
      <c r="AC204" s="2">
        <v>29496</v>
      </c>
      <c r="AD204" t="s">
        <v>2</v>
      </c>
      <c r="AE204" s="2">
        <v>29496</v>
      </c>
      <c r="AF204" t="s">
        <v>2</v>
      </c>
      <c r="AG204" s="2">
        <v>29496</v>
      </c>
      <c r="AH204" t="s">
        <v>2</v>
      </c>
      <c r="AI204" s="2">
        <v>29496</v>
      </c>
      <c r="AJ204" t="s">
        <v>2</v>
      </c>
      <c r="AK204" s="2">
        <v>29496</v>
      </c>
      <c r="AL204" t="s">
        <v>2</v>
      </c>
      <c r="AM204" s="2">
        <v>29496</v>
      </c>
      <c r="AN204" t="s">
        <v>2</v>
      </c>
    </row>
    <row r="205" spans="1:40" x14ac:dyDescent="0.2">
      <c r="A205" s="2">
        <v>29497</v>
      </c>
      <c r="B205" t="s">
        <v>2</v>
      </c>
      <c r="C205" s="2">
        <v>29497</v>
      </c>
      <c r="D205" t="s">
        <v>2</v>
      </c>
      <c r="E205" s="2">
        <v>29497</v>
      </c>
      <c r="F205" t="s">
        <v>2</v>
      </c>
      <c r="G205" s="2">
        <v>29497</v>
      </c>
      <c r="H205" t="s">
        <v>2</v>
      </c>
      <c r="I205" s="2">
        <v>29497</v>
      </c>
      <c r="J205" t="s">
        <v>2</v>
      </c>
      <c r="K205" s="2">
        <v>29497</v>
      </c>
      <c r="L205" t="s">
        <v>2</v>
      </c>
      <c r="M205" s="2">
        <v>29424</v>
      </c>
      <c r="N205">
        <v>203.1</v>
      </c>
      <c r="O205" s="2">
        <v>29424</v>
      </c>
      <c r="P205">
        <v>2.7160000000000001E-3</v>
      </c>
      <c r="Q205" s="2">
        <v>29497</v>
      </c>
      <c r="R205" t="s">
        <v>2</v>
      </c>
      <c r="S205" s="2">
        <v>29497</v>
      </c>
      <c r="T205" t="s">
        <v>2</v>
      </c>
      <c r="U205" s="2">
        <v>29497</v>
      </c>
      <c r="V205">
        <v>0.80100000000000005</v>
      </c>
      <c r="W205" s="2">
        <v>29497</v>
      </c>
      <c r="X205" t="s">
        <v>2</v>
      </c>
      <c r="Y205" s="2">
        <v>29497</v>
      </c>
      <c r="Z205" t="s">
        <v>2</v>
      </c>
      <c r="AA205" s="2">
        <v>29497</v>
      </c>
      <c r="AB205" t="s">
        <v>2</v>
      </c>
      <c r="AC205" s="2">
        <v>29497</v>
      </c>
      <c r="AD205" t="s">
        <v>2</v>
      </c>
      <c r="AE205" s="2">
        <v>29497</v>
      </c>
      <c r="AF205" t="s">
        <v>2</v>
      </c>
      <c r="AG205" s="2">
        <v>29497</v>
      </c>
      <c r="AH205" t="s">
        <v>2</v>
      </c>
      <c r="AI205" s="2">
        <v>29497</v>
      </c>
      <c r="AJ205" t="s">
        <v>2</v>
      </c>
      <c r="AK205" s="2">
        <v>29497</v>
      </c>
      <c r="AL205" t="s">
        <v>2</v>
      </c>
      <c r="AM205" s="2">
        <v>29497</v>
      </c>
      <c r="AN205" t="s">
        <v>2</v>
      </c>
    </row>
    <row r="206" spans="1:40" x14ac:dyDescent="0.2">
      <c r="A206" s="2">
        <v>29500</v>
      </c>
      <c r="B206" t="s">
        <v>2</v>
      </c>
      <c r="C206" s="2">
        <v>29500</v>
      </c>
      <c r="D206" t="s">
        <v>2</v>
      </c>
      <c r="E206" s="2">
        <v>29500</v>
      </c>
      <c r="F206" t="s">
        <v>2</v>
      </c>
      <c r="G206" s="2">
        <v>29500</v>
      </c>
      <c r="H206" t="s">
        <v>2</v>
      </c>
      <c r="I206" s="2">
        <v>29500</v>
      </c>
      <c r="J206" t="s">
        <v>2</v>
      </c>
      <c r="K206" s="2">
        <v>29500</v>
      </c>
      <c r="L206" t="s">
        <v>2</v>
      </c>
      <c r="M206" s="2">
        <v>29424</v>
      </c>
      <c r="N206">
        <v>203.1</v>
      </c>
      <c r="O206" s="2">
        <v>29424</v>
      </c>
      <c r="P206">
        <v>2.7160000000000001E-3</v>
      </c>
      <c r="Q206" s="2">
        <v>29500</v>
      </c>
      <c r="R206" t="s">
        <v>2</v>
      </c>
      <c r="S206" s="2">
        <v>29500</v>
      </c>
      <c r="T206" t="s">
        <v>2</v>
      </c>
      <c r="U206" s="2">
        <v>29500</v>
      </c>
      <c r="V206">
        <v>0.80200000000000005</v>
      </c>
      <c r="W206" s="2">
        <v>29500</v>
      </c>
      <c r="X206" t="s">
        <v>2</v>
      </c>
      <c r="Y206" s="2">
        <v>29500</v>
      </c>
      <c r="Z206" t="s">
        <v>2</v>
      </c>
      <c r="AA206" s="2">
        <v>29500</v>
      </c>
      <c r="AB206" t="s">
        <v>2</v>
      </c>
      <c r="AC206" s="2">
        <v>29500</v>
      </c>
      <c r="AD206" t="s">
        <v>2</v>
      </c>
      <c r="AE206" s="2">
        <v>29500</v>
      </c>
      <c r="AF206" t="s">
        <v>2</v>
      </c>
      <c r="AG206" s="2">
        <v>29500</v>
      </c>
      <c r="AH206" t="s">
        <v>2</v>
      </c>
      <c r="AI206" s="2">
        <v>29500</v>
      </c>
      <c r="AJ206" t="s">
        <v>2</v>
      </c>
      <c r="AK206" s="2">
        <v>29500</v>
      </c>
      <c r="AL206" t="s">
        <v>2</v>
      </c>
      <c r="AM206" s="2">
        <v>29500</v>
      </c>
      <c r="AN206" t="s">
        <v>2</v>
      </c>
    </row>
    <row r="207" spans="1:40" x14ac:dyDescent="0.2">
      <c r="A207" s="2">
        <v>29501</v>
      </c>
      <c r="B207" t="s">
        <v>2</v>
      </c>
      <c r="C207" s="2">
        <v>29501</v>
      </c>
      <c r="D207" t="s">
        <v>2</v>
      </c>
      <c r="E207" s="2">
        <v>29501</v>
      </c>
      <c r="F207" t="s">
        <v>2</v>
      </c>
      <c r="G207" s="2">
        <v>29501</v>
      </c>
      <c r="H207" t="s">
        <v>2</v>
      </c>
      <c r="I207" s="2">
        <v>29501</v>
      </c>
      <c r="J207" t="s">
        <v>2</v>
      </c>
      <c r="K207" s="2">
        <v>29501</v>
      </c>
      <c r="L207" t="s">
        <v>2</v>
      </c>
      <c r="M207" s="2">
        <v>29424</v>
      </c>
      <c r="N207">
        <v>203.1</v>
      </c>
      <c r="O207" s="2">
        <v>29424</v>
      </c>
      <c r="P207">
        <v>2.7160000000000001E-3</v>
      </c>
      <c r="Q207" s="2">
        <v>29501</v>
      </c>
      <c r="R207" t="s">
        <v>2</v>
      </c>
      <c r="S207" s="2">
        <v>29501</v>
      </c>
      <c r="T207" t="s">
        <v>2</v>
      </c>
      <c r="U207" s="2">
        <v>29501</v>
      </c>
      <c r="V207">
        <v>0.80249999999999999</v>
      </c>
      <c r="W207" s="2">
        <v>29501</v>
      </c>
      <c r="X207" t="s">
        <v>2</v>
      </c>
      <c r="Y207" s="2">
        <v>29501</v>
      </c>
      <c r="Z207" t="s">
        <v>2</v>
      </c>
      <c r="AA207" s="2">
        <v>29501</v>
      </c>
      <c r="AB207" t="s">
        <v>2</v>
      </c>
      <c r="AC207" s="2">
        <v>29501</v>
      </c>
      <c r="AD207" t="s">
        <v>2</v>
      </c>
      <c r="AE207" s="2">
        <v>29501</v>
      </c>
      <c r="AF207" t="s">
        <v>2</v>
      </c>
      <c r="AG207" s="2">
        <v>29501</v>
      </c>
      <c r="AH207" t="s">
        <v>2</v>
      </c>
      <c r="AI207" s="2">
        <v>29501</v>
      </c>
      <c r="AJ207" t="s">
        <v>2</v>
      </c>
      <c r="AK207" s="2">
        <v>29501</v>
      </c>
      <c r="AL207" t="s">
        <v>2</v>
      </c>
      <c r="AM207" s="2">
        <v>29501</v>
      </c>
      <c r="AN207" t="s">
        <v>2</v>
      </c>
    </row>
    <row r="208" spans="1:40" x14ac:dyDescent="0.2">
      <c r="A208" s="2">
        <v>29502</v>
      </c>
      <c r="B208" t="s">
        <v>2</v>
      </c>
      <c r="C208" s="2">
        <v>29502</v>
      </c>
      <c r="D208" t="s">
        <v>2</v>
      </c>
      <c r="E208" s="2">
        <v>29502</v>
      </c>
      <c r="F208" t="s">
        <v>2</v>
      </c>
      <c r="G208" s="2">
        <v>29502</v>
      </c>
      <c r="H208" t="s">
        <v>2</v>
      </c>
      <c r="I208" s="2">
        <v>29502</v>
      </c>
      <c r="J208" t="s">
        <v>2</v>
      </c>
      <c r="K208" s="2">
        <v>29502</v>
      </c>
      <c r="L208" t="s">
        <v>2</v>
      </c>
      <c r="M208" s="2">
        <v>29424</v>
      </c>
      <c r="N208">
        <v>203.1</v>
      </c>
      <c r="O208" s="2">
        <v>29424</v>
      </c>
      <c r="P208">
        <v>2.7160000000000001E-3</v>
      </c>
      <c r="Q208" s="2">
        <v>29502</v>
      </c>
      <c r="R208" t="s">
        <v>2</v>
      </c>
      <c r="S208" s="2">
        <v>29502</v>
      </c>
      <c r="T208" t="s">
        <v>2</v>
      </c>
      <c r="U208" s="2">
        <v>29502</v>
      </c>
      <c r="V208">
        <v>0.8</v>
      </c>
      <c r="W208" s="2">
        <v>29502</v>
      </c>
      <c r="X208" t="s">
        <v>2</v>
      </c>
      <c r="Y208" s="2">
        <v>29502</v>
      </c>
      <c r="Z208" t="s">
        <v>2</v>
      </c>
      <c r="AA208" s="2">
        <v>29502</v>
      </c>
      <c r="AB208" t="s">
        <v>2</v>
      </c>
      <c r="AC208" s="2">
        <v>29502</v>
      </c>
      <c r="AD208" t="s">
        <v>2</v>
      </c>
      <c r="AE208" s="2">
        <v>29502</v>
      </c>
      <c r="AF208" t="s">
        <v>2</v>
      </c>
      <c r="AG208" s="2">
        <v>29502</v>
      </c>
      <c r="AH208" t="s">
        <v>2</v>
      </c>
      <c r="AI208" s="2">
        <v>29502</v>
      </c>
      <c r="AJ208" t="s">
        <v>2</v>
      </c>
      <c r="AK208" s="2">
        <v>29502</v>
      </c>
      <c r="AL208" t="s">
        <v>2</v>
      </c>
      <c r="AM208" s="2">
        <v>29502</v>
      </c>
      <c r="AN208" t="s">
        <v>2</v>
      </c>
    </row>
    <row r="209" spans="1:40" x14ac:dyDescent="0.2">
      <c r="A209" s="2">
        <v>29503</v>
      </c>
      <c r="B209" t="s">
        <v>2</v>
      </c>
      <c r="C209" s="2">
        <v>29503</v>
      </c>
      <c r="D209" t="s">
        <v>2</v>
      </c>
      <c r="E209" s="2">
        <v>29503</v>
      </c>
      <c r="F209" t="s">
        <v>2</v>
      </c>
      <c r="G209" s="2">
        <v>29503</v>
      </c>
      <c r="H209" t="s">
        <v>2</v>
      </c>
      <c r="I209" s="2">
        <v>29503</v>
      </c>
      <c r="J209" t="s">
        <v>2</v>
      </c>
      <c r="K209" s="2">
        <v>29503</v>
      </c>
      <c r="L209" t="s">
        <v>2</v>
      </c>
      <c r="M209" s="2">
        <v>29424</v>
      </c>
      <c r="N209">
        <v>203.1</v>
      </c>
      <c r="O209" s="2">
        <v>29424</v>
      </c>
      <c r="P209">
        <v>2.7160000000000001E-3</v>
      </c>
      <c r="Q209" s="2">
        <v>29503</v>
      </c>
      <c r="R209" t="s">
        <v>2</v>
      </c>
      <c r="S209" s="2">
        <v>29503</v>
      </c>
      <c r="T209" t="s">
        <v>2</v>
      </c>
      <c r="U209" s="2">
        <v>29503</v>
      </c>
      <c r="V209">
        <v>0.80500000000000005</v>
      </c>
      <c r="W209" s="2">
        <v>29503</v>
      </c>
      <c r="X209" t="s">
        <v>2</v>
      </c>
      <c r="Y209" s="2">
        <v>29503</v>
      </c>
      <c r="Z209" t="s">
        <v>2</v>
      </c>
      <c r="AA209" s="2">
        <v>29503</v>
      </c>
      <c r="AB209" t="s">
        <v>2</v>
      </c>
      <c r="AC209" s="2">
        <v>29503</v>
      </c>
      <c r="AD209" t="s">
        <v>2</v>
      </c>
      <c r="AE209" s="2">
        <v>29503</v>
      </c>
      <c r="AF209" t="s">
        <v>2</v>
      </c>
      <c r="AG209" s="2">
        <v>29503</v>
      </c>
      <c r="AH209" t="s">
        <v>2</v>
      </c>
      <c r="AI209" s="2">
        <v>29503</v>
      </c>
      <c r="AJ209" t="s">
        <v>2</v>
      </c>
      <c r="AK209" s="2">
        <v>29503</v>
      </c>
      <c r="AL209" t="s">
        <v>2</v>
      </c>
      <c r="AM209" s="2">
        <v>29503</v>
      </c>
      <c r="AN209" t="s">
        <v>2</v>
      </c>
    </row>
    <row r="210" spans="1:40" x14ac:dyDescent="0.2">
      <c r="A210" s="2">
        <v>29504</v>
      </c>
      <c r="B210" t="s">
        <v>2</v>
      </c>
      <c r="C210" s="2">
        <v>29504</v>
      </c>
      <c r="D210" t="s">
        <v>2</v>
      </c>
      <c r="E210" s="2">
        <v>29504</v>
      </c>
      <c r="F210" t="s">
        <v>2</v>
      </c>
      <c r="G210" s="2">
        <v>29504</v>
      </c>
      <c r="H210" t="s">
        <v>2</v>
      </c>
      <c r="I210" s="2">
        <v>29504</v>
      </c>
      <c r="J210" t="s">
        <v>2</v>
      </c>
      <c r="K210" s="2">
        <v>29504</v>
      </c>
      <c r="L210" t="s">
        <v>2</v>
      </c>
      <c r="M210" s="2">
        <v>29424</v>
      </c>
      <c r="N210">
        <v>203.1</v>
      </c>
      <c r="O210" s="2">
        <v>29424</v>
      </c>
      <c r="P210">
        <v>2.7160000000000001E-3</v>
      </c>
      <c r="Q210" s="2">
        <v>29504</v>
      </c>
      <c r="R210" t="s">
        <v>2</v>
      </c>
      <c r="S210" s="2">
        <v>29504</v>
      </c>
      <c r="T210" t="s">
        <v>2</v>
      </c>
      <c r="U210" s="2">
        <v>29504</v>
      </c>
      <c r="V210">
        <v>0.81</v>
      </c>
      <c r="W210" s="2">
        <v>29504</v>
      </c>
      <c r="X210" t="s">
        <v>2</v>
      </c>
      <c r="Y210" s="2">
        <v>29504</v>
      </c>
      <c r="Z210" t="s">
        <v>2</v>
      </c>
      <c r="AA210" s="2">
        <v>29504</v>
      </c>
      <c r="AB210" t="s">
        <v>2</v>
      </c>
      <c r="AC210" s="2">
        <v>29504</v>
      </c>
      <c r="AD210" t="s">
        <v>2</v>
      </c>
      <c r="AE210" s="2">
        <v>29504</v>
      </c>
      <c r="AF210" t="s">
        <v>2</v>
      </c>
      <c r="AG210" s="2">
        <v>29504</v>
      </c>
      <c r="AH210" t="s">
        <v>2</v>
      </c>
      <c r="AI210" s="2">
        <v>29504</v>
      </c>
      <c r="AJ210" t="s">
        <v>2</v>
      </c>
      <c r="AK210" s="2">
        <v>29504</v>
      </c>
      <c r="AL210" t="s">
        <v>2</v>
      </c>
      <c r="AM210" s="2">
        <v>29504</v>
      </c>
      <c r="AN210" t="s">
        <v>2</v>
      </c>
    </row>
    <row r="211" spans="1:40" x14ac:dyDescent="0.2">
      <c r="A211" s="2">
        <v>29507</v>
      </c>
      <c r="B211" t="s">
        <v>2</v>
      </c>
      <c r="C211" s="2">
        <v>29507</v>
      </c>
      <c r="D211" t="s">
        <v>2</v>
      </c>
      <c r="E211" s="2">
        <v>29507</v>
      </c>
      <c r="F211" t="s">
        <v>2</v>
      </c>
      <c r="G211" s="2">
        <v>29507</v>
      </c>
      <c r="H211" t="s">
        <v>2</v>
      </c>
      <c r="I211" s="2">
        <v>29507</v>
      </c>
      <c r="J211" t="s">
        <v>2</v>
      </c>
      <c r="K211" s="2">
        <v>29507</v>
      </c>
      <c r="L211" t="s">
        <v>2</v>
      </c>
      <c r="M211" s="2">
        <v>29424</v>
      </c>
      <c r="N211">
        <v>203.1</v>
      </c>
      <c r="O211" s="2">
        <v>29424</v>
      </c>
      <c r="P211">
        <v>2.7160000000000001E-3</v>
      </c>
      <c r="Q211" s="2">
        <v>29507</v>
      </c>
      <c r="R211" t="s">
        <v>2</v>
      </c>
      <c r="S211" s="2">
        <v>29507</v>
      </c>
      <c r="T211" t="s">
        <v>2</v>
      </c>
      <c r="U211" s="2">
        <v>29507</v>
      </c>
      <c r="V211">
        <v>0.8125</v>
      </c>
      <c r="W211" s="2">
        <v>29507</v>
      </c>
      <c r="X211" t="s">
        <v>2</v>
      </c>
      <c r="Y211" s="2">
        <v>29507</v>
      </c>
      <c r="Z211" t="s">
        <v>2</v>
      </c>
      <c r="AA211" s="2">
        <v>29507</v>
      </c>
      <c r="AB211" t="s">
        <v>2</v>
      </c>
      <c r="AC211" s="2">
        <v>29507</v>
      </c>
      <c r="AD211" t="s">
        <v>2</v>
      </c>
      <c r="AE211" s="2">
        <v>29507</v>
      </c>
      <c r="AF211" t="s">
        <v>2</v>
      </c>
      <c r="AG211" s="2">
        <v>29507</v>
      </c>
      <c r="AH211" t="s">
        <v>2</v>
      </c>
      <c r="AI211" s="2">
        <v>29507</v>
      </c>
      <c r="AJ211" t="s">
        <v>2</v>
      </c>
      <c r="AK211" s="2">
        <v>29507</v>
      </c>
      <c r="AL211" t="s">
        <v>2</v>
      </c>
      <c r="AM211" s="2">
        <v>29507</v>
      </c>
      <c r="AN211" t="s">
        <v>2</v>
      </c>
    </row>
    <row r="212" spans="1:40" x14ac:dyDescent="0.2">
      <c r="A212" s="2">
        <v>29508</v>
      </c>
      <c r="B212" t="s">
        <v>2</v>
      </c>
      <c r="C212" s="2">
        <v>29508</v>
      </c>
      <c r="D212" t="s">
        <v>2</v>
      </c>
      <c r="E212" s="2">
        <v>29508</v>
      </c>
      <c r="F212" t="s">
        <v>2</v>
      </c>
      <c r="G212" s="2">
        <v>29508</v>
      </c>
      <c r="H212" t="s">
        <v>2</v>
      </c>
      <c r="I212" s="2">
        <v>29508</v>
      </c>
      <c r="J212" t="s">
        <v>2</v>
      </c>
      <c r="K212" s="2">
        <v>29508</v>
      </c>
      <c r="L212" t="s">
        <v>2</v>
      </c>
      <c r="M212" s="2">
        <v>29424</v>
      </c>
      <c r="N212">
        <v>203.1</v>
      </c>
      <c r="O212" s="2">
        <v>29424</v>
      </c>
      <c r="P212">
        <v>2.7160000000000001E-3</v>
      </c>
      <c r="Q212" s="2">
        <v>29508</v>
      </c>
      <c r="R212" t="s">
        <v>2</v>
      </c>
      <c r="S212" s="2">
        <v>29508</v>
      </c>
      <c r="T212" t="s">
        <v>2</v>
      </c>
      <c r="U212" s="2">
        <v>29508</v>
      </c>
      <c r="V212">
        <v>0.81100000000000005</v>
      </c>
      <c r="W212" s="2">
        <v>29508</v>
      </c>
      <c r="X212" t="s">
        <v>2</v>
      </c>
      <c r="Y212" s="2">
        <v>29508</v>
      </c>
      <c r="Z212" t="s">
        <v>2</v>
      </c>
      <c r="AA212" s="2">
        <v>29508</v>
      </c>
      <c r="AB212" t="s">
        <v>2</v>
      </c>
      <c r="AC212" s="2">
        <v>29508</v>
      </c>
      <c r="AD212" t="s">
        <v>2</v>
      </c>
      <c r="AE212" s="2">
        <v>29508</v>
      </c>
      <c r="AF212" t="s">
        <v>2</v>
      </c>
      <c r="AG212" s="2">
        <v>29508</v>
      </c>
      <c r="AH212" t="s">
        <v>2</v>
      </c>
      <c r="AI212" s="2">
        <v>29508</v>
      </c>
      <c r="AJ212" t="s">
        <v>2</v>
      </c>
      <c r="AK212" s="2">
        <v>29508</v>
      </c>
      <c r="AL212" t="s">
        <v>2</v>
      </c>
      <c r="AM212" s="2">
        <v>29508</v>
      </c>
      <c r="AN212" t="s">
        <v>2</v>
      </c>
    </row>
    <row r="213" spans="1:40" x14ac:dyDescent="0.2">
      <c r="A213" s="2">
        <v>29509</v>
      </c>
      <c r="B213" t="s">
        <v>2</v>
      </c>
      <c r="C213" s="2">
        <v>29509</v>
      </c>
      <c r="D213" t="s">
        <v>2</v>
      </c>
      <c r="E213" s="2">
        <v>29509</v>
      </c>
      <c r="F213" t="s">
        <v>2</v>
      </c>
      <c r="G213" s="2">
        <v>29509</v>
      </c>
      <c r="H213" t="s">
        <v>2</v>
      </c>
      <c r="I213" s="2">
        <v>29509</v>
      </c>
      <c r="J213" t="s">
        <v>2</v>
      </c>
      <c r="K213" s="2">
        <v>29509</v>
      </c>
      <c r="L213" t="s">
        <v>2</v>
      </c>
      <c r="M213" s="2">
        <v>29424</v>
      </c>
      <c r="N213">
        <v>203.1</v>
      </c>
      <c r="O213" s="2">
        <v>29424</v>
      </c>
      <c r="P213">
        <v>2.7160000000000001E-3</v>
      </c>
      <c r="Q213" s="2">
        <v>29509</v>
      </c>
      <c r="R213" t="s">
        <v>2</v>
      </c>
      <c r="S213" s="2">
        <v>29509</v>
      </c>
      <c r="T213" t="s">
        <v>2</v>
      </c>
      <c r="U213" s="2">
        <v>29509</v>
      </c>
      <c r="V213">
        <v>0.81499999999999995</v>
      </c>
      <c r="W213" s="2">
        <v>29509</v>
      </c>
      <c r="X213" t="s">
        <v>2</v>
      </c>
      <c r="Y213" s="2">
        <v>29509</v>
      </c>
      <c r="Z213" t="s">
        <v>2</v>
      </c>
      <c r="AA213" s="2">
        <v>29509</v>
      </c>
      <c r="AB213" t="s">
        <v>2</v>
      </c>
      <c r="AC213" s="2">
        <v>29509</v>
      </c>
      <c r="AD213" t="s">
        <v>2</v>
      </c>
      <c r="AE213" s="2">
        <v>29509</v>
      </c>
      <c r="AF213" t="s">
        <v>2</v>
      </c>
      <c r="AG213" s="2">
        <v>29509</v>
      </c>
      <c r="AH213" t="s">
        <v>2</v>
      </c>
      <c r="AI213" s="2">
        <v>29509</v>
      </c>
      <c r="AJ213" t="s">
        <v>2</v>
      </c>
      <c r="AK213" s="2">
        <v>29509</v>
      </c>
      <c r="AL213" t="s">
        <v>2</v>
      </c>
      <c r="AM213" s="2">
        <v>29509</v>
      </c>
      <c r="AN213" t="s">
        <v>2</v>
      </c>
    </row>
    <row r="214" spans="1:40" x14ac:dyDescent="0.2">
      <c r="A214" s="2">
        <v>29510</v>
      </c>
      <c r="B214" t="s">
        <v>2</v>
      </c>
      <c r="C214" s="2">
        <v>29510</v>
      </c>
      <c r="D214" t="s">
        <v>2</v>
      </c>
      <c r="E214" s="2">
        <v>29510</v>
      </c>
      <c r="F214" t="s">
        <v>2</v>
      </c>
      <c r="G214" s="2">
        <v>29510</v>
      </c>
      <c r="H214" t="s">
        <v>2</v>
      </c>
      <c r="I214" s="2">
        <v>29510</v>
      </c>
      <c r="J214" t="s">
        <v>2</v>
      </c>
      <c r="K214" s="2">
        <v>29510</v>
      </c>
      <c r="L214" t="s">
        <v>2</v>
      </c>
      <c r="M214" s="2">
        <v>29424</v>
      </c>
      <c r="N214">
        <v>203.1</v>
      </c>
      <c r="O214" s="2">
        <v>29424</v>
      </c>
      <c r="P214">
        <v>2.7160000000000001E-3</v>
      </c>
      <c r="Q214" s="2">
        <v>29510</v>
      </c>
      <c r="R214" t="s">
        <v>2</v>
      </c>
      <c r="S214" s="2">
        <v>29510</v>
      </c>
      <c r="T214" t="s">
        <v>2</v>
      </c>
      <c r="U214" s="2">
        <v>29510</v>
      </c>
      <c r="V214">
        <v>0.82350000000000001</v>
      </c>
      <c r="W214" s="2">
        <v>29510</v>
      </c>
      <c r="X214" t="s">
        <v>2</v>
      </c>
      <c r="Y214" s="2">
        <v>29510</v>
      </c>
      <c r="Z214" t="s">
        <v>2</v>
      </c>
      <c r="AA214" s="2">
        <v>29510</v>
      </c>
      <c r="AB214" t="s">
        <v>2</v>
      </c>
      <c r="AC214" s="2">
        <v>29510</v>
      </c>
      <c r="AD214" t="s">
        <v>2</v>
      </c>
      <c r="AE214" s="2">
        <v>29510</v>
      </c>
      <c r="AF214" t="s">
        <v>2</v>
      </c>
      <c r="AG214" s="2">
        <v>29510</v>
      </c>
      <c r="AH214" t="s">
        <v>2</v>
      </c>
      <c r="AI214" s="2">
        <v>29510</v>
      </c>
      <c r="AJ214" t="s">
        <v>2</v>
      </c>
      <c r="AK214" s="2">
        <v>29510</v>
      </c>
      <c r="AL214" t="s">
        <v>2</v>
      </c>
      <c r="AM214" s="2">
        <v>29510</v>
      </c>
      <c r="AN214" t="s">
        <v>2</v>
      </c>
    </row>
    <row r="215" spans="1:40" x14ac:dyDescent="0.2">
      <c r="A215" s="2">
        <v>29511</v>
      </c>
      <c r="B215" t="s">
        <v>2</v>
      </c>
      <c r="C215" s="2">
        <v>29511</v>
      </c>
      <c r="D215" t="s">
        <v>2</v>
      </c>
      <c r="E215" s="2">
        <v>29511</v>
      </c>
      <c r="F215" t="s">
        <v>2</v>
      </c>
      <c r="G215" s="2">
        <v>29511</v>
      </c>
      <c r="H215" t="s">
        <v>2</v>
      </c>
      <c r="I215" s="2">
        <v>29511</v>
      </c>
      <c r="J215" t="s">
        <v>2</v>
      </c>
      <c r="K215" s="2">
        <v>29511</v>
      </c>
      <c r="L215" t="s">
        <v>2</v>
      </c>
      <c r="M215" s="2">
        <v>29424</v>
      </c>
      <c r="N215">
        <v>203.1</v>
      </c>
      <c r="O215" s="2">
        <v>29424</v>
      </c>
      <c r="P215">
        <v>2.7160000000000001E-3</v>
      </c>
      <c r="Q215" s="2">
        <v>29511</v>
      </c>
      <c r="R215" t="s">
        <v>2</v>
      </c>
      <c r="S215" s="2">
        <v>29511</v>
      </c>
      <c r="T215" t="s">
        <v>2</v>
      </c>
      <c r="U215" s="2">
        <v>29511</v>
      </c>
      <c r="V215">
        <v>0.82399999999999995</v>
      </c>
      <c r="W215" s="2">
        <v>29511</v>
      </c>
      <c r="X215" t="s">
        <v>2</v>
      </c>
      <c r="Y215" s="2">
        <v>29511</v>
      </c>
      <c r="Z215" t="s">
        <v>2</v>
      </c>
      <c r="AA215" s="2">
        <v>29511</v>
      </c>
      <c r="AB215" t="s">
        <v>2</v>
      </c>
      <c r="AC215" s="2">
        <v>29511</v>
      </c>
      <c r="AD215" t="s">
        <v>2</v>
      </c>
      <c r="AE215" s="2">
        <v>29511</v>
      </c>
      <c r="AF215" t="s">
        <v>2</v>
      </c>
      <c r="AG215" s="2">
        <v>29511</v>
      </c>
      <c r="AH215" t="s">
        <v>2</v>
      </c>
      <c r="AI215" s="2">
        <v>29511</v>
      </c>
      <c r="AJ215" t="s">
        <v>2</v>
      </c>
      <c r="AK215" s="2">
        <v>29511</v>
      </c>
      <c r="AL215" t="s">
        <v>2</v>
      </c>
      <c r="AM215" s="2">
        <v>29511</v>
      </c>
      <c r="AN215" t="s">
        <v>2</v>
      </c>
    </row>
    <row r="216" spans="1:40" x14ac:dyDescent="0.2">
      <c r="A216" s="2">
        <v>29514</v>
      </c>
      <c r="B216" t="s">
        <v>2</v>
      </c>
      <c r="C216" s="2">
        <v>29514</v>
      </c>
      <c r="D216" t="s">
        <v>2</v>
      </c>
      <c r="E216" s="2">
        <v>29514</v>
      </c>
      <c r="F216" t="s">
        <v>2</v>
      </c>
      <c r="G216" s="2">
        <v>29514</v>
      </c>
      <c r="H216" t="s">
        <v>2</v>
      </c>
      <c r="I216" s="2">
        <v>29514</v>
      </c>
      <c r="J216" t="s">
        <v>2</v>
      </c>
      <c r="K216" s="2">
        <v>29514</v>
      </c>
      <c r="L216" t="s">
        <v>2</v>
      </c>
      <c r="M216" s="2">
        <v>29424</v>
      </c>
      <c r="N216">
        <v>203.1</v>
      </c>
      <c r="O216" s="2">
        <v>29424</v>
      </c>
      <c r="P216">
        <v>2.7160000000000001E-3</v>
      </c>
      <c r="Q216" s="2">
        <v>29514</v>
      </c>
      <c r="R216" t="s">
        <v>2</v>
      </c>
      <c r="S216" s="2">
        <v>29514</v>
      </c>
      <c r="T216" t="s">
        <v>2</v>
      </c>
      <c r="U216" s="2">
        <v>29514</v>
      </c>
      <c r="V216">
        <v>0.82899999999999996</v>
      </c>
      <c r="W216" s="2">
        <v>29514</v>
      </c>
      <c r="X216" t="s">
        <v>2</v>
      </c>
      <c r="Y216" s="2">
        <v>29514</v>
      </c>
      <c r="Z216" t="s">
        <v>2</v>
      </c>
      <c r="AA216" s="2">
        <v>29514</v>
      </c>
      <c r="AB216" t="s">
        <v>2</v>
      </c>
      <c r="AC216" s="2">
        <v>29514</v>
      </c>
      <c r="AD216" t="s">
        <v>2</v>
      </c>
      <c r="AE216" s="2">
        <v>29514</v>
      </c>
      <c r="AF216" t="s">
        <v>2</v>
      </c>
      <c r="AG216" s="2">
        <v>29514</v>
      </c>
      <c r="AH216" t="s">
        <v>2</v>
      </c>
      <c r="AI216" s="2">
        <v>29514</v>
      </c>
      <c r="AJ216" t="s">
        <v>2</v>
      </c>
      <c r="AK216" s="2">
        <v>29514</v>
      </c>
      <c r="AL216" t="s">
        <v>2</v>
      </c>
      <c r="AM216" s="2">
        <v>29514</v>
      </c>
      <c r="AN216" t="s">
        <v>2</v>
      </c>
    </row>
    <row r="217" spans="1:40" x14ac:dyDescent="0.2">
      <c r="A217" s="2">
        <v>29515</v>
      </c>
      <c r="B217" t="s">
        <v>2</v>
      </c>
      <c r="C217" s="2">
        <v>29515</v>
      </c>
      <c r="D217" t="s">
        <v>2</v>
      </c>
      <c r="E217" s="2">
        <v>29515</v>
      </c>
      <c r="F217" t="s">
        <v>2</v>
      </c>
      <c r="G217" s="2">
        <v>29515</v>
      </c>
      <c r="H217" t="s">
        <v>2</v>
      </c>
      <c r="I217" s="2">
        <v>29515</v>
      </c>
      <c r="J217" t="s">
        <v>2</v>
      </c>
      <c r="K217" s="2">
        <v>29515</v>
      </c>
      <c r="L217" t="s">
        <v>2</v>
      </c>
      <c r="M217" s="2">
        <v>29424</v>
      </c>
      <c r="N217">
        <v>203.1</v>
      </c>
      <c r="O217" s="2">
        <v>29424</v>
      </c>
      <c r="P217">
        <v>2.7160000000000001E-3</v>
      </c>
      <c r="Q217" s="2">
        <v>29515</v>
      </c>
      <c r="R217" t="s">
        <v>2</v>
      </c>
      <c r="S217" s="2">
        <v>29515</v>
      </c>
      <c r="T217" t="s">
        <v>2</v>
      </c>
      <c r="U217" s="2">
        <v>29515</v>
      </c>
      <c r="V217">
        <v>0.84</v>
      </c>
      <c r="W217" s="2">
        <v>29515</v>
      </c>
      <c r="X217" t="s">
        <v>2</v>
      </c>
      <c r="Y217" s="2">
        <v>29515</v>
      </c>
      <c r="Z217" t="s">
        <v>2</v>
      </c>
      <c r="AA217" s="2">
        <v>29515</v>
      </c>
      <c r="AB217" t="s">
        <v>2</v>
      </c>
      <c r="AC217" s="2">
        <v>29515</v>
      </c>
      <c r="AD217" t="s">
        <v>2</v>
      </c>
      <c r="AE217" s="2">
        <v>29515</v>
      </c>
      <c r="AF217" t="s">
        <v>2</v>
      </c>
      <c r="AG217" s="2">
        <v>29515</v>
      </c>
      <c r="AH217" t="s">
        <v>2</v>
      </c>
      <c r="AI217" s="2">
        <v>29515</v>
      </c>
      <c r="AJ217" t="s">
        <v>2</v>
      </c>
      <c r="AK217" s="2">
        <v>29515</v>
      </c>
      <c r="AL217" t="s">
        <v>2</v>
      </c>
      <c r="AM217" s="2">
        <v>29515</v>
      </c>
      <c r="AN217" t="s">
        <v>2</v>
      </c>
    </row>
    <row r="218" spans="1:40" x14ac:dyDescent="0.2">
      <c r="A218" s="2">
        <v>29516</v>
      </c>
      <c r="B218" t="s">
        <v>2</v>
      </c>
      <c r="C218" s="2">
        <v>29516</v>
      </c>
      <c r="D218" t="s">
        <v>2</v>
      </c>
      <c r="E218" s="2">
        <v>29516</v>
      </c>
      <c r="F218" t="s">
        <v>2</v>
      </c>
      <c r="G218" s="2">
        <v>29516</v>
      </c>
      <c r="H218" t="s">
        <v>2</v>
      </c>
      <c r="I218" s="2">
        <v>29516</v>
      </c>
      <c r="J218" t="s">
        <v>2</v>
      </c>
      <c r="K218" s="2">
        <v>29516</v>
      </c>
      <c r="L218" t="s">
        <v>2</v>
      </c>
      <c r="M218" s="2">
        <v>29424</v>
      </c>
      <c r="N218">
        <v>203.1</v>
      </c>
      <c r="O218" s="2">
        <v>29424</v>
      </c>
      <c r="P218">
        <v>2.7160000000000001E-3</v>
      </c>
      <c r="Q218" s="2">
        <v>29516</v>
      </c>
      <c r="R218" t="s">
        <v>2</v>
      </c>
      <c r="S218" s="2">
        <v>29516</v>
      </c>
      <c r="T218" t="s">
        <v>2</v>
      </c>
      <c r="U218" s="2">
        <v>29516</v>
      </c>
      <c r="V218">
        <v>0.82799999999999996</v>
      </c>
      <c r="W218" s="2">
        <v>29516</v>
      </c>
      <c r="X218" t="s">
        <v>2</v>
      </c>
      <c r="Y218" s="2">
        <v>29516</v>
      </c>
      <c r="Z218" t="s">
        <v>2</v>
      </c>
      <c r="AA218" s="2">
        <v>29516</v>
      </c>
      <c r="AB218" t="s">
        <v>2</v>
      </c>
      <c r="AC218" s="2">
        <v>29516</v>
      </c>
      <c r="AD218" t="s">
        <v>2</v>
      </c>
      <c r="AE218" s="2">
        <v>29516</v>
      </c>
      <c r="AF218" t="s">
        <v>2</v>
      </c>
      <c r="AG218" s="2">
        <v>29516</v>
      </c>
      <c r="AH218" t="s">
        <v>2</v>
      </c>
      <c r="AI218" s="2">
        <v>29516</v>
      </c>
      <c r="AJ218" t="s">
        <v>2</v>
      </c>
      <c r="AK218" s="2">
        <v>29516</v>
      </c>
      <c r="AL218" t="s">
        <v>2</v>
      </c>
      <c r="AM218" s="2">
        <v>29516</v>
      </c>
      <c r="AN218" t="s">
        <v>2</v>
      </c>
    </row>
    <row r="219" spans="1:40" x14ac:dyDescent="0.2">
      <c r="A219" s="2">
        <v>29517</v>
      </c>
      <c r="B219" t="s">
        <v>2</v>
      </c>
      <c r="C219" s="2">
        <v>29517</v>
      </c>
      <c r="D219" t="s">
        <v>2</v>
      </c>
      <c r="E219" s="2">
        <v>29517</v>
      </c>
      <c r="F219" t="s">
        <v>2</v>
      </c>
      <c r="G219" s="2">
        <v>29517</v>
      </c>
      <c r="H219" t="s">
        <v>2</v>
      </c>
      <c r="I219" s="2">
        <v>29517</v>
      </c>
      <c r="J219" t="s">
        <v>2</v>
      </c>
      <c r="K219" s="2">
        <v>29517</v>
      </c>
      <c r="L219" t="s">
        <v>2</v>
      </c>
      <c r="M219" s="2">
        <v>29424</v>
      </c>
      <c r="N219">
        <v>203.1</v>
      </c>
      <c r="O219" s="2">
        <v>29424</v>
      </c>
      <c r="P219">
        <v>2.7160000000000001E-3</v>
      </c>
      <c r="Q219" s="2">
        <v>29517</v>
      </c>
      <c r="R219" t="s">
        <v>2</v>
      </c>
      <c r="S219" s="2">
        <v>29517</v>
      </c>
      <c r="T219" t="s">
        <v>2</v>
      </c>
      <c r="U219" s="2">
        <v>29517</v>
      </c>
      <c r="V219">
        <v>0.82850000000000001</v>
      </c>
      <c r="W219" s="2">
        <v>29517</v>
      </c>
      <c r="X219" t="s">
        <v>2</v>
      </c>
      <c r="Y219" s="2">
        <v>29517</v>
      </c>
      <c r="Z219" t="s">
        <v>2</v>
      </c>
      <c r="AA219" s="2">
        <v>29517</v>
      </c>
      <c r="AB219" t="s">
        <v>2</v>
      </c>
      <c r="AC219" s="2">
        <v>29517</v>
      </c>
      <c r="AD219" t="s">
        <v>2</v>
      </c>
      <c r="AE219" s="2">
        <v>29517</v>
      </c>
      <c r="AF219" t="s">
        <v>2</v>
      </c>
      <c r="AG219" s="2">
        <v>29517</v>
      </c>
      <c r="AH219" t="s">
        <v>2</v>
      </c>
      <c r="AI219" s="2">
        <v>29517</v>
      </c>
      <c r="AJ219" t="s">
        <v>2</v>
      </c>
      <c r="AK219" s="2">
        <v>29517</v>
      </c>
      <c r="AL219" t="s">
        <v>2</v>
      </c>
      <c r="AM219" s="2">
        <v>29517</v>
      </c>
      <c r="AN219" t="s">
        <v>2</v>
      </c>
    </row>
    <row r="220" spans="1:40" x14ac:dyDescent="0.2">
      <c r="A220" s="2">
        <v>29518</v>
      </c>
      <c r="B220" t="s">
        <v>2</v>
      </c>
      <c r="C220" s="2">
        <v>29518</v>
      </c>
      <c r="D220" t="s">
        <v>2</v>
      </c>
      <c r="E220" s="2">
        <v>29518</v>
      </c>
      <c r="F220" t="s">
        <v>2</v>
      </c>
      <c r="G220" s="2">
        <v>29518</v>
      </c>
      <c r="H220" t="s">
        <v>2</v>
      </c>
      <c r="I220" s="2">
        <v>29518</v>
      </c>
      <c r="J220" t="s">
        <v>2</v>
      </c>
      <c r="K220" s="2">
        <v>29518</v>
      </c>
      <c r="L220" t="s">
        <v>2</v>
      </c>
      <c r="M220" s="2">
        <v>29424</v>
      </c>
      <c r="N220">
        <v>203.1</v>
      </c>
      <c r="O220" s="2">
        <v>29424</v>
      </c>
      <c r="P220">
        <v>2.7160000000000001E-3</v>
      </c>
      <c r="Q220" s="2">
        <v>29518</v>
      </c>
      <c r="R220" t="s">
        <v>2</v>
      </c>
      <c r="S220" s="2">
        <v>29518</v>
      </c>
      <c r="T220" t="s">
        <v>2</v>
      </c>
      <c r="U220" s="2">
        <v>29518</v>
      </c>
      <c r="V220">
        <v>0.83050000000000002</v>
      </c>
      <c r="W220" s="2">
        <v>29518</v>
      </c>
      <c r="X220" t="s">
        <v>2</v>
      </c>
      <c r="Y220" s="2">
        <v>29518</v>
      </c>
      <c r="Z220" t="s">
        <v>2</v>
      </c>
      <c r="AA220" s="2">
        <v>29518</v>
      </c>
      <c r="AB220" t="s">
        <v>2</v>
      </c>
      <c r="AC220" s="2">
        <v>29518</v>
      </c>
      <c r="AD220" t="s">
        <v>2</v>
      </c>
      <c r="AE220" s="2">
        <v>29518</v>
      </c>
      <c r="AF220" t="s">
        <v>2</v>
      </c>
      <c r="AG220" s="2">
        <v>29518</v>
      </c>
      <c r="AH220" t="s">
        <v>2</v>
      </c>
      <c r="AI220" s="2">
        <v>29518</v>
      </c>
      <c r="AJ220" t="s">
        <v>2</v>
      </c>
      <c r="AK220" s="2">
        <v>29518</v>
      </c>
      <c r="AL220" t="s">
        <v>2</v>
      </c>
      <c r="AM220" s="2">
        <v>29518</v>
      </c>
      <c r="AN220" t="s">
        <v>2</v>
      </c>
    </row>
    <row r="221" spans="1:40" x14ac:dyDescent="0.2">
      <c r="A221" s="2">
        <v>29521</v>
      </c>
      <c r="B221" t="s">
        <v>2</v>
      </c>
      <c r="C221" s="2">
        <v>29521</v>
      </c>
      <c r="D221" t="s">
        <v>2</v>
      </c>
      <c r="E221" s="2">
        <v>29521</v>
      </c>
      <c r="F221" t="s">
        <v>2</v>
      </c>
      <c r="G221" s="2">
        <v>29521</v>
      </c>
      <c r="H221" t="s">
        <v>2</v>
      </c>
      <c r="I221" s="2">
        <v>29521</v>
      </c>
      <c r="J221" t="s">
        <v>2</v>
      </c>
      <c r="K221" s="2">
        <v>29521</v>
      </c>
      <c r="L221" t="s">
        <v>2</v>
      </c>
      <c r="M221" s="2">
        <v>29424</v>
      </c>
      <c r="N221">
        <v>203.1</v>
      </c>
      <c r="O221" s="2">
        <v>29424</v>
      </c>
      <c r="P221">
        <v>2.7160000000000001E-3</v>
      </c>
      <c r="Q221" s="2">
        <v>29521</v>
      </c>
      <c r="R221" t="s">
        <v>2</v>
      </c>
      <c r="S221" s="2">
        <v>29521</v>
      </c>
      <c r="T221" t="s">
        <v>2</v>
      </c>
      <c r="U221" s="2">
        <v>29521</v>
      </c>
      <c r="V221">
        <v>0.83</v>
      </c>
      <c r="W221" s="2">
        <v>29521</v>
      </c>
      <c r="X221" t="s">
        <v>2</v>
      </c>
      <c r="Y221" s="2">
        <v>29521</v>
      </c>
      <c r="Z221" t="s">
        <v>2</v>
      </c>
      <c r="AA221" s="2">
        <v>29521</v>
      </c>
      <c r="AB221" t="s">
        <v>2</v>
      </c>
      <c r="AC221" s="2">
        <v>29521</v>
      </c>
      <c r="AD221" t="s">
        <v>2</v>
      </c>
      <c r="AE221" s="2">
        <v>29521</v>
      </c>
      <c r="AF221" t="s">
        <v>2</v>
      </c>
      <c r="AG221" s="2">
        <v>29521</v>
      </c>
      <c r="AH221" t="s">
        <v>2</v>
      </c>
      <c r="AI221" s="2">
        <v>29521</v>
      </c>
      <c r="AJ221" t="s">
        <v>2</v>
      </c>
      <c r="AK221" s="2">
        <v>29521</v>
      </c>
      <c r="AL221" t="s">
        <v>2</v>
      </c>
      <c r="AM221" s="2">
        <v>29521</v>
      </c>
      <c r="AN221" t="s">
        <v>2</v>
      </c>
    </row>
    <row r="222" spans="1:40" x14ac:dyDescent="0.2">
      <c r="A222" s="2">
        <v>29522</v>
      </c>
      <c r="B222" t="s">
        <v>2</v>
      </c>
      <c r="C222" s="2">
        <v>29522</v>
      </c>
      <c r="D222" t="s">
        <v>2</v>
      </c>
      <c r="E222" s="2">
        <v>29522</v>
      </c>
      <c r="F222" t="s">
        <v>2</v>
      </c>
      <c r="G222" s="2">
        <v>29522</v>
      </c>
      <c r="H222" t="s">
        <v>2</v>
      </c>
      <c r="I222" s="2">
        <v>29522</v>
      </c>
      <c r="J222" t="s">
        <v>2</v>
      </c>
      <c r="K222" s="2">
        <v>29522</v>
      </c>
      <c r="L222" t="s">
        <v>2</v>
      </c>
      <c r="M222" s="2">
        <v>29424</v>
      </c>
      <c r="N222">
        <v>203.1</v>
      </c>
      <c r="O222" s="2">
        <v>29424</v>
      </c>
      <c r="P222">
        <v>2.7160000000000001E-3</v>
      </c>
      <c r="Q222" s="2">
        <v>29522</v>
      </c>
      <c r="R222" t="s">
        <v>2</v>
      </c>
      <c r="S222" s="2">
        <v>29522</v>
      </c>
      <c r="T222" t="s">
        <v>2</v>
      </c>
      <c r="U222" s="2">
        <v>29522</v>
      </c>
      <c r="V222">
        <v>0.83250000000000002</v>
      </c>
      <c r="W222" s="2">
        <v>29522</v>
      </c>
      <c r="X222" t="s">
        <v>2</v>
      </c>
      <c r="Y222" s="2">
        <v>29522</v>
      </c>
      <c r="Z222" t="s">
        <v>2</v>
      </c>
      <c r="AA222" s="2">
        <v>29522</v>
      </c>
      <c r="AB222" t="s">
        <v>2</v>
      </c>
      <c r="AC222" s="2">
        <v>29522</v>
      </c>
      <c r="AD222" t="s">
        <v>2</v>
      </c>
      <c r="AE222" s="2">
        <v>29522</v>
      </c>
      <c r="AF222" t="s">
        <v>2</v>
      </c>
      <c r="AG222" s="2">
        <v>29522</v>
      </c>
      <c r="AH222" t="s">
        <v>2</v>
      </c>
      <c r="AI222" s="2">
        <v>29522</v>
      </c>
      <c r="AJ222" t="s">
        <v>2</v>
      </c>
      <c r="AK222" s="2">
        <v>29522</v>
      </c>
      <c r="AL222" t="s">
        <v>2</v>
      </c>
      <c r="AM222" s="2">
        <v>29522</v>
      </c>
      <c r="AN222" t="s">
        <v>2</v>
      </c>
    </row>
    <row r="223" spans="1:40" x14ac:dyDescent="0.2">
      <c r="A223" s="2">
        <v>29523</v>
      </c>
      <c r="B223" t="s">
        <v>2</v>
      </c>
      <c r="C223" s="2">
        <v>29523</v>
      </c>
      <c r="D223" t="s">
        <v>2</v>
      </c>
      <c r="E223" s="2">
        <v>29523</v>
      </c>
      <c r="F223" t="s">
        <v>2</v>
      </c>
      <c r="G223" s="2">
        <v>29523</v>
      </c>
      <c r="H223" t="s">
        <v>2</v>
      </c>
      <c r="I223" s="2">
        <v>29523</v>
      </c>
      <c r="J223" t="s">
        <v>2</v>
      </c>
      <c r="K223" s="2">
        <v>29523</v>
      </c>
      <c r="L223" t="s">
        <v>2</v>
      </c>
      <c r="M223" s="2">
        <v>29424</v>
      </c>
      <c r="N223">
        <v>203.1</v>
      </c>
      <c r="O223" s="2">
        <v>29424</v>
      </c>
      <c r="P223">
        <v>2.7160000000000001E-3</v>
      </c>
      <c r="Q223" s="2">
        <v>29523</v>
      </c>
      <c r="R223" t="s">
        <v>2</v>
      </c>
      <c r="S223" s="2">
        <v>29523</v>
      </c>
      <c r="T223" t="s">
        <v>2</v>
      </c>
      <c r="U223" s="2">
        <v>29523</v>
      </c>
      <c r="V223">
        <v>0.83399999999999996</v>
      </c>
      <c r="W223" s="2">
        <v>29523</v>
      </c>
      <c r="X223" t="s">
        <v>2</v>
      </c>
      <c r="Y223" s="2">
        <v>29523</v>
      </c>
      <c r="Z223" t="s">
        <v>2</v>
      </c>
      <c r="AA223" s="2">
        <v>29523</v>
      </c>
      <c r="AB223" t="s">
        <v>2</v>
      </c>
      <c r="AC223" s="2">
        <v>29523</v>
      </c>
      <c r="AD223" t="s">
        <v>2</v>
      </c>
      <c r="AE223" s="2">
        <v>29523</v>
      </c>
      <c r="AF223" t="s">
        <v>2</v>
      </c>
      <c r="AG223" s="2">
        <v>29523</v>
      </c>
      <c r="AH223" t="s">
        <v>2</v>
      </c>
      <c r="AI223" s="2">
        <v>29523</v>
      </c>
      <c r="AJ223" t="s">
        <v>2</v>
      </c>
      <c r="AK223" s="2">
        <v>29523</v>
      </c>
      <c r="AL223" t="s">
        <v>2</v>
      </c>
      <c r="AM223" s="2">
        <v>29523</v>
      </c>
      <c r="AN223" t="s">
        <v>2</v>
      </c>
    </row>
    <row r="224" spans="1:40" x14ac:dyDescent="0.2">
      <c r="A224" s="2">
        <v>29524</v>
      </c>
      <c r="B224" t="s">
        <v>2</v>
      </c>
      <c r="C224" s="2">
        <v>29524</v>
      </c>
      <c r="D224" t="s">
        <v>2</v>
      </c>
      <c r="E224" s="2">
        <v>29524</v>
      </c>
      <c r="F224" t="s">
        <v>2</v>
      </c>
      <c r="G224" s="2">
        <v>29524</v>
      </c>
      <c r="H224" t="s">
        <v>2</v>
      </c>
      <c r="I224" s="2">
        <v>29524</v>
      </c>
      <c r="J224" t="s">
        <v>2</v>
      </c>
      <c r="K224" s="2">
        <v>29524</v>
      </c>
      <c r="L224" t="s">
        <v>2</v>
      </c>
      <c r="M224" s="2">
        <v>29424</v>
      </c>
      <c r="N224">
        <v>203.1</v>
      </c>
      <c r="O224" s="2">
        <v>29424</v>
      </c>
      <c r="P224">
        <v>2.7160000000000001E-3</v>
      </c>
      <c r="Q224" s="2">
        <v>29524</v>
      </c>
      <c r="R224" t="s">
        <v>2</v>
      </c>
      <c r="S224" s="2">
        <v>29524</v>
      </c>
      <c r="T224" t="s">
        <v>2</v>
      </c>
      <c r="U224" s="2">
        <v>29524</v>
      </c>
      <c r="V224">
        <v>0.83550000000000002</v>
      </c>
      <c r="W224" s="2">
        <v>29524</v>
      </c>
      <c r="X224" t="s">
        <v>2</v>
      </c>
      <c r="Y224" s="2">
        <v>29524</v>
      </c>
      <c r="Z224" t="s">
        <v>2</v>
      </c>
      <c r="AA224" s="2">
        <v>29524</v>
      </c>
      <c r="AB224" t="s">
        <v>2</v>
      </c>
      <c r="AC224" s="2">
        <v>29524</v>
      </c>
      <c r="AD224" t="s">
        <v>2</v>
      </c>
      <c r="AE224" s="2">
        <v>29524</v>
      </c>
      <c r="AF224" t="s">
        <v>2</v>
      </c>
      <c r="AG224" s="2">
        <v>29524</v>
      </c>
      <c r="AH224" t="s">
        <v>2</v>
      </c>
      <c r="AI224" s="2">
        <v>29524</v>
      </c>
      <c r="AJ224" t="s">
        <v>2</v>
      </c>
      <c r="AK224" s="2">
        <v>29524</v>
      </c>
      <c r="AL224" t="s">
        <v>2</v>
      </c>
      <c r="AM224" s="2">
        <v>29524</v>
      </c>
      <c r="AN224" t="s">
        <v>2</v>
      </c>
    </row>
    <row r="225" spans="1:40" x14ac:dyDescent="0.2">
      <c r="A225" s="2">
        <v>29525</v>
      </c>
      <c r="B225" t="s">
        <v>2</v>
      </c>
      <c r="C225" s="2">
        <v>29525</v>
      </c>
      <c r="D225" t="s">
        <v>2</v>
      </c>
      <c r="E225" s="2">
        <v>29525</v>
      </c>
      <c r="F225" t="s">
        <v>2</v>
      </c>
      <c r="G225" s="2">
        <v>29525</v>
      </c>
      <c r="H225" t="s">
        <v>2</v>
      </c>
      <c r="I225" s="2">
        <v>29525</v>
      </c>
      <c r="J225" t="s">
        <v>2</v>
      </c>
      <c r="K225" s="2">
        <v>29525</v>
      </c>
      <c r="L225" t="s">
        <v>2</v>
      </c>
      <c r="M225" s="2">
        <v>29424</v>
      </c>
      <c r="N225">
        <v>203.1</v>
      </c>
      <c r="O225" s="2">
        <v>29424</v>
      </c>
      <c r="P225">
        <v>2.7160000000000001E-3</v>
      </c>
      <c r="Q225" s="2">
        <v>29525</v>
      </c>
      <c r="R225" t="s">
        <v>2</v>
      </c>
      <c r="S225" s="2">
        <v>29525</v>
      </c>
      <c r="T225" t="s">
        <v>2</v>
      </c>
      <c r="U225" s="2">
        <v>29525</v>
      </c>
      <c r="V225">
        <v>0.83850000000000002</v>
      </c>
      <c r="W225" s="2">
        <v>29525</v>
      </c>
      <c r="X225" t="s">
        <v>2</v>
      </c>
      <c r="Y225" s="2">
        <v>29525</v>
      </c>
      <c r="Z225" t="s">
        <v>2</v>
      </c>
      <c r="AA225" s="2">
        <v>29525</v>
      </c>
      <c r="AB225" t="s">
        <v>2</v>
      </c>
      <c r="AC225" s="2">
        <v>29525</v>
      </c>
      <c r="AD225" t="s">
        <v>2</v>
      </c>
      <c r="AE225" s="2">
        <v>29525</v>
      </c>
      <c r="AF225" t="s">
        <v>2</v>
      </c>
      <c r="AG225" s="2">
        <v>29525</v>
      </c>
      <c r="AH225" t="s">
        <v>2</v>
      </c>
      <c r="AI225" s="2">
        <v>29525</v>
      </c>
      <c r="AJ225" t="s">
        <v>2</v>
      </c>
      <c r="AK225" s="2">
        <v>29525</v>
      </c>
      <c r="AL225" t="s">
        <v>2</v>
      </c>
      <c r="AM225" s="2">
        <v>29525</v>
      </c>
      <c r="AN225" t="s">
        <v>2</v>
      </c>
    </row>
    <row r="226" spans="1:40" x14ac:dyDescent="0.2">
      <c r="A226" s="2">
        <v>29528</v>
      </c>
      <c r="B226" t="s">
        <v>2</v>
      </c>
      <c r="C226" s="2">
        <v>29528</v>
      </c>
      <c r="D226" t="s">
        <v>2</v>
      </c>
      <c r="E226" s="2">
        <v>29528</v>
      </c>
      <c r="F226" t="s">
        <v>2</v>
      </c>
      <c r="G226" s="2">
        <v>29528</v>
      </c>
      <c r="H226" t="s">
        <v>2</v>
      </c>
      <c r="I226" s="2">
        <v>29528</v>
      </c>
      <c r="J226" t="s">
        <v>2</v>
      </c>
      <c r="K226" s="2">
        <v>29528</v>
      </c>
      <c r="L226" t="s">
        <v>2</v>
      </c>
      <c r="M226" s="2">
        <v>29424</v>
      </c>
      <c r="N226">
        <v>203.1</v>
      </c>
      <c r="O226" s="2">
        <v>29424</v>
      </c>
      <c r="P226">
        <v>2.7160000000000001E-3</v>
      </c>
      <c r="Q226" s="2">
        <v>29528</v>
      </c>
      <c r="R226" t="s">
        <v>2</v>
      </c>
      <c r="S226" s="2">
        <v>29528</v>
      </c>
      <c r="T226" t="s">
        <v>2</v>
      </c>
      <c r="U226" s="2">
        <v>29528</v>
      </c>
      <c r="V226">
        <v>0.873</v>
      </c>
      <c r="W226" s="2">
        <v>29528</v>
      </c>
      <c r="X226" t="s">
        <v>2</v>
      </c>
      <c r="Y226" s="2">
        <v>29528</v>
      </c>
      <c r="Z226" t="s">
        <v>2</v>
      </c>
      <c r="AA226" s="2">
        <v>29528</v>
      </c>
      <c r="AB226" t="s">
        <v>2</v>
      </c>
      <c r="AC226" s="2">
        <v>29528</v>
      </c>
      <c r="AD226" t="s">
        <v>2</v>
      </c>
      <c r="AE226" s="2">
        <v>29528</v>
      </c>
      <c r="AF226" t="s">
        <v>2</v>
      </c>
      <c r="AG226" s="2">
        <v>29528</v>
      </c>
      <c r="AH226" t="s">
        <v>2</v>
      </c>
      <c r="AI226" s="2">
        <v>29528</v>
      </c>
      <c r="AJ226" t="s">
        <v>2</v>
      </c>
      <c r="AK226" s="2">
        <v>29528</v>
      </c>
      <c r="AL226" t="s">
        <v>2</v>
      </c>
      <c r="AM226" s="2">
        <v>29528</v>
      </c>
      <c r="AN226" t="s">
        <v>2</v>
      </c>
    </row>
    <row r="227" spans="1:40" x14ac:dyDescent="0.2">
      <c r="A227" s="2">
        <v>29529</v>
      </c>
      <c r="B227" t="s">
        <v>2</v>
      </c>
      <c r="C227" s="2">
        <v>29529</v>
      </c>
      <c r="D227" t="s">
        <v>2</v>
      </c>
      <c r="E227" s="2">
        <v>29529</v>
      </c>
      <c r="F227" t="s">
        <v>2</v>
      </c>
      <c r="G227" s="2">
        <v>29529</v>
      </c>
      <c r="H227" t="s">
        <v>2</v>
      </c>
      <c r="I227" s="2">
        <v>29529</v>
      </c>
      <c r="J227" t="s">
        <v>2</v>
      </c>
      <c r="K227" s="2">
        <v>29529</v>
      </c>
      <c r="L227" t="s">
        <v>2</v>
      </c>
      <c r="M227" s="2">
        <v>29424</v>
      </c>
      <c r="N227">
        <v>203.1</v>
      </c>
      <c r="O227" s="2">
        <v>29424</v>
      </c>
      <c r="P227">
        <v>2.7160000000000001E-3</v>
      </c>
      <c r="Q227" s="2">
        <v>29529</v>
      </c>
      <c r="R227" t="s">
        <v>2</v>
      </c>
      <c r="S227" s="2">
        <v>29529</v>
      </c>
      <c r="T227" t="s">
        <v>2</v>
      </c>
      <c r="U227" s="2">
        <v>29528</v>
      </c>
      <c r="V227">
        <v>0.873</v>
      </c>
      <c r="W227" s="2">
        <v>29529</v>
      </c>
      <c r="X227" t="s">
        <v>2</v>
      </c>
      <c r="Y227" s="2">
        <v>29529</v>
      </c>
      <c r="Z227" t="s">
        <v>2</v>
      </c>
      <c r="AA227" s="2">
        <v>29529</v>
      </c>
      <c r="AB227" t="s">
        <v>2</v>
      </c>
      <c r="AC227" s="2">
        <v>29529</v>
      </c>
      <c r="AD227" t="s">
        <v>2</v>
      </c>
      <c r="AE227" s="2">
        <v>29529</v>
      </c>
      <c r="AF227" t="s">
        <v>2</v>
      </c>
      <c r="AG227" s="2">
        <v>29529</v>
      </c>
      <c r="AH227" t="s">
        <v>2</v>
      </c>
      <c r="AI227" s="2">
        <v>29529</v>
      </c>
      <c r="AJ227" t="s">
        <v>2</v>
      </c>
      <c r="AK227" s="2">
        <v>29529</v>
      </c>
      <c r="AL227" t="s">
        <v>2</v>
      </c>
      <c r="AM227" s="2">
        <v>29529</v>
      </c>
      <c r="AN227" t="s">
        <v>2</v>
      </c>
    </row>
    <row r="228" spans="1:40" x14ac:dyDescent="0.2">
      <c r="A228" s="2">
        <v>29530</v>
      </c>
      <c r="B228" t="s">
        <v>2</v>
      </c>
      <c r="C228" s="2">
        <v>29530</v>
      </c>
      <c r="D228" t="s">
        <v>2</v>
      </c>
      <c r="E228" s="2">
        <v>29530</v>
      </c>
      <c r="F228" t="s">
        <v>2</v>
      </c>
      <c r="G228" s="2">
        <v>29530</v>
      </c>
      <c r="H228" t="s">
        <v>2</v>
      </c>
      <c r="I228" s="2">
        <v>29530</v>
      </c>
      <c r="J228" t="s">
        <v>2</v>
      </c>
      <c r="K228" s="2">
        <v>29530</v>
      </c>
      <c r="L228" t="s">
        <v>2</v>
      </c>
      <c r="M228" s="2">
        <v>29424</v>
      </c>
      <c r="N228">
        <v>203.1</v>
      </c>
      <c r="O228" s="2">
        <v>29424</v>
      </c>
      <c r="P228">
        <v>2.7160000000000001E-3</v>
      </c>
      <c r="Q228" s="2">
        <v>29530</v>
      </c>
      <c r="R228" t="s">
        <v>2</v>
      </c>
      <c r="S228" s="2">
        <v>29530</v>
      </c>
      <c r="T228" t="s">
        <v>2</v>
      </c>
      <c r="U228" s="2">
        <v>29530</v>
      </c>
      <c r="V228">
        <v>0.878</v>
      </c>
      <c r="W228" s="2">
        <v>29530</v>
      </c>
      <c r="X228" t="s">
        <v>2</v>
      </c>
      <c r="Y228" s="2">
        <v>29530</v>
      </c>
      <c r="Z228" t="s">
        <v>2</v>
      </c>
      <c r="AA228" s="2">
        <v>29530</v>
      </c>
      <c r="AB228" t="s">
        <v>2</v>
      </c>
      <c r="AC228" s="2">
        <v>29530</v>
      </c>
      <c r="AD228" t="s">
        <v>2</v>
      </c>
      <c r="AE228" s="2">
        <v>29530</v>
      </c>
      <c r="AF228" t="s">
        <v>2</v>
      </c>
      <c r="AG228" s="2">
        <v>29530</v>
      </c>
      <c r="AH228" t="s">
        <v>2</v>
      </c>
      <c r="AI228" s="2">
        <v>29530</v>
      </c>
      <c r="AJ228" t="s">
        <v>2</v>
      </c>
      <c r="AK228" s="2">
        <v>29530</v>
      </c>
      <c r="AL228" t="s">
        <v>2</v>
      </c>
      <c r="AM228" s="2">
        <v>29530</v>
      </c>
      <c r="AN228" t="s">
        <v>2</v>
      </c>
    </row>
    <row r="229" spans="1:40" x14ac:dyDescent="0.2">
      <c r="A229" s="2">
        <v>29531</v>
      </c>
      <c r="B229" t="s">
        <v>2</v>
      </c>
      <c r="C229" s="2">
        <v>29531</v>
      </c>
      <c r="D229" t="s">
        <v>2</v>
      </c>
      <c r="E229" s="2">
        <v>29531</v>
      </c>
      <c r="F229" t="s">
        <v>2</v>
      </c>
      <c r="G229" s="2">
        <v>29531</v>
      </c>
      <c r="H229" t="s">
        <v>2</v>
      </c>
      <c r="I229" s="2">
        <v>29531</v>
      </c>
      <c r="J229" t="s">
        <v>2</v>
      </c>
      <c r="K229" s="2">
        <v>29531</v>
      </c>
      <c r="L229" t="s">
        <v>2</v>
      </c>
      <c r="M229" s="2">
        <v>29424</v>
      </c>
      <c r="N229">
        <v>203.1</v>
      </c>
      <c r="O229" s="2">
        <v>29424</v>
      </c>
      <c r="P229">
        <v>2.7160000000000001E-3</v>
      </c>
      <c r="Q229" s="2">
        <v>29531</v>
      </c>
      <c r="R229" t="s">
        <v>2</v>
      </c>
      <c r="S229" s="2">
        <v>29531</v>
      </c>
      <c r="T229" t="s">
        <v>2</v>
      </c>
      <c r="U229" s="2">
        <v>29531</v>
      </c>
      <c r="V229">
        <v>0.87429999999999997</v>
      </c>
      <c r="W229" s="2">
        <v>29531</v>
      </c>
      <c r="X229" t="s">
        <v>2</v>
      </c>
      <c r="Y229" s="2">
        <v>29531</v>
      </c>
      <c r="Z229" t="s">
        <v>2</v>
      </c>
      <c r="AA229" s="2">
        <v>29531</v>
      </c>
      <c r="AB229" t="s">
        <v>2</v>
      </c>
      <c r="AC229" s="2">
        <v>29531</v>
      </c>
      <c r="AD229" t="s">
        <v>2</v>
      </c>
      <c r="AE229" s="2">
        <v>29531</v>
      </c>
      <c r="AF229" t="s">
        <v>2</v>
      </c>
      <c r="AG229" s="2">
        <v>29531</v>
      </c>
      <c r="AH229" t="s">
        <v>2</v>
      </c>
      <c r="AI229" s="2">
        <v>29531</v>
      </c>
      <c r="AJ229" t="s">
        <v>2</v>
      </c>
      <c r="AK229" s="2">
        <v>29531</v>
      </c>
      <c r="AL229" t="s">
        <v>2</v>
      </c>
      <c r="AM229" s="2">
        <v>29531</v>
      </c>
      <c r="AN229" t="s">
        <v>2</v>
      </c>
    </row>
    <row r="230" spans="1:40" x14ac:dyDescent="0.2">
      <c r="A230" s="2">
        <v>29532</v>
      </c>
      <c r="B230" t="s">
        <v>2</v>
      </c>
      <c r="C230" s="2">
        <v>29532</v>
      </c>
      <c r="D230" t="s">
        <v>2</v>
      </c>
      <c r="E230" s="2">
        <v>29532</v>
      </c>
      <c r="F230" t="s">
        <v>2</v>
      </c>
      <c r="G230" s="2">
        <v>29532</v>
      </c>
      <c r="H230" t="s">
        <v>2</v>
      </c>
      <c r="I230" s="2">
        <v>29532</v>
      </c>
      <c r="J230" t="s">
        <v>2</v>
      </c>
      <c r="K230" s="2">
        <v>29532</v>
      </c>
      <c r="L230" t="s">
        <v>2</v>
      </c>
      <c r="M230" s="2">
        <v>29424</v>
      </c>
      <c r="N230">
        <v>203.1</v>
      </c>
      <c r="O230" s="2">
        <v>29424</v>
      </c>
      <c r="P230">
        <v>2.7160000000000001E-3</v>
      </c>
      <c r="Q230" s="2">
        <v>29532</v>
      </c>
      <c r="R230" t="s">
        <v>2</v>
      </c>
      <c r="S230" s="2">
        <v>29532</v>
      </c>
      <c r="T230" t="s">
        <v>2</v>
      </c>
      <c r="U230" s="2">
        <v>29532</v>
      </c>
      <c r="V230">
        <v>0.875</v>
      </c>
      <c r="W230" s="2">
        <v>29532</v>
      </c>
      <c r="X230" t="s">
        <v>2</v>
      </c>
      <c r="Y230" s="2">
        <v>29532</v>
      </c>
      <c r="Z230" t="s">
        <v>2</v>
      </c>
      <c r="AA230" s="2">
        <v>29532</v>
      </c>
      <c r="AB230" t="s">
        <v>2</v>
      </c>
      <c r="AC230" s="2">
        <v>29532</v>
      </c>
      <c r="AD230" t="s">
        <v>2</v>
      </c>
      <c r="AE230" s="2">
        <v>29532</v>
      </c>
      <c r="AF230" t="s">
        <v>2</v>
      </c>
      <c r="AG230" s="2">
        <v>29532</v>
      </c>
      <c r="AH230" t="s">
        <v>2</v>
      </c>
      <c r="AI230" s="2">
        <v>29532</v>
      </c>
      <c r="AJ230" t="s">
        <v>2</v>
      </c>
      <c r="AK230" s="2">
        <v>29532</v>
      </c>
      <c r="AL230" t="s">
        <v>2</v>
      </c>
      <c r="AM230" s="2">
        <v>29532</v>
      </c>
      <c r="AN230" t="s">
        <v>2</v>
      </c>
    </row>
    <row r="231" spans="1:40" x14ac:dyDescent="0.2">
      <c r="A231" s="2">
        <v>29535</v>
      </c>
      <c r="B231" t="s">
        <v>2</v>
      </c>
      <c r="C231" s="2">
        <v>29535</v>
      </c>
      <c r="D231" t="s">
        <v>2</v>
      </c>
      <c r="E231" s="2">
        <v>29535</v>
      </c>
      <c r="F231" t="s">
        <v>2</v>
      </c>
      <c r="G231" s="2">
        <v>29535</v>
      </c>
      <c r="H231" t="s">
        <v>2</v>
      </c>
      <c r="I231" s="2">
        <v>29535</v>
      </c>
      <c r="J231" t="s">
        <v>2</v>
      </c>
      <c r="K231" s="2">
        <v>29535</v>
      </c>
      <c r="L231" t="s">
        <v>2</v>
      </c>
      <c r="M231" s="2">
        <v>29424</v>
      </c>
      <c r="N231">
        <v>203.1</v>
      </c>
      <c r="O231" s="2">
        <v>29424</v>
      </c>
      <c r="P231">
        <v>2.7160000000000001E-3</v>
      </c>
      <c r="Q231" s="2">
        <v>29535</v>
      </c>
      <c r="R231" t="s">
        <v>2</v>
      </c>
      <c r="S231" s="2">
        <v>29535</v>
      </c>
      <c r="T231" t="s">
        <v>2</v>
      </c>
      <c r="U231" s="2">
        <v>29535</v>
      </c>
      <c r="V231">
        <v>0.877</v>
      </c>
      <c r="W231" s="2">
        <v>29535</v>
      </c>
      <c r="X231" t="s">
        <v>2</v>
      </c>
      <c r="Y231" s="2">
        <v>29535</v>
      </c>
      <c r="Z231" t="s">
        <v>2</v>
      </c>
      <c r="AA231" s="2">
        <v>29535</v>
      </c>
      <c r="AB231" t="s">
        <v>2</v>
      </c>
      <c r="AC231" s="2">
        <v>29535</v>
      </c>
      <c r="AD231" t="s">
        <v>2</v>
      </c>
      <c r="AE231" s="2">
        <v>29535</v>
      </c>
      <c r="AF231" t="s">
        <v>2</v>
      </c>
      <c r="AG231" s="2">
        <v>29535</v>
      </c>
      <c r="AH231" t="s">
        <v>2</v>
      </c>
      <c r="AI231" s="2">
        <v>29535</v>
      </c>
      <c r="AJ231" t="s">
        <v>2</v>
      </c>
      <c r="AK231" s="2">
        <v>29535</v>
      </c>
      <c r="AL231" t="s">
        <v>2</v>
      </c>
      <c r="AM231" s="2">
        <v>29535</v>
      </c>
      <c r="AN231" t="s">
        <v>2</v>
      </c>
    </row>
    <row r="232" spans="1:40" x14ac:dyDescent="0.2">
      <c r="A232" s="2">
        <v>29536</v>
      </c>
      <c r="B232" t="s">
        <v>2</v>
      </c>
      <c r="C232" s="2">
        <v>29536</v>
      </c>
      <c r="D232" t="s">
        <v>2</v>
      </c>
      <c r="E232" s="2">
        <v>29536</v>
      </c>
      <c r="F232" t="s">
        <v>2</v>
      </c>
      <c r="G232" s="2">
        <v>29536</v>
      </c>
      <c r="H232" t="s">
        <v>2</v>
      </c>
      <c r="I232" s="2">
        <v>29536</v>
      </c>
      <c r="J232" t="s">
        <v>2</v>
      </c>
      <c r="K232" s="2">
        <v>29536</v>
      </c>
      <c r="L232" t="s">
        <v>2</v>
      </c>
      <c r="M232" s="2">
        <v>29424</v>
      </c>
      <c r="N232">
        <v>203.1</v>
      </c>
      <c r="O232" s="2">
        <v>29424</v>
      </c>
      <c r="P232">
        <v>2.7160000000000001E-3</v>
      </c>
      <c r="Q232" s="2">
        <v>29536</v>
      </c>
      <c r="R232" t="s">
        <v>2</v>
      </c>
      <c r="S232" s="2">
        <v>29536</v>
      </c>
      <c r="T232" t="s">
        <v>2</v>
      </c>
      <c r="U232" s="2">
        <v>29536</v>
      </c>
      <c r="V232">
        <v>0.88200000000000001</v>
      </c>
      <c r="W232" s="2">
        <v>29536</v>
      </c>
      <c r="X232" t="s">
        <v>2</v>
      </c>
      <c r="Y232" s="2">
        <v>29536</v>
      </c>
      <c r="Z232" t="s">
        <v>2</v>
      </c>
      <c r="AA232" s="2">
        <v>29536</v>
      </c>
      <c r="AB232" t="s">
        <v>2</v>
      </c>
      <c r="AC232" s="2">
        <v>29536</v>
      </c>
      <c r="AD232" t="s">
        <v>2</v>
      </c>
      <c r="AE232" s="2">
        <v>29536</v>
      </c>
      <c r="AF232" t="s">
        <v>2</v>
      </c>
      <c r="AG232" s="2">
        <v>29536</v>
      </c>
      <c r="AH232" t="s">
        <v>2</v>
      </c>
      <c r="AI232" s="2">
        <v>29536</v>
      </c>
      <c r="AJ232" t="s">
        <v>2</v>
      </c>
      <c r="AK232" s="2">
        <v>29536</v>
      </c>
      <c r="AL232" t="s">
        <v>2</v>
      </c>
      <c r="AM232" s="2">
        <v>29536</v>
      </c>
      <c r="AN232" t="s">
        <v>2</v>
      </c>
    </row>
    <row r="233" spans="1:40" x14ac:dyDescent="0.2">
      <c r="A233" s="2">
        <v>29537</v>
      </c>
      <c r="B233" t="s">
        <v>2</v>
      </c>
      <c r="C233" s="2">
        <v>29537</v>
      </c>
      <c r="D233" t="s">
        <v>2</v>
      </c>
      <c r="E233" s="2">
        <v>29537</v>
      </c>
      <c r="F233" t="s">
        <v>2</v>
      </c>
      <c r="G233" s="2">
        <v>29537</v>
      </c>
      <c r="H233" t="s">
        <v>2</v>
      </c>
      <c r="I233" s="2">
        <v>29537</v>
      </c>
      <c r="J233" t="s">
        <v>2</v>
      </c>
      <c r="K233" s="2">
        <v>29537</v>
      </c>
      <c r="L233" t="s">
        <v>2</v>
      </c>
      <c r="M233" s="2">
        <v>29424</v>
      </c>
      <c r="N233">
        <v>203.1</v>
      </c>
      <c r="O233" s="2">
        <v>29424</v>
      </c>
      <c r="P233">
        <v>2.7160000000000001E-3</v>
      </c>
      <c r="Q233" s="2">
        <v>29537</v>
      </c>
      <c r="R233" t="s">
        <v>2</v>
      </c>
      <c r="S233" s="2">
        <v>29537</v>
      </c>
      <c r="T233" t="s">
        <v>2</v>
      </c>
      <c r="U233" s="2">
        <v>29537</v>
      </c>
      <c r="V233">
        <v>0.89549999999999996</v>
      </c>
      <c r="W233" s="2">
        <v>29537</v>
      </c>
      <c r="X233" t="s">
        <v>2</v>
      </c>
      <c r="Y233" s="2">
        <v>29537</v>
      </c>
      <c r="Z233" t="s">
        <v>2</v>
      </c>
      <c r="AA233" s="2">
        <v>29537</v>
      </c>
      <c r="AB233" t="s">
        <v>2</v>
      </c>
      <c r="AC233" s="2">
        <v>29537</v>
      </c>
      <c r="AD233" t="s">
        <v>2</v>
      </c>
      <c r="AE233" s="2">
        <v>29537</v>
      </c>
      <c r="AF233" t="s">
        <v>2</v>
      </c>
      <c r="AG233" s="2">
        <v>29537</v>
      </c>
      <c r="AH233" t="s">
        <v>2</v>
      </c>
      <c r="AI233" s="2">
        <v>29537</v>
      </c>
      <c r="AJ233" t="s">
        <v>2</v>
      </c>
      <c r="AK233" s="2">
        <v>29537</v>
      </c>
      <c r="AL233" t="s">
        <v>2</v>
      </c>
      <c r="AM233" s="2">
        <v>29537</v>
      </c>
      <c r="AN233" t="s">
        <v>2</v>
      </c>
    </row>
    <row r="234" spans="1:40" x14ac:dyDescent="0.2">
      <c r="A234" s="2">
        <v>29538</v>
      </c>
      <c r="B234" t="s">
        <v>2</v>
      </c>
      <c r="C234" s="2">
        <v>29538</v>
      </c>
      <c r="D234" t="s">
        <v>2</v>
      </c>
      <c r="E234" s="2">
        <v>29538</v>
      </c>
      <c r="F234" t="s">
        <v>2</v>
      </c>
      <c r="G234" s="2">
        <v>29538</v>
      </c>
      <c r="H234" t="s">
        <v>2</v>
      </c>
      <c r="I234" s="2">
        <v>29538</v>
      </c>
      <c r="J234" t="s">
        <v>2</v>
      </c>
      <c r="K234" s="2">
        <v>29538</v>
      </c>
      <c r="L234" t="s">
        <v>2</v>
      </c>
      <c r="M234" s="2">
        <v>29424</v>
      </c>
      <c r="N234">
        <v>203.1</v>
      </c>
      <c r="O234" s="2">
        <v>29424</v>
      </c>
      <c r="P234">
        <v>2.7160000000000001E-3</v>
      </c>
      <c r="Q234" s="2">
        <v>29538</v>
      </c>
      <c r="R234" t="s">
        <v>2</v>
      </c>
      <c r="S234" s="2">
        <v>29538</v>
      </c>
      <c r="T234" t="s">
        <v>2</v>
      </c>
      <c r="U234" s="2">
        <v>29538</v>
      </c>
      <c r="V234">
        <v>0.90180000000000005</v>
      </c>
      <c r="W234" s="2">
        <v>29538</v>
      </c>
      <c r="X234" t="s">
        <v>2</v>
      </c>
      <c r="Y234" s="2">
        <v>29538</v>
      </c>
      <c r="Z234" t="s">
        <v>2</v>
      </c>
      <c r="AA234" s="2">
        <v>29538</v>
      </c>
      <c r="AB234" t="s">
        <v>2</v>
      </c>
      <c r="AC234" s="2">
        <v>29538</v>
      </c>
      <c r="AD234" t="s">
        <v>2</v>
      </c>
      <c r="AE234" s="2">
        <v>29538</v>
      </c>
      <c r="AF234" t="s">
        <v>2</v>
      </c>
      <c r="AG234" s="2">
        <v>29538</v>
      </c>
      <c r="AH234" t="s">
        <v>2</v>
      </c>
      <c r="AI234" s="2">
        <v>29538</v>
      </c>
      <c r="AJ234" t="s">
        <v>2</v>
      </c>
      <c r="AK234" s="2">
        <v>29538</v>
      </c>
      <c r="AL234" t="s">
        <v>2</v>
      </c>
      <c r="AM234" s="2">
        <v>29538</v>
      </c>
      <c r="AN234" t="s">
        <v>2</v>
      </c>
    </row>
    <row r="235" spans="1:40" x14ac:dyDescent="0.2">
      <c r="A235" s="2">
        <v>29539</v>
      </c>
      <c r="B235" t="s">
        <v>2</v>
      </c>
      <c r="C235" s="2">
        <v>29539</v>
      </c>
      <c r="D235" t="s">
        <v>2</v>
      </c>
      <c r="E235" s="2">
        <v>29539</v>
      </c>
      <c r="F235" t="s">
        <v>2</v>
      </c>
      <c r="G235" s="2">
        <v>29539</v>
      </c>
      <c r="H235" t="s">
        <v>2</v>
      </c>
      <c r="I235" s="2">
        <v>29539</v>
      </c>
      <c r="J235" t="s">
        <v>2</v>
      </c>
      <c r="K235" s="2">
        <v>29539</v>
      </c>
      <c r="L235" t="s">
        <v>2</v>
      </c>
      <c r="M235" s="2">
        <v>29424</v>
      </c>
      <c r="N235">
        <v>203.1</v>
      </c>
      <c r="O235" s="2">
        <v>29424</v>
      </c>
      <c r="P235">
        <v>2.7160000000000001E-3</v>
      </c>
      <c r="Q235" s="2">
        <v>29539</v>
      </c>
      <c r="R235" t="s">
        <v>2</v>
      </c>
      <c r="S235" s="2">
        <v>29539</v>
      </c>
      <c r="T235" t="s">
        <v>2</v>
      </c>
      <c r="U235" s="2">
        <v>29539</v>
      </c>
      <c r="V235">
        <v>0.90780000000000005</v>
      </c>
      <c r="W235" s="2">
        <v>29539</v>
      </c>
      <c r="X235" t="s">
        <v>2</v>
      </c>
      <c r="Y235" s="2">
        <v>29539</v>
      </c>
      <c r="Z235" t="s">
        <v>2</v>
      </c>
      <c r="AA235" s="2">
        <v>29539</v>
      </c>
      <c r="AB235" t="s">
        <v>2</v>
      </c>
      <c r="AC235" s="2">
        <v>29539</v>
      </c>
      <c r="AD235" t="s">
        <v>2</v>
      </c>
      <c r="AE235" s="2">
        <v>29539</v>
      </c>
      <c r="AF235" t="s">
        <v>2</v>
      </c>
      <c r="AG235" s="2">
        <v>29539</v>
      </c>
      <c r="AH235" t="s">
        <v>2</v>
      </c>
      <c r="AI235" s="2">
        <v>29539</v>
      </c>
      <c r="AJ235" t="s">
        <v>2</v>
      </c>
      <c r="AK235" s="2">
        <v>29539</v>
      </c>
      <c r="AL235" t="s">
        <v>2</v>
      </c>
      <c r="AM235" s="2">
        <v>29539</v>
      </c>
      <c r="AN235" t="s">
        <v>2</v>
      </c>
    </row>
    <row r="236" spans="1:40" x14ac:dyDescent="0.2">
      <c r="A236" s="2">
        <v>29542</v>
      </c>
      <c r="B236" t="s">
        <v>2</v>
      </c>
      <c r="C236" s="2">
        <v>29542</v>
      </c>
      <c r="D236" t="s">
        <v>2</v>
      </c>
      <c r="E236" s="2">
        <v>29542</v>
      </c>
      <c r="F236" t="s">
        <v>2</v>
      </c>
      <c r="G236" s="2">
        <v>29542</v>
      </c>
      <c r="H236" t="s">
        <v>2</v>
      </c>
      <c r="I236" s="2">
        <v>29542</v>
      </c>
      <c r="J236" t="s">
        <v>2</v>
      </c>
      <c r="K236" s="2">
        <v>29542</v>
      </c>
      <c r="L236" t="s">
        <v>2</v>
      </c>
      <c r="M236" s="2">
        <v>29424</v>
      </c>
      <c r="N236">
        <v>203.1</v>
      </c>
      <c r="O236" s="2">
        <v>29424</v>
      </c>
      <c r="P236">
        <v>2.7160000000000001E-3</v>
      </c>
      <c r="Q236" s="2">
        <v>29542</v>
      </c>
      <c r="R236" t="s">
        <v>2</v>
      </c>
      <c r="S236" s="2">
        <v>29542</v>
      </c>
      <c r="T236" t="s">
        <v>2</v>
      </c>
      <c r="U236" s="2">
        <v>29542</v>
      </c>
      <c r="V236">
        <v>0.94359999999999999</v>
      </c>
      <c r="W236" s="2">
        <v>29542</v>
      </c>
      <c r="X236" t="s">
        <v>2</v>
      </c>
      <c r="Y236" s="2">
        <v>29542</v>
      </c>
      <c r="Z236" t="s">
        <v>2</v>
      </c>
      <c r="AA236" s="2">
        <v>29542</v>
      </c>
      <c r="AB236" t="s">
        <v>2</v>
      </c>
      <c r="AC236" s="2">
        <v>29542</v>
      </c>
      <c r="AD236" t="s">
        <v>2</v>
      </c>
      <c r="AE236" s="2">
        <v>29542</v>
      </c>
      <c r="AF236" t="s">
        <v>2</v>
      </c>
      <c r="AG236" s="2">
        <v>29542</v>
      </c>
      <c r="AH236" t="s">
        <v>2</v>
      </c>
      <c r="AI236" s="2">
        <v>29542</v>
      </c>
      <c r="AJ236" t="s">
        <v>2</v>
      </c>
      <c r="AK236" s="2">
        <v>29542</v>
      </c>
      <c r="AL236" t="s">
        <v>2</v>
      </c>
      <c r="AM236" s="2">
        <v>29542</v>
      </c>
      <c r="AN236" t="s">
        <v>2</v>
      </c>
    </row>
    <row r="237" spans="1:40" x14ac:dyDescent="0.2">
      <c r="A237" s="2">
        <v>29543</v>
      </c>
      <c r="B237" t="s">
        <v>2</v>
      </c>
      <c r="C237" s="2">
        <v>29543</v>
      </c>
      <c r="D237" t="s">
        <v>2</v>
      </c>
      <c r="E237" s="2">
        <v>29543</v>
      </c>
      <c r="F237" t="s">
        <v>2</v>
      </c>
      <c r="G237" s="2">
        <v>29543</v>
      </c>
      <c r="H237" t="s">
        <v>2</v>
      </c>
      <c r="I237" s="2">
        <v>29543</v>
      </c>
      <c r="J237" t="s">
        <v>2</v>
      </c>
      <c r="K237" s="2">
        <v>29543</v>
      </c>
      <c r="L237" t="s">
        <v>2</v>
      </c>
      <c r="M237" s="2">
        <v>29424</v>
      </c>
      <c r="N237">
        <v>203.1</v>
      </c>
      <c r="O237" s="2">
        <v>29424</v>
      </c>
      <c r="P237">
        <v>2.7160000000000001E-3</v>
      </c>
      <c r="Q237" s="2">
        <v>29543</v>
      </c>
      <c r="R237" t="s">
        <v>2</v>
      </c>
      <c r="S237" s="2">
        <v>29543</v>
      </c>
      <c r="T237" t="s">
        <v>2</v>
      </c>
      <c r="U237" s="2">
        <v>29543</v>
      </c>
      <c r="V237">
        <v>0.95220000000000005</v>
      </c>
      <c r="W237" s="2">
        <v>29543</v>
      </c>
      <c r="X237" t="s">
        <v>2</v>
      </c>
      <c r="Y237" s="2">
        <v>29543</v>
      </c>
      <c r="Z237" t="s">
        <v>2</v>
      </c>
      <c r="AA237" s="2">
        <v>29543</v>
      </c>
      <c r="AB237" t="s">
        <v>2</v>
      </c>
      <c r="AC237" s="2">
        <v>29543</v>
      </c>
      <c r="AD237" t="s">
        <v>2</v>
      </c>
      <c r="AE237" s="2">
        <v>29543</v>
      </c>
      <c r="AF237" t="s">
        <v>2</v>
      </c>
      <c r="AG237" s="2">
        <v>29543</v>
      </c>
      <c r="AH237" t="s">
        <v>2</v>
      </c>
      <c r="AI237" s="2">
        <v>29543</v>
      </c>
      <c r="AJ237" t="s">
        <v>2</v>
      </c>
      <c r="AK237" s="2">
        <v>29543</v>
      </c>
      <c r="AL237" t="s">
        <v>2</v>
      </c>
      <c r="AM237" s="2">
        <v>29543</v>
      </c>
      <c r="AN237" t="s">
        <v>2</v>
      </c>
    </row>
    <row r="238" spans="1:40" x14ac:dyDescent="0.2">
      <c r="A238" s="2">
        <v>29544</v>
      </c>
      <c r="B238" t="s">
        <v>2</v>
      </c>
      <c r="C238" s="2">
        <v>29544</v>
      </c>
      <c r="D238" t="s">
        <v>2</v>
      </c>
      <c r="E238" s="2">
        <v>29544</v>
      </c>
      <c r="F238" t="s">
        <v>2</v>
      </c>
      <c r="G238" s="2">
        <v>29544</v>
      </c>
      <c r="H238" t="s">
        <v>2</v>
      </c>
      <c r="I238" s="2">
        <v>29544</v>
      </c>
      <c r="J238" t="s">
        <v>2</v>
      </c>
      <c r="K238" s="2">
        <v>29544</v>
      </c>
      <c r="L238" t="s">
        <v>2</v>
      </c>
      <c r="M238" s="2">
        <v>29424</v>
      </c>
      <c r="N238">
        <v>203.1</v>
      </c>
      <c r="O238" s="2">
        <v>29424</v>
      </c>
      <c r="P238">
        <v>2.7160000000000001E-3</v>
      </c>
      <c r="Q238" s="2">
        <v>29544</v>
      </c>
      <c r="R238" t="s">
        <v>2</v>
      </c>
      <c r="S238" s="2">
        <v>29544</v>
      </c>
      <c r="T238" t="s">
        <v>2</v>
      </c>
      <c r="U238" s="2">
        <v>29544</v>
      </c>
      <c r="V238">
        <v>0.93500000000000005</v>
      </c>
      <c r="W238" s="2">
        <v>29544</v>
      </c>
      <c r="X238" t="s">
        <v>2</v>
      </c>
      <c r="Y238" s="2">
        <v>29544</v>
      </c>
      <c r="Z238" t="s">
        <v>2</v>
      </c>
      <c r="AA238" s="2">
        <v>29544</v>
      </c>
      <c r="AB238" t="s">
        <v>2</v>
      </c>
      <c r="AC238" s="2">
        <v>29544</v>
      </c>
      <c r="AD238" t="s">
        <v>2</v>
      </c>
      <c r="AE238" s="2">
        <v>29544</v>
      </c>
      <c r="AF238" t="s">
        <v>2</v>
      </c>
      <c r="AG238" s="2">
        <v>29544</v>
      </c>
      <c r="AH238" t="s">
        <v>2</v>
      </c>
      <c r="AI238" s="2">
        <v>29544</v>
      </c>
      <c r="AJ238" t="s">
        <v>2</v>
      </c>
      <c r="AK238" s="2">
        <v>29544</v>
      </c>
      <c r="AL238" t="s">
        <v>2</v>
      </c>
      <c r="AM238" s="2">
        <v>29544</v>
      </c>
      <c r="AN238" t="s">
        <v>2</v>
      </c>
    </row>
    <row r="239" spans="1:40" x14ac:dyDescent="0.2">
      <c r="A239" s="2">
        <v>29545</v>
      </c>
      <c r="B239" t="s">
        <v>2</v>
      </c>
      <c r="C239" s="2">
        <v>29545</v>
      </c>
      <c r="D239" t="s">
        <v>2</v>
      </c>
      <c r="E239" s="2">
        <v>29545</v>
      </c>
      <c r="F239" t="s">
        <v>2</v>
      </c>
      <c r="G239" s="2">
        <v>29545</v>
      </c>
      <c r="H239" t="s">
        <v>2</v>
      </c>
      <c r="I239" s="2">
        <v>29545</v>
      </c>
      <c r="J239" t="s">
        <v>2</v>
      </c>
      <c r="K239" s="2">
        <v>29545</v>
      </c>
      <c r="L239" t="s">
        <v>2</v>
      </c>
      <c r="M239" s="2">
        <v>29424</v>
      </c>
      <c r="N239">
        <v>203.1</v>
      </c>
      <c r="O239" s="2">
        <v>29424</v>
      </c>
      <c r="P239">
        <v>2.7160000000000001E-3</v>
      </c>
      <c r="Q239" s="2">
        <v>29545</v>
      </c>
      <c r="R239" t="s">
        <v>2</v>
      </c>
      <c r="S239" s="2">
        <v>29545</v>
      </c>
      <c r="T239" t="s">
        <v>2</v>
      </c>
      <c r="U239" s="2">
        <v>29545</v>
      </c>
      <c r="V239">
        <v>0.92969999999999997</v>
      </c>
      <c r="W239" s="2">
        <v>29545</v>
      </c>
      <c r="X239" t="s">
        <v>2</v>
      </c>
      <c r="Y239" s="2">
        <v>29545</v>
      </c>
      <c r="Z239" t="s">
        <v>2</v>
      </c>
      <c r="AA239" s="2">
        <v>29545</v>
      </c>
      <c r="AB239" t="s">
        <v>2</v>
      </c>
      <c r="AC239" s="2">
        <v>29545</v>
      </c>
      <c r="AD239" t="s">
        <v>2</v>
      </c>
      <c r="AE239" s="2">
        <v>29545</v>
      </c>
      <c r="AF239" t="s">
        <v>2</v>
      </c>
      <c r="AG239" s="2">
        <v>29545</v>
      </c>
      <c r="AH239" t="s">
        <v>2</v>
      </c>
      <c r="AI239" s="2">
        <v>29545</v>
      </c>
      <c r="AJ239" t="s">
        <v>2</v>
      </c>
      <c r="AK239" s="2">
        <v>29545</v>
      </c>
      <c r="AL239" t="s">
        <v>2</v>
      </c>
      <c r="AM239" s="2">
        <v>29545</v>
      </c>
      <c r="AN239" t="s">
        <v>2</v>
      </c>
    </row>
    <row r="240" spans="1:40" x14ac:dyDescent="0.2">
      <c r="A240" s="2">
        <v>29546</v>
      </c>
      <c r="B240" t="s">
        <v>2</v>
      </c>
      <c r="C240" s="2">
        <v>29546</v>
      </c>
      <c r="D240" t="s">
        <v>2</v>
      </c>
      <c r="E240" s="2">
        <v>29546</v>
      </c>
      <c r="F240" t="s">
        <v>2</v>
      </c>
      <c r="G240" s="2">
        <v>29546</v>
      </c>
      <c r="H240" t="s">
        <v>2</v>
      </c>
      <c r="I240" s="2">
        <v>29546</v>
      </c>
      <c r="J240" t="s">
        <v>2</v>
      </c>
      <c r="K240" s="2">
        <v>29546</v>
      </c>
      <c r="L240" t="s">
        <v>2</v>
      </c>
      <c r="M240" s="2">
        <v>29424</v>
      </c>
      <c r="N240">
        <v>203.1</v>
      </c>
      <c r="O240" s="2">
        <v>29424</v>
      </c>
      <c r="P240">
        <v>2.7160000000000001E-3</v>
      </c>
      <c r="Q240" s="2">
        <v>29546</v>
      </c>
      <c r="R240" t="s">
        <v>2</v>
      </c>
      <c r="S240" s="2">
        <v>29546</v>
      </c>
      <c r="T240" t="s">
        <v>2</v>
      </c>
      <c r="U240" s="2">
        <v>29546</v>
      </c>
      <c r="V240">
        <v>0.90700000000000003</v>
      </c>
      <c r="W240" s="2">
        <v>29546</v>
      </c>
      <c r="X240" t="s">
        <v>2</v>
      </c>
      <c r="Y240" s="2">
        <v>29546</v>
      </c>
      <c r="Z240" t="s">
        <v>2</v>
      </c>
      <c r="AA240" s="2">
        <v>29546</v>
      </c>
      <c r="AB240" t="s">
        <v>2</v>
      </c>
      <c r="AC240" s="2">
        <v>29546</v>
      </c>
      <c r="AD240" t="s">
        <v>2</v>
      </c>
      <c r="AE240" s="2">
        <v>29546</v>
      </c>
      <c r="AF240" t="s">
        <v>2</v>
      </c>
      <c r="AG240" s="2">
        <v>29546</v>
      </c>
      <c r="AH240" t="s">
        <v>2</v>
      </c>
      <c r="AI240" s="2">
        <v>29546</v>
      </c>
      <c r="AJ240" t="s">
        <v>2</v>
      </c>
      <c r="AK240" s="2">
        <v>29546</v>
      </c>
      <c r="AL240" t="s">
        <v>2</v>
      </c>
      <c r="AM240" s="2">
        <v>29546</v>
      </c>
      <c r="AN240" t="s">
        <v>2</v>
      </c>
    </row>
    <row r="241" spans="1:40" x14ac:dyDescent="0.2">
      <c r="A241" s="2">
        <v>29549</v>
      </c>
      <c r="B241" t="s">
        <v>2</v>
      </c>
      <c r="C241" s="2">
        <v>29549</v>
      </c>
      <c r="D241" t="s">
        <v>2</v>
      </c>
      <c r="E241" s="2">
        <v>29549</v>
      </c>
      <c r="F241" t="s">
        <v>2</v>
      </c>
      <c r="G241" s="2">
        <v>29549</v>
      </c>
      <c r="H241" t="s">
        <v>2</v>
      </c>
      <c r="I241" s="2">
        <v>29549</v>
      </c>
      <c r="J241" t="s">
        <v>2</v>
      </c>
      <c r="K241" s="2">
        <v>29549</v>
      </c>
      <c r="L241" t="s">
        <v>2</v>
      </c>
      <c r="M241" s="2">
        <v>29424</v>
      </c>
      <c r="N241">
        <v>203.1</v>
      </c>
      <c r="O241" s="2">
        <v>29424</v>
      </c>
      <c r="P241">
        <v>2.7160000000000001E-3</v>
      </c>
      <c r="Q241" s="2">
        <v>29549</v>
      </c>
      <c r="R241" t="s">
        <v>2</v>
      </c>
      <c r="S241" s="2">
        <v>29549</v>
      </c>
      <c r="T241" t="s">
        <v>2</v>
      </c>
      <c r="U241" s="2">
        <v>29549</v>
      </c>
      <c r="V241">
        <v>0.89500000000000002</v>
      </c>
      <c r="W241" s="2">
        <v>29549</v>
      </c>
      <c r="X241" t="s">
        <v>2</v>
      </c>
      <c r="Y241" s="2">
        <v>29549</v>
      </c>
      <c r="Z241" t="s">
        <v>2</v>
      </c>
      <c r="AA241" s="2">
        <v>29549</v>
      </c>
      <c r="AB241" t="s">
        <v>2</v>
      </c>
      <c r="AC241" s="2">
        <v>29549</v>
      </c>
      <c r="AD241" t="s">
        <v>2</v>
      </c>
      <c r="AE241" s="2">
        <v>29549</v>
      </c>
      <c r="AF241" t="s">
        <v>2</v>
      </c>
      <c r="AG241" s="2">
        <v>29549</v>
      </c>
      <c r="AH241" t="s">
        <v>2</v>
      </c>
      <c r="AI241" s="2">
        <v>29549</v>
      </c>
      <c r="AJ241" t="s">
        <v>2</v>
      </c>
      <c r="AK241" s="2">
        <v>29549</v>
      </c>
      <c r="AL241" t="s">
        <v>2</v>
      </c>
      <c r="AM241" s="2">
        <v>29549</v>
      </c>
      <c r="AN241" t="s">
        <v>2</v>
      </c>
    </row>
    <row r="242" spans="1:40" x14ac:dyDescent="0.2">
      <c r="A242" s="2">
        <v>29550</v>
      </c>
      <c r="B242" t="s">
        <v>2</v>
      </c>
      <c r="C242" s="2">
        <v>29550</v>
      </c>
      <c r="D242" t="s">
        <v>2</v>
      </c>
      <c r="E242" s="2">
        <v>29550</v>
      </c>
      <c r="F242" t="s">
        <v>2</v>
      </c>
      <c r="G242" s="2">
        <v>29550</v>
      </c>
      <c r="H242" t="s">
        <v>2</v>
      </c>
      <c r="I242" s="2">
        <v>29550</v>
      </c>
      <c r="J242" t="s">
        <v>2</v>
      </c>
      <c r="K242" s="2">
        <v>29550</v>
      </c>
      <c r="L242" t="s">
        <v>2</v>
      </c>
      <c r="M242" s="2">
        <v>29424</v>
      </c>
      <c r="N242">
        <v>203.1</v>
      </c>
      <c r="O242" s="2">
        <v>29424</v>
      </c>
      <c r="P242">
        <v>2.7160000000000001E-3</v>
      </c>
      <c r="Q242" s="2">
        <v>29550</v>
      </c>
      <c r="R242" t="s">
        <v>2</v>
      </c>
      <c r="S242" s="2">
        <v>29550</v>
      </c>
      <c r="T242" t="s">
        <v>2</v>
      </c>
      <c r="U242" s="2">
        <v>29550</v>
      </c>
      <c r="V242">
        <v>0.9</v>
      </c>
      <c r="W242" s="2">
        <v>29550</v>
      </c>
      <c r="X242" t="s">
        <v>2</v>
      </c>
      <c r="Y242" s="2">
        <v>29550</v>
      </c>
      <c r="Z242" t="s">
        <v>2</v>
      </c>
      <c r="AA242" s="2">
        <v>29550</v>
      </c>
      <c r="AB242" t="s">
        <v>2</v>
      </c>
      <c r="AC242" s="2">
        <v>29550</v>
      </c>
      <c r="AD242" t="s">
        <v>2</v>
      </c>
      <c r="AE242" s="2">
        <v>29550</v>
      </c>
      <c r="AF242" t="s">
        <v>2</v>
      </c>
      <c r="AG242" s="2">
        <v>29550</v>
      </c>
      <c r="AH242" t="s">
        <v>2</v>
      </c>
      <c r="AI242" s="2">
        <v>29550</v>
      </c>
      <c r="AJ242" t="s">
        <v>2</v>
      </c>
      <c r="AK242" s="2">
        <v>29550</v>
      </c>
      <c r="AL242" t="s">
        <v>2</v>
      </c>
      <c r="AM242" s="2">
        <v>29550</v>
      </c>
      <c r="AN242" t="s">
        <v>2</v>
      </c>
    </row>
    <row r="243" spans="1:40" x14ac:dyDescent="0.2">
      <c r="A243" s="2">
        <v>29551</v>
      </c>
      <c r="B243" t="s">
        <v>2</v>
      </c>
      <c r="C243" s="2">
        <v>29551</v>
      </c>
      <c r="D243" t="s">
        <v>2</v>
      </c>
      <c r="E243" s="2">
        <v>29551</v>
      </c>
      <c r="F243" t="s">
        <v>2</v>
      </c>
      <c r="G243" s="2">
        <v>29551</v>
      </c>
      <c r="H243" t="s">
        <v>2</v>
      </c>
      <c r="I243" s="2">
        <v>29551</v>
      </c>
      <c r="J243" t="s">
        <v>2</v>
      </c>
      <c r="K243" s="2">
        <v>29551</v>
      </c>
      <c r="L243" t="s">
        <v>2</v>
      </c>
      <c r="M243" s="2">
        <v>29424</v>
      </c>
      <c r="N243">
        <v>203.1</v>
      </c>
      <c r="O243" s="2">
        <v>29424</v>
      </c>
      <c r="P243">
        <v>2.7160000000000001E-3</v>
      </c>
      <c r="Q243" s="2">
        <v>29551</v>
      </c>
      <c r="R243" t="s">
        <v>2</v>
      </c>
      <c r="S243" s="2">
        <v>29551</v>
      </c>
      <c r="T243" t="s">
        <v>2</v>
      </c>
      <c r="U243" s="2">
        <v>29551</v>
      </c>
      <c r="V243">
        <v>0.91249999999999998</v>
      </c>
      <c r="W243" s="2">
        <v>29551</v>
      </c>
      <c r="X243" t="s">
        <v>2</v>
      </c>
      <c r="Y243" s="2">
        <v>29551</v>
      </c>
      <c r="Z243" t="s">
        <v>2</v>
      </c>
      <c r="AA243" s="2">
        <v>29551</v>
      </c>
      <c r="AB243" t="s">
        <v>2</v>
      </c>
      <c r="AC243" s="2">
        <v>29551</v>
      </c>
      <c r="AD243" t="s">
        <v>2</v>
      </c>
      <c r="AE243" s="2">
        <v>29551</v>
      </c>
      <c r="AF243" t="s">
        <v>2</v>
      </c>
      <c r="AG243" s="2">
        <v>29551</v>
      </c>
      <c r="AH243" t="s">
        <v>2</v>
      </c>
      <c r="AI243" s="2">
        <v>29551</v>
      </c>
      <c r="AJ243" t="s">
        <v>2</v>
      </c>
      <c r="AK243" s="2">
        <v>29551</v>
      </c>
      <c r="AL243" t="s">
        <v>2</v>
      </c>
      <c r="AM243" s="2">
        <v>29551</v>
      </c>
      <c r="AN243" t="s">
        <v>2</v>
      </c>
    </row>
    <row r="244" spans="1:40" x14ac:dyDescent="0.2">
      <c r="A244" s="2">
        <v>29552</v>
      </c>
      <c r="B244" t="s">
        <v>2</v>
      </c>
      <c r="C244" s="2">
        <v>29552</v>
      </c>
      <c r="D244" t="s">
        <v>2</v>
      </c>
      <c r="E244" s="2">
        <v>29552</v>
      </c>
      <c r="F244" t="s">
        <v>2</v>
      </c>
      <c r="G244" s="2">
        <v>29552</v>
      </c>
      <c r="H244" t="s">
        <v>2</v>
      </c>
      <c r="I244" s="2">
        <v>29552</v>
      </c>
      <c r="J244" t="s">
        <v>2</v>
      </c>
      <c r="K244" s="2">
        <v>29552</v>
      </c>
      <c r="L244" t="s">
        <v>2</v>
      </c>
      <c r="M244" s="2">
        <v>29424</v>
      </c>
      <c r="N244">
        <v>203.1</v>
      </c>
      <c r="O244" s="2">
        <v>29424</v>
      </c>
      <c r="P244">
        <v>2.7160000000000001E-3</v>
      </c>
      <c r="Q244" s="2">
        <v>29552</v>
      </c>
      <c r="R244" t="s">
        <v>2</v>
      </c>
      <c r="S244" s="2">
        <v>29552</v>
      </c>
      <c r="T244" t="s">
        <v>2</v>
      </c>
      <c r="U244" s="2">
        <v>29551</v>
      </c>
      <c r="V244">
        <v>0.91249999999999998</v>
      </c>
      <c r="W244" s="2">
        <v>29552</v>
      </c>
      <c r="X244" t="s">
        <v>2</v>
      </c>
      <c r="Y244" s="2">
        <v>29552</v>
      </c>
      <c r="Z244" t="s">
        <v>2</v>
      </c>
      <c r="AA244" s="2">
        <v>29552</v>
      </c>
      <c r="AB244" t="s">
        <v>2</v>
      </c>
      <c r="AC244" s="2">
        <v>29552</v>
      </c>
      <c r="AD244" t="s">
        <v>2</v>
      </c>
      <c r="AE244" s="2">
        <v>29552</v>
      </c>
      <c r="AF244" t="s">
        <v>2</v>
      </c>
      <c r="AG244" s="2">
        <v>29552</v>
      </c>
      <c r="AH244" t="s">
        <v>2</v>
      </c>
      <c r="AI244" s="2">
        <v>29552</v>
      </c>
      <c r="AJ244" t="s">
        <v>2</v>
      </c>
      <c r="AK244" s="2">
        <v>29552</v>
      </c>
      <c r="AL244" t="s">
        <v>2</v>
      </c>
      <c r="AM244" s="2">
        <v>29552</v>
      </c>
      <c r="AN244" t="s">
        <v>2</v>
      </c>
    </row>
    <row r="245" spans="1:40" x14ac:dyDescent="0.2">
      <c r="A245" s="2">
        <v>29553</v>
      </c>
      <c r="B245" t="s">
        <v>2</v>
      </c>
      <c r="C245" s="2">
        <v>29553</v>
      </c>
      <c r="D245" t="s">
        <v>2</v>
      </c>
      <c r="E245" s="2">
        <v>29553</v>
      </c>
      <c r="F245" t="s">
        <v>2</v>
      </c>
      <c r="G245" s="2">
        <v>29553</v>
      </c>
      <c r="H245" t="s">
        <v>2</v>
      </c>
      <c r="I245" s="2">
        <v>29553</v>
      </c>
      <c r="J245" t="s">
        <v>2</v>
      </c>
      <c r="K245" s="2">
        <v>29553</v>
      </c>
      <c r="L245" t="s">
        <v>2</v>
      </c>
      <c r="M245" s="2">
        <v>29424</v>
      </c>
      <c r="N245">
        <v>203.1</v>
      </c>
      <c r="O245" s="2">
        <v>29424</v>
      </c>
      <c r="P245">
        <v>2.7160000000000001E-3</v>
      </c>
      <c r="Q245" s="2">
        <v>29553</v>
      </c>
      <c r="R245" t="s">
        <v>2</v>
      </c>
      <c r="S245" s="2">
        <v>29553</v>
      </c>
      <c r="T245" t="s">
        <v>2</v>
      </c>
      <c r="U245" s="2">
        <v>29553</v>
      </c>
      <c r="V245">
        <v>0.92100000000000004</v>
      </c>
      <c r="W245" s="2">
        <v>29553</v>
      </c>
      <c r="X245" t="s">
        <v>2</v>
      </c>
      <c r="Y245" s="2">
        <v>29553</v>
      </c>
      <c r="Z245" t="s">
        <v>2</v>
      </c>
      <c r="AA245" s="2">
        <v>29553</v>
      </c>
      <c r="AB245" t="s">
        <v>2</v>
      </c>
      <c r="AC245" s="2">
        <v>29553</v>
      </c>
      <c r="AD245" t="s">
        <v>2</v>
      </c>
      <c r="AE245" s="2">
        <v>29553</v>
      </c>
      <c r="AF245" t="s">
        <v>2</v>
      </c>
      <c r="AG245" s="2">
        <v>29553</v>
      </c>
      <c r="AH245" t="s">
        <v>2</v>
      </c>
      <c r="AI245" s="2">
        <v>29553</v>
      </c>
      <c r="AJ245" t="s">
        <v>2</v>
      </c>
      <c r="AK245" s="2">
        <v>29553</v>
      </c>
      <c r="AL245" t="s">
        <v>2</v>
      </c>
      <c r="AM245" s="2">
        <v>29553</v>
      </c>
      <c r="AN245" t="s">
        <v>2</v>
      </c>
    </row>
    <row r="246" spans="1:40" x14ac:dyDescent="0.2">
      <c r="A246" s="2">
        <v>29556</v>
      </c>
      <c r="B246" t="s">
        <v>2</v>
      </c>
      <c r="C246" s="2">
        <v>29556</v>
      </c>
      <c r="D246" t="s">
        <v>2</v>
      </c>
      <c r="E246" s="2">
        <v>29556</v>
      </c>
      <c r="F246" t="s">
        <v>2</v>
      </c>
      <c r="G246" s="2">
        <v>29556</v>
      </c>
      <c r="H246" t="s">
        <v>2</v>
      </c>
      <c r="I246" s="2">
        <v>29556</v>
      </c>
      <c r="J246" t="s">
        <v>2</v>
      </c>
      <c r="K246" s="2">
        <v>29556</v>
      </c>
      <c r="L246" t="s">
        <v>2</v>
      </c>
      <c r="M246" s="2">
        <v>29424</v>
      </c>
      <c r="N246">
        <v>203.1</v>
      </c>
      <c r="O246" s="2">
        <v>29424</v>
      </c>
      <c r="P246">
        <v>2.7160000000000001E-3</v>
      </c>
      <c r="Q246" s="2">
        <v>29556</v>
      </c>
      <c r="R246" t="s">
        <v>2</v>
      </c>
      <c r="S246" s="2">
        <v>29556</v>
      </c>
      <c r="T246" t="s">
        <v>2</v>
      </c>
      <c r="U246" s="2">
        <v>29556</v>
      </c>
      <c r="V246">
        <v>0.96860000000000002</v>
      </c>
      <c r="W246" s="2">
        <v>29556</v>
      </c>
      <c r="X246" t="s">
        <v>2</v>
      </c>
      <c r="Y246" s="2">
        <v>29556</v>
      </c>
      <c r="Z246" t="s">
        <v>2</v>
      </c>
      <c r="AA246" s="2">
        <v>29556</v>
      </c>
      <c r="AB246" t="s">
        <v>2</v>
      </c>
      <c r="AC246" s="2">
        <v>29556</v>
      </c>
      <c r="AD246" t="s">
        <v>2</v>
      </c>
      <c r="AE246" s="2">
        <v>29556</v>
      </c>
      <c r="AF246" t="s">
        <v>2</v>
      </c>
      <c r="AG246" s="2">
        <v>29556</v>
      </c>
      <c r="AH246" t="s">
        <v>2</v>
      </c>
      <c r="AI246" s="2">
        <v>29556</v>
      </c>
      <c r="AJ246" t="s">
        <v>2</v>
      </c>
      <c r="AK246" s="2">
        <v>29556</v>
      </c>
      <c r="AL246" t="s">
        <v>2</v>
      </c>
      <c r="AM246" s="2">
        <v>29556</v>
      </c>
      <c r="AN246" t="s">
        <v>2</v>
      </c>
    </row>
    <row r="247" spans="1:40" x14ac:dyDescent="0.2">
      <c r="A247" s="2">
        <v>29557</v>
      </c>
      <c r="B247" t="s">
        <v>2</v>
      </c>
      <c r="C247" s="2">
        <v>29557</v>
      </c>
      <c r="D247" t="s">
        <v>2</v>
      </c>
      <c r="E247" s="2">
        <v>29557</v>
      </c>
      <c r="F247" t="s">
        <v>2</v>
      </c>
      <c r="G247" s="2">
        <v>29557</v>
      </c>
      <c r="H247" t="s">
        <v>2</v>
      </c>
      <c r="I247" s="2">
        <v>29557</v>
      </c>
      <c r="J247" t="s">
        <v>2</v>
      </c>
      <c r="K247" s="2">
        <v>29557</v>
      </c>
      <c r="L247" t="s">
        <v>2</v>
      </c>
      <c r="M247" s="2">
        <v>29424</v>
      </c>
      <c r="N247">
        <v>203.1</v>
      </c>
      <c r="O247" s="2">
        <v>29424</v>
      </c>
      <c r="P247">
        <v>2.7160000000000001E-3</v>
      </c>
      <c r="Q247" s="2">
        <v>29557</v>
      </c>
      <c r="R247" t="s">
        <v>2</v>
      </c>
      <c r="S247" s="2">
        <v>29557</v>
      </c>
      <c r="T247" t="s">
        <v>2</v>
      </c>
      <c r="U247" s="2">
        <v>29557</v>
      </c>
      <c r="V247">
        <v>0.95540000000000003</v>
      </c>
      <c r="W247" s="2">
        <v>29557</v>
      </c>
      <c r="X247" t="s">
        <v>2</v>
      </c>
      <c r="Y247" s="2">
        <v>29557</v>
      </c>
      <c r="Z247" t="s">
        <v>2</v>
      </c>
      <c r="AA247" s="2">
        <v>29557</v>
      </c>
      <c r="AB247" t="s">
        <v>2</v>
      </c>
      <c r="AC247" s="2">
        <v>29557</v>
      </c>
      <c r="AD247" t="s">
        <v>2</v>
      </c>
      <c r="AE247" s="2">
        <v>29557</v>
      </c>
      <c r="AF247" t="s">
        <v>2</v>
      </c>
      <c r="AG247" s="2">
        <v>29557</v>
      </c>
      <c r="AH247" t="s">
        <v>2</v>
      </c>
      <c r="AI247" s="2">
        <v>29557</v>
      </c>
      <c r="AJ247" t="s">
        <v>2</v>
      </c>
      <c r="AK247" s="2">
        <v>29557</v>
      </c>
      <c r="AL247" t="s">
        <v>2</v>
      </c>
      <c r="AM247" s="2">
        <v>29557</v>
      </c>
      <c r="AN247" t="s">
        <v>2</v>
      </c>
    </row>
    <row r="248" spans="1:40" x14ac:dyDescent="0.2">
      <c r="A248" s="2">
        <v>29558</v>
      </c>
      <c r="B248" t="s">
        <v>2</v>
      </c>
      <c r="C248" s="2">
        <v>29558</v>
      </c>
      <c r="D248" t="s">
        <v>2</v>
      </c>
      <c r="E248" s="2">
        <v>29558</v>
      </c>
      <c r="F248" t="s">
        <v>2</v>
      </c>
      <c r="G248" s="2">
        <v>29558</v>
      </c>
      <c r="H248" t="s">
        <v>2</v>
      </c>
      <c r="I248" s="2">
        <v>29558</v>
      </c>
      <c r="J248" t="s">
        <v>2</v>
      </c>
      <c r="K248" s="2">
        <v>29558</v>
      </c>
      <c r="L248" t="s">
        <v>2</v>
      </c>
      <c r="M248" s="2">
        <v>29424</v>
      </c>
      <c r="N248">
        <v>203.1</v>
      </c>
      <c r="O248" s="2">
        <v>29424</v>
      </c>
      <c r="P248">
        <v>2.7160000000000001E-3</v>
      </c>
      <c r="Q248" s="2">
        <v>29558</v>
      </c>
      <c r="R248" t="s">
        <v>2</v>
      </c>
      <c r="S248" s="2">
        <v>29558</v>
      </c>
      <c r="T248" t="s">
        <v>2</v>
      </c>
      <c r="U248" s="2">
        <v>29558</v>
      </c>
      <c r="V248">
        <v>0.94079999999999997</v>
      </c>
      <c r="W248" s="2">
        <v>29558</v>
      </c>
      <c r="X248" t="s">
        <v>2</v>
      </c>
      <c r="Y248" s="2">
        <v>29558</v>
      </c>
      <c r="Z248" t="s">
        <v>2</v>
      </c>
      <c r="AA248" s="2">
        <v>29558</v>
      </c>
      <c r="AB248" t="s">
        <v>2</v>
      </c>
      <c r="AC248" s="2">
        <v>29558</v>
      </c>
      <c r="AD248" t="s">
        <v>2</v>
      </c>
      <c r="AE248" s="2">
        <v>29558</v>
      </c>
      <c r="AF248" t="s">
        <v>2</v>
      </c>
      <c r="AG248" s="2">
        <v>29558</v>
      </c>
      <c r="AH248" t="s">
        <v>2</v>
      </c>
      <c r="AI248" s="2">
        <v>29558</v>
      </c>
      <c r="AJ248" t="s">
        <v>2</v>
      </c>
      <c r="AK248" s="2">
        <v>29558</v>
      </c>
      <c r="AL248" t="s">
        <v>2</v>
      </c>
      <c r="AM248" s="2">
        <v>29558</v>
      </c>
      <c r="AN248" t="s">
        <v>2</v>
      </c>
    </row>
    <row r="249" spans="1:40" x14ac:dyDescent="0.2">
      <c r="A249" s="2">
        <v>29559</v>
      </c>
      <c r="B249" t="s">
        <v>2</v>
      </c>
      <c r="C249" s="2">
        <v>29559</v>
      </c>
      <c r="D249" t="s">
        <v>2</v>
      </c>
      <c r="E249" s="2">
        <v>29559</v>
      </c>
      <c r="F249" t="s">
        <v>2</v>
      </c>
      <c r="G249" s="2">
        <v>29559</v>
      </c>
      <c r="H249" t="s">
        <v>2</v>
      </c>
      <c r="I249" s="2">
        <v>29559</v>
      </c>
      <c r="J249" t="s">
        <v>2</v>
      </c>
      <c r="K249" s="2">
        <v>29559</v>
      </c>
      <c r="L249" t="s">
        <v>2</v>
      </c>
      <c r="M249" s="2">
        <v>29424</v>
      </c>
      <c r="N249">
        <v>203.1</v>
      </c>
      <c r="O249" s="2">
        <v>29424</v>
      </c>
      <c r="P249">
        <v>2.7160000000000001E-3</v>
      </c>
      <c r="Q249" s="2">
        <v>29559</v>
      </c>
      <c r="R249" t="s">
        <v>2</v>
      </c>
      <c r="S249" s="2">
        <v>29559</v>
      </c>
      <c r="T249" t="s">
        <v>2</v>
      </c>
      <c r="U249" s="2">
        <v>29559</v>
      </c>
      <c r="V249">
        <v>0.94750000000000001</v>
      </c>
      <c r="W249" s="2">
        <v>29559</v>
      </c>
      <c r="X249" t="s">
        <v>2</v>
      </c>
      <c r="Y249" s="2">
        <v>29559</v>
      </c>
      <c r="Z249" t="s">
        <v>2</v>
      </c>
      <c r="AA249" s="2">
        <v>29559</v>
      </c>
      <c r="AB249" t="s">
        <v>2</v>
      </c>
      <c r="AC249" s="2">
        <v>29559</v>
      </c>
      <c r="AD249" t="s">
        <v>2</v>
      </c>
      <c r="AE249" s="2">
        <v>29559</v>
      </c>
      <c r="AF249" t="s">
        <v>2</v>
      </c>
      <c r="AG249" s="2">
        <v>29559</v>
      </c>
      <c r="AH249" t="s">
        <v>2</v>
      </c>
      <c r="AI249" s="2">
        <v>29559</v>
      </c>
      <c r="AJ249" t="s">
        <v>2</v>
      </c>
      <c r="AK249" s="2">
        <v>29559</v>
      </c>
      <c r="AL249" t="s">
        <v>2</v>
      </c>
      <c r="AM249" s="2">
        <v>29559</v>
      </c>
      <c r="AN249" t="s">
        <v>2</v>
      </c>
    </row>
    <row r="250" spans="1:40" x14ac:dyDescent="0.2">
      <c r="A250" s="2">
        <v>29560</v>
      </c>
      <c r="B250" t="s">
        <v>2</v>
      </c>
      <c r="C250" s="2">
        <v>29560</v>
      </c>
      <c r="D250" t="s">
        <v>2</v>
      </c>
      <c r="E250" s="2">
        <v>29560</v>
      </c>
      <c r="F250" t="s">
        <v>2</v>
      </c>
      <c r="G250" s="2">
        <v>29560</v>
      </c>
      <c r="H250" t="s">
        <v>2</v>
      </c>
      <c r="I250" s="2">
        <v>29560</v>
      </c>
      <c r="J250" t="s">
        <v>2</v>
      </c>
      <c r="K250" s="2">
        <v>29560</v>
      </c>
      <c r="L250" t="s">
        <v>2</v>
      </c>
      <c r="M250" s="2">
        <v>29424</v>
      </c>
      <c r="N250">
        <v>203.1</v>
      </c>
      <c r="O250" s="2">
        <v>29424</v>
      </c>
      <c r="P250">
        <v>2.7160000000000001E-3</v>
      </c>
      <c r="Q250" s="2">
        <v>29560</v>
      </c>
      <c r="R250" t="s">
        <v>2</v>
      </c>
      <c r="S250" s="2">
        <v>29560</v>
      </c>
      <c r="T250" t="s">
        <v>2</v>
      </c>
      <c r="U250" s="2">
        <v>29560</v>
      </c>
      <c r="V250">
        <v>0.93799999999999994</v>
      </c>
      <c r="W250" s="2">
        <v>29560</v>
      </c>
      <c r="X250" t="s">
        <v>2</v>
      </c>
      <c r="Y250" s="2">
        <v>29560</v>
      </c>
      <c r="Z250" t="s">
        <v>2</v>
      </c>
      <c r="AA250" s="2">
        <v>29560</v>
      </c>
      <c r="AB250" t="s">
        <v>2</v>
      </c>
      <c r="AC250" s="2">
        <v>29560</v>
      </c>
      <c r="AD250" t="s">
        <v>2</v>
      </c>
      <c r="AE250" s="2">
        <v>29560</v>
      </c>
      <c r="AF250" t="s">
        <v>2</v>
      </c>
      <c r="AG250" s="2">
        <v>29560</v>
      </c>
      <c r="AH250" t="s">
        <v>2</v>
      </c>
      <c r="AI250" s="2">
        <v>29560</v>
      </c>
      <c r="AJ250" t="s">
        <v>2</v>
      </c>
      <c r="AK250" s="2">
        <v>29560</v>
      </c>
      <c r="AL250" t="s">
        <v>2</v>
      </c>
      <c r="AM250" s="2">
        <v>29560</v>
      </c>
      <c r="AN250" t="s">
        <v>2</v>
      </c>
    </row>
    <row r="251" spans="1:40" x14ac:dyDescent="0.2">
      <c r="A251" s="2">
        <v>29563</v>
      </c>
      <c r="B251" t="s">
        <v>2</v>
      </c>
      <c r="C251" s="2">
        <v>29563</v>
      </c>
      <c r="D251" t="s">
        <v>2</v>
      </c>
      <c r="E251" s="2">
        <v>29563</v>
      </c>
      <c r="F251" t="s">
        <v>2</v>
      </c>
      <c r="G251" s="2">
        <v>29563</v>
      </c>
      <c r="H251" t="s">
        <v>2</v>
      </c>
      <c r="I251" s="2">
        <v>29563</v>
      </c>
      <c r="J251" t="s">
        <v>2</v>
      </c>
      <c r="K251" s="2">
        <v>29563</v>
      </c>
      <c r="L251" t="s">
        <v>2</v>
      </c>
      <c r="M251" s="2">
        <v>29424</v>
      </c>
      <c r="N251">
        <v>203.1</v>
      </c>
      <c r="O251" s="2">
        <v>29424</v>
      </c>
      <c r="P251">
        <v>2.7160000000000001E-3</v>
      </c>
      <c r="Q251" s="2">
        <v>29563</v>
      </c>
      <c r="R251" t="s">
        <v>2</v>
      </c>
      <c r="S251" s="2">
        <v>29563</v>
      </c>
      <c r="T251" t="s">
        <v>2</v>
      </c>
      <c r="U251" s="2">
        <v>29563</v>
      </c>
      <c r="V251">
        <v>0.92159999999999997</v>
      </c>
      <c r="W251" s="2">
        <v>29563</v>
      </c>
      <c r="X251" t="s">
        <v>2</v>
      </c>
      <c r="Y251" s="2">
        <v>29563</v>
      </c>
      <c r="Z251" t="s">
        <v>2</v>
      </c>
      <c r="AA251" s="2">
        <v>29563</v>
      </c>
      <c r="AB251" t="s">
        <v>2</v>
      </c>
      <c r="AC251" s="2">
        <v>29563</v>
      </c>
      <c r="AD251" t="s">
        <v>2</v>
      </c>
      <c r="AE251" s="2">
        <v>29563</v>
      </c>
      <c r="AF251" t="s">
        <v>2</v>
      </c>
      <c r="AG251" s="2">
        <v>29563</v>
      </c>
      <c r="AH251" t="s">
        <v>2</v>
      </c>
      <c r="AI251" s="2">
        <v>29563</v>
      </c>
      <c r="AJ251" t="s">
        <v>2</v>
      </c>
      <c r="AK251" s="2">
        <v>29563</v>
      </c>
      <c r="AL251" t="s">
        <v>2</v>
      </c>
      <c r="AM251" s="2">
        <v>29563</v>
      </c>
      <c r="AN251" t="s">
        <v>2</v>
      </c>
    </row>
    <row r="252" spans="1:40" x14ac:dyDescent="0.2">
      <c r="A252" s="2">
        <v>29564</v>
      </c>
      <c r="B252" t="s">
        <v>2</v>
      </c>
      <c r="C252" s="2">
        <v>29564</v>
      </c>
      <c r="D252" t="s">
        <v>2</v>
      </c>
      <c r="E252" s="2">
        <v>29564</v>
      </c>
      <c r="F252" t="s">
        <v>2</v>
      </c>
      <c r="G252" s="2">
        <v>29564</v>
      </c>
      <c r="H252" t="s">
        <v>2</v>
      </c>
      <c r="I252" s="2">
        <v>29564</v>
      </c>
      <c r="J252" t="s">
        <v>2</v>
      </c>
      <c r="K252" s="2">
        <v>29564</v>
      </c>
      <c r="L252" t="s">
        <v>2</v>
      </c>
      <c r="M252" s="2">
        <v>29424</v>
      </c>
      <c r="N252">
        <v>203.1</v>
      </c>
      <c r="O252" s="2">
        <v>29424</v>
      </c>
      <c r="P252">
        <v>2.7160000000000001E-3</v>
      </c>
      <c r="Q252" s="2">
        <v>29564</v>
      </c>
      <c r="R252" t="s">
        <v>2</v>
      </c>
      <c r="S252" s="2">
        <v>29564</v>
      </c>
      <c r="T252" t="s">
        <v>2</v>
      </c>
      <c r="U252" s="2">
        <v>29564</v>
      </c>
      <c r="V252">
        <v>0.90880000000000005</v>
      </c>
      <c r="W252" s="2">
        <v>29564</v>
      </c>
      <c r="X252" t="s">
        <v>2</v>
      </c>
      <c r="Y252" s="2">
        <v>29564</v>
      </c>
      <c r="Z252" t="s">
        <v>2</v>
      </c>
      <c r="AA252" s="2">
        <v>29564</v>
      </c>
      <c r="AB252" t="s">
        <v>2</v>
      </c>
      <c r="AC252" s="2">
        <v>29564</v>
      </c>
      <c r="AD252" t="s">
        <v>2</v>
      </c>
      <c r="AE252" s="2">
        <v>29564</v>
      </c>
      <c r="AF252" t="s">
        <v>2</v>
      </c>
      <c r="AG252" s="2">
        <v>29564</v>
      </c>
      <c r="AH252" t="s">
        <v>2</v>
      </c>
      <c r="AI252" s="2">
        <v>29564</v>
      </c>
      <c r="AJ252" t="s">
        <v>2</v>
      </c>
      <c r="AK252" s="2">
        <v>29564</v>
      </c>
      <c r="AL252" t="s">
        <v>2</v>
      </c>
      <c r="AM252" s="2">
        <v>29564</v>
      </c>
      <c r="AN252" t="s">
        <v>2</v>
      </c>
    </row>
    <row r="253" spans="1:40" x14ac:dyDescent="0.2">
      <c r="A253" s="2">
        <v>29565</v>
      </c>
      <c r="B253" t="s">
        <v>2</v>
      </c>
      <c r="C253" s="2">
        <v>29565</v>
      </c>
      <c r="D253" t="s">
        <v>2</v>
      </c>
      <c r="E253" s="2">
        <v>29565</v>
      </c>
      <c r="F253" t="s">
        <v>2</v>
      </c>
      <c r="G253" s="2">
        <v>29565</v>
      </c>
      <c r="H253" t="s">
        <v>2</v>
      </c>
      <c r="I253" s="2">
        <v>29565</v>
      </c>
      <c r="J253" t="s">
        <v>2</v>
      </c>
      <c r="K253" s="2">
        <v>29565</v>
      </c>
      <c r="L253" t="s">
        <v>2</v>
      </c>
      <c r="M253" s="2">
        <v>29424</v>
      </c>
      <c r="N253">
        <v>203.1</v>
      </c>
      <c r="O253" s="2">
        <v>29424</v>
      </c>
      <c r="P253">
        <v>2.7160000000000001E-3</v>
      </c>
      <c r="Q253" s="2">
        <v>29565</v>
      </c>
      <c r="R253" t="s">
        <v>2</v>
      </c>
      <c r="S253" s="2">
        <v>29565</v>
      </c>
      <c r="T253" t="s">
        <v>2</v>
      </c>
      <c r="U253" s="2">
        <v>29565</v>
      </c>
      <c r="V253">
        <v>0.91390000000000005</v>
      </c>
      <c r="W253" s="2">
        <v>29565</v>
      </c>
      <c r="X253" t="s">
        <v>2</v>
      </c>
      <c r="Y253" s="2">
        <v>29565</v>
      </c>
      <c r="Z253" t="s">
        <v>2</v>
      </c>
      <c r="AA253" s="2">
        <v>29565</v>
      </c>
      <c r="AB253" t="s">
        <v>2</v>
      </c>
      <c r="AC253" s="2">
        <v>29565</v>
      </c>
      <c r="AD253" t="s">
        <v>2</v>
      </c>
      <c r="AE253" s="2">
        <v>29565</v>
      </c>
      <c r="AF253" t="s">
        <v>2</v>
      </c>
      <c r="AG253" s="2">
        <v>29565</v>
      </c>
      <c r="AH253" t="s">
        <v>2</v>
      </c>
      <c r="AI253" s="2">
        <v>29565</v>
      </c>
      <c r="AJ253" t="s">
        <v>2</v>
      </c>
      <c r="AK253" s="2">
        <v>29565</v>
      </c>
      <c r="AL253" t="s">
        <v>2</v>
      </c>
      <c r="AM253" s="2">
        <v>29565</v>
      </c>
      <c r="AN253" t="s">
        <v>2</v>
      </c>
    </row>
    <row r="254" spans="1:40" x14ac:dyDescent="0.2">
      <c r="A254" s="2">
        <v>29566</v>
      </c>
      <c r="B254" t="s">
        <v>2</v>
      </c>
      <c r="C254" s="2">
        <v>29566</v>
      </c>
      <c r="D254" t="s">
        <v>2</v>
      </c>
      <c r="E254" s="2">
        <v>29566</v>
      </c>
      <c r="F254" t="s">
        <v>2</v>
      </c>
      <c r="G254" s="2">
        <v>29566</v>
      </c>
      <c r="H254" t="s">
        <v>2</v>
      </c>
      <c r="I254" s="2">
        <v>29566</v>
      </c>
      <c r="J254" t="s">
        <v>2</v>
      </c>
      <c r="K254" s="2">
        <v>29566</v>
      </c>
      <c r="L254" t="s">
        <v>2</v>
      </c>
      <c r="M254" s="2">
        <v>29424</v>
      </c>
      <c r="N254">
        <v>203.1</v>
      </c>
      <c r="O254" s="2">
        <v>29424</v>
      </c>
      <c r="P254">
        <v>2.7160000000000001E-3</v>
      </c>
      <c r="Q254" s="2">
        <v>29566</v>
      </c>
      <c r="R254" t="s">
        <v>2</v>
      </c>
      <c r="S254" s="2">
        <v>29566</v>
      </c>
      <c r="T254" t="s">
        <v>2</v>
      </c>
      <c r="U254" s="2">
        <v>29566</v>
      </c>
      <c r="V254">
        <v>0.89949999999999997</v>
      </c>
      <c r="W254" s="2">
        <v>29566</v>
      </c>
      <c r="X254" t="s">
        <v>2</v>
      </c>
      <c r="Y254" s="2">
        <v>29566</v>
      </c>
      <c r="Z254" t="s">
        <v>2</v>
      </c>
      <c r="AA254" s="2">
        <v>29566</v>
      </c>
      <c r="AB254" t="s">
        <v>2</v>
      </c>
      <c r="AC254" s="2">
        <v>29566</v>
      </c>
      <c r="AD254" t="s">
        <v>2</v>
      </c>
      <c r="AE254" s="2">
        <v>29566</v>
      </c>
      <c r="AF254" t="s">
        <v>2</v>
      </c>
      <c r="AG254" s="2">
        <v>29566</v>
      </c>
      <c r="AH254" t="s">
        <v>2</v>
      </c>
      <c r="AI254" s="2">
        <v>29566</v>
      </c>
      <c r="AJ254" t="s">
        <v>2</v>
      </c>
      <c r="AK254" s="2">
        <v>29566</v>
      </c>
      <c r="AL254" t="s">
        <v>2</v>
      </c>
      <c r="AM254" s="2">
        <v>29566</v>
      </c>
      <c r="AN254" t="s">
        <v>2</v>
      </c>
    </row>
    <row r="255" spans="1:40" x14ac:dyDescent="0.2">
      <c r="A255" s="2">
        <v>29567</v>
      </c>
      <c r="B255" t="s">
        <v>2</v>
      </c>
      <c r="C255" s="2">
        <v>29567</v>
      </c>
      <c r="D255" t="s">
        <v>2</v>
      </c>
      <c r="E255" s="2">
        <v>29567</v>
      </c>
      <c r="F255" t="s">
        <v>2</v>
      </c>
      <c r="G255" s="2">
        <v>29567</v>
      </c>
      <c r="H255" t="s">
        <v>2</v>
      </c>
      <c r="I255" s="2">
        <v>29567</v>
      </c>
      <c r="J255" t="s">
        <v>2</v>
      </c>
      <c r="K255" s="2">
        <v>29567</v>
      </c>
      <c r="L255" t="s">
        <v>2</v>
      </c>
      <c r="M255" s="2">
        <v>29424</v>
      </c>
      <c r="N255">
        <v>203.1</v>
      </c>
      <c r="O255" s="2">
        <v>29424</v>
      </c>
      <c r="P255">
        <v>2.7160000000000001E-3</v>
      </c>
      <c r="Q255" s="2">
        <v>29567</v>
      </c>
      <c r="R255" t="s">
        <v>2</v>
      </c>
      <c r="S255" s="2">
        <v>29567</v>
      </c>
      <c r="T255" t="s">
        <v>2</v>
      </c>
      <c r="U255" s="2">
        <v>29567</v>
      </c>
      <c r="V255">
        <v>0.90820000000000001</v>
      </c>
      <c r="W255" s="2">
        <v>29567</v>
      </c>
      <c r="X255" t="s">
        <v>2</v>
      </c>
      <c r="Y255" s="2">
        <v>29567</v>
      </c>
      <c r="Z255" t="s">
        <v>2</v>
      </c>
      <c r="AA255" s="2">
        <v>29567</v>
      </c>
      <c r="AB255" t="s">
        <v>2</v>
      </c>
      <c r="AC255" s="2">
        <v>29567</v>
      </c>
      <c r="AD255" t="s">
        <v>2</v>
      </c>
      <c r="AE255" s="2">
        <v>29567</v>
      </c>
      <c r="AF255" t="s">
        <v>2</v>
      </c>
      <c r="AG255" s="2">
        <v>29567</v>
      </c>
      <c r="AH255" t="s">
        <v>2</v>
      </c>
      <c r="AI255" s="2">
        <v>29567</v>
      </c>
      <c r="AJ255" t="s">
        <v>2</v>
      </c>
      <c r="AK255" s="2">
        <v>29567</v>
      </c>
      <c r="AL255" t="s">
        <v>2</v>
      </c>
      <c r="AM255" s="2">
        <v>29567</v>
      </c>
      <c r="AN255" t="s">
        <v>2</v>
      </c>
    </row>
    <row r="256" spans="1:40" x14ac:dyDescent="0.2">
      <c r="A256" s="2">
        <v>29570</v>
      </c>
      <c r="B256" t="s">
        <v>2</v>
      </c>
      <c r="C256" s="2">
        <v>29570</v>
      </c>
      <c r="D256" t="s">
        <v>2</v>
      </c>
      <c r="E256" s="2">
        <v>29570</v>
      </c>
      <c r="F256" t="s">
        <v>2</v>
      </c>
      <c r="G256" s="2">
        <v>29570</v>
      </c>
      <c r="H256" t="s">
        <v>2</v>
      </c>
      <c r="I256" s="2">
        <v>29570</v>
      </c>
      <c r="J256" t="s">
        <v>2</v>
      </c>
      <c r="K256" s="2">
        <v>29570</v>
      </c>
      <c r="L256" t="s">
        <v>2</v>
      </c>
      <c r="M256" s="2">
        <v>29424</v>
      </c>
      <c r="N256">
        <v>203.1</v>
      </c>
      <c r="O256" s="2">
        <v>29424</v>
      </c>
      <c r="P256">
        <v>2.7160000000000001E-3</v>
      </c>
      <c r="Q256" s="2">
        <v>29570</v>
      </c>
      <c r="R256" t="s">
        <v>2</v>
      </c>
      <c r="S256" s="2">
        <v>29570</v>
      </c>
      <c r="T256" t="s">
        <v>2</v>
      </c>
      <c r="U256" s="2">
        <v>29570</v>
      </c>
      <c r="V256">
        <v>0.91400000000000003</v>
      </c>
      <c r="W256" s="2">
        <v>29570</v>
      </c>
      <c r="X256" t="s">
        <v>2</v>
      </c>
      <c r="Y256" s="2">
        <v>29570</v>
      </c>
      <c r="Z256" t="s">
        <v>2</v>
      </c>
      <c r="AA256" s="2">
        <v>29570</v>
      </c>
      <c r="AB256" t="s">
        <v>2</v>
      </c>
      <c r="AC256" s="2">
        <v>29570</v>
      </c>
      <c r="AD256" t="s">
        <v>2</v>
      </c>
      <c r="AE256" s="2">
        <v>29570</v>
      </c>
      <c r="AF256" t="s">
        <v>2</v>
      </c>
      <c r="AG256" s="2">
        <v>29570</v>
      </c>
      <c r="AH256" t="s">
        <v>2</v>
      </c>
      <c r="AI256" s="2">
        <v>29570</v>
      </c>
      <c r="AJ256" t="s">
        <v>2</v>
      </c>
      <c r="AK256" s="2">
        <v>29570</v>
      </c>
      <c r="AL256" t="s">
        <v>2</v>
      </c>
      <c r="AM256" s="2">
        <v>29570</v>
      </c>
      <c r="AN256" t="s">
        <v>2</v>
      </c>
    </row>
    <row r="257" spans="1:40" x14ac:dyDescent="0.2">
      <c r="A257" s="2">
        <v>29571</v>
      </c>
      <c r="B257" t="s">
        <v>2</v>
      </c>
      <c r="C257" s="2">
        <v>29571</v>
      </c>
      <c r="D257" t="s">
        <v>2</v>
      </c>
      <c r="E257" s="2">
        <v>29571</v>
      </c>
      <c r="F257" t="s">
        <v>2</v>
      </c>
      <c r="G257" s="2">
        <v>29571</v>
      </c>
      <c r="H257" t="s">
        <v>2</v>
      </c>
      <c r="I257" s="2">
        <v>29571</v>
      </c>
      <c r="J257" t="s">
        <v>2</v>
      </c>
      <c r="K257" s="2">
        <v>29571</v>
      </c>
      <c r="L257" t="s">
        <v>2</v>
      </c>
      <c r="M257" s="2">
        <v>29424</v>
      </c>
      <c r="N257">
        <v>203.1</v>
      </c>
      <c r="O257" s="2">
        <v>29424</v>
      </c>
      <c r="P257">
        <v>2.7160000000000001E-3</v>
      </c>
      <c r="Q257" s="2">
        <v>29571</v>
      </c>
      <c r="R257" t="s">
        <v>2</v>
      </c>
      <c r="S257" s="2">
        <v>29571</v>
      </c>
      <c r="T257" t="s">
        <v>2</v>
      </c>
      <c r="U257" s="2">
        <v>29571</v>
      </c>
      <c r="V257">
        <v>0.91500000000000004</v>
      </c>
      <c r="W257" s="2">
        <v>29571</v>
      </c>
      <c r="X257" t="s">
        <v>2</v>
      </c>
      <c r="Y257" s="2">
        <v>29571</v>
      </c>
      <c r="Z257" t="s">
        <v>2</v>
      </c>
      <c r="AA257" s="2">
        <v>29571</v>
      </c>
      <c r="AB257" t="s">
        <v>2</v>
      </c>
      <c r="AC257" s="2">
        <v>29571</v>
      </c>
      <c r="AD257" t="s">
        <v>2</v>
      </c>
      <c r="AE257" s="2">
        <v>29571</v>
      </c>
      <c r="AF257" t="s">
        <v>2</v>
      </c>
      <c r="AG257" s="2">
        <v>29571</v>
      </c>
      <c r="AH257" t="s">
        <v>2</v>
      </c>
      <c r="AI257" s="2">
        <v>29571</v>
      </c>
      <c r="AJ257" t="s">
        <v>2</v>
      </c>
      <c r="AK257" s="2">
        <v>29571</v>
      </c>
      <c r="AL257" t="s">
        <v>2</v>
      </c>
      <c r="AM257" s="2">
        <v>29571</v>
      </c>
      <c r="AN257" t="s">
        <v>2</v>
      </c>
    </row>
    <row r="258" spans="1:40" x14ac:dyDescent="0.2">
      <c r="A258" s="2">
        <v>29572</v>
      </c>
      <c r="B258" t="s">
        <v>2</v>
      </c>
      <c r="C258" s="2">
        <v>29572</v>
      </c>
      <c r="D258" t="s">
        <v>2</v>
      </c>
      <c r="E258" s="2">
        <v>29572</v>
      </c>
      <c r="F258" t="s">
        <v>2</v>
      </c>
      <c r="G258" s="2">
        <v>29572</v>
      </c>
      <c r="H258" t="s">
        <v>2</v>
      </c>
      <c r="I258" s="2">
        <v>29572</v>
      </c>
      <c r="J258" t="s">
        <v>2</v>
      </c>
      <c r="K258" s="2">
        <v>29572</v>
      </c>
      <c r="L258" t="s">
        <v>2</v>
      </c>
      <c r="M258" s="2">
        <v>29424</v>
      </c>
      <c r="N258">
        <v>203.1</v>
      </c>
      <c r="O258" s="2">
        <v>29424</v>
      </c>
      <c r="P258">
        <v>2.7160000000000001E-3</v>
      </c>
      <c r="Q258" s="2">
        <v>29572</v>
      </c>
      <c r="R258" t="s">
        <v>2</v>
      </c>
      <c r="S258" s="2">
        <v>29572</v>
      </c>
      <c r="T258" t="s">
        <v>2</v>
      </c>
      <c r="U258" s="2">
        <v>29572</v>
      </c>
      <c r="V258">
        <v>0.92</v>
      </c>
      <c r="W258" s="2">
        <v>29572</v>
      </c>
      <c r="X258" t="s">
        <v>2</v>
      </c>
      <c r="Y258" s="2">
        <v>29572</v>
      </c>
      <c r="Z258" t="s">
        <v>2</v>
      </c>
      <c r="AA258" s="2">
        <v>29572</v>
      </c>
      <c r="AB258" t="s">
        <v>2</v>
      </c>
      <c r="AC258" s="2">
        <v>29572</v>
      </c>
      <c r="AD258" t="s">
        <v>2</v>
      </c>
      <c r="AE258" s="2">
        <v>29572</v>
      </c>
      <c r="AF258" t="s">
        <v>2</v>
      </c>
      <c r="AG258" s="2">
        <v>29572</v>
      </c>
      <c r="AH258" t="s">
        <v>2</v>
      </c>
      <c r="AI258" s="2">
        <v>29572</v>
      </c>
      <c r="AJ258" t="s">
        <v>2</v>
      </c>
      <c r="AK258" s="2">
        <v>29572</v>
      </c>
      <c r="AL258" t="s">
        <v>2</v>
      </c>
      <c r="AM258" s="2">
        <v>29572</v>
      </c>
      <c r="AN258" t="s">
        <v>2</v>
      </c>
    </row>
    <row r="259" spans="1:40" x14ac:dyDescent="0.2">
      <c r="A259" s="2">
        <v>29573</v>
      </c>
      <c r="B259" t="s">
        <v>2</v>
      </c>
      <c r="C259" s="2">
        <v>29573</v>
      </c>
      <c r="D259" t="s">
        <v>2</v>
      </c>
      <c r="E259" s="2">
        <v>29573</v>
      </c>
      <c r="F259" t="s">
        <v>2</v>
      </c>
      <c r="G259" s="2">
        <v>29573</v>
      </c>
      <c r="H259" t="s">
        <v>2</v>
      </c>
      <c r="I259" s="2">
        <v>29573</v>
      </c>
      <c r="J259" t="s">
        <v>2</v>
      </c>
      <c r="K259" s="2">
        <v>29573</v>
      </c>
      <c r="L259" t="s">
        <v>2</v>
      </c>
      <c r="M259" s="2">
        <v>29424</v>
      </c>
      <c r="N259">
        <v>203.1</v>
      </c>
      <c r="O259" s="2">
        <v>29424</v>
      </c>
      <c r="P259">
        <v>2.7160000000000001E-3</v>
      </c>
      <c r="Q259" s="2">
        <v>29573</v>
      </c>
      <c r="R259" t="s">
        <v>2</v>
      </c>
      <c r="S259" s="2">
        <v>29573</v>
      </c>
      <c r="T259" t="s">
        <v>2</v>
      </c>
      <c r="U259" s="2">
        <v>29573</v>
      </c>
      <c r="V259">
        <v>0.93</v>
      </c>
      <c r="W259" s="2">
        <v>29573</v>
      </c>
      <c r="X259" t="s">
        <v>2</v>
      </c>
      <c r="Y259" s="2">
        <v>29573</v>
      </c>
      <c r="Z259" t="s">
        <v>2</v>
      </c>
      <c r="AA259" s="2">
        <v>29573</v>
      </c>
      <c r="AB259" t="s">
        <v>2</v>
      </c>
      <c r="AC259" s="2">
        <v>29573</v>
      </c>
      <c r="AD259" t="s">
        <v>2</v>
      </c>
      <c r="AE259" s="2">
        <v>29573</v>
      </c>
      <c r="AF259" t="s">
        <v>2</v>
      </c>
      <c r="AG259" s="2">
        <v>29573</v>
      </c>
      <c r="AH259" t="s">
        <v>2</v>
      </c>
      <c r="AI259" s="2">
        <v>29573</v>
      </c>
      <c r="AJ259" t="s">
        <v>2</v>
      </c>
      <c r="AK259" s="2">
        <v>29573</v>
      </c>
      <c r="AL259" t="s">
        <v>2</v>
      </c>
      <c r="AM259" s="2">
        <v>29573</v>
      </c>
      <c r="AN259" t="s">
        <v>2</v>
      </c>
    </row>
    <row r="260" spans="1:40" x14ac:dyDescent="0.2">
      <c r="A260" s="2">
        <v>29574</v>
      </c>
      <c r="B260" t="s">
        <v>2</v>
      </c>
      <c r="C260" s="2">
        <v>29574</v>
      </c>
      <c r="D260" t="s">
        <v>2</v>
      </c>
      <c r="E260" s="2">
        <v>29574</v>
      </c>
      <c r="F260" t="s">
        <v>2</v>
      </c>
      <c r="G260" s="2">
        <v>29574</v>
      </c>
      <c r="H260" t="s">
        <v>2</v>
      </c>
      <c r="I260" s="2">
        <v>29574</v>
      </c>
      <c r="J260" t="s">
        <v>2</v>
      </c>
      <c r="K260" s="2">
        <v>29574</v>
      </c>
      <c r="L260" t="s">
        <v>2</v>
      </c>
      <c r="M260" s="2">
        <v>29574</v>
      </c>
      <c r="N260">
        <v>229.6</v>
      </c>
      <c r="O260" s="2">
        <v>29574</v>
      </c>
      <c r="P260">
        <v>2.4620000000000002E-3</v>
      </c>
      <c r="Q260" s="2">
        <v>29574</v>
      </c>
      <c r="R260" t="s">
        <v>2</v>
      </c>
      <c r="S260" s="2">
        <v>29574</v>
      </c>
      <c r="T260" t="s">
        <v>2</v>
      </c>
      <c r="U260" s="2">
        <v>29574</v>
      </c>
      <c r="V260">
        <v>0.9375</v>
      </c>
      <c r="W260" s="2">
        <v>29574</v>
      </c>
      <c r="X260" t="s">
        <v>2</v>
      </c>
      <c r="Y260" s="2">
        <v>29574</v>
      </c>
      <c r="Z260" t="s">
        <v>2</v>
      </c>
      <c r="AA260" s="2">
        <v>29574</v>
      </c>
      <c r="AB260" t="s">
        <v>2</v>
      </c>
      <c r="AC260" s="2">
        <v>29574</v>
      </c>
      <c r="AD260" t="s">
        <v>2</v>
      </c>
      <c r="AE260" s="2">
        <v>29574</v>
      </c>
      <c r="AF260" t="s">
        <v>2</v>
      </c>
      <c r="AG260" s="2">
        <v>29574</v>
      </c>
      <c r="AH260" t="s">
        <v>2</v>
      </c>
      <c r="AI260" s="2">
        <v>29574</v>
      </c>
      <c r="AJ260" t="s">
        <v>2</v>
      </c>
      <c r="AK260" s="2">
        <v>29574</v>
      </c>
      <c r="AL260" t="s">
        <v>2</v>
      </c>
      <c r="AM260" s="2">
        <v>29574</v>
      </c>
      <c r="AN260" t="s">
        <v>2</v>
      </c>
    </row>
    <row r="261" spans="1:40" x14ac:dyDescent="0.2">
      <c r="A261" s="2">
        <v>29577</v>
      </c>
      <c r="B261" t="s">
        <v>2</v>
      </c>
      <c r="C261" s="2">
        <v>29577</v>
      </c>
      <c r="D261" t="s">
        <v>2</v>
      </c>
      <c r="E261" s="2">
        <v>29577</v>
      </c>
      <c r="F261" t="s">
        <v>2</v>
      </c>
      <c r="G261" s="2">
        <v>29577</v>
      </c>
      <c r="H261" t="s">
        <v>2</v>
      </c>
      <c r="I261" s="2">
        <v>29577</v>
      </c>
      <c r="J261" t="s">
        <v>2</v>
      </c>
      <c r="K261" s="2">
        <v>29577</v>
      </c>
      <c r="L261" t="s">
        <v>2</v>
      </c>
      <c r="M261" s="2">
        <v>29577</v>
      </c>
      <c r="N261">
        <v>233</v>
      </c>
      <c r="O261" s="2">
        <v>29577</v>
      </c>
      <c r="P261">
        <v>2.4780000000000002E-3</v>
      </c>
      <c r="Q261" s="2">
        <v>29577</v>
      </c>
      <c r="R261" t="s">
        <v>2</v>
      </c>
      <c r="S261" s="2">
        <v>29577</v>
      </c>
      <c r="T261" t="s">
        <v>2</v>
      </c>
      <c r="U261" s="2">
        <v>29577</v>
      </c>
      <c r="V261">
        <v>0.94279999999999997</v>
      </c>
      <c r="W261" s="2">
        <v>29577</v>
      </c>
      <c r="X261" t="s">
        <v>2</v>
      </c>
      <c r="Y261" s="2">
        <v>29577</v>
      </c>
      <c r="Z261" t="s">
        <v>2</v>
      </c>
      <c r="AA261" s="2">
        <v>29577</v>
      </c>
      <c r="AB261" t="s">
        <v>2</v>
      </c>
      <c r="AC261" s="2">
        <v>29577</v>
      </c>
      <c r="AD261" t="s">
        <v>2</v>
      </c>
      <c r="AE261" s="2">
        <v>29577</v>
      </c>
      <c r="AF261" t="s">
        <v>2</v>
      </c>
      <c r="AG261" s="2">
        <v>29577</v>
      </c>
      <c r="AH261" t="s">
        <v>2</v>
      </c>
      <c r="AI261" s="2">
        <v>29577</v>
      </c>
      <c r="AJ261" t="s">
        <v>2</v>
      </c>
      <c r="AK261" s="2">
        <v>29577</v>
      </c>
      <c r="AL261" t="s">
        <v>2</v>
      </c>
      <c r="AM261" s="2">
        <v>29577</v>
      </c>
      <c r="AN261" t="s">
        <v>2</v>
      </c>
    </row>
    <row r="262" spans="1:40" x14ac:dyDescent="0.2">
      <c r="A262" s="2">
        <v>29578</v>
      </c>
      <c r="B262" t="s">
        <v>2</v>
      </c>
      <c r="C262" s="2">
        <v>29578</v>
      </c>
      <c r="D262" t="s">
        <v>2</v>
      </c>
      <c r="E262" s="2">
        <v>29578</v>
      </c>
      <c r="F262" t="s">
        <v>2</v>
      </c>
      <c r="G262" s="2">
        <v>29578</v>
      </c>
      <c r="H262" t="s">
        <v>2</v>
      </c>
      <c r="I262" s="2">
        <v>29578</v>
      </c>
      <c r="J262" t="s">
        <v>2</v>
      </c>
      <c r="K262" s="2">
        <v>29578</v>
      </c>
      <c r="L262" t="s">
        <v>2</v>
      </c>
      <c r="M262" s="2">
        <v>29578</v>
      </c>
      <c r="N262">
        <v>235</v>
      </c>
      <c r="O262" s="2">
        <v>29578</v>
      </c>
      <c r="P262">
        <v>2.493E-3</v>
      </c>
      <c r="Q262" s="2">
        <v>29578</v>
      </c>
      <c r="R262" t="s">
        <v>2</v>
      </c>
      <c r="S262" s="2">
        <v>29578</v>
      </c>
      <c r="T262" t="s">
        <v>2</v>
      </c>
      <c r="U262" s="2">
        <v>29578</v>
      </c>
      <c r="V262">
        <v>0.94099999999999995</v>
      </c>
      <c r="W262" s="2">
        <v>29578</v>
      </c>
      <c r="X262" t="s">
        <v>2</v>
      </c>
      <c r="Y262" s="2">
        <v>29578</v>
      </c>
      <c r="Z262" t="s">
        <v>2</v>
      </c>
      <c r="AA262" s="2">
        <v>29578</v>
      </c>
      <c r="AB262" t="s">
        <v>2</v>
      </c>
      <c r="AC262" s="2">
        <v>29578</v>
      </c>
      <c r="AD262" t="s">
        <v>2</v>
      </c>
      <c r="AE262" s="2">
        <v>29578</v>
      </c>
      <c r="AF262" t="s">
        <v>2</v>
      </c>
      <c r="AG262" s="2">
        <v>29578</v>
      </c>
      <c r="AH262" t="s">
        <v>2</v>
      </c>
      <c r="AI262" s="2">
        <v>29578</v>
      </c>
      <c r="AJ262" t="s">
        <v>2</v>
      </c>
      <c r="AK262" s="2">
        <v>29578</v>
      </c>
      <c r="AL262" t="s">
        <v>2</v>
      </c>
      <c r="AM262" s="2">
        <v>29578</v>
      </c>
      <c r="AN262" t="s">
        <v>2</v>
      </c>
    </row>
    <row r="263" spans="1:40" x14ac:dyDescent="0.2">
      <c r="A263" s="2">
        <v>29579</v>
      </c>
      <c r="B263" t="s">
        <v>2</v>
      </c>
      <c r="C263" s="2">
        <v>29579</v>
      </c>
      <c r="D263" t="s">
        <v>2</v>
      </c>
      <c r="E263" s="2">
        <v>29579</v>
      </c>
      <c r="F263" t="s">
        <v>2</v>
      </c>
      <c r="G263" s="2">
        <v>29579</v>
      </c>
      <c r="H263" t="s">
        <v>2</v>
      </c>
      <c r="I263" s="2">
        <v>29579</v>
      </c>
      <c r="J263" t="s">
        <v>2</v>
      </c>
      <c r="K263" s="2">
        <v>29579</v>
      </c>
      <c r="L263" t="s">
        <v>2</v>
      </c>
      <c r="M263" s="2">
        <v>29579</v>
      </c>
      <c r="N263">
        <v>233</v>
      </c>
      <c r="O263" s="2">
        <v>29579</v>
      </c>
      <c r="P263">
        <v>2.4650000000000002E-3</v>
      </c>
      <c r="Q263" s="2">
        <v>29579</v>
      </c>
      <c r="R263" t="s">
        <v>2</v>
      </c>
      <c r="S263" s="2">
        <v>29579</v>
      </c>
      <c r="T263" t="s">
        <v>2</v>
      </c>
      <c r="U263" s="2">
        <v>29579</v>
      </c>
      <c r="V263">
        <v>0.94350000000000001</v>
      </c>
      <c r="W263" s="2">
        <v>29579</v>
      </c>
      <c r="X263" t="s">
        <v>2</v>
      </c>
      <c r="Y263" s="2">
        <v>29579</v>
      </c>
      <c r="Z263" t="s">
        <v>2</v>
      </c>
      <c r="AA263" s="2">
        <v>29579</v>
      </c>
      <c r="AB263" t="s">
        <v>2</v>
      </c>
      <c r="AC263" s="2">
        <v>29579</v>
      </c>
      <c r="AD263" t="s">
        <v>2</v>
      </c>
      <c r="AE263" s="2">
        <v>29579</v>
      </c>
      <c r="AF263" t="s">
        <v>2</v>
      </c>
      <c r="AG263" s="2">
        <v>29579</v>
      </c>
      <c r="AH263" t="s">
        <v>2</v>
      </c>
      <c r="AI263" s="2">
        <v>29579</v>
      </c>
      <c r="AJ263" t="s">
        <v>2</v>
      </c>
      <c r="AK263" s="2">
        <v>29579</v>
      </c>
      <c r="AL263" t="s">
        <v>2</v>
      </c>
      <c r="AM263" s="2">
        <v>29579</v>
      </c>
      <c r="AN263" t="s">
        <v>2</v>
      </c>
    </row>
    <row r="264" spans="1:40" x14ac:dyDescent="0.2">
      <c r="A264" s="2">
        <v>29580</v>
      </c>
      <c r="B264" t="s">
        <v>2</v>
      </c>
      <c r="C264" s="2">
        <v>29580</v>
      </c>
      <c r="D264" t="s">
        <v>2</v>
      </c>
      <c r="E264" s="2">
        <v>29580</v>
      </c>
      <c r="F264" t="s">
        <v>2</v>
      </c>
      <c r="G264" s="2">
        <v>29580</v>
      </c>
      <c r="H264" t="s">
        <v>2</v>
      </c>
      <c r="I264" s="2">
        <v>29580</v>
      </c>
      <c r="J264" t="s">
        <v>2</v>
      </c>
      <c r="K264" s="2">
        <v>29580</v>
      </c>
      <c r="L264" t="s">
        <v>2</v>
      </c>
      <c r="M264" s="2">
        <v>29579</v>
      </c>
      <c r="N264">
        <v>233</v>
      </c>
      <c r="O264" s="2">
        <v>29579</v>
      </c>
      <c r="P264">
        <v>2.4650000000000002E-3</v>
      </c>
      <c r="Q264" s="2">
        <v>29580</v>
      </c>
      <c r="R264" t="s">
        <v>2</v>
      </c>
      <c r="S264" s="2">
        <v>29580</v>
      </c>
      <c r="T264" t="s">
        <v>2</v>
      </c>
      <c r="U264" s="2">
        <v>29579</v>
      </c>
      <c r="V264">
        <v>0.94350000000000001</v>
      </c>
      <c r="W264" s="2">
        <v>29580</v>
      </c>
      <c r="X264" t="s">
        <v>2</v>
      </c>
      <c r="Y264" s="2">
        <v>29580</v>
      </c>
      <c r="Z264" t="s">
        <v>2</v>
      </c>
      <c r="AA264" s="2">
        <v>29580</v>
      </c>
      <c r="AB264" t="s">
        <v>2</v>
      </c>
      <c r="AC264" s="2">
        <v>29580</v>
      </c>
      <c r="AD264" t="s">
        <v>2</v>
      </c>
      <c r="AE264" s="2">
        <v>29580</v>
      </c>
      <c r="AF264" t="s">
        <v>2</v>
      </c>
      <c r="AG264" s="2">
        <v>29580</v>
      </c>
      <c r="AH264" t="s">
        <v>2</v>
      </c>
      <c r="AI264" s="2">
        <v>29580</v>
      </c>
      <c r="AJ264" t="s">
        <v>2</v>
      </c>
      <c r="AK264" s="2">
        <v>29580</v>
      </c>
      <c r="AL264" t="s">
        <v>2</v>
      </c>
      <c r="AM264" s="2">
        <v>29580</v>
      </c>
      <c r="AN264" t="s">
        <v>2</v>
      </c>
    </row>
    <row r="265" spans="1:40" x14ac:dyDescent="0.2">
      <c r="A265" s="2">
        <v>29581</v>
      </c>
      <c r="B265" t="s">
        <v>2</v>
      </c>
      <c r="C265" s="2">
        <v>29581</v>
      </c>
      <c r="D265" t="s">
        <v>2</v>
      </c>
      <c r="E265" s="2">
        <v>29581</v>
      </c>
      <c r="F265" t="s">
        <v>2</v>
      </c>
      <c r="G265" s="2">
        <v>29581</v>
      </c>
      <c r="H265" t="s">
        <v>2</v>
      </c>
      <c r="I265" s="2">
        <v>29581</v>
      </c>
      <c r="J265" t="s">
        <v>2</v>
      </c>
      <c r="K265" s="2">
        <v>29581</v>
      </c>
      <c r="L265" t="s">
        <v>2</v>
      </c>
      <c r="M265" s="2">
        <v>29579</v>
      </c>
      <c r="N265">
        <v>233</v>
      </c>
      <c r="O265" s="2">
        <v>29579</v>
      </c>
      <c r="P265">
        <v>2.4650000000000002E-3</v>
      </c>
      <c r="Q265" s="2">
        <v>29581</v>
      </c>
      <c r="R265" t="s">
        <v>2</v>
      </c>
      <c r="S265" s="2">
        <v>29581</v>
      </c>
      <c r="T265" t="s">
        <v>2</v>
      </c>
      <c r="U265" s="2">
        <v>29579</v>
      </c>
      <c r="V265">
        <v>0.94350000000000001</v>
      </c>
      <c r="W265" s="2">
        <v>29581</v>
      </c>
      <c r="X265" t="s">
        <v>2</v>
      </c>
      <c r="Y265" s="2">
        <v>29581</v>
      </c>
      <c r="Z265" t="s">
        <v>2</v>
      </c>
      <c r="AA265" s="2">
        <v>29581</v>
      </c>
      <c r="AB265" t="s">
        <v>2</v>
      </c>
      <c r="AC265" s="2">
        <v>29581</v>
      </c>
      <c r="AD265" t="s">
        <v>2</v>
      </c>
      <c r="AE265" s="2">
        <v>29581</v>
      </c>
      <c r="AF265" t="s">
        <v>2</v>
      </c>
      <c r="AG265" s="2">
        <v>29581</v>
      </c>
      <c r="AH265" t="s">
        <v>2</v>
      </c>
      <c r="AI265" s="2">
        <v>29581</v>
      </c>
      <c r="AJ265" t="s">
        <v>2</v>
      </c>
      <c r="AK265" s="2">
        <v>29581</v>
      </c>
      <c r="AL265" t="s">
        <v>2</v>
      </c>
      <c r="AM265" s="2">
        <v>29581</v>
      </c>
      <c r="AN265" t="s">
        <v>2</v>
      </c>
    </row>
    <row r="266" spans="1:40" x14ac:dyDescent="0.2">
      <c r="A266" s="2">
        <v>29584</v>
      </c>
      <c r="B266" t="s">
        <v>2</v>
      </c>
      <c r="C266" s="2">
        <v>29584</v>
      </c>
      <c r="D266" t="s">
        <v>2</v>
      </c>
      <c r="E266" s="2">
        <v>29584</v>
      </c>
      <c r="F266" t="s">
        <v>2</v>
      </c>
      <c r="G266" s="2">
        <v>29584</v>
      </c>
      <c r="H266" t="s">
        <v>2</v>
      </c>
      <c r="I266" s="2">
        <v>29584</v>
      </c>
      <c r="J266" t="s">
        <v>2</v>
      </c>
      <c r="K266" s="2">
        <v>29584</v>
      </c>
      <c r="L266" t="s">
        <v>2</v>
      </c>
      <c r="M266" s="2">
        <v>29584</v>
      </c>
      <c r="N266">
        <v>226.3</v>
      </c>
      <c r="O266" s="2">
        <v>29584</v>
      </c>
      <c r="P266">
        <v>2.3879999999999999E-3</v>
      </c>
      <c r="Q266" s="2">
        <v>29584</v>
      </c>
      <c r="R266" t="s">
        <v>2</v>
      </c>
      <c r="S266" s="2">
        <v>29584</v>
      </c>
      <c r="T266" t="s">
        <v>2</v>
      </c>
      <c r="U266" s="2">
        <v>29584</v>
      </c>
      <c r="V266">
        <v>0.95379999999999998</v>
      </c>
      <c r="W266" s="2">
        <v>29584</v>
      </c>
      <c r="X266" t="s">
        <v>2</v>
      </c>
      <c r="Y266" s="2">
        <v>29584</v>
      </c>
      <c r="Z266" t="s">
        <v>2</v>
      </c>
      <c r="AA266" s="2">
        <v>29584</v>
      </c>
      <c r="AB266" t="s">
        <v>2</v>
      </c>
      <c r="AC266" s="2">
        <v>29584</v>
      </c>
      <c r="AD266" t="s">
        <v>2</v>
      </c>
      <c r="AE266" s="2">
        <v>29584</v>
      </c>
      <c r="AF266" t="s">
        <v>2</v>
      </c>
      <c r="AG266" s="2">
        <v>29584</v>
      </c>
      <c r="AH266" t="s">
        <v>2</v>
      </c>
      <c r="AI266" s="2">
        <v>29584</v>
      </c>
      <c r="AJ266" t="s">
        <v>2</v>
      </c>
      <c r="AK266" s="2">
        <v>29584</v>
      </c>
      <c r="AL266" t="s">
        <v>2</v>
      </c>
      <c r="AM266" s="2">
        <v>29584</v>
      </c>
      <c r="AN266" t="s">
        <v>2</v>
      </c>
    </row>
    <row r="267" spans="1:40" x14ac:dyDescent="0.2">
      <c r="A267" s="2">
        <v>29585</v>
      </c>
      <c r="B267" t="s">
        <v>2</v>
      </c>
      <c r="C267" s="2">
        <v>29585</v>
      </c>
      <c r="D267" t="s">
        <v>2</v>
      </c>
      <c r="E267" s="2">
        <v>29585</v>
      </c>
      <c r="F267" t="s">
        <v>2</v>
      </c>
      <c r="G267" s="2">
        <v>29585</v>
      </c>
      <c r="H267" t="s">
        <v>2</v>
      </c>
      <c r="I267" s="2">
        <v>29585</v>
      </c>
      <c r="J267" t="s">
        <v>2</v>
      </c>
      <c r="K267" s="2">
        <v>29585</v>
      </c>
      <c r="L267" t="s">
        <v>2</v>
      </c>
      <c r="M267" s="2">
        <v>29585</v>
      </c>
      <c r="N267">
        <v>222.6</v>
      </c>
      <c r="O267" s="2">
        <v>29585</v>
      </c>
      <c r="P267">
        <v>2.3700000000000001E-3</v>
      </c>
      <c r="Q267" s="2">
        <v>29585</v>
      </c>
      <c r="R267" t="s">
        <v>2</v>
      </c>
      <c r="S267" s="2">
        <v>29585</v>
      </c>
      <c r="T267" t="s">
        <v>2</v>
      </c>
      <c r="U267" s="2">
        <v>29585</v>
      </c>
      <c r="V267">
        <v>0.96419999999999995</v>
      </c>
      <c r="W267" s="2">
        <v>29585</v>
      </c>
      <c r="X267" t="s">
        <v>2</v>
      </c>
      <c r="Y267" s="2">
        <v>29585</v>
      </c>
      <c r="Z267" t="s">
        <v>2</v>
      </c>
      <c r="AA267" s="2">
        <v>29585</v>
      </c>
      <c r="AB267" t="s">
        <v>2</v>
      </c>
      <c r="AC267" s="2">
        <v>29585</v>
      </c>
      <c r="AD267" t="s">
        <v>2</v>
      </c>
      <c r="AE267" s="2">
        <v>29585</v>
      </c>
      <c r="AF267" t="s">
        <v>2</v>
      </c>
      <c r="AG267" s="2">
        <v>29585</v>
      </c>
      <c r="AH267" t="s">
        <v>2</v>
      </c>
      <c r="AI267" s="2">
        <v>29585</v>
      </c>
      <c r="AJ267" t="s">
        <v>2</v>
      </c>
      <c r="AK267" s="2">
        <v>29585</v>
      </c>
      <c r="AL267" t="s">
        <v>2</v>
      </c>
      <c r="AM267" s="2">
        <v>29585</v>
      </c>
      <c r="AN267" t="s">
        <v>2</v>
      </c>
    </row>
    <row r="268" spans="1:40" x14ac:dyDescent="0.2">
      <c r="A268" s="2">
        <v>29586</v>
      </c>
      <c r="B268" t="s">
        <v>2</v>
      </c>
      <c r="C268" s="2">
        <v>29586</v>
      </c>
      <c r="D268" t="s">
        <v>2</v>
      </c>
      <c r="E268" s="2">
        <v>29586</v>
      </c>
      <c r="F268" t="s">
        <v>2</v>
      </c>
      <c r="G268" s="2">
        <v>29586</v>
      </c>
      <c r="H268" t="s">
        <v>2</v>
      </c>
      <c r="I268" s="2">
        <v>29586</v>
      </c>
      <c r="J268" t="s">
        <v>2</v>
      </c>
      <c r="K268" s="2">
        <v>29586</v>
      </c>
      <c r="L268" t="s">
        <v>2</v>
      </c>
      <c r="M268" s="2">
        <v>29586</v>
      </c>
      <c r="N268">
        <v>231.8</v>
      </c>
      <c r="O268" s="2">
        <v>29586</v>
      </c>
      <c r="P268">
        <v>2.4250000000000001E-3</v>
      </c>
      <c r="Q268" s="2">
        <v>29586</v>
      </c>
      <c r="R268" t="s">
        <v>2</v>
      </c>
      <c r="S268" s="2">
        <v>29586</v>
      </c>
      <c r="T268" t="s">
        <v>2</v>
      </c>
      <c r="U268" s="2">
        <v>29586</v>
      </c>
      <c r="V268">
        <v>0.96899999999999997</v>
      </c>
      <c r="W268" s="2">
        <v>29586</v>
      </c>
      <c r="X268" t="s">
        <v>2</v>
      </c>
      <c r="Y268" s="2">
        <v>29586</v>
      </c>
      <c r="Z268" t="s">
        <v>2</v>
      </c>
      <c r="AA268" s="2">
        <v>29586</v>
      </c>
      <c r="AB268" t="s">
        <v>2</v>
      </c>
      <c r="AC268" s="2">
        <v>29586</v>
      </c>
      <c r="AD268" t="s">
        <v>2</v>
      </c>
      <c r="AE268" s="2">
        <v>29586</v>
      </c>
      <c r="AF268" t="s">
        <v>2</v>
      </c>
      <c r="AG268" s="2">
        <v>29586</v>
      </c>
      <c r="AH268" t="s">
        <v>2</v>
      </c>
      <c r="AI268" s="2">
        <v>29586</v>
      </c>
      <c r="AJ268" t="s">
        <v>2</v>
      </c>
      <c r="AK268" s="2">
        <v>29586</v>
      </c>
      <c r="AL268" t="s">
        <v>2</v>
      </c>
      <c r="AM268" s="2">
        <v>29586</v>
      </c>
      <c r="AN268" t="s">
        <v>2</v>
      </c>
    </row>
    <row r="269" spans="1:40" x14ac:dyDescent="0.2">
      <c r="A269" s="2">
        <v>29587</v>
      </c>
      <c r="B269" t="s">
        <v>2</v>
      </c>
      <c r="C269" s="2">
        <v>29587</v>
      </c>
      <c r="D269" t="s">
        <v>2</v>
      </c>
      <c r="E269" s="2">
        <v>29587</v>
      </c>
      <c r="F269" t="s">
        <v>2</v>
      </c>
      <c r="G269" s="2">
        <v>29587</v>
      </c>
      <c r="H269" t="s">
        <v>2</v>
      </c>
      <c r="I269" s="2">
        <v>29587</v>
      </c>
      <c r="J269" t="s">
        <v>2</v>
      </c>
      <c r="K269" s="2">
        <v>29587</v>
      </c>
      <c r="L269" t="s">
        <v>2</v>
      </c>
      <c r="M269" s="2">
        <v>29586</v>
      </c>
      <c r="N269">
        <v>231.8</v>
      </c>
      <c r="O269" s="2">
        <v>29586</v>
      </c>
      <c r="P269">
        <v>2.4250000000000001E-3</v>
      </c>
      <c r="Q269" s="2">
        <v>29587</v>
      </c>
      <c r="R269" t="s">
        <v>2</v>
      </c>
      <c r="S269" s="2">
        <v>29587</v>
      </c>
      <c r="T269" t="s">
        <v>2</v>
      </c>
      <c r="U269" s="2">
        <v>29586</v>
      </c>
      <c r="V269">
        <v>0.96899999999999997</v>
      </c>
      <c r="W269" s="2">
        <v>29587</v>
      </c>
      <c r="X269" t="s">
        <v>2</v>
      </c>
      <c r="Y269" s="2">
        <v>29587</v>
      </c>
      <c r="Z269" t="s">
        <v>2</v>
      </c>
      <c r="AA269" s="2">
        <v>29587</v>
      </c>
      <c r="AB269" t="s">
        <v>2</v>
      </c>
      <c r="AC269" s="2">
        <v>29587</v>
      </c>
      <c r="AD269" t="s">
        <v>2</v>
      </c>
      <c r="AE269" s="2">
        <v>29587</v>
      </c>
      <c r="AF269" t="s">
        <v>2</v>
      </c>
      <c r="AG269" s="2">
        <v>29587</v>
      </c>
      <c r="AH269" t="s">
        <v>2</v>
      </c>
      <c r="AI269" s="2">
        <v>29587</v>
      </c>
      <c r="AJ269" t="s">
        <v>2</v>
      </c>
      <c r="AK269" s="2">
        <v>29587</v>
      </c>
      <c r="AL269" t="s">
        <v>2</v>
      </c>
      <c r="AM269" s="2">
        <v>29587</v>
      </c>
      <c r="AN269" t="s">
        <v>2</v>
      </c>
    </row>
    <row r="270" spans="1:40" x14ac:dyDescent="0.2">
      <c r="A270" s="2">
        <v>29588</v>
      </c>
      <c r="B270" t="s">
        <v>2</v>
      </c>
      <c r="C270" s="2">
        <v>29588</v>
      </c>
      <c r="D270" t="s">
        <v>2</v>
      </c>
      <c r="E270" s="2">
        <v>29588</v>
      </c>
      <c r="F270" t="s">
        <v>2</v>
      </c>
      <c r="G270" s="2">
        <v>29588</v>
      </c>
      <c r="H270" t="s">
        <v>2</v>
      </c>
      <c r="I270" s="2">
        <v>29588</v>
      </c>
      <c r="J270" t="s">
        <v>2</v>
      </c>
      <c r="K270" s="2">
        <v>29588</v>
      </c>
      <c r="L270" t="s">
        <v>2</v>
      </c>
      <c r="M270" s="2">
        <v>29588</v>
      </c>
      <c r="N270">
        <v>236.8</v>
      </c>
      <c r="O270" s="2">
        <v>29588</v>
      </c>
      <c r="P270">
        <v>2.5049999999999998E-3</v>
      </c>
      <c r="Q270" s="2">
        <v>29588</v>
      </c>
      <c r="R270" t="s">
        <v>2</v>
      </c>
      <c r="S270" s="2">
        <v>29588</v>
      </c>
      <c r="T270" t="s">
        <v>2</v>
      </c>
      <c r="U270" s="2">
        <v>29586</v>
      </c>
      <c r="V270">
        <v>0.96899999999999997</v>
      </c>
      <c r="W270" s="2">
        <v>29588</v>
      </c>
      <c r="X270" t="s">
        <v>2</v>
      </c>
      <c r="Y270" s="2">
        <v>29588</v>
      </c>
      <c r="Z270" t="s">
        <v>2</v>
      </c>
      <c r="AA270" s="2">
        <v>29588</v>
      </c>
      <c r="AB270" t="s">
        <v>2</v>
      </c>
      <c r="AC270" s="2">
        <v>29588</v>
      </c>
      <c r="AD270" t="s">
        <v>2</v>
      </c>
      <c r="AE270" s="2">
        <v>29588</v>
      </c>
      <c r="AF270" t="s">
        <v>2</v>
      </c>
      <c r="AG270" s="2">
        <v>29588</v>
      </c>
      <c r="AH270" t="s">
        <v>2</v>
      </c>
      <c r="AI270" s="2">
        <v>29588</v>
      </c>
      <c r="AJ270" t="s">
        <v>2</v>
      </c>
      <c r="AK270" s="2">
        <v>29588</v>
      </c>
      <c r="AL270" t="s">
        <v>2</v>
      </c>
      <c r="AM270" s="2">
        <v>29588</v>
      </c>
      <c r="AN270" t="s">
        <v>2</v>
      </c>
    </row>
    <row r="271" spans="1:40" x14ac:dyDescent="0.2">
      <c r="A271" s="2">
        <v>29591</v>
      </c>
      <c r="B271" t="s">
        <v>2</v>
      </c>
      <c r="C271" s="2">
        <v>29591</v>
      </c>
      <c r="D271" t="s">
        <v>2</v>
      </c>
      <c r="E271" s="2">
        <v>29591</v>
      </c>
      <c r="F271" t="s">
        <v>2</v>
      </c>
      <c r="G271" s="2">
        <v>29591</v>
      </c>
      <c r="H271" t="s">
        <v>2</v>
      </c>
      <c r="I271" s="2">
        <v>29591</v>
      </c>
      <c r="J271" t="s">
        <v>2</v>
      </c>
      <c r="K271" s="2">
        <v>29591</v>
      </c>
      <c r="L271" t="s">
        <v>2</v>
      </c>
      <c r="M271" s="2">
        <v>29591</v>
      </c>
      <c r="N271">
        <v>237.3</v>
      </c>
      <c r="O271" s="2">
        <v>29591</v>
      </c>
      <c r="P271">
        <v>2.5000000000000001E-3</v>
      </c>
      <c r="Q271" s="2">
        <v>29591</v>
      </c>
      <c r="R271" t="s">
        <v>2</v>
      </c>
      <c r="S271" s="2">
        <v>29591</v>
      </c>
      <c r="T271" t="s">
        <v>2</v>
      </c>
      <c r="U271" s="2">
        <v>29591</v>
      </c>
      <c r="V271">
        <v>1.02</v>
      </c>
      <c r="W271" s="2">
        <v>29591</v>
      </c>
      <c r="X271" t="s">
        <v>2</v>
      </c>
      <c r="Y271" s="2">
        <v>29591</v>
      </c>
      <c r="Z271" t="s">
        <v>2</v>
      </c>
      <c r="AA271" s="2">
        <v>29591</v>
      </c>
      <c r="AB271" t="s">
        <v>2</v>
      </c>
      <c r="AC271" s="2">
        <v>29591</v>
      </c>
      <c r="AD271" t="s">
        <v>2</v>
      </c>
      <c r="AE271" s="2">
        <v>29591</v>
      </c>
      <c r="AF271" t="s">
        <v>2</v>
      </c>
      <c r="AG271" s="2">
        <v>29591</v>
      </c>
      <c r="AH271" t="s">
        <v>2</v>
      </c>
      <c r="AI271" s="2">
        <v>29591</v>
      </c>
      <c r="AJ271" t="s">
        <v>2</v>
      </c>
      <c r="AK271" s="2">
        <v>29591</v>
      </c>
      <c r="AL271" t="s">
        <v>2</v>
      </c>
      <c r="AM271" s="2">
        <v>29591</v>
      </c>
      <c r="AN271" t="s">
        <v>2</v>
      </c>
    </row>
    <row r="272" spans="1:40" x14ac:dyDescent="0.2">
      <c r="A272" s="2">
        <v>29592</v>
      </c>
      <c r="B272" t="s">
        <v>2</v>
      </c>
      <c r="C272" s="2">
        <v>29592</v>
      </c>
      <c r="D272" t="s">
        <v>2</v>
      </c>
      <c r="E272" s="2">
        <v>29592</v>
      </c>
      <c r="F272" t="s">
        <v>2</v>
      </c>
      <c r="G272" s="2">
        <v>29592</v>
      </c>
      <c r="H272" t="s">
        <v>2</v>
      </c>
      <c r="I272" s="2">
        <v>29592</v>
      </c>
      <c r="J272" t="s">
        <v>2</v>
      </c>
      <c r="K272" s="2">
        <v>29592</v>
      </c>
      <c r="L272" t="s">
        <v>2</v>
      </c>
      <c r="M272" s="2">
        <v>29592</v>
      </c>
      <c r="N272">
        <v>239</v>
      </c>
      <c r="O272" s="2">
        <v>29592</v>
      </c>
      <c r="P272">
        <v>2.5170000000000001E-3</v>
      </c>
      <c r="Q272" s="2">
        <v>29592</v>
      </c>
      <c r="R272" t="s">
        <v>2</v>
      </c>
      <c r="S272" s="2">
        <v>29592</v>
      </c>
      <c r="T272" t="s">
        <v>2</v>
      </c>
      <c r="U272" s="2">
        <v>29592</v>
      </c>
      <c r="V272">
        <v>1.0205</v>
      </c>
      <c r="W272" s="2">
        <v>29592</v>
      </c>
      <c r="X272" t="s">
        <v>2</v>
      </c>
      <c r="Y272" s="2">
        <v>29592</v>
      </c>
      <c r="Z272" t="s">
        <v>2</v>
      </c>
      <c r="AA272" s="2">
        <v>29592</v>
      </c>
      <c r="AB272" t="s">
        <v>2</v>
      </c>
      <c r="AC272" s="2">
        <v>29592</v>
      </c>
      <c r="AD272" t="s">
        <v>2</v>
      </c>
      <c r="AE272" s="2">
        <v>29592</v>
      </c>
      <c r="AF272" t="s">
        <v>2</v>
      </c>
      <c r="AG272" s="2">
        <v>29592</v>
      </c>
      <c r="AH272" t="s">
        <v>2</v>
      </c>
      <c r="AI272" s="2">
        <v>29592</v>
      </c>
      <c r="AJ272" t="s">
        <v>2</v>
      </c>
      <c r="AK272" s="2">
        <v>29592</v>
      </c>
      <c r="AL272" t="s">
        <v>2</v>
      </c>
      <c r="AM272" s="2">
        <v>29592</v>
      </c>
      <c r="AN272" t="s">
        <v>2</v>
      </c>
    </row>
    <row r="273" spans="1:40" x14ac:dyDescent="0.2">
      <c r="A273" s="2">
        <v>29593</v>
      </c>
      <c r="B273" t="s">
        <v>2</v>
      </c>
      <c r="C273" s="2">
        <v>29593</v>
      </c>
      <c r="D273" t="s">
        <v>2</v>
      </c>
      <c r="E273" s="2">
        <v>29593</v>
      </c>
      <c r="F273" t="s">
        <v>2</v>
      </c>
      <c r="G273" s="2">
        <v>29593</v>
      </c>
      <c r="H273" t="s">
        <v>2</v>
      </c>
      <c r="I273" s="2">
        <v>29593</v>
      </c>
      <c r="J273" t="s">
        <v>2</v>
      </c>
      <c r="K273" s="2">
        <v>29593</v>
      </c>
      <c r="L273" t="s">
        <v>2</v>
      </c>
      <c r="M273" s="2">
        <v>29593</v>
      </c>
      <c r="N273">
        <v>235</v>
      </c>
      <c r="O273" s="2">
        <v>29593</v>
      </c>
      <c r="P273">
        <v>2.5149999999999999E-3</v>
      </c>
      <c r="Q273" s="2">
        <v>29593</v>
      </c>
      <c r="R273" t="s">
        <v>2</v>
      </c>
      <c r="S273" s="2">
        <v>29593</v>
      </c>
      <c r="T273" t="s">
        <v>2</v>
      </c>
      <c r="U273" s="2">
        <v>29593</v>
      </c>
      <c r="V273">
        <v>1.026</v>
      </c>
      <c r="W273" s="2">
        <v>29593</v>
      </c>
      <c r="X273" t="s">
        <v>2</v>
      </c>
      <c r="Y273" s="2">
        <v>29593</v>
      </c>
      <c r="Z273" t="s">
        <v>2</v>
      </c>
      <c r="AA273" s="2">
        <v>29593</v>
      </c>
      <c r="AB273" t="s">
        <v>2</v>
      </c>
      <c r="AC273" s="2">
        <v>29593</v>
      </c>
      <c r="AD273" t="s">
        <v>2</v>
      </c>
      <c r="AE273" s="2">
        <v>29593</v>
      </c>
      <c r="AF273" t="s">
        <v>2</v>
      </c>
      <c r="AG273" s="2">
        <v>29593</v>
      </c>
      <c r="AH273" t="s">
        <v>2</v>
      </c>
      <c r="AI273" s="2">
        <v>29593</v>
      </c>
      <c r="AJ273" t="s">
        <v>2</v>
      </c>
      <c r="AK273" s="2">
        <v>29593</v>
      </c>
      <c r="AL273" t="s">
        <v>2</v>
      </c>
      <c r="AM273" s="2">
        <v>29593</v>
      </c>
      <c r="AN273" t="s">
        <v>2</v>
      </c>
    </row>
    <row r="274" spans="1:40" x14ac:dyDescent="0.2">
      <c r="A274" s="2">
        <v>29594</v>
      </c>
      <c r="B274" t="s">
        <v>2</v>
      </c>
      <c r="C274" s="2">
        <v>29594</v>
      </c>
      <c r="D274" t="s">
        <v>2</v>
      </c>
      <c r="E274" s="2">
        <v>29594</v>
      </c>
      <c r="F274" t="s">
        <v>2</v>
      </c>
      <c r="G274" s="2">
        <v>29594</v>
      </c>
      <c r="H274" t="s">
        <v>2</v>
      </c>
      <c r="I274" s="2">
        <v>29594</v>
      </c>
      <c r="J274" t="s">
        <v>2</v>
      </c>
      <c r="K274" s="2">
        <v>29594</v>
      </c>
      <c r="L274" t="s">
        <v>2</v>
      </c>
      <c r="M274" s="2">
        <v>29594</v>
      </c>
      <c r="N274">
        <v>231.5</v>
      </c>
      <c r="O274" s="2">
        <v>29594</v>
      </c>
      <c r="P274">
        <v>2.49E-3</v>
      </c>
      <c r="Q274" s="2">
        <v>29594</v>
      </c>
      <c r="R274" t="s">
        <v>2</v>
      </c>
      <c r="S274" s="2">
        <v>29594</v>
      </c>
      <c r="T274" t="s">
        <v>2</v>
      </c>
      <c r="U274" s="2">
        <v>29594</v>
      </c>
      <c r="V274">
        <v>1.0307999999999999</v>
      </c>
      <c r="W274" s="2">
        <v>29594</v>
      </c>
      <c r="X274" t="s">
        <v>2</v>
      </c>
      <c r="Y274" s="2">
        <v>29594</v>
      </c>
      <c r="Z274" t="s">
        <v>2</v>
      </c>
      <c r="AA274" s="2">
        <v>29594</v>
      </c>
      <c r="AB274" t="s">
        <v>2</v>
      </c>
      <c r="AC274" s="2">
        <v>29594</v>
      </c>
      <c r="AD274" t="s">
        <v>2</v>
      </c>
      <c r="AE274" s="2">
        <v>29594</v>
      </c>
      <c r="AF274" t="s">
        <v>2</v>
      </c>
      <c r="AG274" s="2">
        <v>29594</v>
      </c>
      <c r="AH274" t="s">
        <v>2</v>
      </c>
      <c r="AI274" s="2">
        <v>29594</v>
      </c>
      <c r="AJ274" t="s">
        <v>2</v>
      </c>
      <c r="AK274" s="2">
        <v>29594</v>
      </c>
      <c r="AL274" t="s">
        <v>2</v>
      </c>
      <c r="AM274" s="2">
        <v>29594</v>
      </c>
      <c r="AN274" t="s">
        <v>2</v>
      </c>
    </row>
    <row r="275" spans="1:40" x14ac:dyDescent="0.2">
      <c r="A275" s="2">
        <v>29595</v>
      </c>
      <c r="B275" t="s">
        <v>2</v>
      </c>
      <c r="C275" s="2">
        <v>29595</v>
      </c>
      <c r="D275" t="s">
        <v>2</v>
      </c>
      <c r="E275" s="2">
        <v>29595</v>
      </c>
      <c r="F275" t="s">
        <v>2</v>
      </c>
      <c r="G275" s="2">
        <v>29595</v>
      </c>
      <c r="H275" t="s">
        <v>2</v>
      </c>
      <c r="I275" s="2">
        <v>29595</v>
      </c>
      <c r="J275" t="s">
        <v>2</v>
      </c>
      <c r="K275" s="2">
        <v>29595</v>
      </c>
      <c r="L275" t="s">
        <v>2</v>
      </c>
      <c r="M275" s="2">
        <v>29595</v>
      </c>
      <c r="N275">
        <v>229.3</v>
      </c>
      <c r="O275" s="2">
        <v>29595</v>
      </c>
      <c r="P275">
        <v>2.4750000000000002E-3</v>
      </c>
      <c r="Q275" s="2">
        <v>29595</v>
      </c>
      <c r="R275" t="s">
        <v>2</v>
      </c>
      <c r="S275" s="2">
        <v>29595</v>
      </c>
      <c r="T275" t="s">
        <v>2</v>
      </c>
      <c r="U275" s="2">
        <v>29595</v>
      </c>
      <c r="V275">
        <v>1.0269999999999999</v>
      </c>
      <c r="W275" s="2">
        <v>29595</v>
      </c>
      <c r="X275" t="s">
        <v>2</v>
      </c>
      <c r="Y275" s="2">
        <v>29595</v>
      </c>
      <c r="Z275" t="s">
        <v>2</v>
      </c>
      <c r="AA275" s="2">
        <v>29595</v>
      </c>
      <c r="AB275" t="s">
        <v>2</v>
      </c>
      <c r="AC275" s="2">
        <v>29595</v>
      </c>
      <c r="AD275" t="s">
        <v>2</v>
      </c>
      <c r="AE275" s="2">
        <v>29595</v>
      </c>
      <c r="AF275" t="s">
        <v>2</v>
      </c>
      <c r="AG275" s="2">
        <v>29595</v>
      </c>
      <c r="AH275" t="s">
        <v>2</v>
      </c>
      <c r="AI275" s="2">
        <v>29595</v>
      </c>
      <c r="AJ275" t="s">
        <v>2</v>
      </c>
      <c r="AK275" s="2">
        <v>29595</v>
      </c>
      <c r="AL275" t="s">
        <v>2</v>
      </c>
      <c r="AM275" s="2">
        <v>29595</v>
      </c>
      <c r="AN275" t="s">
        <v>2</v>
      </c>
    </row>
    <row r="276" spans="1:40" x14ac:dyDescent="0.2">
      <c r="A276" s="2">
        <v>29598</v>
      </c>
      <c r="B276" t="s">
        <v>2</v>
      </c>
      <c r="C276" s="2">
        <v>29598</v>
      </c>
      <c r="D276" t="s">
        <v>2</v>
      </c>
      <c r="E276" s="2">
        <v>29598</v>
      </c>
      <c r="F276" t="s">
        <v>2</v>
      </c>
      <c r="G276" s="2">
        <v>29598</v>
      </c>
      <c r="H276" t="s">
        <v>2</v>
      </c>
      <c r="I276" s="2">
        <v>29598</v>
      </c>
      <c r="J276" t="s">
        <v>2</v>
      </c>
      <c r="K276" s="2">
        <v>29598</v>
      </c>
      <c r="L276" t="s">
        <v>2</v>
      </c>
      <c r="M276" s="2">
        <v>29598</v>
      </c>
      <c r="N276">
        <v>235</v>
      </c>
      <c r="O276" s="2">
        <v>29598</v>
      </c>
      <c r="P276">
        <v>2.4970000000000001E-3</v>
      </c>
      <c r="Q276" s="2">
        <v>29598</v>
      </c>
      <c r="R276" t="s">
        <v>2</v>
      </c>
      <c r="S276" s="2">
        <v>29598</v>
      </c>
      <c r="T276" t="s">
        <v>2</v>
      </c>
      <c r="U276" s="2">
        <v>29598</v>
      </c>
      <c r="V276">
        <v>1.0429999999999999</v>
      </c>
      <c r="W276" s="2">
        <v>29598</v>
      </c>
      <c r="X276" t="s">
        <v>2</v>
      </c>
      <c r="Y276" s="2">
        <v>29598</v>
      </c>
      <c r="Z276" t="s">
        <v>2</v>
      </c>
      <c r="AA276" s="2">
        <v>29598</v>
      </c>
      <c r="AB276" t="s">
        <v>2</v>
      </c>
      <c r="AC276" s="2">
        <v>29598</v>
      </c>
      <c r="AD276" t="s">
        <v>2</v>
      </c>
      <c r="AE276" s="2">
        <v>29598</v>
      </c>
      <c r="AF276" t="s">
        <v>2</v>
      </c>
      <c r="AG276" s="2">
        <v>29598</v>
      </c>
      <c r="AH276" t="s">
        <v>2</v>
      </c>
      <c r="AI276" s="2">
        <v>29598</v>
      </c>
      <c r="AJ276" t="s">
        <v>2</v>
      </c>
      <c r="AK276" s="2">
        <v>29598</v>
      </c>
      <c r="AL276" t="s">
        <v>2</v>
      </c>
      <c r="AM276" s="2">
        <v>29598</v>
      </c>
      <c r="AN276" t="s">
        <v>2</v>
      </c>
    </row>
    <row r="277" spans="1:40" x14ac:dyDescent="0.2">
      <c r="A277" s="2">
        <v>29599</v>
      </c>
      <c r="B277" t="s">
        <v>2</v>
      </c>
      <c r="C277" s="2">
        <v>29599</v>
      </c>
      <c r="D277" t="s">
        <v>2</v>
      </c>
      <c r="E277" s="2">
        <v>29599</v>
      </c>
      <c r="F277" t="s">
        <v>2</v>
      </c>
      <c r="G277" s="2">
        <v>29599</v>
      </c>
      <c r="H277" t="s">
        <v>2</v>
      </c>
      <c r="I277" s="2">
        <v>29599</v>
      </c>
      <c r="J277" t="s">
        <v>2</v>
      </c>
      <c r="K277" s="2">
        <v>29599</v>
      </c>
      <c r="L277" t="s">
        <v>2</v>
      </c>
      <c r="M277" s="2">
        <v>29599</v>
      </c>
      <c r="N277">
        <v>230.8</v>
      </c>
      <c r="O277" s="2">
        <v>29599</v>
      </c>
      <c r="P277">
        <v>2.477E-3</v>
      </c>
      <c r="Q277" s="2">
        <v>29599</v>
      </c>
      <c r="R277" t="s">
        <v>2</v>
      </c>
      <c r="S277" s="2">
        <v>29599</v>
      </c>
      <c r="T277" t="s">
        <v>2</v>
      </c>
      <c r="U277" s="2">
        <v>29599</v>
      </c>
      <c r="V277">
        <v>1.0449999999999999</v>
      </c>
      <c r="W277" s="2">
        <v>29599</v>
      </c>
      <c r="X277" t="s">
        <v>2</v>
      </c>
      <c r="Y277" s="2">
        <v>29599</v>
      </c>
      <c r="Z277" t="s">
        <v>2</v>
      </c>
      <c r="AA277" s="2">
        <v>29599</v>
      </c>
      <c r="AB277" t="s">
        <v>2</v>
      </c>
      <c r="AC277" s="2">
        <v>29599</v>
      </c>
      <c r="AD277" t="s">
        <v>2</v>
      </c>
      <c r="AE277" s="2">
        <v>29599</v>
      </c>
      <c r="AF277" t="s">
        <v>2</v>
      </c>
      <c r="AG277" s="2">
        <v>29599</v>
      </c>
      <c r="AH277" t="s">
        <v>2</v>
      </c>
      <c r="AI277" s="2">
        <v>29599</v>
      </c>
      <c r="AJ277" t="s">
        <v>2</v>
      </c>
      <c r="AK277" s="2">
        <v>29599</v>
      </c>
      <c r="AL277" t="s">
        <v>2</v>
      </c>
      <c r="AM277" s="2">
        <v>29599</v>
      </c>
      <c r="AN277" t="s">
        <v>2</v>
      </c>
    </row>
    <row r="278" spans="1:40" x14ac:dyDescent="0.2">
      <c r="A278" s="2">
        <v>29600</v>
      </c>
      <c r="B278" t="s">
        <v>2</v>
      </c>
      <c r="C278" s="2">
        <v>29600</v>
      </c>
      <c r="D278" t="s">
        <v>2</v>
      </c>
      <c r="E278" s="2">
        <v>29600</v>
      </c>
      <c r="F278" t="s">
        <v>2</v>
      </c>
      <c r="G278" s="2">
        <v>29600</v>
      </c>
      <c r="H278" t="s">
        <v>2</v>
      </c>
      <c r="I278" s="2">
        <v>29600</v>
      </c>
      <c r="J278" t="s">
        <v>2</v>
      </c>
      <c r="K278" s="2">
        <v>29600</v>
      </c>
      <c r="L278" t="s">
        <v>2</v>
      </c>
      <c r="M278" s="2">
        <v>29600</v>
      </c>
      <c r="N278">
        <v>230.5</v>
      </c>
      <c r="O278" s="2">
        <v>29600</v>
      </c>
      <c r="P278">
        <v>2.483E-3</v>
      </c>
      <c r="Q278" s="2">
        <v>29600</v>
      </c>
      <c r="R278" t="s">
        <v>2</v>
      </c>
      <c r="S278" s="2">
        <v>29600</v>
      </c>
      <c r="T278" t="s">
        <v>2</v>
      </c>
      <c r="U278" s="2">
        <v>29600</v>
      </c>
      <c r="V278">
        <v>1.03</v>
      </c>
      <c r="W278" s="2">
        <v>29600</v>
      </c>
      <c r="X278" t="s">
        <v>2</v>
      </c>
      <c r="Y278" s="2">
        <v>29600</v>
      </c>
      <c r="Z278" t="s">
        <v>2</v>
      </c>
      <c r="AA278" s="2">
        <v>29600</v>
      </c>
      <c r="AB278" t="s">
        <v>2</v>
      </c>
      <c r="AC278" s="2">
        <v>29600</v>
      </c>
      <c r="AD278" t="s">
        <v>2</v>
      </c>
      <c r="AE278" s="2">
        <v>29600</v>
      </c>
      <c r="AF278" t="s">
        <v>2</v>
      </c>
      <c r="AG278" s="2">
        <v>29600</v>
      </c>
      <c r="AH278" t="s">
        <v>2</v>
      </c>
      <c r="AI278" s="2">
        <v>29600</v>
      </c>
      <c r="AJ278" t="s">
        <v>2</v>
      </c>
      <c r="AK278" s="2">
        <v>29600</v>
      </c>
      <c r="AL278" t="s">
        <v>2</v>
      </c>
      <c r="AM278" s="2">
        <v>29600</v>
      </c>
      <c r="AN278" t="s">
        <v>2</v>
      </c>
    </row>
    <row r="279" spans="1:40" x14ac:dyDescent="0.2">
      <c r="A279" s="2">
        <v>29601</v>
      </c>
      <c r="B279" t="s">
        <v>2</v>
      </c>
      <c r="C279" s="2">
        <v>29601</v>
      </c>
      <c r="D279" t="s">
        <v>2</v>
      </c>
      <c r="E279" s="2">
        <v>29601</v>
      </c>
      <c r="F279" t="s">
        <v>2</v>
      </c>
      <c r="G279" s="2">
        <v>29601</v>
      </c>
      <c r="H279" t="s">
        <v>2</v>
      </c>
      <c r="I279" s="2">
        <v>29601</v>
      </c>
      <c r="J279" t="s">
        <v>2</v>
      </c>
      <c r="K279" s="2">
        <v>29601</v>
      </c>
      <c r="L279" t="s">
        <v>2</v>
      </c>
      <c r="M279" s="2">
        <v>29601</v>
      </c>
      <c r="N279">
        <v>220.9</v>
      </c>
      <c r="O279" s="2">
        <v>29601</v>
      </c>
      <c r="P279">
        <v>2.395E-3</v>
      </c>
      <c r="Q279" s="2">
        <v>29601</v>
      </c>
      <c r="R279" t="s">
        <v>2</v>
      </c>
      <c r="S279" s="2">
        <v>29601</v>
      </c>
      <c r="T279" t="s">
        <v>2</v>
      </c>
      <c r="U279" s="2">
        <v>29601</v>
      </c>
      <c r="V279">
        <v>1.0215000000000001</v>
      </c>
      <c r="W279" s="2">
        <v>29601</v>
      </c>
      <c r="X279" t="s">
        <v>2</v>
      </c>
      <c r="Y279" s="2">
        <v>29601</v>
      </c>
      <c r="Z279" t="s">
        <v>2</v>
      </c>
      <c r="AA279" s="2">
        <v>29601</v>
      </c>
      <c r="AB279" t="s">
        <v>2</v>
      </c>
      <c r="AC279" s="2">
        <v>29601</v>
      </c>
      <c r="AD279" t="s">
        <v>2</v>
      </c>
      <c r="AE279" s="2">
        <v>29601</v>
      </c>
      <c r="AF279" t="s">
        <v>2</v>
      </c>
      <c r="AG279" s="2">
        <v>29601</v>
      </c>
      <c r="AH279" t="s">
        <v>2</v>
      </c>
      <c r="AI279" s="2">
        <v>29601</v>
      </c>
      <c r="AJ279" t="s">
        <v>2</v>
      </c>
      <c r="AK279" s="2">
        <v>29601</v>
      </c>
      <c r="AL279" t="s">
        <v>2</v>
      </c>
      <c r="AM279" s="2">
        <v>29601</v>
      </c>
      <c r="AN279" t="s">
        <v>2</v>
      </c>
    </row>
    <row r="280" spans="1:40" x14ac:dyDescent="0.2">
      <c r="A280" s="2">
        <v>29602</v>
      </c>
      <c r="B280" t="s">
        <v>2</v>
      </c>
      <c r="C280" s="2">
        <v>29602</v>
      </c>
      <c r="D280" t="s">
        <v>2</v>
      </c>
      <c r="E280" s="2">
        <v>29602</v>
      </c>
      <c r="F280" t="s">
        <v>2</v>
      </c>
      <c r="G280" s="2">
        <v>29602</v>
      </c>
      <c r="H280" t="s">
        <v>2</v>
      </c>
      <c r="I280" s="2">
        <v>29602</v>
      </c>
      <c r="J280" t="s">
        <v>2</v>
      </c>
      <c r="K280" s="2">
        <v>29602</v>
      </c>
      <c r="L280" t="s">
        <v>2</v>
      </c>
      <c r="M280" s="2">
        <v>29602</v>
      </c>
      <c r="N280">
        <v>222</v>
      </c>
      <c r="O280" s="2">
        <v>29602</v>
      </c>
      <c r="P280">
        <v>2.408E-3</v>
      </c>
      <c r="Q280" s="2">
        <v>29602</v>
      </c>
      <c r="R280" t="s">
        <v>2</v>
      </c>
      <c r="S280" s="2">
        <v>29602</v>
      </c>
      <c r="T280" t="s">
        <v>2</v>
      </c>
      <c r="U280" s="2">
        <v>29602</v>
      </c>
      <c r="V280">
        <v>1.0269999999999999</v>
      </c>
      <c r="W280" s="2">
        <v>29602</v>
      </c>
      <c r="X280" t="s">
        <v>2</v>
      </c>
      <c r="Y280" s="2">
        <v>29602</v>
      </c>
      <c r="Z280" t="s">
        <v>2</v>
      </c>
      <c r="AA280" s="2">
        <v>29602</v>
      </c>
      <c r="AB280" t="s">
        <v>2</v>
      </c>
      <c r="AC280" s="2">
        <v>29602</v>
      </c>
      <c r="AD280" t="s">
        <v>2</v>
      </c>
      <c r="AE280" s="2">
        <v>29602</v>
      </c>
      <c r="AF280" t="s">
        <v>2</v>
      </c>
      <c r="AG280" s="2">
        <v>29602</v>
      </c>
      <c r="AH280" t="s">
        <v>2</v>
      </c>
      <c r="AI280" s="2">
        <v>29602</v>
      </c>
      <c r="AJ280" t="s">
        <v>2</v>
      </c>
      <c r="AK280" s="2">
        <v>29602</v>
      </c>
      <c r="AL280" t="s">
        <v>2</v>
      </c>
      <c r="AM280" s="2">
        <v>29602</v>
      </c>
      <c r="AN280" t="s">
        <v>2</v>
      </c>
    </row>
    <row r="281" spans="1:40" x14ac:dyDescent="0.2">
      <c r="A281" s="2">
        <v>29605</v>
      </c>
      <c r="B281" t="s">
        <v>2</v>
      </c>
      <c r="C281" s="2">
        <v>29605</v>
      </c>
      <c r="D281" t="s">
        <v>2</v>
      </c>
      <c r="E281" s="2">
        <v>29605</v>
      </c>
      <c r="F281" t="s">
        <v>2</v>
      </c>
      <c r="G281" s="2">
        <v>29605</v>
      </c>
      <c r="H281" t="s">
        <v>2</v>
      </c>
      <c r="I281" s="2">
        <v>29605</v>
      </c>
      <c r="J281" t="s">
        <v>2</v>
      </c>
      <c r="K281" s="2">
        <v>29605</v>
      </c>
      <c r="L281" t="s">
        <v>2</v>
      </c>
      <c r="M281" s="2">
        <v>29605</v>
      </c>
      <c r="N281">
        <v>220.7</v>
      </c>
      <c r="O281" s="2">
        <v>29605</v>
      </c>
      <c r="P281">
        <v>2.385E-3</v>
      </c>
      <c r="Q281" s="2">
        <v>29605</v>
      </c>
      <c r="R281" t="s">
        <v>2</v>
      </c>
      <c r="S281" s="2">
        <v>29605</v>
      </c>
      <c r="T281" t="s">
        <v>2</v>
      </c>
      <c r="U281" s="2">
        <v>29605</v>
      </c>
      <c r="V281">
        <v>1.0250999999999999</v>
      </c>
      <c r="W281" s="2">
        <v>29605</v>
      </c>
      <c r="X281" t="s">
        <v>2</v>
      </c>
      <c r="Y281" s="2">
        <v>29605</v>
      </c>
      <c r="Z281" t="s">
        <v>2</v>
      </c>
      <c r="AA281" s="2">
        <v>29605</v>
      </c>
      <c r="AB281" t="s">
        <v>2</v>
      </c>
      <c r="AC281" s="2">
        <v>29605</v>
      </c>
      <c r="AD281" t="s">
        <v>2</v>
      </c>
      <c r="AE281" s="2">
        <v>29605</v>
      </c>
      <c r="AF281" t="s">
        <v>2</v>
      </c>
      <c r="AG281" s="2">
        <v>29605</v>
      </c>
      <c r="AH281" t="s">
        <v>2</v>
      </c>
      <c r="AI281" s="2">
        <v>29605</v>
      </c>
      <c r="AJ281" t="s">
        <v>2</v>
      </c>
      <c r="AK281" s="2">
        <v>29605</v>
      </c>
      <c r="AL281" t="s">
        <v>2</v>
      </c>
      <c r="AM281" s="2">
        <v>29605</v>
      </c>
      <c r="AN281" t="s">
        <v>2</v>
      </c>
    </row>
    <row r="282" spans="1:40" x14ac:dyDescent="0.2">
      <c r="A282" s="2">
        <v>29606</v>
      </c>
      <c r="B282" t="s">
        <v>2</v>
      </c>
      <c r="C282" s="2">
        <v>29606</v>
      </c>
      <c r="D282" t="s">
        <v>2</v>
      </c>
      <c r="E282" s="2">
        <v>29606</v>
      </c>
      <c r="F282" t="s">
        <v>2</v>
      </c>
      <c r="G282" s="2">
        <v>29606</v>
      </c>
      <c r="H282" t="s">
        <v>2</v>
      </c>
      <c r="I282" s="2">
        <v>29606</v>
      </c>
      <c r="J282" t="s">
        <v>2</v>
      </c>
      <c r="K282" s="2">
        <v>29606</v>
      </c>
      <c r="L282" t="s">
        <v>2</v>
      </c>
      <c r="M282" s="2">
        <v>29606</v>
      </c>
      <c r="N282">
        <v>222.8</v>
      </c>
      <c r="O282" s="2">
        <v>29606</v>
      </c>
      <c r="P282">
        <v>2.362E-3</v>
      </c>
      <c r="Q282" s="2">
        <v>29606</v>
      </c>
      <c r="R282" t="s">
        <v>2</v>
      </c>
      <c r="S282" s="2">
        <v>29606</v>
      </c>
      <c r="T282" t="s">
        <v>2</v>
      </c>
      <c r="U282" s="2">
        <v>29606</v>
      </c>
      <c r="V282">
        <v>1.0225</v>
      </c>
      <c r="W282" s="2">
        <v>29606</v>
      </c>
      <c r="X282" t="s">
        <v>2</v>
      </c>
      <c r="Y282" s="2">
        <v>29606</v>
      </c>
      <c r="Z282" t="s">
        <v>2</v>
      </c>
      <c r="AA282" s="2">
        <v>29606</v>
      </c>
      <c r="AB282" t="s">
        <v>2</v>
      </c>
      <c r="AC282" s="2">
        <v>29606</v>
      </c>
      <c r="AD282" t="s">
        <v>2</v>
      </c>
      <c r="AE282" s="2">
        <v>29606</v>
      </c>
      <c r="AF282" t="s">
        <v>2</v>
      </c>
      <c r="AG282" s="2">
        <v>29606</v>
      </c>
      <c r="AH282" t="s">
        <v>2</v>
      </c>
      <c r="AI282" s="2">
        <v>29606</v>
      </c>
      <c r="AJ282" t="s">
        <v>2</v>
      </c>
      <c r="AK282" s="2">
        <v>29606</v>
      </c>
      <c r="AL282" t="s">
        <v>2</v>
      </c>
      <c r="AM282" s="2">
        <v>29606</v>
      </c>
      <c r="AN282" t="s">
        <v>2</v>
      </c>
    </row>
    <row r="283" spans="1:40" x14ac:dyDescent="0.2">
      <c r="A283" s="2">
        <v>29607</v>
      </c>
      <c r="B283" t="s">
        <v>2</v>
      </c>
      <c r="C283" s="2">
        <v>29607</v>
      </c>
      <c r="D283" t="s">
        <v>2</v>
      </c>
      <c r="E283" s="2">
        <v>29607</v>
      </c>
      <c r="F283" t="s">
        <v>2</v>
      </c>
      <c r="G283" s="2">
        <v>29607</v>
      </c>
      <c r="H283" t="s">
        <v>2</v>
      </c>
      <c r="I283" s="2">
        <v>29607</v>
      </c>
      <c r="J283" t="s">
        <v>2</v>
      </c>
      <c r="K283" s="2">
        <v>29607</v>
      </c>
      <c r="L283" t="s">
        <v>2</v>
      </c>
      <c r="M283" s="2">
        <v>29607</v>
      </c>
      <c r="N283">
        <v>222.9</v>
      </c>
      <c r="O283" s="2">
        <v>29607</v>
      </c>
      <c r="P283">
        <v>2.372E-3</v>
      </c>
      <c r="Q283" s="2">
        <v>29607</v>
      </c>
      <c r="R283" t="s">
        <v>2</v>
      </c>
      <c r="S283" s="2">
        <v>29607</v>
      </c>
      <c r="T283" t="s">
        <v>2</v>
      </c>
      <c r="U283" s="2">
        <v>29607</v>
      </c>
      <c r="V283">
        <v>1.0185</v>
      </c>
      <c r="W283" s="2">
        <v>29607</v>
      </c>
      <c r="X283" t="s">
        <v>2</v>
      </c>
      <c r="Y283" s="2">
        <v>29607</v>
      </c>
      <c r="Z283" t="s">
        <v>2</v>
      </c>
      <c r="AA283" s="2">
        <v>29607</v>
      </c>
      <c r="AB283" t="s">
        <v>2</v>
      </c>
      <c r="AC283" s="2">
        <v>29607</v>
      </c>
      <c r="AD283" t="s">
        <v>2</v>
      </c>
      <c r="AE283" s="2">
        <v>29607</v>
      </c>
      <c r="AF283" t="s">
        <v>2</v>
      </c>
      <c r="AG283" s="2">
        <v>29607</v>
      </c>
      <c r="AH283" t="s">
        <v>2</v>
      </c>
      <c r="AI283" s="2">
        <v>29607</v>
      </c>
      <c r="AJ283" t="s">
        <v>2</v>
      </c>
      <c r="AK283" s="2">
        <v>29607</v>
      </c>
      <c r="AL283" t="s">
        <v>2</v>
      </c>
      <c r="AM283" s="2">
        <v>29607</v>
      </c>
      <c r="AN283" t="s">
        <v>2</v>
      </c>
    </row>
    <row r="284" spans="1:40" x14ac:dyDescent="0.2">
      <c r="A284" s="2">
        <v>29608</v>
      </c>
      <c r="B284" t="s">
        <v>2</v>
      </c>
      <c r="C284" s="2">
        <v>29608</v>
      </c>
      <c r="D284" t="s">
        <v>2</v>
      </c>
      <c r="E284" s="2">
        <v>29608</v>
      </c>
      <c r="F284" t="s">
        <v>2</v>
      </c>
      <c r="G284" s="2">
        <v>29608</v>
      </c>
      <c r="H284" t="s">
        <v>2</v>
      </c>
      <c r="I284" s="2">
        <v>29608</v>
      </c>
      <c r="J284" t="s">
        <v>2</v>
      </c>
      <c r="K284" s="2">
        <v>29608</v>
      </c>
      <c r="L284" t="s">
        <v>2</v>
      </c>
      <c r="M284" s="2">
        <v>29608</v>
      </c>
      <c r="N284">
        <v>218.7</v>
      </c>
      <c r="O284" s="2">
        <v>29608</v>
      </c>
      <c r="P284">
        <v>2.3319999999999999E-3</v>
      </c>
      <c r="Q284" s="2">
        <v>29608</v>
      </c>
      <c r="R284" t="s">
        <v>2</v>
      </c>
      <c r="S284" s="2">
        <v>29608</v>
      </c>
      <c r="T284" t="s">
        <v>2</v>
      </c>
      <c r="U284" s="2">
        <v>29608</v>
      </c>
      <c r="V284">
        <v>1.0185</v>
      </c>
      <c r="W284" s="2">
        <v>29608</v>
      </c>
      <c r="X284" t="s">
        <v>2</v>
      </c>
      <c r="Y284" s="2">
        <v>29608</v>
      </c>
      <c r="Z284" t="s">
        <v>2</v>
      </c>
      <c r="AA284" s="2">
        <v>29608</v>
      </c>
      <c r="AB284" t="s">
        <v>2</v>
      </c>
      <c r="AC284" s="2">
        <v>29608</v>
      </c>
      <c r="AD284" t="s">
        <v>2</v>
      </c>
      <c r="AE284" s="2">
        <v>29608</v>
      </c>
      <c r="AF284" t="s">
        <v>2</v>
      </c>
      <c r="AG284" s="2">
        <v>29608</v>
      </c>
      <c r="AH284" t="s">
        <v>2</v>
      </c>
      <c r="AI284" s="2">
        <v>29608</v>
      </c>
      <c r="AJ284" t="s">
        <v>2</v>
      </c>
      <c r="AK284" s="2">
        <v>29608</v>
      </c>
      <c r="AL284" t="s">
        <v>2</v>
      </c>
      <c r="AM284" s="2">
        <v>29608</v>
      </c>
      <c r="AN284" t="s">
        <v>2</v>
      </c>
    </row>
    <row r="285" spans="1:40" x14ac:dyDescent="0.2">
      <c r="A285" s="2">
        <v>29609</v>
      </c>
      <c r="B285" t="s">
        <v>2</v>
      </c>
      <c r="C285" s="2">
        <v>29609</v>
      </c>
      <c r="D285" t="s">
        <v>2</v>
      </c>
      <c r="E285" s="2">
        <v>29609</v>
      </c>
      <c r="F285" t="s">
        <v>2</v>
      </c>
      <c r="G285" s="2">
        <v>29609</v>
      </c>
      <c r="H285" t="s">
        <v>2</v>
      </c>
      <c r="I285" s="2">
        <v>29609</v>
      </c>
      <c r="J285" t="s">
        <v>2</v>
      </c>
      <c r="K285" s="2">
        <v>29609</v>
      </c>
      <c r="L285" t="s">
        <v>2</v>
      </c>
      <c r="M285" s="2">
        <v>29609</v>
      </c>
      <c r="N285">
        <v>212.3</v>
      </c>
      <c r="O285" s="2">
        <v>29609</v>
      </c>
      <c r="P285">
        <v>2.3080000000000002E-3</v>
      </c>
      <c r="Q285" s="2">
        <v>29609</v>
      </c>
      <c r="R285" t="s">
        <v>2</v>
      </c>
      <c r="S285" s="2">
        <v>29609</v>
      </c>
      <c r="T285" t="s">
        <v>2</v>
      </c>
      <c r="U285" s="2">
        <v>29609</v>
      </c>
      <c r="V285">
        <v>1.02</v>
      </c>
      <c r="W285" s="2">
        <v>29609</v>
      </c>
      <c r="X285" t="s">
        <v>2</v>
      </c>
      <c r="Y285" s="2">
        <v>29609</v>
      </c>
      <c r="Z285" t="s">
        <v>2</v>
      </c>
      <c r="AA285" s="2">
        <v>29609</v>
      </c>
      <c r="AB285" t="s">
        <v>2</v>
      </c>
      <c r="AC285" s="2">
        <v>29609</v>
      </c>
      <c r="AD285" t="s">
        <v>2</v>
      </c>
      <c r="AE285" s="2">
        <v>29609</v>
      </c>
      <c r="AF285" t="s">
        <v>2</v>
      </c>
      <c r="AG285" s="2">
        <v>29609</v>
      </c>
      <c r="AH285" t="s">
        <v>2</v>
      </c>
      <c r="AI285" s="2">
        <v>29609</v>
      </c>
      <c r="AJ285" t="s">
        <v>2</v>
      </c>
      <c r="AK285" s="2">
        <v>29609</v>
      </c>
      <c r="AL285" t="s">
        <v>2</v>
      </c>
      <c r="AM285" s="2">
        <v>29609</v>
      </c>
      <c r="AN285" t="s">
        <v>2</v>
      </c>
    </row>
    <row r="286" spans="1:40" x14ac:dyDescent="0.2">
      <c r="A286" s="2">
        <v>29612</v>
      </c>
      <c r="B286" t="s">
        <v>2</v>
      </c>
      <c r="C286" s="2">
        <v>29612</v>
      </c>
      <c r="D286" t="s">
        <v>2</v>
      </c>
      <c r="E286" s="2">
        <v>29612</v>
      </c>
      <c r="F286" t="s">
        <v>2</v>
      </c>
      <c r="G286" s="2">
        <v>29612</v>
      </c>
      <c r="H286" t="s">
        <v>2</v>
      </c>
      <c r="I286" s="2">
        <v>29612</v>
      </c>
      <c r="J286" t="s">
        <v>2</v>
      </c>
      <c r="K286" s="2">
        <v>29612</v>
      </c>
      <c r="L286" t="s">
        <v>2</v>
      </c>
      <c r="M286" s="2">
        <v>29612</v>
      </c>
      <c r="N286">
        <v>214</v>
      </c>
      <c r="O286" s="2">
        <v>29612</v>
      </c>
      <c r="P286">
        <v>2.323E-3</v>
      </c>
      <c r="Q286" s="2">
        <v>29612</v>
      </c>
      <c r="R286" t="s">
        <v>2</v>
      </c>
      <c r="S286" s="2">
        <v>29612</v>
      </c>
      <c r="T286" t="s">
        <v>2</v>
      </c>
      <c r="U286" s="2">
        <v>29612</v>
      </c>
      <c r="V286">
        <v>1.0035000000000001</v>
      </c>
      <c r="W286" s="2">
        <v>29612</v>
      </c>
      <c r="X286" t="s">
        <v>2</v>
      </c>
      <c r="Y286" s="2">
        <v>29612</v>
      </c>
      <c r="Z286" t="s">
        <v>2</v>
      </c>
      <c r="AA286" s="2">
        <v>29612</v>
      </c>
      <c r="AB286" t="s">
        <v>2</v>
      </c>
      <c r="AC286" s="2">
        <v>29612</v>
      </c>
      <c r="AD286" t="s">
        <v>2</v>
      </c>
      <c r="AE286" s="2">
        <v>29612</v>
      </c>
      <c r="AF286" t="s">
        <v>2</v>
      </c>
      <c r="AG286" s="2">
        <v>29612</v>
      </c>
      <c r="AH286" t="s">
        <v>2</v>
      </c>
      <c r="AI286" s="2">
        <v>29612</v>
      </c>
      <c r="AJ286" t="s">
        <v>2</v>
      </c>
      <c r="AK286" s="2">
        <v>29612</v>
      </c>
      <c r="AL286" t="s">
        <v>2</v>
      </c>
      <c r="AM286" s="2">
        <v>29612</v>
      </c>
      <c r="AN286" t="s">
        <v>2</v>
      </c>
    </row>
    <row r="287" spans="1:40" x14ac:dyDescent="0.2">
      <c r="A287" s="2">
        <v>29613</v>
      </c>
      <c r="B287" t="s">
        <v>2</v>
      </c>
      <c r="C287" s="2">
        <v>29613</v>
      </c>
      <c r="D287" t="s">
        <v>2</v>
      </c>
      <c r="E287" s="2">
        <v>29613</v>
      </c>
      <c r="F287" t="s">
        <v>2</v>
      </c>
      <c r="G287" s="2">
        <v>29613</v>
      </c>
      <c r="H287" t="s">
        <v>2</v>
      </c>
      <c r="I287" s="2">
        <v>29613</v>
      </c>
      <c r="J287" t="s">
        <v>2</v>
      </c>
      <c r="K287" s="2">
        <v>29613</v>
      </c>
      <c r="L287" t="s">
        <v>2</v>
      </c>
      <c r="M287" s="2">
        <v>29613</v>
      </c>
      <c r="N287">
        <v>218.3</v>
      </c>
      <c r="O287" s="2">
        <v>29613</v>
      </c>
      <c r="P287">
        <v>2.3470000000000001E-3</v>
      </c>
      <c r="Q287" s="2">
        <v>29613</v>
      </c>
      <c r="R287" t="s">
        <v>2</v>
      </c>
      <c r="S287" s="2">
        <v>29613</v>
      </c>
      <c r="T287" t="s">
        <v>2</v>
      </c>
      <c r="U287" s="2">
        <v>29613</v>
      </c>
      <c r="V287">
        <v>1.0229999999999999</v>
      </c>
      <c r="W287" s="2">
        <v>29613</v>
      </c>
      <c r="X287" t="s">
        <v>2</v>
      </c>
      <c r="Y287" s="2">
        <v>29613</v>
      </c>
      <c r="Z287" t="s">
        <v>2</v>
      </c>
      <c r="AA287" s="2">
        <v>29613</v>
      </c>
      <c r="AB287" t="s">
        <v>2</v>
      </c>
      <c r="AC287" s="2">
        <v>29613</v>
      </c>
      <c r="AD287" t="s">
        <v>2</v>
      </c>
      <c r="AE287" s="2">
        <v>29613</v>
      </c>
      <c r="AF287" t="s">
        <v>2</v>
      </c>
      <c r="AG287" s="2">
        <v>29613</v>
      </c>
      <c r="AH287" t="s">
        <v>2</v>
      </c>
      <c r="AI287" s="2">
        <v>29613</v>
      </c>
      <c r="AJ287" t="s">
        <v>2</v>
      </c>
      <c r="AK287" s="2">
        <v>29613</v>
      </c>
      <c r="AL287" t="s">
        <v>2</v>
      </c>
      <c r="AM287" s="2">
        <v>29613</v>
      </c>
      <c r="AN287" t="s">
        <v>2</v>
      </c>
    </row>
    <row r="288" spans="1:40" x14ac:dyDescent="0.2">
      <c r="A288" s="2">
        <v>29614</v>
      </c>
      <c r="B288" t="s">
        <v>2</v>
      </c>
      <c r="C288" s="2">
        <v>29614</v>
      </c>
      <c r="D288" t="s">
        <v>2</v>
      </c>
      <c r="E288" s="2">
        <v>29614</v>
      </c>
      <c r="F288" t="s">
        <v>2</v>
      </c>
      <c r="G288" s="2">
        <v>29614</v>
      </c>
      <c r="H288" t="s">
        <v>2</v>
      </c>
      <c r="I288" s="2">
        <v>29614</v>
      </c>
      <c r="J288" t="s">
        <v>2</v>
      </c>
      <c r="K288" s="2">
        <v>29614</v>
      </c>
      <c r="L288" t="s">
        <v>2</v>
      </c>
      <c r="M288" s="2">
        <v>29614</v>
      </c>
      <c r="N288">
        <v>215.9</v>
      </c>
      <c r="O288" s="2">
        <v>29614</v>
      </c>
      <c r="P288">
        <v>2.3389999999999999E-3</v>
      </c>
      <c r="Q288" s="2">
        <v>29614</v>
      </c>
      <c r="R288" t="s">
        <v>2</v>
      </c>
      <c r="S288" s="2">
        <v>29614</v>
      </c>
      <c r="T288" t="s">
        <v>2</v>
      </c>
      <c r="U288" s="2">
        <v>29614</v>
      </c>
      <c r="V288">
        <v>1.0245</v>
      </c>
      <c r="W288" s="2">
        <v>29614</v>
      </c>
      <c r="X288" t="s">
        <v>2</v>
      </c>
      <c r="Y288" s="2">
        <v>29614</v>
      </c>
      <c r="Z288" t="s">
        <v>2</v>
      </c>
      <c r="AA288" s="2">
        <v>29614</v>
      </c>
      <c r="AB288" t="s">
        <v>2</v>
      </c>
      <c r="AC288" s="2">
        <v>29614</v>
      </c>
      <c r="AD288" t="s">
        <v>2</v>
      </c>
      <c r="AE288" s="2">
        <v>29614</v>
      </c>
      <c r="AF288" t="s">
        <v>2</v>
      </c>
      <c r="AG288" s="2">
        <v>29614</v>
      </c>
      <c r="AH288" t="s">
        <v>2</v>
      </c>
      <c r="AI288" s="2">
        <v>29614</v>
      </c>
      <c r="AJ288" t="s">
        <v>2</v>
      </c>
      <c r="AK288" s="2">
        <v>29614</v>
      </c>
      <c r="AL288" t="s">
        <v>2</v>
      </c>
      <c r="AM288" s="2">
        <v>29614</v>
      </c>
      <c r="AN288" t="s">
        <v>2</v>
      </c>
    </row>
    <row r="289" spans="1:40" x14ac:dyDescent="0.2">
      <c r="A289" s="2">
        <v>29615</v>
      </c>
      <c r="B289" t="s">
        <v>2</v>
      </c>
      <c r="C289" s="2">
        <v>29615</v>
      </c>
      <c r="D289" t="s">
        <v>2</v>
      </c>
      <c r="E289" s="2">
        <v>29615</v>
      </c>
      <c r="F289" t="s">
        <v>2</v>
      </c>
      <c r="G289" s="2">
        <v>29615</v>
      </c>
      <c r="H289" t="s">
        <v>2</v>
      </c>
      <c r="I289" s="2">
        <v>29615</v>
      </c>
      <c r="J289" t="s">
        <v>2</v>
      </c>
      <c r="K289" s="2">
        <v>29615</v>
      </c>
      <c r="L289" t="s">
        <v>2</v>
      </c>
      <c r="M289" s="2">
        <v>29615</v>
      </c>
      <c r="N289">
        <v>208.7</v>
      </c>
      <c r="O289" s="2">
        <v>29615</v>
      </c>
      <c r="P289">
        <v>2.2769999999999999E-3</v>
      </c>
      <c r="Q289" s="2">
        <v>29615</v>
      </c>
      <c r="R289" t="s">
        <v>2</v>
      </c>
      <c r="S289" s="2">
        <v>29615</v>
      </c>
      <c r="T289" t="s">
        <v>2</v>
      </c>
      <c r="U289" s="2">
        <v>29615</v>
      </c>
      <c r="V289">
        <v>1.0249999999999999</v>
      </c>
      <c r="W289" s="2">
        <v>29615</v>
      </c>
      <c r="X289" t="s">
        <v>2</v>
      </c>
      <c r="Y289" s="2">
        <v>29615</v>
      </c>
      <c r="Z289" t="s">
        <v>2</v>
      </c>
      <c r="AA289" s="2">
        <v>29615</v>
      </c>
      <c r="AB289" t="s">
        <v>2</v>
      </c>
      <c r="AC289" s="2">
        <v>29615</v>
      </c>
      <c r="AD289" t="s">
        <v>2</v>
      </c>
      <c r="AE289" s="2">
        <v>29615</v>
      </c>
      <c r="AF289" t="s">
        <v>2</v>
      </c>
      <c r="AG289" s="2">
        <v>29615</v>
      </c>
      <c r="AH289" t="s">
        <v>2</v>
      </c>
      <c r="AI289" s="2">
        <v>29615</v>
      </c>
      <c r="AJ289" t="s">
        <v>2</v>
      </c>
      <c r="AK289" s="2">
        <v>29615</v>
      </c>
      <c r="AL289" t="s">
        <v>2</v>
      </c>
      <c r="AM289" s="2">
        <v>29615</v>
      </c>
      <c r="AN289" t="s">
        <v>2</v>
      </c>
    </row>
    <row r="290" spans="1:40" x14ac:dyDescent="0.2">
      <c r="A290" s="2">
        <v>29616</v>
      </c>
      <c r="B290" t="s">
        <v>2</v>
      </c>
      <c r="C290" s="2">
        <v>29616</v>
      </c>
      <c r="D290" t="s">
        <v>2</v>
      </c>
      <c r="E290" s="2">
        <v>29616</v>
      </c>
      <c r="F290" t="s">
        <v>2</v>
      </c>
      <c r="G290" s="2">
        <v>29616</v>
      </c>
      <c r="H290" t="s">
        <v>2</v>
      </c>
      <c r="I290" s="2">
        <v>29616</v>
      </c>
      <c r="J290" t="s">
        <v>2</v>
      </c>
      <c r="K290" s="2">
        <v>29616</v>
      </c>
      <c r="L290" t="s">
        <v>2</v>
      </c>
      <c r="M290" s="2">
        <v>29616</v>
      </c>
      <c r="N290">
        <v>212.8</v>
      </c>
      <c r="O290" s="2">
        <v>29616</v>
      </c>
      <c r="P290">
        <v>2.2769999999999999E-3</v>
      </c>
      <c r="Q290" s="2">
        <v>29616</v>
      </c>
      <c r="R290" t="s">
        <v>2</v>
      </c>
      <c r="S290" s="2">
        <v>29616</v>
      </c>
      <c r="T290" t="s">
        <v>2</v>
      </c>
      <c r="U290" s="2">
        <v>29616</v>
      </c>
      <c r="V290">
        <v>1.028</v>
      </c>
      <c r="W290" s="2">
        <v>29616</v>
      </c>
      <c r="X290" t="s">
        <v>2</v>
      </c>
      <c r="Y290" s="2">
        <v>29616</v>
      </c>
      <c r="Z290" t="s">
        <v>2</v>
      </c>
      <c r="AA290" s="2">
        <v>29616</v>
      </c>
      <c r="AB290" t="s">
        <v>2</v>
      </c>
      <c r="AC290" s="2">
        <v>29616</v>
      </c>
      <c r="AD290" t="s">
        <v>2</v>
      </c>
      <c r="AE290" s="2">
        <v>29616</v>
      </c>
      <c r="AF290" t="s">
        <v>2</v>
      </c>
      <c r="AG290" s="2">
        <v>29616</v>
      </c>
      <c r="AH290" t="s">
        <v>2</v>
      </c>
      <c r="AI290" s="2">
        <v>29616</v>
      </c>
      <c r="AJ290" t="s">
        <v>2</v>
      </c>
      <c r="AK290" s="2">
        <v>29616</v>
      </c>
      <c r="AL290" t="s">
        <v>2</v>
      </c>
      <c r="AM290" s="2">
        <v>29616</v>
      </c>
      <c r="AN290" t="s">
        <v>2</v>
      </c>
    </row>
    <row r="291" spans="1:40" x14ac:dyDescent="0.2">
      <c r="A291" s="2">
        <v>29619</v>
      </c>
      <c r="B291" t="s">
        <v>2</v>
      </c>
      <c r="C291" s="2">
        <v>29619</v>
      </c>
      <c r="D291" t="s">
        <v>2</v>
      </c>
      <c r="E291" s="2">
        <v>29619</v>
      </c>
      <c r="F291" t="s">
        <v>2</v>
      </c>
      <c r="G291" s="2">
        <v>29619</v>
      </c>
      <c r="H291" t="s">
        <v>2</v>
      </c>
      <c r="I291" s="2">
        <v>29619</v>
      </c>
      <c r="J291" t="s">
        <v>2</v>
      </c>
      <c r="K291" s="2">
        <v>29619</v>
      </c>
      <c r="L291" t="s">
        <v>2</v>
      </c>
      <c r="M291" s="2">
        <v>29619</v>
      </c>
      <c r="N291">
        <v>215.7</v>
      </c>
      <c r="O291" s="2">
        <v>29619</v>
      </c>
      <c r="P291">
        <v>2.313E-3</v>
      </c>
      <c r="Q291" s="2">
        <v>29619</v>
      </c>
      <c r="R291" t="s">
        <v>2</v>
      </c>
      <c r="S291" s="2">
        <v>29619</v>
      </c>
      <c r="T291" t="s">
        <v>2</v>
      </c>
      <c r="U291" s="2">
        <v>29619</v>
      </c>
      <c r="V291">
        <v>1.0375000000000001</v>
      </c>
      <c r="W291" s="2">
        <v>29619</v>
      </c>
      <c r="X291" t="s">
        <v>2</v>
      </c>
      <c r="Y291" s="2">
        <v>29619</v>
      </c>
      <c r="Z291" t="s">
        <v>2</v>
      </c>
      <c r="AA291" s="2">
        <v>29619</v>
      </c>
      <c r="AB291" t="s">
        <v>2</v>
      </c>
      <c r="AC291" s="2">
        <v>29619</v>
      </c>
      <c r="AD291" t="s">
        <v>2</v>
      </c>
      <c r="AE291" s="2">
        <v>29619</v>
      </c>
      <c r="AF291" t="s">
        <v>2</v>
      </c>
      <c r="AG291" s="2">
        <v>29619</v>
      </c>
      <c r="AH291" t="s">
        <v>2</v>
      </c>
      <c r="AI291" s="2">
        <v>29619</v>
      </c>
      <c r="AJ291" t="s">
        <v>2</v>
      </c>
      <c r="AK291" s="2">
        <v>29619</v>
      </c>
      <c r="AL291" t="s">
        <v>2</v>
      </c>
      <c r="AM291" s="2">
        <v>29619</v>
      </c>
      <c r="AN291" t="s">
        <v>2</v>
      </c>
    </row>
    <row r="292" spans="1:40" x14ac:dyDescent="0.2">
      <c r="A292" s="2">
        <v>29620</v>
      </c>
      <c r="B292" t="s">
        <v>2</v>
      </c>
      <c r="C292" s="2">
        <v>29620</v>
      </c>
      <c r="D292" t="s">
        <v>2</v>
      </c>
      <c r="E292" s="2">
        <v>29620</v>
      </c>
      <c r="F292" t="s">
        <v>2</v>
      </c>
      <c r="G292" s="2">
        <v>29620</v>
      </c>
      <c r="H292" t="s">
        <v>2</v>
      </c>
      <c r="I292" s="2">
        <v>29620</v>
      </c>
      <c r="J292" t="s">
        <v>2</v>
      </c>
      <c r="K292" s="2">
        <v>29620</v>
      </c>
      <c r="L292" t="s">
        <v>2</v>
      </c>
      <c r="M292" s="2">
        <v>29620</v>
      </c>
      <c r="N292">
        <v>224.5</v>
      </c>
      <c r="O292" s="2">
        <v>29620</v>
      </c>
      <c r="P292">
        <v>2.3830000000000001E-3</v>
      </c>
      <c r="Q292" s="2">
        <v>29620</v>
      </c>
      <c r="R292" t="s">
        <v>2</v>
      </c>
      <c r="S292" s="2">
        <v>29620</v>
      </c>
      <c r="T292" t="s">
        <v>2</v>
      </c>
      <c r="U292" s="2">
        <v>29620</v>
      </c>
      <c r="V292">
        <v>1.042</v>
      </c>
      <c r="W292" s="2">
        <v>29620</v>
      </c>
      <c r="X292" t="s">
        <v>2</v>
      </c>
      <c r="Y292" s="2">
        <v>29620</v>
      </c>
      <c r="Z292" t="s">
        <v>2</v>
      </c>
      <c r="AA292" s="2">
        <v>29620</v>
      </c>
      <c r="AB292" t="s">
        <v>2</v>
      </c>
      <c r="AC292" s="2">
        <v>29620</v>
      </c>
      <c r="AD292" t="s">
        <v>2</v>
      </c>
      <c r="AE292" s="2">
        <v>29620</v>
      </c>
      <c r="AF292" t="s">
        <v>2</v>
      </c>
      <c r="AG292" s="2">
        <v>29620</v>
      </c>
      <c r="AH292" t="s">
        <v>2</v>
      </c>
      <c r="AI292" s="2">
        <v>29620</v>
      </c>
      <c r="AJ292" t="s">
        <v>2</v>
      </c>
      <c r="AK292" s="2">
        <v>29620</v>
      </c>
      <c r="AL292" t="s">
        <v>2</v>
      </c>
      <c r="AM292" s="2">
        <v>29620</v>
      </c>
      <c r="AN292" t="s">
        <v>2</v>
      </c>
    </row>
    <row r="293" spans="1:40" x14ac:dyDescent="0.2">
      <c r="A293" s="2">
        <v>29621</v>
      </c>
      <c r="B293" t="s">
        <v>2</v>
      </c>
      <c r="C293" s="2">
        <v>29621</v>
      </c>
      <c r="D293" t="s">
        <v>2</v>
      </c>
      <c r="E293" s="2">
        <v>29621</v>
      </c>
      <c r="F293" t="s">
        <v>2</v>
      </c>
      <c r="G293" s="2">
        <v>29621</v>
      </c>
      <c r="H293" t="s">
        <v>2</v>
      </c>
      <c r="I293" s="2">
        <v>29621</v>
      </c>
      <c r="J293" t="s">
        <v>2</v>
      </c>
      <c r="K293" s="2">
        <v>29621</v>
      </c>
      <c r="L293" t="s">
        <v>2</v>
      </c>
      <c r="M293" s="2">
        <v>29621</v>
      </c>
      <c r="N293">
        <v>221.3</v>
      </c>
      <c r="O293" s="2">
        <v>29621</v>
      </c>
      <c r="P293">
        <v>2.3400000000000001E-3</v>
      </c>
      <c r="Q293" s="2">
        <v>29621</v>
      </c>
      <c r="R293" t="s">
        <v>2</v>
      </c>
      <c r="S293" s="2">
        <v>29621</v>
      </c>
      <c r="T293" t="s">
        <v>2</v>
      </c>
      <c r="U293" s="2">
        <v>29621</v>
      </c>
      <c r="V293">
        <v>1.0449999999999999</v>
      </c>
      <c r="W293" s="2">
        <v>29621</v>
      </c>
      <c r="X293" t="s">
        <v>2</v>
      </c>
      <c r="Y293" s="2">
        <v>29621</v>
      </c>
      <c r="Z293" t="s">
        <v>2</v>
      </c>
      <c r="AA293" s="2">
        <v>29621</v>
      </c>
      <c r="AB293" t="s">
        <v>2</v>
      </c>
      <c r="AC293" s="2">
        <v>29621</v>
      </c>
      <c r="AD293" t="s">
        <v>2</v>
      </c>
      <c r="AE293" s="2">
        <v>29621</v>
      </c>
      <c r="AF293" t="s">
        <v>2</v>
      </c>
      <c r="AG293" s="2">
        <v>29621</v>
      </c>
      <c r="AH293" t="s">
        <v>2</v>
      </c>
      <c r="AI293" s="2">
        <v>29621</v>
      </c>
      <c r="AJ293" t="s">
        <v>2</v>
      </c>
      <c r="AK293" s="2">
        <v>29621</v>
      </c>
      <c r="AL293" t="s">
        <v>2</v>
      </c>
      <c r="AM293" s="2">
        <v>29621</v>
      </c>
      <c r="AN293" t="s">
        <v>2</v>
      </c>
    </row>
    <row r="294" spans="1:40" x14ac:dyDescent="0.2">
      <c r="A294" s="2">
        <v>29622</v>
      </c>
      <c r="B294" t="s">
        <v>2</v>
      </c>
      <c r="C294" s="2">
        <v>29622</v>
      </c>
      <c r="D294" t="s">
        <v>2</v>
      </c>
      <c r="E294" s="2">
        <v>29622</v>
      </c>
      <c r="F294" t="s">
        <v>2</v>
      </c>
      <c r="G294" s="2">
        <v>29622</v>
      </c>
      <c r="H294" t="s">
        <v>2</v>
      </c>
      <c r="I294" s="2">
        <v>29622</v>
      </c>
      <c r="J294" t="s">
        <v>2</v>
      </c>
      <c r="K294" s="2">
        <v>29622</v>
      </c>
      <c r="L294" t="s">
        <v>2</v>
      </c>
      <c r="M294" s="2">
        <v>29622</v>
      </c>
      <c r="N294">
        <v>219.6</v>
      </c>
      <c r="O294" s="2">
        <v>29622</v>
      </c>
      <c r="P294">
        <v>2.3770000000000002E-3</v>
      </c>
      <c r="Q294" s="2">
        <v>29622</v>
      </c>
      <c r="R294" t="s">
        <v>2</v>
      </c>
      <c r="S294" s="2">
        <v>29622</v>
      </c>
      <c r="T294" t="s">
        <v>2</v>
      </c>
      <c r="U294" s="2">
        <v>29622</v>
      </c>
      <c r="V294">
        <v>1.0429999999999999</v>
      </c>
      <c r="W294" s="2">
        <v>29622</v>
      </c>
      <c r="X294" t="s">
        <v>2</v>
      </c>
      <c r="Y294" s="2">
        <v>29622</v>
      </c>
      <c r="Z294" t="s">
        <v>2</v>
      </c>
      <c r="AA294" s="2">
        <v>29622</v>
      </c>
      <c r="AB294" t="s">
        <v>2</v>
      </c>
      <c r="AC294" s="2">
        <v>29622</v>
      </c>
      <c r="AD294" t="s">
        <v>2</v>
      </c>
      <c r="AE294" s="2">
        <v>29622</v>
      </c>
      <c r="AF294" t="s">
        <v>2</v>
      </c>
      <c r="AG294" s="2">
        <v>29622</v>
      </c>
      <c r="AH294" t="s">
        <v>2</v>
      </c>
      <c r="AI294" s="2">
        <v>29622</v>
      </c>
      <c r="AJ294" t="s">
        <v>2</v>
      </c>
      <c r="AK294" s="2">
        <v>29622</v>
      </c>
      <c r="AL294" t="s">
        <v>2</v>
      </c>
      <c r="AM294" s="2">
        <v>29622</v>
      </c>
      <c r="AN294" t="s">
        <v>2</v>
      </c>
    </row>
    <row r="295" spans="1:40" x14ac:dyDescent="0.2">
      <c r="A295" s="2">
        <v>29623</v>
      </c>
      <c r="B295" t="s">
        <v>2</v>
      </c>
      <c r="C295" s="2">
        <v>29623</v>
      </c>
      <c r="D295" t="s">
        <v>2</v>
      </c>
      <c r="E295" s="2">
        <v>29623</v>
      </c>
      <c r="F295" t="s">
        <v>2</v>
      </c>
      <c r="G295" s="2">
        <v>29623</v>
      </c>
      <c r="H295" t="s">
        <v>2</v>
      </c>
      <c r="I295" s="2">
        <v>29623</v>
      </c>
      <c r="J295" t="s">
        <v>2</v>
      </c>
      <c r="K295" s="2">
        <v>29623</v>
      </c>
      <c r="L295" t="s">
        <v>2</v>
      </c>
      <c r="M295" s="2">
        <v>29623</v>
      </c>
      <c r="N295">
        <v>222.3</v>
      </c>
      <c r="O295" s="2">
        <v>29623</v>
      </c>
      <c r="P295">
        <v>2.4269999999999999E-3</v>
      </c>
      <c r="Q295" s="2">
        <v>29623</v>
      </c>
      <c r="R295" t="s">
        <v>2</v>
      </c>
      <c r="S295" s="2">
        <v>29623</v>
      </c>
      <c r="T295" t="s">
        <v>2</v>
      </c>
      <c r="U295" s="2">
        <v>29623</v>
      </c>
      <c r="V295">
        <v>1.0385</v>
      </c>
      <c r="W295" s="2">
        <v>29623</v>
      </c>
      <c r="X295" t="s">
        <v>2</v>
      </c>
      <c r="Y295" s="2">
        <v>29623</v>
      </c>
      <c r="Z295" t="s">
        <v>2</v>
      </c>
      <c r="AA295" s="2">
        <v>29623</v>
      </c>
      <c r="AB295" t="s">
        <v>2</v>
      </c>
      <c r="AC295" s="2">
        <v>29623</v>
      </c>
      <c r="AD295" t="s">
        <v>2</v>
      </c>
      <c r="AE295" s="2">
        <v>29623</v>
      </c>
      <c r="AF295" t="s">
        <v>2</v>
      </c>
      <c r="AG295" s="2">
        <v>29623</v>
      </c>
      <c r="AH295" t="s">
        <v>2</v>
      </c>
      <c r="AI295" s="2">
        <v>29623</v>
      </c>
      <c r="AJ295" t="s">
        <v>2</v>
      </c>
      <c r="AK295" s="2">
        <v>29623</v>
      </c>
      <c r="AL295" t="s">
        <v>2</v>
      </c>
      <c r="AM295" s="2">
        <v>29623</v>
      </c>
      <c r="AN295" t="s">
        <v>2</v>
      </c>
    </row>
    <row r="296" spans="1:40" x14ac:dyDescent="0.2">
      <c r="A296" s="2">
        <v>29626</v>
      </c>
      <c r="B296" t="s">
        <v>2</v>
      </c>
      <c r="C296" s="2">
        <v>29626</v>
      </c>
      <c r="D296" t="s">
        <v>2</v>
      </c>
      <c r="E296" s="2">
        <v>29626</v>
      </c>
      <c r="F296" t="s">
        <v>2</v>
      </c>
      <c r="G296" s="2">
        <v>29626</v>
      </c>
      <c r="H296" t="s">
        <v>2</v>
      </c>
      <c r="I296" s="2">
        <v>29626</v>
      </c>
      <c r="J296" t="s">
        <v>2</v>
      </c>
      <c r="K296" s="2">
        <v>29626</v>
      </c>
      <c r="L296" t="s">
        <v>2</v>
      </c>
      <c r="M296" s="2">
        <v>29626</v>
      </c>
      <c r="N296">
        <v>213.1</v>
      </c>
      <c r="O296" s="2">
        <v>29626</v>
      </c>
      <c r="P296">
        <v>2.3449999999999999E-3</v>
      </c>
      <c r="Q296" s="2">
        <v>29626</v>
      </c>
      <c r="R296" t="s">
        <v>2</v>
      </c>
      <c r="S296" s="2">
        <v>29626</v>
      </c>
      <c r="T296" t="s">
        <v>2</v>
      </c>
      <c r="U296" s="2">
        <v>29626</v>
      </c>
      <c r="V296">
        <v>1.0125</v>
      </c>
      <c r="W296" s="2">
        <v>29626</v>
      </c>
      <c r="X296" t="s">
        <v>2</v>
      </c>
      <c r="Y296" s="2">
        <v>29626</v>
      </c>
      <c r="Z296" t="s">
        <v>2</v>
      </c>
      <c r="AA296" s="2">
        <v>29626</v>
      </c>
      <c r="AB296" t="s">
        <v>2</v>
      </c>
      <c r="AC296" s="2">
        <v>29626</v>
      </c>
      <c r="AD296" t="s">
        <v>2</v>
      </c>
      <c r="AE296" s="2">
        <v>29626</v>
      </c>
      <c r="AF296" t="s">
        <v>2</v>
      </c>
      <c r="AG296" s="2">
        <v>29626</v>
      </c>
      <c r="AH296" t="s">
        <v>2</v>
      </c>
      <c r="AI296" s="2">
        <v>29626</v>
      </c>
      <c r="AJ296" t="s">
        <v>2</v>
      </c>
      <c r="AK296" s="2">
        <v>29626</v>
      </c>
      <c r="AL296" t="s">
        <v>2</v>
      </c>
      <c r="AM296" s="2">
        <v>29626</v>
      </c>
      <c r="AN296" t="s">
        <v>2</v>
      </c>
    </row>
    <row r="297" spans="1:40" x14ac:dyDescent="0.2">
      <c r="A297" s="2">
        <v>29627</v>
      </c>
      <c r="B297" t="s">
        <v>2</v>
      </c>
      <c r="C297" s="2">
        <v>29627</v>
      </c>
      <c r="D297" t="s">
        <v>2</v>
      </c>
      <c r="E297" s="2">
        <v>29627</v>
      </c>
      <c r="F297" t="s">
        <v>2</v>
      </c>
      <c r="G297" s="2">
        <v>29627</v>
      </c>
      <c r="H297" t="s">
        <v>2</v>
      </c>
      <c r="I297" s="2">
        <v>29627</v>
      </c>
      <c r="J297" t="s">
        <v>2</v>
      </c>
      <c r="K297" s="2">
        <v>29627</v>
      </c>
      <c r="L297" t="s">
        <v>2</v>
      </c>
      <c r="M297" s="2">
        <v>29627</v>
      </c>
      <c r="N297">
        <v>215.5</v>
      </c>
      <c r="O297" s="2">
        <v>29627</v>
      </c>
      <c r="P297">
        <v>2.3579999999999999E-3</v>
      </c>
      <c r="Q297" s="2">
        <v>29627</v>
      </c>
      <c r="R297" t="s">
        <v>2</v>
      </c>
      <c r="S297" s="2">
        <v>29627</v>
      </c>
      <c r="T297" t="s">
        <v>2</v>
      </c>
      <c r="U297" s="2">
        <v>29627</v>
      </c>
      <c r="V297">
        <v>1.018</v>
      </c>
      <c r="W297" s="2">
        <v>29627</v>
      </c>
      <c r="X297" t="s">
        <v>2</v>
      </c>
      <c r="Y297" s="2">
        <v>29627</v>
      </c>
      <c r="Z297" t="s">
        <v>2</v>
      </c>
      <c r="AA297" s="2">
        <v>29627</v>
      </c>
      <c r="AB297" t="s">
        <v>2</v>
      </c>
      <c r="AC297" s="2">
        <v>29627</v>
      </c>
      <c r="AD297" t="s">
        <v>2</v>
      </c>
      <c r="AE297" s="2">
        <v>29627</v>
      </c>
      <c r="AF297" t="s">
        <v>2</v>
      </c>
      <c r="AG297" s="2">
        <v>29627</v>
      </c>
      <c r="AH297" t="s">
        <v>2</v>
      </c>
      <c r="AI297" s="2">
        <v>29627</v>
      </c>
      <c r="AJ297" t="s">
        <v>2</v>
      </c>
      <c r="AK297" s="2">
        <v>29627</v>
      </c>
      <c r="AL297" t="s">
        <v>2</v>
      </c>
      <c r="AM297" s="2">
        <v>29627</v>
      </c>
      <c r="AN297" t="s">
        <v>2</v>
      </c>
    </row>
    <row r="298" spans="1:40" x14ac:dyDescent="0.2">
      <c r="A298" s="2">
        <v>29628</v>
      </c>
      <c r="B298" t="s">
        <v>2</v>
      </c>
      <c r="C298" s="2">
        <v>29628</v>
      </c>
      <c r="D298" t="s">
        <v>2</v>
      </c>
      <c r="E298" s="2">
        <v>29628</v>
      </c>
      <c r="F298" t="s">
        <v>2</v>
      </c>
      <c r="G298" s="2">
        <v>29628</v>
      </c>
      <c r="H298" t="s">
        <v>2</v>
      </c>
      <c r="I298" s="2">
        <v>29628</v>
      </c>
      <c r="J298" t="s">
        <v>2</v>
      </c>
      <c r="K298" s="2">
        <v>29628</v>
      </c>
      <c r="L298" t="s">
        <v>2</v>
      </c>
      <c r="M298" s="2">
        <v>29628</v>
      </c>
      <c r="N298">
        <v>215.5</v>
      </c>
      <c r="O298" s="2">
        <v>29628</v>
      </c>
      <c r="P298">
        <v>2.369E-3</v>
      </c>
      <c r="Q298" s="2">
        <v>29628</v>
      </c>
      <c r="R298" t="s">
        <v>2</v>
      </c>
      <c r="S298" s="2">
        <v>29628</v>
      </c>
      <c r="T298" t="s">
        <v>2</v>
      </c>
      <c r="U298" s="2">
        <v>29628</v>
      </c>
      <c r="V298">
        <v>1.0105</v>
      </c>
      <c r="W298" s="2">
        <v>29628</v>
      </c>
      <c r="X298" t="s">
        <v>2</v>
      </c>
      <c r="Y298" s="2">
        <v>29628</v>
      </c>
      <c r="Z298" t="s">
        <v>2</v>
      </c>
      <c r="AA298" s="2">
        <v>29628</v>
      </c>
      <c r="AB298" t="s">
        <v>2</v>
      </c>
      <c r="AC298" s="2">
        <v>29628</v>
      </c>
      <c r="AD298" t="s">
        <v>2</v>
      </c>
      <c r="AE298" s="2">
        <v>29628</v>
      </c>
      <c r="AF298" t="s">
        <v>2</v>
      </c>
      <c r="AG298" s="2">
        <v>29628</v>
      </c>
      <c r="AH298" t="s">
        <v>2</v>
      </c>
      <c r="AI298" s="2">
        <v>29628</v>
      </c>
      <c r="AJ298" t="s">
        <v>2</v>
      </c>
      <c r="AK298" s="2">
        <v>29628</v>
      </c>
      <c r="AL298" t="s">
        <v>2</v>
      </c>
      <c r="AM298" s="2">
        <v>29628</v>
      </c>
      <c r="AN298" t="s">
        <v>2</v>
      </c>
    </row>
    <row r="299" spans="1:40" x14ac:dyDescent="0.2">
      <c r="A299" s="2">
        <v>29629</v>
      </c>
      <c r="B299" t="s">
        <v>2</v>
      </c>
      <c r="C299" s="2">
        <v>29629</v>
      </c>
      <c r="D299" t="s">
        <v>2</v>
      </c>
      <c r="E299" s="2">
        <v>29629</v>
      </c>
      <c r="F299" t="s">
        <v>2</v>
      </c>
      <c r="G299" s="2">
        <v>29629</v>
      </c>
      <c r="H299" t="s">
        <v>2</v>
      </c>
      <c r="I299" s="2">
        <v>29629</v>
      </c>
      <c r="J299" t="s">
        <v>2</v>
      </c>
      <c r="K299" s="2">
        <v>29629</v>
      </c>
      <c r="L299" t="s">
        <v>2</v>
      </c>
      <c r="M299" s="2">
        <v>29629</v>
      </c>
      <c r="N299">
        <v>213.2</v>
      </c>
      <c r="O299" s="2">
        <v>29629</v>
      </c>
      <c r="P299">
        <v>2.336E-3</v>
      </c>
      <c r="Q299" s="2">
        <v>29629</v>
      </c>
      <c r="R299" t="s">
        <v>2</v>
      </c>
      <c r="S299" s="2">
        <v>29629</v>
      </c>
      <c r="T299" t="s">
        <v>2</v>
      </c>
      <c r="U299" s="2">
        <v>29629</v>
      </c>
      <c r="V299">
        <v>1.0065</v>
      </c>
      <c r="W299" s="2">
        <v>29629</v>
      </c>
      <c r="X299" t="s">
        <v>2</v>
      </c>
      <c r="Y299" s="2">
        <v>29629</v>
      </c>
      <c r="Z299" t="s">
        <v>2</v>
      </c>
      <c r="AA299" s="2">
        <v>29629</v>
      </c>
      <c r="AB299" t="s">
        <v>2</v>
      </c>
      <c r="AC299" s="2">
        <v>29629</v>
      </c>
      <c r="AD299" t="s">
        <v>2</v>
      </c>
      <c r="AE299" s="2">
        <v>29629</v>
      </c>
      <c r="AF299" t="s">
        <v>2</v>
      </c>
      <c r="AG299" s="2">
        <v>29629</v>
      </c>
      <c r="AH299" t="s">
        <v>2</v>
      </c>
      <c r="AI299" s="2">
        <v>29629</v>
      </c>
      <c r="AJ299" t="s">
        <v>2</v>
      </c>
      <c r="AK299" s="2">
        <v>29629</v>
      </c>
      <c r="AL299" t="s">
        <v>2</v>
      </c>
      <c r="AM299" s="2">
        <v>29629</v>
      </c>
      <c r="AN299" t="s">
        <v>2</v>
      </c>
    </row>
    <row r="300" spans="1:40" x14ac:dyDescent="0.2">
      <c r="A300" s="2">
        <v>29630</v>
      </c>
      <c r="B300" t="s">
        <v>2</v>
      </c>
      <c r="C300" s="2">
        <v>29630</v>
      </c>
      <c r="D300" t="s">
        <v>2</v>
      </c>
      <c r="E300" s="2">
        <v>29630</v>
      </c>
      <c r="F300" t="s">
        <v>2</v>
      </c>
      <c r="G300" s="2">
        <v>29630</v>
      </c>
      <c r="H300" t="s">
        <v>2</v>
      </c>
      <c r="I300" s="2">
        <v>29630</v>
      </c>
      <c r="J300" t="s">
        <v>2</v>
      </c>
      <c r="K300" s="2">
        <v>29630</v>
      </c>
      <c r="L300" t="s">
        <v>2</v>
      </c>
      <c r="M300" s="2">
        <v>29630</v>
      </c>
      <c r="N300">
        <v>215.1</v>
      </c>
      <c r="O300" s="2">
        <v>29630</v>
      </c>
      <c r="P300">
        <v>2.3549999999999999E-3</v>
      </c>
      <c r="Q300" s="2">
        <v>29630</v>
      </c>
      <c r="R300" t="s">
        <v>2</v>
      </c>
      <c r="S300" s="2">
        <v>29630</v>
      </c>
      <c r="T300" t="s">
        <v>2</v>
      </c>
      <c r="U300" s="2">
        <v>29630</v>
      </c>
      <c r="V300">
        <v>1.014</v>
      </c>
      <c r="W300" s="2">
        <v>29630</v>
      </c>
      <c r="X300" t="s">
        <v>2</v>
      </c>
      <c r="Y300" s="2">
        <v>29630</v>
      </c>
      <c r="Z300" t="s">
        <v>2</v>
      </c>
      <c r="AA300" s="2">
        <v>29630</v>
      </c>
      <c r="AB300" t="s">
        <v>2</v>
      </c>
      <c r="AC300" s="2">
        <v>29630</v>
      </c>
      <c r="AD300" t="s">
        <v>2</v>
      </c>
      <c r="AE300" s="2">
        <v>29630</v>
      </c>
      <c r="AF300" t="s">
        <v>2</v>
      </c>
      <c r="AG300" s="2">
        <v>29630</v>
      </c>
      <c r="AH300" t="s">
        <v>2</v>
      </c>
      <c r="AI300" s="2">
        <v>29630</v>
      </c>
      <c r="AJ300" t="s">
        <v>2</v>
      </c>
      <c r="AK300" s="2">
        <v>29630</v>
      </c>
      <c r="AL300" t="s">
        <v>2</v>
      </c>
      <c r="AM300" s="2">
        <v>29630</v>
      </c>
      <c r="AN300" t="s">
        <v>2</v>
      </c>
    </row>
    <row r="301" spans="1:40" x14ac:dyDescent="0.2">
      <c r="A301" s="2">
        <v>29633</v>
      </c>
      <c r="B301" t="s">
        <v>2</v>
      </c>
      <c r="C301" s="2">
        <v>29633</v>
      </c>
      <c r="D301" t="s">
        <v>2</v>
      </c>
      <c r="E301" s="2">
        <v>29633</v>
      </c>
      <c r="F301" t="s">
        <v>2</v>
      </c>
      <c r="G301" s="2">
        <v>29633</v>
      </c>
      <c r="H301" t="s">
        <v>2</v>
      </c>
      <c r="I301" s="2">
        <v>29633</v>
      </c>
      <c r="J301" t="s">
        <v>2</v>
      </c>
      <c r="K301" s="2">
        <v>29633</v>
      </c>
      <c r="L301" t="s">
        <v>2</v>
      </c>
      <c r="M301" s="2">
        <v>29630</v>
      </c>
      <c r="N301">
        <v>215.1</v>
      </c>
      <c r="O301" s="2">
        <v>29630</v>
      </c>
      <c r="P301">
        <v>2.3549999999999999E-3</v>
      </c>
      <c r="Q301" s="2">
        <v>29633</v>
      </c>
      <c r="R301" t="s">
        <v>2</v>
      </c>
      <c r="S301" s="2">
        <v>29633</v>
      </c>
      <c r="T301" t="s">
        <v>2</v>
      </c>
      <c r="U301" s="2">
        <v>29630</v>
      </c>
      <c r="V301">
        <v>1.014</v>
      </c>
      <c r="W301" s="2">
        <v>29633</v>
      </c>
      <c r="X301" t="s">
        <v>2</v>
      </c>
      <c r="Y301" s="2">
        <v>29633</v>
      </c>
      <c r="Z301" t="s">
        <v>2</v>
      </c>
      <c r="AA301" s="2">
        <v>29633</v>
      </c>
      <c r="AB301" t="s">
        <v>2</v>
      </c>
      <c r="AC301" s="2">
        <v>29633</v>
      </c>
      <c r="AD301" t="s">
        <v>2</v>
      </c>
      <c r="AE301" s="2">
        <v>29633</v>
      </c>
      <c r="AF301" t="s">
        <v>2</v>
      </c>
      <c r="AG301" s="2">
        <v>29633</v>
      </c>
      <c r="AH301" t="s">
        <v>2</v>
      </c>
      <c r="AI301" s="2">
        <v>29633</v>
      </c>
      <c r="AJ301" t="s">
        <v>2</v>
      </c>
      <c r="AK301" s="2">
        <v>29633</v>
      </c>
      <c r="AL301" t="s">
        <v>2</v>
      </c>
      <c r="AM301" s="2">
        <v>29633</v>
      </c>
      <c r="AN301" t="s">
        <v>2</v>
      </c>
    </row>
    <row r="302" spans="1:40" x14ac:dyDescent="0.2">
      <c r="A302" s="2">
        <v>29634</v>
      </c>
      <c r="B302" t="s">
        <v>2</v>
      </c>
      <c r="C302" s="2">
        <v>29634</v>
      </c>
      <c r="D302" t="s">
        <v>2</v>
      </c>
      <c r="E302" s="2">
        <v>29634</v>
      </c>
      <c r="F302" t="s">
        <v>2</v>
      </c>
      <c r="G302" s="2">
        <v>29634</v>
      </c>
      <c r="H302" t="s">
        <v>2</v>
      </c>
      <c r="I302" s="2">
        <v>29634</v>
      </c>
      <c r="J302" t="s">
        <v>2</v>
      </c>
      <c r="K302" s="2">
        <v>29634</v>
      </c>
      <c r="L302" t="s">
        <v>2</v>
      </c>
      <c r="M302" s="2">
        <v>29634</v>
      </c>
      <c r="N302">
        <v>217.2</v>
      </c>
      <c r="O302" s="2">
        <v>29634</v>
      </c>
      <c r="P302">
        <v>2.408E-3</v>
      </c>
      <c r="Q302" s="2">
        <v>29634</v>
      </c>
      <c r="R302" t="s">
        <v>2</v>
      </c>
      <c r="S302" s="2">
        <v>29634</v>
      </c>
      <c r="T302" t="s">
        <v>2</v>
      </c>
      <c r="U302" s="2">
        <v>29634</v>
      </c>
      <c r="V302">
        <v>1.008</v>
      </c>
      <c r="W302" s="2">
        <v>29634</v>
      </c>
      <c r="X302" t="s">
        <v>2</v>
      </c>
      <c r="Y302" s="2">
        <v>29634</v>
      </c>
      <c r="Z302" t="s">
        <v>2</v>
      </c>
      <c r="AA302" s="2">
        <v>29634</v>
      </c>
      <c r="AB302" t="s">
        <v>2</v>
      </c>
      <c r="AC302" s="2">
        <v>29634</v>
      </c>
      <c r="AD302" t="s">
        <v>2</v>
      </c>
      <c r="AE302" s="2">
        <v>29634</v>
      </c>
      <c r="AF302" t="s">
        <v>2</v>
      </c>
      <c r="AG302" s="2">
        <v>29634</v>
      </c>
      <c r="AH302" t="s">
        <v>2</v>
      </c>
      <c r="AI302" s="2">
        <v>29634</v>
      </c>
      <c r="AJ302" t="s">
        <v>2</v>
      </c>
      <c r="AK302" s="2">
        <v>29634</v>
      </c>
      <c r="AL302" t="s">
        <v>2</v>
      </c>
      <c r="AM302" s="2">
        <v>29634</v>
      </c>
      <c r="AN302" t="s">
        <v>2</v>
      </c>
    </row>
    <row r="303" spans="1:40" x14ac:dyDescent="0.2">
      <c r="A303" s="2">
        <v>29635</v>
      </c>
      <c r="B303" t="s">
        <v>2</v>
      </c>
      <c r="C303" s="2">
        <v>29635</v>
      </c>
      <c r="D303" t="s">
        <v>2</v>
      </c>
      <c r="E303" s="2">
        <v>29635</v>
      </c>
      <c r="F303" t="s">
        <v>2</v>
      </c>
      <c r="G303" s="2">
        <v>29635</v>
      </c>
      <c r="H303" t="s">
        <v>2</v>
      </c>
      <c r="I303" s="2">
        <v>29635</v>
      </c>
      <c r="J303" t="s">
        <v>2</v>
      </c>
      <c r="K303" s="2">
        <v>29635</v>
      </c>
      <c r="L303" t="s">
        <v>2</v>
      </c>
      <c r="M303" s="2">
        <v>29635</v>
      </c>
      <c r="N303">
        <v>213.7</v>
      </c>
      <c r="O303" s="2">
        <v>29635</v>
      </c>
      <c r="P303">
        <v>2.3860000000000001E-3</v>
      </c>
      <c r="Q303" s="2">
        <v>29635</v>
      </c>
      <c r="R303" t="s">
        <v>2</v>
      </c>
      <c r="S303" s="2">
        <v>29635</v>
      </c>
      <c r="T303" t="s">
        <v>2</v>
      </c>
      <c r="U303" s="2">
        <v>29635</v>
      </c>
      <c r="V303">
        <v>0.99</v>
      </c>
      <c r="W303" s="2">
        <v>29635</v>
      </c>
      <c r="X303" t="s">
        <v>2</v>
      </c>
      <c r="Y303" s="2">
        <v>29635</v>
      </c>
      <c r="Z303" t="s">
        <v>2</v>
      </c>
      <c r="AA303" s="2">
        <v>29635</v>
      </c>
      <c r="AB303" t="s">
        <v>2</v>
      </c>
      <c r="AC303" s="2">
        <v>29635</v>
      </c>
      <c r="AD303" t="s">
        <v>2</v>
      </c>
      <c r="AE303" s="2">
        <v>29635</v>
      </c>
      <c r="AF303" t="s">
        <v>2</v>
      </c>
      <c r="AG303" s="2">
        <v>29635</v>
      </c>
      <c r="AH303" t="s">
        <v>2</v>
      </c>
      <c r="AI303" s="2">
        <v>29635</v>
      </c>
      <c r="AJ303" t="s">
        <v>2</v>
      </c>
      <c r="AK303" s="2">
        <v>29635</v>
      </c>
      <c r="AL303" t="s">
        <v>2</v>
      </c>
      <c r="AM303" s="2">
        <v>29635</v>
      </c>
      <c r="AN303" t="s">
        <v>2</v>
      </c>
    </row>
    <row r="304" spans="1:40" x14ac:dyDescent="0.2">
      <c r="A304" s="2">
        <v>29636</v>
      </c>
      <c r="B304" t="s">
        <v>2</v>
      </c>
      <c r="C304" s="2">
        <v>29636</v>
      </c>
      <c r="D304" t="s">
        <v>2</v>
      </c>
      <c r="E304" s="2">
        <v>29636</v>
      </c>
      <c r="F304" t="s">
        <v>2</v>
      </c>
      <c r="G304" s="2">
        <v>29636</v>
      </c>
      <c r="H304" t="s">
        <v>2</v>
      </c>
      <c r="I304" s="2">
        <v>29636</v>
      </c>
      <c r="J304" t="s">
        <v>2</v>
      </c>
      <c r="K304" s="2">
        <v>29636</v>
      </c>
      <c r="L304" t="s">
        <v>2</v>
      </c>
      <c r="M304" s="2">
        <v>29636</v>
      </c>
      <c r="N304">
        <v>216</v>
      </c>
      <c r="O304" s="2">
        <v>29636</v>
      </c>
      <c r="P304">
        <v>2.421E-3</v>
      </c>
      <c r="Q304" s="2">
        <v>29636</v>
      </c>
      <c r="R304" t="s">
        <v>2</v>
      </c>
      <c r="S304" s="2">
        <v>29636</v>
      </c>
      <c r="T304" t="s">
        <v>2</v>
      </c>
      <c r="U304" s="2">
        <v>29636</v>
      </c>
      <c r="V304">
        <v>0.997</v>
      </c>
      <c r="W304" s="2">
        <v>29636</v>
      </c>
      <c r="X304" t="s">
        <v>2</v>
      </c>
      <c r="Y304" s="2">
        <v>29636</v>
      </c>
      <c r="Z304" t="s">
        <v>2</v>
      </c>
      <c r="AA304" s="2">
        <v>29636</v>
      </c>
      <c r="AB304" t="s">
        <v>2</v>
      </c>
      <c r="AC304" s="2">
        <v>29636</v>
      </c>
      <c r="AD304" t="s">
        <v>2</v>
      </c>
      <c r="AE304" s="2">
        <v>29636</v>
      </c>
      <c r="AF304" t="s">
        <v>2</v>
      </c>
      <c r="AG304" s="2">
        <v>29636</v>
      </c>
      <c r="AH304" t="s">
        <v>2</v>
      </c>
      <c r="AI304" s="2">
        <v>29636</v>
      </c>
      <c r="AJ304" t="s">
        <v>2</v>
      </c>
      <c r="AK304" s="2">
        <v>29636</v>
      </c>
      <c r="AL304" t="s">
        <v>2</v>
      </c>
      <c r="AM304" s="2">
        <v>29636</v>
      </c>
      <c r="AN304" t="s">
        <v>2</v>
      </c>
    </row>
    <row r="305" spans="1:40" x14ac:dyDescent="0.2">
      <c r="A305" s="2">
        <v>29637</v>
      </c>
      <c r="B305" t="s">
        <v>2</v>
      </c>
      <c r="C305" s="2">
        <v>29637</v>
      </c>
      <c r="D305" t="s">
        <v>2</v>
      </c>
      <c r="E305" s="2">
        <v>29637</v>
      </c>
      <c r="F305" t="s">
        <v>2</v>
      </c>
      <c r="G305" s="2">
        <v>29637</v>
      </c>
      <c r="H305" t="s">
        <v>2</v>
      </c>
      <c r="I305" s="2">
        <v>29637</v>
      </c>
      <c r="J305" t="s">
        <v>2</v>
      </c>
      <c r="K305" s="2">
        <v>29637</v>
      </c>
      <c r="L305" t="s">
        <v>2</v>
      </c>
      <c r="M305" s="2">
        <v>29637</v>
      </c>
      <c r="N305">
        <v>218.7</v>
      </c>
      <c r="O305" s="2">
        <v>29637</v>
      </c>
      <c r="P305">
        <v>2.4320000000000001E-3</v>
      </c>
      <c r="Q305" s="2">
        <v>29637</v>
      </c>
      <c r="R305" t="s">
        <v>2</v>
      </c>
      <c r="S305" s="2">
        <v>29637</v>
      </c>
      <c r="T305" t="s">
        <v>2</v>
      </c>
      <c r="U305" s="2">
        <v>29637</v>
      </c>
      <c r="V305">
        <v>0.995</v>
      </c>
      <c r="W305" s="2">
        <v>29637</v>
      </c>
      <c r="X305" t="s">
        <v>2</v>
      </c>
      <c r="Y305" s="2">
        <v>29637</v>
      </c>
      <c r="Z305" t="s">
        <v>2</v>
      </c>
      <c r="AA305" s="2">
        <v>29637</v>
      </c>
      <c r="AB305" t="s">
        <v>2</v>
      </c>
      <c r="AC305" s="2">
        <v>29637</v>
      </c>
      <c r="AD305" t="s">
        <v>2</v>
      </c>
      <c r="AE305" s="2">
        <v>29637</v>
      </c>
      <c r="AF305" t="s">
        <v>2</v>
      </c>
      <c r="AG305" s="2">
        <v>29637</v>
      </c>
      <c r="AH305" t="s">
        <v>2</v>
      </c>
      <c r="AI305" s="2">
        <v>29637</v>
      </c>
      <c r="AJ305" t="s">
        <v>2</v>
      </c>
      <c r="AK305" s="2">
        <v>29637</v>
      </c>
      <c r="AL305" t="s">
        <v>2</v>
      </c>
      <c r="AM305" s="2">
        <v>29637</v>
      </c>
      <c r="AN305" t="s">
        <v>2</v>
      </c>
    </row>
    <row r="306" spans="1:40" x14ac:dyDescent="0.2">
      <c r="A306" s="2">
        <v>29640</v>
      </c>
      <c r="B306" t="s">
        <v>2</v>
      </c>
      <c r="C306" s="2">
        <v>29640</v>
      </c>
      <c r="D306" t="s">
        <v>2</v>
      </c>
      <c r="E306" s="2">
        <v>29640</v>
      </c>
      <c r="F306" t="s">
        <v>2</v>
      </c>
      <c r="G306" s="2">
        <v>29640</v>
      </c>
      <c r="H306" t="s">
        <v>2</v>
      </c>
      <c r="I306" s="2">
        <v>29640</v>
      </c>
      <c r="J306" t="s">
        <v>2</v>
      </c>
      <c r="K306" s="2">
        <v>29640</v>
      </c>
      <c r="L306" t="s">
        <v>2</v>
      </c>
      <c r="M306" s="2">
        <v>29640</v>
      </c>
      <c r="N306">
        <v>215.7</v>
      </c>
      <c r="O306" s="2">
        <v>29640</v>
      </c>
      <c r="P306">
        <v>2.4109999999999999E-3</v>
      </c>
      <c r="Q306" s="2">
        <v>29640</v>
      </c>
      <c r="R306" t="s">
        <v>2</v>
      </c>
      <c r="S306" s="2">
        <v>29640</v>
      </c>
      <c r="T306" t="s">
        <v>2</v>
      </c>
      <c r="U306" s="2">
        <v>29640</v>
      </c>
      <c r="V306">
        <v>0.99399999999999999</v>
      </c>
      <c r="W306" s="2">
        <v>29640</v>
      </c>
      <c r="X306" t="s">
        <v>2</v>
      </c>
      <c r="Y306" s="2">
        <v>29640</v>
      </c>
      <c r="Z306" t="s">
        <v>2</v>
      </c>
      <c r="AA306" s="2">
        <v>29640</v>
      </c>
      <c r="AB306" t="s">
        <v>2</v>
      </c>
      <c r="AC306" s="2">
        <v>29640</v>
      </c>
      <c r="AD306" t="s">
        <v>2</v>
      </c>
      <c r="AE306" s="2">
        <v>29640</v>
      </c>
      <c r="AF306" t="s">
        <v>2</v>
      </c>
      <c r="AG306" s="2">
        <v>29640</v>
      </c>
      <c r="AH306" t="s">
        <v>2</v>
      </c>
      <c r="AI306" s="2">
        <v>29640</v>
      </c>
      <c r="AJ306" t="s">
        <v>2</v>
      </c>
      <c r="AK306" s="2">
        <v>29640</v>
      </c>
      <c r="AL306" t="s">
        <v>2</v>
      </c>
      <c r="AM306" s="2">
        <v>29640</v>
      </c>
      <c r="AN306" t="s">
        <v>2</v>
      </c>
    </row>
    <row r="307" spans="1:40" x14ac:dyDescent="0.2">
      <c r="A307" s="2">
        <v>29641</v>
      </c>
      <c r="B307" t="s">
        <v>2</v>
      </c>
      <c r="C307" s="2">
        <v>29641</v>
      </c>
      <c r="D307" t="s">
        <v>2</v>
      </c>
      <c r="E307" s="2">
        <v>29641</v>
      </c>
      <c r="F307" t="s">
        <v>2</v>
      </c>
      <c r="G307" s="2">
        <v>29641</v>
      </c>
      <c r="H307" t="s">
        <v>2</v>
      </c>
      <c r="I307" s="2">
        <v>29641</v>
      </c>
      <c r="J307" t="s">
        <v>2</v>
      </c>
      <c r="K307" s="2">
        <v>29641</v>
      </c>
      <c r="L307" t="s">
        <v>2</v>
      </c>
      <c r="M307" s="2">
        <v>29641</v>
      </c>
      <c r="N307">
        <v>214.5</v>
      </c>
      <c r="O307" s="2">
        <v>29641</v>
      </c>
      <c r="P307">
        <v>2.4060000000000002E-3</v>
      </c>
      <c r="Q307" s="2">
        <v>29641</v>
      </c>
      <c r="R307" t="s">
        <v>2</v>
      </c>
      <c r="S307" s="2">
        <v>29641</v>
      </c>
      <c r="T307" t="s">
        <v>2</v>
      </c>
      <c r="U307" s="2">
        <v>29641</v>
      </c>
      <c r="V307">
        <v>0.997</v>
      </c>
      <c r="W307" s="2">
        <v>29641</v>
      </c>
      <c r="X307" t="s">
        <v>2</v>
      </c>
      <c r="Y307" s="2">
        <v>29641</v>
      </c>
      <c r="Z307" t="s">
        <v>2</v>
      </c>
      <c r="AA307" s="2">
        <v>29641</v>
      </c>
      <c r="AB307" t="s">
        <v>2</v>
      </c>
      <c r="AC307" s="2">
        <v>29641</v>
      </c>
      <c r="AD307" t="s">
        <v>2</v>
      </c>
      <c r="AE307" s="2">
        <v>29641</v>
      </c>
      <c r="AF307" t="s">
        <v>2</v>
      </c>
      <c r="AG307" s="2">
        <v>29641</v>
      </c>
      <c r="AH307" t="s">
        <v>2</v>
      </c>
      <c r="AI307" s="2">
        <v>29641</v>
      </c>
      <c r="AJ307" t="s">
        <v>2</v>
      </c>
      <c r="AK307" s="2">
        <v>29641</v>
      </c>
      <c r="AL307" t="s">
        <v>2</v>
      </c>
      <c r="AM307" s="2">
        <v>29641</v>
      </c>
      <c r="AN307" t="s">
        <v>2</v>
      </c>
    </row>
    <row r="308" spans="1:40" x14ac:dyDescent="0.2">
      <c r="A308" s="2">
        <v>29642</v>
      </c>
      <c r="B308" t="s">
        <v>2</v>
      </c>
      <c r="C308" s="2">
        <v>29642</v>
      </c>
      <c r="D308" t="s">
        <v>2</v>
      </c>
      <c r="E308" s="2">
        <v>29642</v>
      </c>
      <c r="F308" t="s">
        <v>2</v>
      </c>
      <c r="G308" s="2">
        <v>29642</v>
      </c>
      <c r="H308" t="s">
        <v>2</v>
      </c>
      <c r="I308" s="2">
        <v>29642</v>
      </c>
      <c r="J308" t="s">
        <v>2</v>
      </c>
      <c r="K308" s="2">
        <v>29642</v>
      </c>
      <c r="L308" t="s">
        <v>2</v>
      </c>
      <c r="M308" s="2">
        <v>29642</v>
      </c>
      <c r="N308">
        <v>213.2</v>
      </c>
      <c r="O308" s="2">
        <v>29642</v>
      </c>
      <c r="P308">
        <v>2.3890000000000001E-3</v>
      </c>
      <c r="Q308" s="2">
        <v>29642</v>
      </c>
      <c r="R308" t="s">
        <v>2</v>
      </c>
      <c r="S308" s="2">
        <v>29642</v>
      </c>
      <c r="T308" t="s">
        <v>2</v>
      </c>
      <c r="U308" s="2">
        <v>29642</v>
      </c>
      <c r="V308">
        <v>0.998</v>
      </c>
      <c r="W308" s="2">
        <v>29642</v>
      </c>
      <c r="X308" t="s">
        <v>2</v>
      </c>
      <c r="Y308" s="2">
        <v>29642</v>
      </c>
      <c r="Z308" t="s">
        <v>2</v>
      </c>
      <c r="AA308" s="2">
        <v>29642</v>
      </c>
      <c r="AB308" t="s">
        <v>2</v>
      </c>
      <c r="AC308" s="2">
        <v>29642</v>
      </c>
      <c r="AD308" t="s">
        <v>2</v>
      </c>
      <c r="AE308" s="2">
        <v>29642</v>
      </c>
      <c r="AF308" t="s">
        <v>2</v>
      </c>
      <c r="AG308" s="2">
        <v>29642</v>
      </c>
      <c r="AH308" t="s">
        <v>2</v>
      </c>
      <c r="AI308" s="2">
        <v>29642</v>
      </c>
      <c r="AJ308" t="s">
        <v>2</v>
      </c>
      <c r="AK308" s="2">
        <v>29642</v>
      </c>
      <c r="AL308" t="s">
        <v>2</v>
      </c>
      <c r="AM308" s="2">
        <v>29642</v>
      </c>
      <c r="AN308" t="s">
        <v>2</v>
      </c>
    </row>
    <row r="309" spans="1:40" x14ac:dyDescent="0.2">
      <c r="A309" s="2">
        <v>29643</v>
      </c>
      <c r="B309" t="s">
        <v>2</v>
      </c>
      <c r="C309" s="2">
        <v>29643</v>
      </c>
      <c r="D309" t="s">
        <v>2</v>
      </c>
      <c r="E309" s="2">
        <v>29643</v>
      </c>
      <c r="F309" t="s">
        <v>2</v>
      </c>
      <c r="G309" s="2">
        <v>29643</v>
      </c>
      <c r="H309" t="s">
        <v>2</v>
      </c>
      <c r="I309" s="2">
        <v>29643</v>
      </c>
      <c r="J309" t="s">
        <v>2</v>
      </c>
      <c r="K309" s="2">
        <v>29643</v>
      </c>
      <c r="L309" t="s">
        <v>2</v>
      </c>
      <c r="M309" s="2">
        <v>29643</v>
      </c>
      <c r="N309">
        <v>208.2</v>
      </c>
      <c r="O309" s="2">
        <v>29643</v>
      </c>
      <c r="P309">
        <v>2.3939999999999999E-3</v>
      </c>
      <c r="Q309" s="2">
        <v>29643</v>
      </c>
      <c r="R309" t="s">
        <v>2</v>
      </c>
      <c r="S309" s="2">
        <v>29643</v>
      </c>
      <c r="T309" t="s">
        <v>2</v>
      </c>
      <c r="U309" s="2">
        <v>29643</v>
      </c>
      <c r="V309">
        <v>0.996</v>
      </c>
      <c r="W309" s="2">
        <v>29643</v>
      </c>
      <c r="X309" t="s">
        <v>2</v>
      </c>
      <c r="Y309" s="2">
        <v>29643</v>
      </c>
      <c r="Z309" t="s">
        <v>2</v>
      </c>
      <c r="AA309" s="2">
        <v>29643</v>
      </c>
      <c r="AB309" t="s">
        <v>2</v>
      </c>
      <c r="AC309" s="2">
        <v>29643</v>
      </c>
      <c r="AD309" t="s">
        <v>2</v>
      </c>
      <c r="AE309" s="2">
        <v>29643</v>
      </c>
      <c r="AF309" t="s">
        <v>2</v>
      </c>
      <c r="AG309" s="2">
        <v>29643</v>
      </c>
      <c r="AH309" t="s">
        <v>2</v>
      </c>
      <c r="AI309" s="2">
        <v>29643</v>
      </c>
      <c r="AJ309" t="s">
        <v>2</v>
      </c>
      <c r="AK309" s="2">
        <v>29643</v>
      </c>
      <c r="AL309" t="s">
        <v>2</v>
      </c>
      <c r="AM309" s="2">
        <v>29643</v>
      </c>
      <c r="AN309" t="s">
        <v>2</v>
      </c>
    </row>
    <row r="310" spans="1:40" x14ac:dyDescent="0.2">
      <c r="A310" s="2">
        <v>29644</v>
      </c>
      <c r="B310" t="s">
        <v>2</v>
      </c>
      <c r="C310" s="2">
        <v>29644</v>
      </c>
      <c r="D310" t="s">
        <v>2</v>
      </c>
      <c r="E310" s="2">
        <v>29644</v>
      </c>
      <c r="F310" t="s">
        <v>2</v>
      </c>
      <c r="G310" s="2">
        <v>29644</v>
      </c>
      <c r="H310" t="s">
        <v>2</v>
      </c>
      <c r="I310" s="2">
        <v>29644</v>
      </c>
      <c r="J310" t="s">
        <v>2</v>
      </c>
      <c r="K310" s="2">
        <v>29644</v>
      </c>
      <c r="L310" t="s">
        <v>2</v>
      </c>
      <c r="M310" s="2">
        <v>29644</v>
      </c>
      <c r="N310">
        <v>206.2</v>
      </c>
      <c r="O310" s="2">
        <v>29644</v>
      </c>
      <c r="P310">
        <v>2.4020000000000001E-3</v>
      </c>
      <c r="Q310" s="2">
        <v>29644</v>
      </c>
      <c r="R310" t="s">
        <v>2</v>
      </c>
      <c r="S310" s="2">
        <v>29644</v>
      </c>
      <c r="T310" t="s">
        <v>2</v>
      </c>
      <c r="U310" s="2">
        <v>29644</v>
      </c>
      <c r="V310">
        <v>0.99199999999999999</v>
      </c>
      <c r="W310" s="2">
        <v>29644</v>
      </c>
      <c r="X310" t="s">
        <v>2</v>
      </c>
      <c r="Y310" s="2">
        <v>29644</v>
      </c>
      <c r="Z310" t="s">
        <v>2</v>
      </c>
      <c r="AA310" s="2">
        <v>29644</v>
      </c>
      <c r="AB310" t="s">
        <v>2</v>
      </c>
      <c r="AC310" s="2">
        <v>29644</v>
      </c>
      <c r="AD310" t="s">
        <v>2</v>
      </c>
      <c r="AE310" s="2">
        <v>29644</v>
      </c>
      <c r="AF310" t="s">
        <v>2</v>
      </c>
      <c r="AG310" s="2">
        <v>29644</v>
      </c>
      <c r="AH310" t="s">
        <v>2</v>
      </c>
      <c r="AI310" s="2">
        <v>29644</v>
      </c>
      <c r="AJ310" t="s">
        <v>2</v>
      </c>
      <c r="AK310" s="2">
        <v>29644</v>
      </c>
      <c r="AL310" t="s">
        <v>2</v>
      </c>
      <c r="AM310" s="2">
        <v>29644</v>
      </c>
      <c r="AN310" t="s">
        <v>2</v>
      </c>
    </row>
    <row r="311" spans="1:40" x14ac:dyDescent="0.2">
      <c r="A311" s="2">
        <v>29647</v>
      </c>
      <c r="B311" t="s">
        <v>2</v>
      </c>
      <c r="C311" s="2">
        <v>29647</v>
      </c>
      <c r="D311" t="s">
        <v>2</v>
      </c>
      <c r="E311" s="2">
        <v>29647</v>
      </c>
      <c r="F311" t="s">
        <v>2</v>
      </c>
      <c r="G311" s="2">
        <v>29647</v>
      </c>
      <c r="H311" t="s">
        <v>2</v>
      </c>
      <c r="I311" s="2">
        <v>29647</v>
      </c>
      <c r="J311" t="s">
        <v>2</v>
      </c>
      <c r="K311" s="2">
        <v>29647</v>
      </c>
      <c r="L311" t="s">
        <v>2</v>
      </c>
      <c r="M311" s="2">
        <v>29647</v>
      </c>
      <c r="N311">
        <v>197.8</v>
      </c>
      <c r="O311" s="2">
        <v>29647</v>
      </c>
      <c r="P311">
        <v>2.3270000000000001E-3</v>
      </c>
      <c r="Q311" s="2">
        <v>29647</v>
      </c>
      <c r="R311" t="s">
        <v>2</v>
      </c>
      <c r="S311" s="2">
        <v>29647</v>
      </c>
      <c r="T311" t="s">
        <v>2</v>
      </c>
      <c r="U311" s="2">
        <v>29647</v>
      </c>
      <c r="V311">
        <v>0.96750000000000003</v>
      </c>
      <c r="W311" s="2">
        <v>29647</v>
      </c>
      <c r="X311" t="s">
        <v>2</v>
      </c>
      <c r="Y311" s="2">
        <v>29647</v>
      </c>
      <c r="Z311" t="s">
        <v>2</v>
      </c>
      <c r="AA311" s="2">
        <v>29647</v>
      </c>
      <c r="AB311" t="s">
        <v>2</v>
      </c>
      <c r="AC311" s="2">
        <v>29647</v>
      </c>
      <c r="AD311" t="s">
        <v>2</v>
      </c>
      <c r="AE311" s="2">
        <v>29647</v>
      </c>
      <c r="AF311" t="s">
        <v>2</v>
      </c>
      <c r="AG311" s="2">
        <v>29647</v>
      </c>
      <c r="AH311" t="s">
        <v>2</v>
      </c>
      <c r="AI311" s="2">
        <v>29647</v>
      </c>
      <c r="AJ311" t="s">
        <v>2</v>
      </c>
      <c r="AK311" s="2">
        <v>29647</v>
      </c>
      <c r="AL311" t="s">
        <v>2</v>
      </c>
      <c r="AM311" s="2">
        <v>29647</v>
      </c>
      <c r="AN311" t="s">
        <v>2</v>
      </c>
    </row>
    <row r="312" spans="1:40" x14ac:dyDescent="0.2">
      <c r="A312" s="2">
        <v>29648</v>
      </c>
      <c r="B312" t="s">
        <v>2</v>
      </c>
      <c r="C312" s="2">
        <v>29648</v>
      </c>
      <c r="D312" t="s">
        <v>2</v>
      </c>
      <c r="E312" s="2">
        <v>29648</v>
      </c>
      <c r="F312" t="s">
        <v>2</v>
      </c>
      <c r="G312" s="2">
        <v>29648</v>
      </c>
      <c r="H312" t="s">
        <v>2</v>
      </c>
      <c r="I312" s="2">
        <v>29648</v>
      </c>
      <c r="J312" t="s">
        <v>2</v>
      </c>
      <c r="K312" s="2">
        <v>29648</v>
      </c>
      <c r="L312" t="s">
        <v>2</v>
      </c>
      <c r="M312" s="2">
        <v>29648</v>
      </c>
      <c r="N312">
        <v>202.9</v>
      </c>
      <c r="O312" s="2">
        <v>29648</v>
      </c>
      <c r="P312">
        <v>2.3140000000000001E-3</v>
      </c>
      <c r="Q312" s="2">
        <v>29648</v>
      </c>
      <c r="R312" t="s">
        <v>2</v>
      </c>
      <c r="S312" s="2">
        <v>29648</v>
      </c>
      <c r="T312" t="s">
        <v>2</v>
      </c>
      <c r="U312" s="2">
        <v>29648</v>
      </c>
      <c r="V312">
        <v>0.97450000000000003</v>
      </c>
      <c r="W312" s="2">
        <v>29648</v>
      </c>
      <c r="X312" t="s">
        <v>2</v>
      </c>
      <c r="Y312" s="2">
        <v>29648</v>
      </c>
      <c r="Z312" t="s">
        <v>2</v>
      </c>
      <c r="AA312" s="2">
        <v>29648</v>
      </c>
      <c r="AB312" t="s">
        <v>2</v>
      </c>
      <c r="AC312" s="2">
        <v>29648</v>
      </c>
      <c r="AD312" t="s">
        <v>2</v>
      </c>
      <c r="AE312" s="2">
        <v>29648</v>
      </c>
      <c r="AF312" t="s">
        <v>2</v>
      </c>
      <c r="AG312" s="2">
        <v>29648</v>
      </c>
      <c r="AH312" t="s">
        <v>2</v>
      </c>
      <c r="AI312" s="2">
        <v>29648</v>
      </c>
      <c r="AJ312" t="s">
        <v>2</v>
      </c>
      <c r="AK312" s="2">
        <v>29648</v>
      </c>
      <c r="AL312" t="s">
        <v>2</v>
      </c>
      <c r="AM312" s="2">
        <v>29648</v>
      </c>
      <c r="AN312" t="s">
        <v>2</v>
      </c>
    </row>
    <row r="313" spans="1:40" x14ac:dyDescent="0.2">
      <c r="A313" s="2">
        <v>29649</v>
      </c>
      <c r="B313" t="s">
        <v>2</v>
      </c>
      <c r="C313" s="2">
        <v>29649</v>
      </c>
      <c r="D313" t="s">
        <v>2</v>
      </c>
      <c r="E313" s="2">
        <v>29649</v>
      </c>
      <c r="F313" t="s">
        <v>2</v>
      </c>
      <c r="G313" s="2">
        <v>29649</v>
      </c>
      <c r="H313" t="s">
        <v>2</v>
      </c>
      <c r="I313" s="2">
        <v>29649</v>
      </c>
      <c r="J313" t="s">
        <v>2</v>
      </c>
      <c r="K313" s="2">
        <v>29649</v>
      </c>
      <c r="L313" t="s">
        <v>2</v>
      </c>
      <c r="M313" s="2">
        <v>29649</v>
      </c>
      <c r="N313">
        <v>200.5</v>
      </c>
      <c r="O313" s="2">
        <v>29649</v>
      </c>
      <c r="P313">
        <v>2.3140000000000001E-3</v>
      </c>
      <c r="Q313" s="2">
        <v>29649</v>
      </c>
      <c r="R313" t="s">
        <v>2</v>
      </c>
      <c r="S313" s="2">
        <v>29649</v>
      </c>
      <c r="T313" t="s">
        <v>2</v>
      </c>
      <c r="U313" s="2">
        <v>29649</v>
      </c>
      <c r="V313">
        <v>0.97550000000000003</v>
      </c>
      <c r="W313" s="2">
        <v>29649</v>
      </c>
      <c r="X313" t="s">
        <v>2</v>
      </c>
      <c r="Y313" s="2">
        <v>29649</v>
      </c>
      <c r="Z313" t="s">
        <v>2</v>
      </c>
      <c r="AA313" s="2">
        <v>29649</v>
      </c>
      <c r="AB313" t="s">
        <v>2</v>
      </c>
      <c r="AC313" s="2">
        <v>29649</v>
      </c>
      <c r="AD313" t="s">
        <v>2</v>
      </c>
      <c r="AE313" s="2">
        <v>29649</v>
      </c>
      <c r="AF313" t="s">
        <v>2</v>
      </c>
      <c r="AG313" s="2">
        <v>29649</v>
      </c>
      <c r="AH313" t="s">
        <v>2</v>
      </c>
      <c r="AI313" s="2">
        <v>29649</v>
      </c>
      <c r="AJ313" t="s">
        <v>2</v>
      </c>
      <c r="AK313" s="2">
        <v>29649</v>
      </c>
      <c r="AL313" t="s">
        <v>2</v>
      </c>
      <c r="AM313" s="2">
        <v>29649</v>
      </c>
      <c r="AN313" t="s">
        <v>2</v>
      </c>
    </row>
    <row r="314" spans="1:40" x14ac:dyDescent="0.2">
      <c r="A314" s="2">
        <v>29650</v>
      </c>
      <c r="B314" t="s">
        <v>2</v>
      </c>
      <c r="C314" s="2">
        <v>29650</v>
      </c>
      <c r="D314" t="s">
        <v>2</v>
      </c>
      <c r="E314" s="2">
        <v>29650</v>
      </c>
      <c r="F314" t="s">
        <v>2</v>
      </c>
      <c r="G314" s="2">
        <v>29650</v>
      </c>
      <c r="H314" t="s">
        <v>2</v>
      </c>
      <c r="I314" s="2">
        <v>29650</v>
      </c>
      <c r="J314" t="s">
        <v>2</v>
      </c>
      <c r="K314" s="2">
        <v>29650</v>
      </c>
      <c r="L314" t="s">
        <v>2</v>
      </c>
      <c r="M314" s="2">
        <v>29650</v>
      </c>
      <c r="N314">
        <v>201</v>
      </c>
      <c r="O314" s="2">
        <v>29650</v>
      </c>
      <c r="P314">
        <v>2.3249999999999998E-3</v>
      </c>
      <c r="Q314" s="2">
        <v>29650</v>
      </c>
      <c r="R314" t="s">
        <v>2</v>
      </c>
      <c r="S314" s="2">
        <v>29650</v>
      </c>
      <c r="T314" t="s">
        <v>2</v>
      </c>
      <c r="U314" s="2">
        <v>29650</v>
      </c>
      <c r="V314">
        <v>0.97050000000000003</v>
      </c>
      <c r="W314" s="2">
        <v>29650</v>
      </c>
      <c r="X314" t="s">
        <v>2</v>
      </c>
      <c r="Y314" s="2">
        <v>29650</v>
      </c>
      <c r="Z314" t="s">
        <v>2</v>
      </c>
      <c r="AA314" s="2">
        <v>29650</v>
      </c>
      <c r="AB314" t="s">
        <v>2</v>
      </c>
      <c r="AC314" s="2">
        <v>29650</v>
      </c>
      <c r="AD314" t="s">
        <v>2</v>
      </c>
      <c r="AE314" s="2">
        <v>29650</v>
      </c>
      <c r="AF314" t="s">
        <v>2</v>
      </c>
      <c r="AG314" s="2">
        <v>29650</v>
      </c>
      <c r="AH314" t="s">
        <v>2</v>
      </c>
      <c r="AI314" s="2">
        <v>29650</v>
      </c>
      <c r="AJ314" t="s">
        <v>2</v>
      </c>
      <c r="AK314" s="2">
        <v>29650</v>
      </c>
      <c r="AL314" t="s">
        <v>2</v>
      </c>
      <c r="AM314" s="2">
        <v>29650</v>
      </c>
      <c r="AN314" t="s">
        <v>2</v>
      </c>
    </row>
    <row r="315" spans="1:40" x14ac:dyDescent="0.2">
      <c r="A315" s="2">
        <v>29651</v>
      </c>
      <c r="B315" t="s">
        <v>2</v>
      </c>
      <c r="C315" s="2">
        <v>29651</v>
      </c>
      <c r="D315" t="s">
        <v>2</v>
      </c>
      <c r="E315" s="2">
        <v>29651</v>
      </c>
      <c r="F315" t="s">
        <v>2</v>
      </c>
      <c r="G315" s="2">
        <v>29651</v>
      </c>
      <c r="H315" t="s">
        <v>2</v>
      </c>
      <c r="I315" s="2">
        <v>29651</v>
      </c>
      <c r="J315" t="s">
        <v>2</v>
      </c>
      <c r="K315" s="2">
        <v>29651</v>
      </c>
      <c r="L315" t="s">
        <v>2</v>
      </c>
      <c r="M315" s="2">
        <v>29651</v>
      </c>
      <c r="N315">
        <v>202.3</v>
      </c>
      <c r="O315" s="2">
        <v>29651</v>
      </c>
      <c r="P315">
        <v>2.3410000000000002E-3</v>
      </c>
      <c r="Q315" s="2">
        <v>29651</v>
      </c>
      <c r="R315" t="s">
        <v>2</v>
      </c>
      <c r="S315" s="2">
        <v>29651</v>
      </c>
      <c r="T315" t="s">
        <v>2</v>
      </c>
      <c r="U315" s="2">
        <v>29651</v>
      </c>
      <c r="V315">
        <v>0.96850000000000003</v>
      </c>
      <c r="W315" s="2">
        <v>29651</v>
      </c>
      <c r="X315" t="s">
        <v>2</v>
      </c>
      <c r="Y315" s="2">
        <v>29651</v>
      </c>
      <c r="Z315" t="s">
        <v>2</v>
      </c>
      <c r="AA315" s="2">
        <v>29651</v>
      </c>
      <c r="AB315" t="s">
        <v>2</v>
      </c>
      <c r="AC315" s="2">
        <v>29651</v>
      </c>
      <c r="AD315" t="s">
        <v>2</v>
      </c>
      <c r="AE315" s="2">
        <v>29651</v>
      </c>
      <c r="AF315" t="s">
        <v>2</v>
      </c>
      <c r="AG315" s="2">
        <v>29651</v>
      </c>
      <c r="AH315" t="s">
        <v>2</v>
      </c>
      <c r="AI315" s="2">
        <v>29651</v>
      </c>
      <c r="AJ315" t="s">
        <v>2</v>
      </c>
      <c r="AK315" s="2">
        <v>29651</v>
      </c>
      <c r="AL315" t="s">
        <v>2</v>
      </c>
      <c r="AM315" s="2">
        <v>29651</v>
      </c>
      <c r="AN315" t="s">
        <v>2</v>
      </c>
    </row>
    <row r="316" spans="1:40" x14ac:dyDescent="0.2">
      <c r="A316" s="2">
        <v>29654</v>
      </c>
      <c r="B316" t="s">
        <v>2</v>
      </c>
      <c r="C316" s="2">
        <v>29654</v>
      </c>
      <c r="D316" t="s">
        <v>2</v>
      </c>
      <c r="E316" s="2">
        <v>29654</v>
      </c>
      <c r="F316" t="s">
        <v>2</v>
      </c>
      <c r="G316" s="2">
        <v>29654</v>
      </c>
      <c r="H316" t="s">
        <v>2</v>
      </c>
      <c r="I316" s="2">
        <v>29654</v>
      </c>
      <c r="J316" t="s">
        <v>2</v>
      </c>
      <c r="K316" s="2">
        <v>29654</v>
      </c>
      <c r="L316" t="s">
        <v>2</v>
      </c>
      <c r="M316" s="2">
        <v>29654</v>
      </c>
      <c r="N316">
        <v>206.7</v>
      </c>
      <c r="O316" s="2">
        <v>29654</v>
      </c>
      <c r="P316">
        <v>2.3570000000000002E-3</v>
      </c>
      <c r="Q316" s="2">
        <v>29654</v>
      </c>
      <c r="R316" t="s">
        <v>2</v>
      </c>
      <c r="S316" s="2">
        <v>29654</v>
      </c>
      <c r="T316" t="s">
        <v>2</v>
      </c>
      <c r="U316" s="2">
        <v>29654</v>
      </c>
      <c r="V316">
        <v>0.96799999999999997</v>
      </c>
      <c r="W316" s="2">
        <v>29654</v>
      </c>
      <c r="X316" t="s">
        <v>2</v>
      </c>
      <c r="Y316" s="2">
        <v>29654</v>
      </c>
      <c r="Z316" t="s">
        <v>2</v>
      </c>
      <c r="AA316" s="2">
        <v>29654</v>
      </c>
      <c r="AB316" t="s">
        <v>2</v>
      </c>
      <c r="AC316" s="2">
        <v>29654</v>
      </c>
      <c r="AD316" t="s">
        <v>2</v>
      </c>
      <c r="AE316" s="2">
        <v>29654</v>
      </c>
      <c r="AF316" t="s">
        <v>2</v>
      </c>
      <c r="AG316" s="2">
        <v>29654</v>
      </c>
      <c r="AH316" t="s">
        <v>2</v>
      </c>
      <c r="AI316" s="2">
        <v>29654</v>
      </c>
      <c r="AJ316" t="s">
        <v>2</v>
      </c>
      <c r="AK316" s="2">
        <v>29654</v>
      </c>
      <c r="AL316" t="s">
        <v>2</v>
      </c>
      <c r="AM316" s="2">
        <v>29654</v>
      </c>
      <c r="AN316" t="s">
        <v>2</v>
      </c>
    </row>
    <row r="317" spans="1:40" x14ac:dyDescent="0.2">
      <c r="A317" s="2">
        <v>29655</v>
      </c>
      <c r="B317" t="s">
        <v>2</v>
      </c>
      <c r="C317" s="2">
        <v>29655</v>
      </c>
      <c r="D317" t="s">
        <v>2</v>
      </c>
      <c r="E317" s="2">
        <v>29655</v>
      </c>
      <c r="F317" t="s">
        <v>2</v>
      </c>
      <c r="G317" s="2">
        <v>29655</v>
      </c>
      <c r="H317" t="s">
        <v>2</v>
      </c>
      <c r="I317" s="2">
        <v>29655</v>
      </c>
      <c r="J317" t="s">
        <v>2</v>
      </c>
      <c r="K317" s="2">
        <v>29655</v>
      </c>
      <c r="L317" t="s">
        <v>2</v>
      </c>
      <c r="M317" s="2">
        <v>29655</v>
      </c>
      <c r="N317">
        <v>203.7</v>
      </c>
      <c r="O317" s="2">
        <v>29655</v>
      </c>
      <c r="P317">
        <v>2.3310000000000002E-3</v>
      </c>
      <c r="Q317" s="2">
        <v>29655</v>
      </c>
      <c r="R317" t="s">
        <v>2</v>
      </c>
      <c r="S317" s="2">
        <v>29655</v>
      </c>
      <c r="T317" t="s">
        <v>2</v>
      </c>
      <c r="U317" s="2">
        <v>29655</v>
      </c>
      <c r="V317">
        <v>0.96350000000000002</v>
      </c>
      <c r="W317" s="2">
        <v>29655</v>
      </c>
      <c r="X317" t="s">
        <v>2</v>
      </c>
      <c r="Y317" s="2">
        <v>29655</v>
      </c>
      <c r="Z317" t="s">
        <v>2</v>
      </c>
      <c r="AA317" s="2">
        <v>29655</v>
      </c>
      <c r="AB317" t="s">
        <v>2</v>
      </c>
      <c r="AC317" s="2">
        <v>29655</v>
      </c>
      <c r="AD317" t="s">
        <v>2</v>
      </c>
      <c r="AE317" s="2">
        <v>29655</v>
      </c>
      <c r="AF317" t="s">
        <v>2</v>
      </c>
      <c r="AG317" s="2">
        <v>29655</v>
      </c>
      <c r="AH317" t="s">
        <v>2</v>
      </c>
      <c r="AI317" s="2">
        <v>29655</v>
      </c>
      <c r="AJ317" t="s">
        <v>2</v>
      </c>
      <c r="AK317" s="2">
        <v>29655</v>
      </c>
      <c r="AL317" t="s">
        <v>2</v>
      </c>
      <c r="AM317" s="2">
        <v>29655</v>
      </c>
      <c r="AN317" t="s">
        <v>2</v>
      </c>
    </row>
    <row r="318" spans="1:40" x14ac:dyDescent="0.2">
      <c r="A318" s="2">
        <v>29656</v>
      </c>
      <c r="B318" t="s">
        <v>2</v>
      </c>
      <c r="C318" s="2">
        <v>29656</v>
      </c>
      <c r="D318" t="s">
        <v>2</v>
      </c>
      <c r="E318" s="2">
        <v>29656</v>
      </c>
      <c r="F318" t="s">
        <v>2</v>
      </c>
      <c r="G318" s="2">
        <v>29656</v>
      </c>
      <c r="H318" t="s">
        <v>2</v>
      </c>
      <c r="I318" s="2">
        <v>29656</v>
      </c>
      <c r="J318" t="s">
        <v>2</v>
      </c>
      <c r="K318" s="2">
        <v>29656</v>
      </c>
      <c r="L318" t="s">
        <v>2</v>
      </c>
      <c r="M318" s="2">
        <v>29656</v>
      </c>
      <c r="N318">
        <v>202</v>
      </c>
      <c r="O318" s="2">
        <v>29656</v>
      </c>
      <c r="P318">
        <v>2.3600000000000001E-3</v>
      </c>
      <c r="Q318" s="2">
        <v>29656</v>
      </c>
      <c r="R318" t="s">
        <v>2</v>
      </c>
      <c r="S318" s="2">
        <v>29656</v>
      </c>
      <c r="T318" t="s">
        <v>2</v>
      </c>
      <c r="U318" s="2">
        <v>29656</v>
      </c>
      <c r="V318">
        <v>0.96750000000000003</v>
      </c>
      <c r="W318" s="2">
        <v>29656</v>
      </c>
      <c r="X318" t="s">
        <v>2</v>
      </c>
      <c r="Y318" s="2">
        <v>29656</v>
      </c>
      <c r="Z318" t="s">
        <v>2</v>
      </c>
      <c r="AA318" s="2">
        <v>29656</v>
      </c>
      <c r="AB318" t="s">
        <v>2</v>
      </c>
      <c r="AC318" s="2">
        <v>29656</v>
      </c>
      <c r="AD318" t="s">
        <v>2</v>
      </c>
      <c r="AE318" s="2">
        <v>29656</v>
      </c>
      <c r="AF318" t="s">
        <v>2</v>
      </c>
      <c r="AG318" s="2">
        <v>29656</v>
      </c>
      <c r="AH318" t="s">
        <v>2</v>
      </c>
      <c r="AI318" s="2">
        <v>29656</v>
      </c>
      <c r="AJ318" t="s">
        <v>2</v>
      </c>
      <c r="AK318" s="2">
        <v>29656</v>
      </c>
      <c r="AL318" t="s">
        <v>2</v>
      </c>
      <c r="AM318" s="2">
        <v>29656</v>
      </c>
      <c r="AN318" t="s">
        <v>2</v>
      </c>
    </row>
    <row r="319" spans="1:40" x14ac:dyDescent="0.2">
      <c r="A319" s="2">
        <v>29657</v>
      </c>
      <c r="B319" t="s">
        <v>2</v>
      </c>
      <c r="C319" s="2">
        <v>29657</v>
      </c>
      <c r="D319" t="s">
        <v>2</v>
      </c>
      <c r="E319" s="2">
        <v>29657</v>
      </c>
      <c r="F319" t="s">
        <v>2</v>
      </c>
      <c r="G319" s="2">
        <v>29657</v>
      </c>
      <c r="H319" t="s">
        <v>2</v>
      </c>
      <c r="I319" s="2">
        <v>29657</v>
      </c>
      <c r="J319" t="s">
        <v>2</v>
      </c>
      <c r="K319" s="2">
        <v>29657</v>
      </c>
      <c r="L319" t="s">
        <v>2</v>
      </c>
      <c r="M319" s="2">
        <v>29657</v>
      </c>
      <c r="N319">
        <v>205.5</v>
      </c>
      <c r="O319" s="2">
        <v>29657</v>
      </c>
      <c r="P319">
        <v>2.3700000000000001E-3</v>
      </c>
      <c r="Q319" s="2">
        <v>29657</v>
      </c>
      <c r="R319" t="s">
        <v>2</v>
      </c>
      <c r="S319" s="2">
        <v>29657</v>
      </c>
      <c r="T319" t="s">
        <v>2</v>
      </c>
      <c r="U319" s="2">
        <v>29657</v>
      </c>
      <c r="V319">
        <v>0.96099999999999997</v>
      </c>
      <c r="W319" s="2">
        <v>29657</v>
      </c>
      <c r="X319" t="s">
        <v>2</v>
      </c>
      <c r="Y319" s="2">
        <v>29657</v>
      </c>
      <c r="Z319" t="s">
        <v>2</v>
      </c>
      <c r="AA319" s="2">
        <v>29657</v>
      </c>
      <c r="AB319" t="s">
        <v>2</v>
      </c>
      <c r="AC319" s="2">
        <v>29657</v>
      </c>
      <c r="AD319" t="s">
        <v>2</v>
      </c>
      <c r="AE319" s="2">
        <v>29657</v>
      </c>
      <c r="AF319" t="s">
        <v>2</v>
      </c>
      <c r="AG319" s="2">
        <v>29657</v>
      </c>
      <c r="AH319" t="s">
        <v>2</v>
      </c>
      <c r="AI319" s="2">
        <v>29657</v>
      </c>
      <c r="AJ319" t="s">
        <v>2</v>
      </c>
      <c r="AK319" s="2">
        <v>29657</v>
      </c>
      <c r="AL319" t="s">
        <v>2</v>
      </c>
      <c r="AM319" s="2">
        <v>29657</v>
      </c>
      <c r="AN319" t="s">
        <v>2</v>
      </c>
    </row>
    <row r="320" spans="1:40" x14ac:dyDescent="0.2">
      <c r="A320" s="2">
        <v>29658</v>
      </c>
      <c r="B320" t="s">
        <v>2</v>
      </c>
      <c r="C320" s="2">
        <v>29658</v>
      </c>
      <c r="D320" t="s">
        <v>2</v>
      </c>
      <c r="E320" s="2">
        <v>29658</v>
      </c>
      <c r="F320" t="s">
        <v>2</v>
      </c>
      <c r="G320" s="2">
        <v>29658</v>
      </c>
      <c r="H320" t="s">
        <v>2</v>
      </c>
      <c r="I320" s="2">
        <v>29658</v>
      </c>
      <c r="J320" t="s">
        <v>2</v>
      </c>
      <c r="K320" s="2">
        <v>29658</v>
      </c>
      <c r="L320" t="s">
        <v>2</v>
      </c>
      <c r="M320" s="2">
        <v>29658</v>
      </c>
      <c r="N320">
        <v>206.8</v>
      </c>
      <c r="O320" s="2">
        <v>29658</v>
      </c>
      <c r="P320">
        <v>2.3730000000000001E-3</v>
      </c>
      <c r="Q320" s="2">
        <v>29658</v>
      </c>
      <c r="R320" t="s">
        <v>2</v>
      </c>
      <c r="S320" s="2">
        <v>29658</v>
      </c>
      <c r="T320" t="s">
        <v>2</v>
      </c>
      <c r="U320" s="2">
        <v>29658</v>
      </c>
      <c r="V320">
        <v>0.95799999999999996</v>
      </c>
      <c r="W320" s="2">
        <v>29658</v>
      </c>
      <c r="X320" t="s">
        <v>2</v>
      </c>
      <c r="Y320" s="2">
        <v>29658</v>
      </c>
      <c r="Z320" t="s">
        <v>2</v>
      </c>
      <c r="AA320" s="2">
        <v>29658</v>
      </c>
      <c r="AB320" t="s">
        <v>2</v>
      </c>
      <c r="AC320" s="2">
        <v>29658</v>
      </c>
      <c r="AD320" t="s">
        <v>2</v>
      </c>
      <c r="AE320" s="2">
        <v>29658</v>
      </c>
      <c r="AF320" t="s">
        <v>2</v>
      </c>
      <c r="AG320" s="2">
        <v>29658</v>
      </c>
      <c r="AH320" t="s">
        <v>2</v>
      </c>
      <c r="AI320" s="2">
        <v>29658</v>
      </c>
      <c r="AJ320" t="s">
        <v>2</v>
      </c>
      <c r="AK320" s="2">
        <v>29658</v>
      </c>
      <c r="AL320" t="s">
        <v>2</v>
      </c>
      <c r="AM320" s="2">
        <v>29658</v>
      </c>
      <c r="AN320" t="s">
        <v>2</v>
      </c>
    </row>
    <row r="321" spans="1:40" x14ac:dyDescent="0.2">
      <c r="A321" s="2">
        <v>29661</v>
      </c>
      <c r="B321" t="s">
        <v>2</v>
      </c>
      <c r="C321" s="2">
        <v>29661</v>
      </c>
      <c r="D321" t="s">
        <v>2</v>
      </c>
      <c r="E321" s="2">
        <v>29661</v>
      </c>
      <c r="F321" t="s">
        <v>2</v>
      </c>
      <c r="G321" s="2">
        <v>29661</v>
      </c>
      <c r="H321" t="s">
        <v>2</v>
      </c>
      <c r="I321" s="2">
        <v>29661</v>
      </c>
      <c r="J321" t="s">
        <v>2</v>
      </c>
      <c r="K321" s="2">
        <v>29661</v>
      </c>
      <c r="L321" t="s">
        <v>2</v>
      </c>
      <c r="M321" s="2">
        <v>29661</v>
      </c>
      <c r="N321">
        <v>208.6</v>
      </c>
      <c r="O321" s="2">
        <v>29661</v>
      </c>
      <c r="P321">
        <v>2.3670000000000002E-3</v>
      </c>
      <c r="Q321" s="2">
        <v>29661</v>
      </c>
      <c r="R321" t="s">
        <v>2</v>
      </c>
      <c r="S321" s="2">
        <v>29661</v>
      </c>
      <c r="T321" t="s">
        <v>2</v>
      </c>
      <c r="U321" s="2">
        <v>29661</v>
      </c>
      <c r="V321">
        <v>0.95669999999999999</v>
      </c>
      <c r="W321" s="2">
        <v>29661</v>
      </c>
      <c r="X321" t="s">
        <v>2</v>
      </c>
      <c r="Y321" s="2">
        <v>29661</v>
      </c>
      <c r="Z321" t="s">
        <v>2</v>
      </c>
      <c r="AA321" s="2">
        <v>29661</v>
      </c>
      <c r="AB321" t="s">
        <v>2</v>
      </c>
      <c r="AC321" s="2">
        <v>29661</v>
      </c>
      <c r="AD321" t="s">
        <v>2</v>
      </c>
      <c r="AE321" s="2">
        <v>29661</v>
      </c>
      <c r="AF321" t="s">
        <v>2</v>
      </c>
      <c r="AG321" s="2">
        <v>29661</v>
      </c>
      <c r="AH321" t="s">
        <v>2</v>
      </c>
      <c r="AI321" s="2">
        <v>29661</v>
      </c>
      <c r="AJ321" t="s">
        <v>2</v>
      </c>
      <c r="AK321" s="2">
        <v>29661</v>
      </c>
      <c r="AL321" t="s">
        <v>2</v>
      </c>
      <c r="AM321" s="2">
        <v>29661</v>
      </c>
      <c r="AN321" t="s">
        <v>2</v>
      </c>
    </row>
    <row r="322" spans="1:40" x14ac:dyDescent="0.2">
      <c r="A322" s="2">
        <v>29662</v>
      </c>
      <c r="B322" t="s">
        <v>2</v>
      </c>
      <c r="C322" s="2">
        <v>29662</v>
      </c>
      <c r="D322" t="s">
        <v>2</v>
      </c>
      <c r="E322" s="2">
        <v>29662</v>
      </c>
      <c r="F322" t="s">
        <v>2</v>
      </c>
      <c r="G322" s="2">
        <v>29662</v>
      </c>
      <c r="H322" t="s">
        <v>2</v>
      </c>
      <c r="I322" s="2">
        <v>29662</v>
      </c>
      <c r="J322" t="s">
        <v>2</v>
      </c>
      <c r="K322" s="2">
        <v>29662</v>
      </c>
      <c r="L322" t="s">
        <v>2</v>
      </c>
      <c r="M322" s="2">
        <v>29662</v>
      </c>
      <c r="N322">
        <v>213</v>
      </c>
      <c r="O322" s="2">
        <v>29662</v>
      </c>
      <c r="P322">
        <v>2.3909999999999999E-3</v>
      </c>
      <c r="Q322" s="2">
        <v>29662</v>
      </c>
      <c r="R322" t="s">
        <v>2</v>
      </c>
      <c r="S322" s="2">
        <v>29662</v>
      </c>
      <c r="T322" t="s">
        <v>2</v>
      </c>
      <c r="U322" s="2">
        <v>29662</v>
      </c>
      <c r="V322">
        <v>0.96499999999999997</v>
      </c>
      <c r="W322" s="2">
        <v>29662</v>
      </c>
      <c r="X322" t="s">
        <v>2</v>
      </c>
      <c r="Y322" s="2">
        <v>29662</v>
      </c>
      <c r="Z322" t="s">
        <v>2</v>
      </c>
      <c r="AA322" s="2">
        <v>29662</v>
      </c>
      <c r="AB322" t="s">
        <v>2</v>
      </c>
      <c r="AC322" s="2">
        <v>29662</v>
      </c>
      <c r="AD322" t="s">
        <v>2</v>
      </c>
      <c r="AE322" s="2">
        <v>29662</v>
      </c>
      <c r="AF322" t="s">
        <v>2</v>
      </c>
      <c r="AG322" s="2">
        <v>29662</v>
      </c>
      <c r="AH322" t="s">
        <v>2</v>
      </c>
      <c r="AI322" s="2">
        <v>29662</v>
      </c>
      <c r="AJ322" t="s">
        <v>2</v>
      </c>
      <c r="AK322" s="2">
        <v>29662</v>
      </c>
      <c r="AL322" t="s">
        <v>2</v>
      </c>
      <c r="AM322" s="2">
        <v>29662</v>
      </c>
      <c r="AN322" t="s">
        <v>2</v>
      </c>
    </row>
    <row r="323" spans="1:40" x14ac:dyDescent="0.2">
      <c r="A323" s="2">
        <v>29663</v>
      </c>
      <c r="B323" t="s">
        <v>2</v>
      </c>
      <c r="C323" s="2">
        <v>29663</v>
      </c>
      <c r="D323" t="s">
        <v>2</v>
      </c>
      <c r="E323" s="2">
        <v>29663</v>
      </c>
      <c r="F323" t="s">
        <v>2</v>
      </c>
      <c r="G323" s="2">
        <v>29663</v>
      </c>
      <c r="H323" t="s">
        <v>2</v>
      </c>
      <c r="I323" s="2">
        <v>29663</v>
      </c>
      <c r="J323" t="s">
        <v>2</v>
      </c>
      <c r="K323" s="2">
        <v>29663</v>
      </c>
      <c r="L323" t="s">
        <v>2</v>
      </c>
      <c r="M323" s="2">
        <v>29663</v>
      </c>
      <c r="N323">
        <v>213.3</v>
      </c>
      <c r="O323" s="2">
        <v>29663</v>
      </c>
      <c r="P323">
        <v>2.4750000000000002E-3</v>
      </c>
      <c r="Q323" s="2">
        <v>29663</v>
      </c>
      <c r="R323" t="s">
        <v>2</v>
      </c>
      <c r="S323" s="2">
        <v>29663</v>
      </c>
      <c r="T323" t="s">
        <v>2</v>
      </c>
      <c r="U323" s="2">
        <v>29663</v>
      </c>
      <c r="V323">
        <v>0.96650000000000003</v>
      </c>
      <c r="W323" s="2">
        <v>29663</v>
      </c>
      <c r="X323" t="s">
        <v>2</v>
      </c>
      <c r="Y323" s="2">
        <v>29663</v>
      </c>
      <c r="Z323" t="s">
        <v>2</v>
      </c>
      <c r="AA323" s="2">
        <v>29663</v>
      </c>
      <c r="AB323" t="s">
        <v>2</v>
      </c>
      <c r="AC323" s="2">
        <v>29663</v>
      </c>
      <c r="AD323" t="s">
        <v>2</v>
      </c>
      <c r="AE323" s="2">
        <v>29663</v>
      </c>
      <c r="AF323" t="s">
        <v>2</v>
      </c>
      <c r="AG323" s="2">
        <v>29663</v>
      </c>
      <c r="AH323" t="s">
        <v>2</v>
      </c>
      <c r="AI323" s="2">
        <v>29663</v>
      </c>
      <c r="AJ323" t="s">
        <v>2</v>
      </c>
      <c r="AK323" s="2">
        <v>29663</v>
      </c>
      <c r="AL323" t="s">
        <v>2</v>
      </c>
      <c r="AM323" s="2">
        <v>29663</v>
      </c>
      <c r="AN323" t="s">
        <v>2</v>
      </c>
    </row>
    <row r="324" spans="1:40" x14ac:dyDescent="0.2">
      <c r="A324" s="2">
        <v>29664</v>
      </c>
      <c r="B324" t="s">
        <v>2</v>
      </c>
      <c r="C324" s="2">
        <v>29664</v>
      </c>
      <c r="D324" t="s">
        <v>2</v>
      </c>
      <c r="E324" s="2">
        <v>29664</v>
      </c>
      <c r="F324" t="s">
        <v>2</v>
      </c>
      <c r="G324" s="2">
        <v>29664</v>
      </c>
      <c r="H324" t="s">
        <v>2</v>
      </c>
      <c r="I324" s="2">
        <v>29664</v>
      </c>
      <c r="J324" t="s">
        <v>2</v>
      </c>
      <c r="K324" s="2">
        <v>29664</v>
      </c>
      <c r="L324" t="s">
        <v>2</v>
      </c>
      <c r="M324" s="2">
        <v>29664</v>
      </c>
      <c r="N324">
        <v>212.5</v>
      </c>
      <c r="O324" s="2">
        <v>29664</v>
      </c>
      <c r="P324">
        <v>2.4889999999999999E-3</v>
      </c>
      <c r="Q324" s="2">
        <v>29664</v>
      </c>
      <c r="R324" t="s">
        <v>2</v>
      </c>
      <c r="S324" s="2">
        <v>29664</v>
      </c>
      <c r="T324" t="s">
        <v>2</v>
      </c>
      <c r="U324" s="2">
        <v>29664</v>
      </c>
      <c r="V324">
        <v>0.95850000000000002</v>
      </c>
      <c r="W324" s="2">
        <v>29664</v>
      </c>
      <c r="X324" t="s">
        <v>2</v>
      </c>
      <c r="Y324" s="2">
        <v>29664</v>
      </c>
      <c r="Z324" t="s">
        <v>2</v>
      </c>
      <c r="AA324" s="2">
        <v>29664</v>
      </c>
      <c r="AB324" t="s">
        <v>2</v>
      </c>
      <c r="AC324" s="2">
        <v>29664</v>
      </c>
      <c r="AD324" t="s">
        <v>2</v>
      </c>
      <c r="AE324" s="2">
        <v>29664</v>
      </c>
      <c r="AF324" t="s">
        <v>2</v>
      </c>
      <c r="AG324" s="2">
        <v>29664</v>
      </c>
      <c r="AH324" t="s">
        <v>2</v>
      </c>
      <c r="AI324" s="2">
        <v>29664</v>
      </c>
      <c r="AJ324" t="s">
        <v>2</v>
      </c>
      <c r="AK324" s="2">
        <v>29664</v>
      </c>
      <c r="AL324" t="s">
        <v>2</v>
      </c>
      <c r="AM324" s="2">
        <v>29664</v>
      </c>
      <c r="AN324" t="s">
        <v>2</v>
      </c>
    </row>
    <row r="325" spans="1:40" x14ac:dyDescent="0.2">
      <c r="A325" s="2">
        <v>29665</v>
      </c>
      <c r="B325" t="s">
        <v>2</v>
      </c>
      <c r="C325" s="2">
        <v>29665</v>
      </c>
      <c r="D325" t="s">
        <v>2</v>
      </c>
      <c r="E325" s="2">
        <v>29665</v>
      </c>
      <c r="F325" t="s">
        <v>2</v>
      </c>
      <c r="G325" s="2">
        <v>29665</v>
      </c>
      <c r="H325" t="s">
        <v>2</v>
      </c>
      <c r="I325" s="2">
        <v>29665</v>
      </c>
      <c r="J325" t="s">
        <v>2</v>
      </c>
      <c r="K325" s="2">
        <v>29665</v>
      </c>
      <c r="L325" t="s">
        <v>2</v>
      </c>
      <c r="M325" s="2">
        <v>29665</v>
      </c>
      <c r="N325">
        <v>208.5</v>
      </c>
      <c r="O325" s="2">
        <v>29665</v>
      </c>
      <c r="P325">
        <v>2.4169999999999999E-3</v>
      </c>
      <c r="Q325" s="2">
        <v>29665</v>
      </c>
      <c r="R325" t="s">
        <v>2</v>
      </c>
      <c r="S325" s="2">
        <v>29665</v>
      </c>
      <c r="T325" t="s">
        <v>2</v>
      </c>
      <c r="U325" s="2">
        <v>29665</v>
      </c>
      <c r="V325">
        <v>0.95199999999999996</v>
      </c>
      <c r="W325" s="2">
        <v>29665</v>
      </c>
      <c r="X325" t="s">
        <v>2</v>
      </c>
      <c r="Y325" s="2">
        <v>29665</v>
      </c>
      <c r="Z325" t="s">
        <v>2</v>
      </c>
      <c r="AA325" s="2">
        <v>29665</v>
      </c>
      <c r="AB325" t="s">
        <v>2</v>
      </c>
      <c r="AC325" s="2">
        <v>29665</v>
      </c>
      <c r="AD325" t="s">
        <v>2</v>
      </c>
      <c r="AE325" s="2">
        <v>29665</v>
      </c>
      <c r="AF325" t="s">
        <v>2</v>
      </c>
      <c r="AG325" s="2">
        <v>29665</v>
      </c>
      <c r="AH325" t="s">
        <v>2</v>
      </c>
      <c r="AI325" s="2">
        <v>29665</v>
      </c>
      <c r="AJ325" t="s">
        <v>2</v>
      </c>
      <c r="AK325" s="2">
        <v>29665</v>
      </c>
      <c r="AL325" t="s">
        <v>2</v>
      </c>
      <c r="AM325" s="2">
        <v>29665</v>
      </c>
      <c r="AN325" t="s">
        <v>2</v>
      </c>
    </row>
    <row r="326" spans="1:40" x14ac:dyDescent="0.2">
      <c r="A326" s="2">
        <v>29668</v>
      </c>
      <c r="B326" t="s">
        <v>2</v>
      </c>
      <c r="C326" s="2">
        <v>29668</v>
      </c>
      <c r="D326" t="s">
        <v>2</v>
      </c>
      <c r="E326" s="2">
        <v>29668</v>
      </c>
      <c r="F326" t="s">
        <v>2</v>
      </c>
      <c r="G326" s="2">
        <v>29668</v>
      </c>
      <c r="H326" t="s">
        <v>2</v>
      </c>
      <c r="I326" s="2">
        <v>29668</v>
      </c>
      <c r="J326" t="s">
        <v>2</v>
      </c>
      <c r="K326" s="2">
        <v>29668</v>
      </c>
      <c r="L326" t="s">
        <v>2</v>
      </c>
      <c r="M326" s="2">
        <v>29668</v>
      </c>
      <c r="N326">
        <v>221.2</v>
      </c>
      <c r="O326" s="2">
        <v>29668</v>
      </c>
      <c r="P326">
        <v>2.516E-3</v>
      </c>
      <c r="Q326" s="2">
        <v>29668</v>
      </c>
      <c r="R326" t="s">
        <v>2</v>
      </c>
      <c r="S326" s="2">
        <v>29668</v>
      </c>
      <c r="T326" t="s">
        <v>2</v>
      </c>
      <c r="U326" s="2">
        <v>29668</v>
      </c>
      <c r="V326">
        <v>0.94599999999999995</v>
      </c>
      <c r="W326" s="2">
        <v>29668</v>
      </c>
      <c r="X326" t="s">
        <v>2</v>
      </c>
      <c r="Y326" s="2">
        <v>29668</v>
      </c>
      <c r="Z326" t="s">
        <v>2</v>
      </c>
      <c r="AA326" s="2">
        <v>29668</v>
      </c>
      <c r="AB326" t="s">
        <v>2</v>
      </c>
      <c r="AC326" s="2">
        <v>29668</v>
      </c>
      <c r="AD326" t="s">
        <v>2</v>
      </c>
      <c r="AE326" s="2">
        <v>29668</v>
      </c>
      <c r="AF326" t="s">
        <v>2</v>
      </c>
      <c r="AG326" s="2">
        <v>29668</v>
      </c>
      <c r="AH326" t="s">
        <v>2</v>
      </c>
      <c r="AI326" s="2">
        <v>29668</v>
      </c>
      <c r="AJ326" t="s">
        <v>2</v>
      </c>
      <c r="AK326" s="2">
        <v>29668</v>
      </c>
      <c r="AL326" t="s">
        <v>2</v>
      </c>
      <c r="AM326" s="2">
        <v>29668</v>
      </c>
      <c r="AN326" t="s">
        <v>2</v>
      </c>
    </row>
    <row r="327" spans="1:40" x14ac:dyDescent="0.2">
      <c r="A327" s="2">
        <v>29669</v>
      </c>
      <c r="B327" t="s">
        <v>2</v>
      </c>
      <c r="C327" s="2">
        <v>29669</v>
      </c>
      <c r="D327" t="s">
        <v>2</v>
      </c>
      <c r="E327" s="2">
        <v>29669</v>
      </c>
      <c r="F327" t="s">
        <v>2</v>
      </c>
      <c r="G327" s="2">
        <v>29669</v>
      </c>
      <c r="H327" t="s">
        <v>2</v>
      </c>
      <c r="I327" s="2">
        <v>29669</v>
      </c>
      <c r="J327" t="s">
        <v>2</v>
      </c>
      <c r="K327" s="2">
        <v>29669</v>
      </c>
      <c r="L327" t="s">
        <v>2</v>
      </c>
      <c r="M327" s="2">
        <v>29669</v>
      </c>
      <c r="N327">
        <v>220.8</v>
      </c>
      <c r="O327" s="2">
        <v>29669</v>
      </c>
      <c r="P327">
        <v>2.5170000000000001E-3</v>
      </c>
      <c r="Q327" s="2">
        <v>29669</v>
      </c>
      <c r="R327" t="s">
        <v>2</v>
      </c>
      <c r="S327" s="2">
        <v>29669</v>
      </c>
      <c r="T327" t="s">
        <v>2</v>
      </c>
      <c r="U327" s="2">
        <v>29669</v>
      </c>
      <c r="V327">
        <v>0.93899999999999995</v>
      </c>
      <c r="W327" s="2">
        <v>29669</v>
      </c>
      <c r="X327" t="s">
        <v>2</v>
      </c>
      <c r="Y327" s="2">
        <v>29669</v>
      </c>
      <c r="Z327" t="s">
        <v>2</v>
      </c>
      <c r="AA327" s="2">
        <v>29669</v>
      </c>
      <c r="AB327" t="s">
        <v>2</v>
      </c>
      <c r="AC327" s="2">
        <v>29669</v>
      </c>
      <c r="AD327" t="s">
        <v>2</v>
      </c>
      <c r="AE327" s="2">
        <v>29669</v>
      </c>
      <c r="AF327" t="s">
        <v>2</v>
      </c>
      <c r="AG327" s="2">
        <v>29669</v>
      </c>
      <c r="AH327" t="s">
        <v>2</v>
      </c>
      <c r="AI327" s="2">
        <v>29669</v>
      </c>
      <c r="AJ327" t="s">
        <v>2</v>
      </c>
      <c r="AK327" s="2">
        <v>29669</v>
      </c>
      <c r="AL327" t="s">
        <v>2</v>
      </c>
      <c r="AM327" s="2">
        <v>29669</v>
      </c>
      <c r="AN327" t="s">
        <v>2</v>
      </c>
    </row>
    <row r="328" spans="1:40" x14ac:dyDescent="0.2">
      <c r="A328" s="2">
        <v>29670</v>
      </c>
      <c r="B328" t="s">
        <v>2</v>
      </c>
      <c r="C328" s="2">
        <v>29670</v>
      </c>
      <c r="D328" t="s">
        <v>2</v>
      </c>
      <c r="E328" s="2">
        <v>29670</v>
      </c>
      <c r="F328" t="s">
        <v>2</v>
      </c>
      <c r="G328" s="2">
        <v>29670</v>
      </c>
      <c r="H328" t="s">
        <v>2</v>
      </c>
      <c r="I328" s="2">
        <v>29670</v>
      </c>
      <c r="J328" t="s">
        <v>2</v>
      </c>
      <c r="K328" s="2">
        <v>29670</v>
      </c>
      <c r="L328" t="s">
        <v>2</v>
      </c>
      <c r="M328" s="2">
        <v>29670</v>
      </c>
      <c r="N328">
        <v>219.4</v>
      </c>
      <c r="O328" s="2">
        <v>29670</v>
      </c>
      <c r="P328">
        <v>2.5040000000000001E-3</v>
      </c>
      <c r="Q328" s="2">
        <v>29670</v>
      </c>
      <c r="R328" t="s">
        <v>2</v>
      </c>
      <c r="S328" s="2">
        <v>29670</v>
      </c>
      <c r="T328" t="s">
        <v>2</v>
      </c>
      <c r="U328" s="2">
        <v>29670</v>
      </c>
      <c r="V328">
        <v>0.94369999999999998</v>
      </c>
      <c r="W328" s="2">
        <v>29670</v>
      </c>
      <c r="X328" t="s">
        <v>2</v>
      </c>
      <c r="Y328" s="2">
        <v>29670</v>
      </c>
      <c r="Z328" t="s">
        <v>2</v>
      </c>
      <c r="AA328" s="2">
        <v>29670</v>
      </c>
      <c r="AB328" t="s">
        <v>2</v>
      </c>
      <c r="AC328" s="2">
        <v>29670</v>
      </c>
      <c r="AD328" t="s">
        <v>2</v>
      </c>
      <c r="AE328" s="2">
        <v>29670</v>
      </c>
      <c r="AF328" t="s">
        <v>2</v>
      </c>
      <c r="AG328" s="2">
        <v>29670</v>
      </c>
      <c r="AH328" t="s">
        <v>2</v>
      </c>
      <c r="AI328" s="2">
        <v>29670</v>
      </c>
      <c r="AJ328" t="s">
        <v>2</v>
      </c>
      <c r="AK328" s="2">
        <v>29670</v>
      </c>
      <c r="AL328" t="s">
        <v>2</v>
      </c>
      <c r="AM328" s="2">
        <v>29670</v>
      </c>
      <c r="AN328" t="s">
        <v>2</v>
      </c>
    </row>
    <row r="329" spans="1:40" x14ac:dyDescent="0.2">
      <c r="A329" s="2">
        <v>29671</v>
      </c>
      <c r="B329" t="s">
        <v>2</v>
      </c>
      <c r="C329" s="2">
        <v>29671</v>
      </c>
      <c r="D329" t="s">
        <v>2</v>
      </c>
      <c r="E329" s="2">
        <v>29671</v>
      </c>
      <c r="F329" t="s">
        <v>2</v>
      </c>
      <c r="G329" s="2">
        <v>29671</v>
      </c>
      <c r="H329" t="s">
        <v>2</v>
      </c>
      <c r="I329" s="2">
        <v>29671</v>
      </c>
      <c r="J329" t="s">
        <v>2</v>
      </c>
      <c r="K329" s="2">
        <v>29671</v>
      </c>
      <c r="L329" t="s">
        <v>2</v>
      </c>
      <c r="M329" s="2">
        <v>29671</v>
      </c>
      <c r="N329">
        <v>216.6</v>
      </c>
      <c r="O329" s="2">
        <v>29671</v>
      </c>
      <c r="P329">
        <v>2.4520000000000002E-3</v>
      </c>
      <c r="Q329" s="2">
        <v>29671</v>
      </c>
      <c r="R329" t="s">
        <v>2</v>
      </c>
      <c r="S329" s="2">
        <v>29671</v>
      </c>
      <c r="T329" t="s">
        <v>2</v>
      </c>
      <c r="U329" s="2">
        <v>29671</v>
      </c>
      <c r="V329">
        <v>0.9425</v>
      </c>
      <c r="W329" s="2">
        <v>29671</v>
      </c>
      <c r="X329" t="s">
        <v>2</v>
      </c>
      <c r="Y329" s="2">
        <v>29671</v>
      </c>
      <c r="Z329" t="s">
        <v>2</v>
      </c>
      <c r="AA329" s="2">
        <v>29671</v>
      </c>
      <c r="AB329" t="s">
        <v>2</v>
      </c>
      <c r="AC329" s="2">
        <v>29671</v>
      </c>
      <c r="AD329" t="s">
        <v>2</v>
      </c>
      <c r="AE329" s="2">
        <v>29671</v>
      </c>
      <c r="AF329" t="s">
        <v>2</v>
      </c>
      <c r="AG329" s="2">
        <v>29671</v>
      </c>
      <c r="AH329" t="s">
        <v>2</v>
      </c>
      <c r="AI329" s="2">
        <v>29671</v>
      </c>
      <c r="AJ329" t="s">
        <v>2</v>
      </c>
      <c r="AK329" s="2">
        <v>29671</v>
      </c>
      <c r="AL329" t="s">
        <v>2</v>
      </c>
      <c r="AM329" s="2">
        <v>29671</v>
      </c>
      <c r="AN329" t="s">
        <v>2</v>
      </c>
    </row>
    <row r="330" spans="1:40" x14ac:dyDescent="0.2">
      <c r="A330" s="2">
        <v>29672</v>
      </c>
      <c r="B330" t="s">
        <v>2</v>
      </c>
      <c r="C330" s="2">
        <v>29672</v>
      </c>
      <c r="D330" t="s">
        <v>2</v>
      </c>
      <c r="E330" s="2">
        <v>29672</v>
      </c>
      <c r="F330" t="s">
        <v>2</v>
      </c>
      <c r="G330" s="2">
        <v>29672</v>
      </c>
      <c r="H330" t="s">
        <v>2</v>
      </c>
      <c r="I330" s="2">
        <v>29672</v>
      </c>
      <c r="J330" t="s">
        <v>2</v>
      </c>
      <c r="K330" s="2">
        <v>29672</v>
      </c>
      <c r="L330" t="s">
        <v>2</v>
      </c>
      <c r="M330" s="2">
        <v>29672</v>
      </c>
      <c r="N330">
        <v>216.8</v>
      </c>
      <c r="O330" s="2">
        <v>29672</v>
      </c>
      <c r="P330">
        <v>2.457E-3</v>
      </c>
      <c r="Q330" s="2">
        <v>29672</v>
      </c>
      <c r="R330" t="s">
        <v>2</v>
      </c>
      <c r="S330" s="2">
        <v>29672</v>
      </c>
      <c r="T330" t="s">
        <v>2</v>
      </c>
      <c r="U330" s="2">
        <v>29672</v>
      </c>
      <c r="V330">
        <v>0.94399999999999995</v>
      </c>
      <c r="W330" s="2">
        <v>29672</v>
      </c>
      <c r="X330" t="s">
        <v>2</v>
      </c>
      <c r="Y330" s="2">
        <v>29672</v>
      </c>
      <c r="Z330" t="s">
        <v>2</v>
      </c>
      <c r="AA330" s="2">
        <v>29672</v>
      </c>
      <c r="AB330" t="s">
        <v>2</v>
      </c>
      <c r="AC330" s="2">
        <v>29672</v>
      </c>
      <c r="AD330" t="s">
        <v>2</v>
      </c>
      <c r="AE330" s="2">
        <v>29672</v>
      </c>
      <c r="AF330" t="s">
        <v>2</v>
      </c>
      <c r="AG330" s="2">
        <v>29672</v>
      </c>
      <c r="AH330" t="s">
        <v>2</v>
      </c>
      <c r="AI330" s="2">
        <v>29672</v>
      </c>
      <c r="AJ330" t="s">
        <v>2</v>
      </c>
      <c r="AK330" s="2">
        <v>29672</v>
      </c>
      <c r="AL330" t="s">
        <v>2</v>
      </c>
      <c r="AM330" s="2">
        <v>29672</v>
      </c>
      <c r="AN330" t="s">
        <v>2</v>
      </c>
    </row>
    <row r="331" spans="1:40" x14ac:dyDescent="0.2">
      <c r="A331" s="2">
        <v>29675</v>
      </c>
      <c r="B331" t="s">
        <v>2</v>
      </c>
      <c r="C331" s="2">
        <v>29675</v>
      </c>
      <c r="D331" t="s">
        <v>2</v>
      </c>
      <c r="E331" s="2">
        <v>29675</v>
      </c>
      <c r="F331" t="s">
        <v>2</v>
      </c>
      <c r="G331" s="2">
        <v>29675</v>
      </c>
      <c r="H331" t="s">
        <v>2</v>
      </c>
      <c r="I331" s="2">
        <v>29675</v>
      </c>
      <c r="J331" t="s">
        <v>2</v>
      </c>
      <c r="K331" s="2">
        <v>29675</v>
      </c>
      <c r="L331" t="s">
        <v>2</v>
      </c>
      <c r="M331" s="2">
        <v>29675</v>
      </c>
      <c r="N331">
        <v>218.7</v>
      </c>
      <c r="O331" s="2">
        <v>29675</v>
      </c>
      <c r="P331">
        <v>2.493E-3</v>
      </c>
      <c r="Q331" s="2">
        <v>29675</v>
      </c>
      <c r="R331" t="s">
        <v>2</v>
      </c>
      <c r="S331" s="2">
        <v>29675</v>
      </c>
      <c r="T331" t="s">
        <v>2</v>
      </c>
      <c r="U331" s="2">
        <v>29675</v>
      </c>
      <c r="V331">
        <v>0.94499999999999995</v>
      </c>
      <c r="W331" s="2">
        <v>29675</v>
      </c>
      <c r="X331" t="s">
        <v>2</v>
      </c>
      <c r="Y331" s="2">
        <v>29675</v>
      </c>
      <c r="Z331" t="s">
        <v>2</v>
      </c>
      <c r="AA331" s="2">
        <v>29675</v>
      </c>
      <c r="AB331" t="s">
        <v>2</v>
      </c>
      <c r="AC331" s="2">
        <v>29675</v>
      </c>
      <c r="AD331" t="s">
        <v>2</v>
      </c>
      <c r="AE331" s="2">
        <v>29675</v>
      </c>
      <c r="AF331" t="s">
        <v>2</v>
      </c>
      <c r="AG331" s="2">
        <v>29675</v>
      </c>
      <c r="AH331" t="s">
        <v>2</v>
      </c>
      <c r="AI331" s="2">
        <v>29675</v>
      </c>
      <c r="AJ331" t="s">
        <v>2</v>
      </c>
      <c r="AK331" s="2">
        <v>29675</v>
      </c>
      <c r="AL331" t="s">
        <v>2</v>
      </c>
      <c r="AM331" s="2">
        <v>29675</v>
      </c>
      <c r="AN331" t="s">
        <v>2</v>
      </c>
    </row>
    <row r="332" spans="1:40" x14ac:dyDescent="0.2">
      <c r="A332" s="2">
        <v>29676</v>
      </c>
      <c r="B332" t="s">
        <v>2</v>
      </c>
      <c r="C332" s="2">
        <v>29676</v>
      </c>
      <c r="D332" t="s">
        <v>2</v>
      </c>
      <c r="E332" s="2">
        <v>29676</v>
      </c>
      <c r="F332" t="s">
        <v>2</v>
      </c>
      <c r="G332" s="2">
        <v>29676</v>
      </c>
      <c r="H332" t="s">
        <v>2</v>
      </c>
      <c r="I332" s="2">
        <v>29676</v>
      </c>
      <c r="J332" t="s">
        <v>2</v>
      </c>
      <c r="K332" s="2">
        <v>29676</v>
      </c>
      <c r="L332" t="s">
        <v>2</v>
      </c>
      <c r="M332" s="2">
        <v>29676</v>
      </c>
      <c r="N332">
        <v>220.8</v>
      </c>
      <c r="O332" s="2">
        <v>29676</v>
      </c>
      <c r="P332">
        <v>2.516E-3</v>
      </c>
      <c r="Q332" s="2">
        <v>29676</v>
      </c>
      <c r="R332" t="s">
        <v>2</v>
      </c>
      <c r="S332" s="2">
        <v>29676</v>
      </c>
      <c r="T332" t="s">
        <v>2</v>
      </c>
      <c r="U332" s="2">
        <v>29676</v>
      </c>
      <c r="V332">
        <v>0.94089999999999996</v>
      </c>
      <c r="W332" s="2">
        <v>29676</v>
      </c>
      <c r="X332" t="s">
        <v>2</v>
      </c>
      <c r="Y332" s="2">
        <v>29676</v>
      </c>
      <c r="Z332" t="s">
        <v>2</v>
      </c>
      <c r="AA332" s="2">
        <v>29676</v>
      </c>
      <c r="AB332" t="s">
        <v>2</v>
      </c>
      <c r="AC332" s="2">
        <v>29676</v>
      </c>
      <c r="AD332" t="s">
        <v>2</v>
      </c>
      <c r="AE332" s="2">
        <v>29676</v>
      </c>
      <c r="AF332" t="s">
        <v>2</v>
      </c>
      <c r="AG332" s="2">
        <v>29676</v>
      </c>
      <c r="AH332" t="s">
        <v>2</v>
      </c>
      <c r="AI332" s="2">
        <v>29676</v>
      </c>
      <c r="AJ332" t="s">
        <v>2</v>
      </c>
      <c r="AK332" s="2">
        <v>29676</v>
      </c>
      <c r="AL332" t="s">
        <v>2</v>
      </c>
      <c r="AM332" s="2">
        <v>29676</v>
      </c>
      <c r="AN332" t="s">
        <v>2</v>
      </c>
    </row>
    <row r="333" spans="1:40" x14ac:dyDescent="0.2">
      <c r="A333" s="2">
        <v>29677</v>
      </c>
      <c r="B333" t="s">
        <v>2</v>
      </c>
      <c r="C333" s="2">
        <v>29677</v>
      </c>
      <c r="D333" t="s">
        <v>2</v>
      </c>
      <c r="E333" s="2">
        <v>29677</v>
      </c>
      <c r="F333" t="s">
        <v>2</v>
      </c>
      <c r="G333" s="2">
        <v>29677</v>
      </c>
      <c r="H333" t="s">
        <v>2</v>
      </c>
      <c r="I333" s="2">
        <v>29677</v>
      </c>
      <c r="J333" t="s">
        <v>2</v>
      </c>
      <c r="K333" s="2">
        <v>29677</v>
      </c>
      <c r="L333" t="s">
        <v>2</v>
      </c>
      <c r="M333" s="2">
        <v>29677</v>
      </c>
      <c r="N333">
        <v>219.7</v>
      </c>
      <c r="O333" s="2">
        <v>29677</v>
      </c>
      <c r="P333">
        <v>2.4910000000000002E-3</v>
      </c>
      <c r="Q333" s="2">
        <v>29677</v>
      </c>
      <c r="R333" t="s">
        <v>2</v>
      </c>
      <c r="S333" s="2">
        <v>29677</v>
      </c>
      <c r="T333" t="s">
        <v>2</v>
      </c>
      <c r="U333" s="2">
        <v>29677</v>
      </c>
      <c r="V333">
        <v>0.94350000000000001</v>
      </c>
      <c r="W333" s="2">
        <v>29677</v>
      </c>
      <c r="X333" t="s">
        <v>2</v>
      </c>
      <c r="Y333" s="2">
        <v>29677</v>
      </c>
      <c r="Z333" t="s">
        <v>2</v>
      </c>
      <c r="AA333" s="2">
        <v>29677</v>
      </c>
      <c r="AB333" t="s">
        <v>2</v>
      </c>
      <c r="AC333" s="2">
        <v>29677</v>
      </c>
      <c r="AD333" t="s">
        <v>2</v>
      </c>
      <c r="AE333" s="2">
        <v>29677</v>
      </c>
      <c r="AF333" t="s">
        <v>2</v>
      </c>
      <c r="AG333" s="2">
        <v>29677</v>
      </c>
      <c r="AH333" t="s">
        <v>2</v>
      </c>
      <c r="AI333" s="2">
        <v>29677</v>
      </c>
      <c r="AJ333" t="s">
        <v>2</v>
      </c>
      <c r="AK333" s="2">
        <v>29677</v>
      </c>
      <c r="AL333" t="s">
        <v>2</v>
      </c>
      <c r="AM333" s="2">
        <v>29677</v>
      </c>
      <c r="AN333" t="s">
        <v>2</v>
      </c>
    </row>
    <row r="334" spans="1:40" x14ac:dyDescent="0.2">
      <c r="A334" s="2">
        <v>29678</v>
      </c>
      <c r="B334" t="s">
        <v>2</v>
      </c>
      <c r="C334" s="2">
        <v>29678</v>
      </c>
      <c r="D334" t="s">
        <v>2</v>
      </c>
      <c r="E334" s="2">
        <v>29678</v>
      </c>
      <c r="F334" t="s">
        <v>2</v>
      </c>
      <c r="G334" s="2">
        <v>29678</v>
      </c>
      <c r="H334" t="s">
        <v>2</v>
      </c>
      <c r="I334" s="2">
        <v>29678</v>
      </c>
      <c r="J334" t="s">
        <v>2</v>
      </c>
      <c r="K334" s="2">
        <v>29678</v>
      </c>
      <c r="L334" t="s">
        <v>2</v>
      </c>
      <c r="M334" s="2">
        <v>29678</v>
      </c>
      <c r="N334">
        <v>225.5</v>
      </c>
      <c r="O334" s="2">
        <v>29678</v>
      </c>
      <c r="P334">
        <v>2.5240000000000002E-3</v>
      </c>
      <c r="Q334" s="2">
        <v>29678</v>
      </c>
      <c r="R334" t="s">
        <v>2</v>
      </c>
      <c r="S334" s="2">
        <v>29678</v>
      </c>
      <c r="T334" t="s">
        <v>2</v>
      </c>
      <c r="U334" s="2">
        <v>29678</v>
      </c>
      <c r="V334">
        <v>0.94499999999999995</v>
      </c>
      <c r="W334" s="2">
        <v>29678</v>
      </c>
      <c r="X334" t="s">
        <v>2</v>
      </c>
      <c r="Y334" s="2">
        <v>29678</v>
      </c>
      <c r="Z334" t="s">
        <v>2</v>
      </c>
      <c r="AA334" s="2">
        <v>29678</v>
      </c>
      <c r="AB334" t="s">
        <v>2</v>
      </c>
      <c r="AC334" s="2">
        <v>29678</v>
      </c>
      <c r="AD334" t="s">
        <v>2</v>
      </c>
      <c r="AE334" s="2">
        <v>29678</v>
      </c>
      <c r="AF334" t="s">
        <v>2</v>
      </c>
      <c r="AG334" s="2">
        <v>29678</v>
      </c>
      <c r="AH334" t="s">
        <v>2</v>
      </c>
      <c r="AI334" s="2">
        <v>29678</v>
      </c>
      <c r="AJ334" t="s">
        <v>2</v>
      </c>
      <c r="AK334" s="2">
        <v>29678</v>
      </c>
      <c r="AL334" t="s">
        <v>2</v>
      </c>
      <c r="AM334" s="2">
        <v>29678</v>
      </c>
      <c r="AN334" t="s">
        <v>2</v>
      </c>
    </row>
    <row r="335" spans="1:40" x14ac:dyDescent="0.2">
      <c r="A335" s="2">
        <v>29679</v>
      </c>
      <c r="B335" t="s">
        <v>2</v>
      </c>
      <c r="C335" s="2">
        <v>29679</v>
      </c>
      <c r="D335" t="s">
        <v>2</v>
      </c>
      <c r="E335" s="2">
        <v>29679</v>
      </c>
      <c r="F335" t="s">
        <v>2</v>
      </c>
      <c r="G335" s="2">
        <v>29679</v>
      </c>
      <c r="H335" t="s">
        <v>2</v>
      </c>
      <c r="I335" s="2">
        <v>29679</v>
      </c>
      <c r="J335" t="s">
        <v>2</v>
      </c>
      <c r="K335" s="2">
        <v>29679</v>
      </c>
      <c r="L335" t="s">
        <v>2</v>
      </c>
      <c r="M335" s="2">
        <v>29679</v>
      </c>
      <c r="N335">
        <v>222.3</v>
      </c>
      <c r="O335" s="2">
        <v>29679</v>
      </c>
      <c r="P335">
        <v>2.4719999999999998E-3</v>
      </c>
      <c r="Q335" s="2">
        <v>29679</v>
      </c>
      <c r="R335" t="s">
        <v>2</v>
      </c>
      <c r="S335" s="2">
        <v>29679</v>
      </c>
      <c r="T335" t="s">
        <v>2</v>
      </c>
      <c r="U335" s="2">
        <v>29679</v>
      </c>
      <c r="V335">
        <v>0.95199999999999996</v>
      </c>
      <c r="W335" s="2">
        <v>29679</v>
      </c>
      <c r="X335" t="s">
        <v>2</v>
      </c>
      <c r="Y335" s="2">
        <v>29679</v>
      </c>
      <c r="Z335" t="s">
        <v>2</v>
      </c>
      <c r="AA335" s="2">
        <v>29679</v>
      </c>
      <c r="AB335" t="s">
        <v>2</v>
      </c>
      <c r="AC335" s="2">
        <v>29679</v>
      </c>
      <c r="AD335" t="s">
        <v>2</v>
      </c>
      <c r="AE335" s="2">
        <v>29679</v>
      </c>
      <c r="AF335" t="s">
        <v>2</v>
      </c>
      <c r="AG335" s="2">
        <v>29679</v>
      </c>
      <c r="AH335" t="s">
        <v>2</v>
      </c>
      <c r="AI335" s="2">
        <v>29679</v>
      </c>
      <c r="AJ335" t="s">
        <v>2</v>
      </c>
      <c r="AK335" s="2">
        <v>29679</v>
      </c>
      <c r="AL335" t="s">
        <v>2</v>
      </c>
      <c r="AM335" s="2">
        <v>29679</v>
      </c>
      <c r="AN335" t="s">
        <v>2</v>
      </c>
    </row>
    <row r="336" spans="1:40" x14ac:dyDescent="0.2">
      <c r="A336" s="2">
        <v>29682</v>
      </c>
      <c r="B336" t="s">
        <v>2</v>
      </c>
      <c r="C336" s="2">
        <v>29682</v>
      </c>
      <c r="D336" t="s">
        <v>2</v>
      </c>
      <c r="E336" s="2">
        <v>29682</v>
      </c>
      <c r="F336" t="s">
        <v>2</v>
      </c>
      <c r="G336" s="2">
        <v>29682</v>
      </c>
      <c r="H336" t="s">
        <v>2</v>
      </c>
      <c r="I336" s="2">
        <v>29682</v>
      </c>
      <c r="J336" t="s">
        <v>2</v>
      </c>
      <c r="K336" s="2">
        <v>29682</v>
      </c>
      <c r="L336" t="s">
        <v>2</v>
      </c>
      <c r="M336" s="2">
        <v>29682</v>
      </c>
      <c r="N336">
        <v>223.3</v>
      </c>
      <c r="O336" s="2">
        <v>29682</v>
      </c>
      <c r="P336">
        <v>2.4719999999999998E-3</v>
      </c>
      <c r="Q336" s="2">
        <v>29682</v>
      </c>
      <c r="R336" t="s">
        <v>2</v>
      </c>
      <c r="S336" s="2">
        <v>29682</v>
      </c>
      <c r="T336" t="s">
        <v>2</v>
      </c>
      <c r="U336" s="2">
        <v>29682</v>
      </c>
      <c r="V336">
        <v>0.96499999999999997</v>
      </c>
      <c r="W336" s="2">
        <v>29682</v>
      </c>
      <c r="X336" t="s">
        <v>2</v>
      </c>
      <c r="Y336" s="2">
        <v>29682</v>
      </c>
      <c r="Z336" t="s">
        <v>2</v>
      </c>
      <c r="AA336" s="2">
        <v>29682</v>
      </c>
      <c r="AB336" t="s">
        <v>2</v>
      </c>
      <c r="AC336" s="2">
        <v>29682</v>
      </c>
      <c r="AD336" t="s">
        <v>2</v>
      </c>
      <c r="AE336" s="2">
        <v>29682</v>
      </c>
      <c r="AF336" t="s">
        <v>2</v>
      </c>
      <c r="AG336" s="2">
        <v>29682</v>
      </c>
      <c r="AH336" t="s">
        <v>2</v>
      </c>
      <c r="AI336" s="2">
        <v>29682</v>
      </c>
      <c r="AJ336" t="s">
        <v>2</v>
      </c>
      <c r="AK336" s="2">
        <v>29682</v>
      </c>
      <c r="AL336" t="s">
        <v>2</v>
      </c>
      <c r="AM336" s="2">
        <v>29682</v>
      </c>
      <c r="AN336" t="s">
        <v>2</v>
      </c>
    </row>
    <row r="337" spans="1:40" x14ac:dyDescent="0.2">
      <c r="A337" s="2">
        <v>29683</v>
      </c>
      <c r="B337" t="s">
        <v>2</v>
      </c>
      <c r="C337" s="2">
        <v>29683</v>
      </c>
      <c r="D337" t="s">
        <v>2</v>
      </c>
      <c r="E337" s="2">
        <v>29683</v>
      </c>
      <c r="F337" t="s">
        <v>2</v>
      </c>
      <c r="G337" s="2">
        <v>29683</v>
      </c>
      <c r="H337" t="s">
        <v>2</v>
      </c>
      <c r="I337" s="2">
        <v>29683</v>
      </c>
      <c r="J337" t="s">
        <v>2</v>
      </c>
      <c r="K337" s="2">
        <v>29683</v>
      </c>
      <c r="L337" t="s">
        <v>2</v>
      </c>
      <c r="M337" s="2">
        <v>29683</v>
      </c>
      <c r="N337">
        <v>229.9</v>
      </c>
      <c r="O337" s="2">
        <v>29683</v>
      </c>
      <c r="P337">
        <v>2.526E-3</v>
      </c>
      <c r="Q337" s="2">
        <v>29683</v>
      </c>
      <c r="R337" t="s">
        <v>2</v>
      </c>
      <c r="S337" s="2">
        <v>29683</v>
      </c>
      <c r="T337" t="s">
        <v>2</v>
      </c>
      <c r="U337" s="2">
        <v>29683</v>
      </c>
      <c r="V337">
        <v>0.96599999999999997</v>
      </c>
      <c r="W337" s="2">
        <v>29683</v>
      </c>
      <c r="X337" t="s">
        <v>2</v>
      </c>
      <c r="Y337" s="2">
        <v>29683</v>
      </c>
      <c r="Z337" t="s">
        <v>2</v>
      </c>
      <c r="AA337" s="2">
        <v>29683</v>
      </c>
      <c r="AB337" t="s">
        <v>2</v>
      </c>
      <c r="AC337" s="2">
        <v>29683</v>
      </c>
      <c r="AD337" t="s">
        <v>2</v>
      </c>
      <c r="AE337" s="2">
        <v>29683</v>
      </c>
      <c r="AF337" t="s">
        <v>2</v>
      </c>
      <c r="AG337" s="2">
        <v>29683</v>
      </c>
      <c r="AH337" t="s">
        <v>2</v>
      </c>
      <c r="AI337" s="2">
        <v>29683</v>
      </c>
      <c r="AJ337" t="s">
        <v>2</v>
      </c>
      <c r="AK337" s="2">
        <v>29683</v>
      </c>
      <c r="AL337" t="s">
        <v>2</v>
      </c>
      <c r="AM337" s="2">
        <v>29683</v>
      </c>
      <c r="AN337" t="s">
        <v>2</v>
      </c>
    </row>
    <row r="338" spans="1:40" x14ac:dyDescent="0.2">
      <c r="A338" s="2">
        <v>29684</v>
      </c>
      <c r="B338" t="s">
        <v>2</v>
      </c>
      <c r="C338" s="2">
        <v>29684</v>
      </c>
      <c r="D338" t="s">
        <v>2</v>
      </c>
      <c r="E338" s="2">
        <v>29684</v>
      </c>
      <c r="F338" t="s">
        <v>2</v>
      </c>
      <c r="G338" s="2">
        <v>29684</v>
      </c>
      <c r="H338" t="s">
        <v>2</v>
      </c>
      <c r="I338" s="2">
        <v>29684</v>
      </c>
      <c r="J338" t="s">
        <v>2</v>
      </c>
      <c r="K338" s="2">
        <v>29684</v>
      </c>
      <c r="L338" t="s">
        <v>2</v>
      </c>
      <c r="M338" s="2">
        <v>29684</v>
      </c>
      <c r="N338">
        <v>230.1</v>
      </c>
      <c r="O338" s="2">
        <v>29684</v>
      </c>
      <c r="P338">
        <v>2.5110000000000002E-3</v>
      </c>
      <c r="Q338" s="2">
        <v>29684</v>
      </c>
      <c r="R338" t="s">
        <v>2</v>
      </c>
      <c r="S338" s="2">
        <v>29684</v>
      </c>
      <c r="T338" t="s">
        <v>2</v>
      </c>
      <c r="U338" s="2">
        <v>29684</v>
      </c>
      <c r="V338">
        <v>0.96950000000000003</v>
      </c>
      <c r="W338" s="2">
        <v>29684</v>
      </c>
      <c r="X338" t="s">
        <v>2</v>
      </c>
      <c r="Y338" s="2">
        <v>29684</v>
      </c>
      <c r="Z338" t="s">
        <v>2</v>
      </c>
      <c r="AA338" s="2">
        <v>29684</v>
      </c>
      <c r="AB338" t="s">
        <v>2</v>
      </c>
      <c r="AC338" s="2">
        <v>29684</v>
      </c>
      <c r="AD338" t="s">
        <v>2</v>
      </c>
      <c r="AE338" s="2">
        <v>29684</v>
      </c>
      <c r="AF338" t="s">
        <v>2</v>
      </c>
      <c r="AG338" s="2">
        <v>29684</v>
      </c>
      <c r="AH338" t="s">
        <v>2</v>
      </c>
      <c r="AI338" s="2">
        <v>29684</v>
      </c>
      <c r="AJ338" t="s">
        <v>2</v>
      </c>
      <c r="AK338" s="2">
        <v>29684</v>
      </c>
      <c r="AL338" t="s">
        <v>2</v>
      </c>
      <c r="AM338" s="2">
        <v>29684</v>
      </c>
      <c r="AN338" t="s">
        <v>2</v>
      </c>
    </row>
    <row r="339" spans="1:40" x14ac:dyDescent="0.2">
      <c r="A339" s="2">
        <v>29685</v>
      </c>
      <c r="B339" t="s">
        <v>2</v>
      </c>
      <c r="C339" s="2">
        <v>29685</v>
      </c>
      <c r="D339" t="s">
        <v>2</v>
      </c>
      <c r="E339" s="2">
        <v>29685</v>
      </c>
      <c r="F339" t="s">
        <v>2</v>
      </c>
      <c r="G339" s="2">
        <v>29685</v>
      </c>
      <c r="H339" t="s">
        <v>2</v>
      </c>
      <c r="I339" s="2">
        <v>29685</v>
      </c>
      <c r="J339" t="s">
        <v>2</v>
      </c>
      <c r="K339" s="2">
        <v>29685</v>
      </c>
      <c r="L339" t="s">
        <v>2</v>
      </c>
      <c r="M339" s="2">
        <v>29685</v>
      </c>
      <c r="N339">
        <v>231</v>
      </c>
      <c r="O339" s="2">
        <v>29685</v>
      </c>
      <c r="P339">
        <v>2.5179999999999998E-3</v>
      </c>
      <c r="Q339" s="2">
        <v>29685</v>
      </c>
      <c r="R339" t="s">
        <v>2</v>
      </c>
      <c r="S339" s="2">
        <v>29685</v>
      </c>
      <c r="T339" t="s">
        <v>2</v>
      </c>
      <c r="U339" s="2">
        <v>29685</v>
      </c>
      <c r="V339">
        <v>0.96499999999999997</v>
      </c>
      <c r="W339" s="2">
        <v>29685</v>
      </c>
      <c r="X339" t="s">
        <v>2</v>
      </c>
      <c r="Y339" s="2">
        <v>29685</v>
      </c>
      <c r="Z339" t="s">
        <v>2</v>
      </c>
      <c r="AA339" s="2">
        <v>29685</v>
      </c>
      <c r="AB339" t="s">
        <v>2</v>
      </c>
      <c r="AC339" s="2">
        <v>29685</v>
      </c>
      <c r="AD339" t="s">
        <v>2</v>
      </c>
      <c r="AE339" s="2">
        <v>29685</v>
      </c>
      <c r="AF339" t="s">
        <v>2</v>
      </c>
      <c r="AG339" s="2">
        <v>29685</v>
      </c>
      <c r="AH339" t="s">
        <v>2</v>
      </c>
      <c r="AI339" s="2">
        <v>29685</v>
      </c>
      <c r="AJ339" t="s">
        <v>2</v>
      </c>
      <c r="AK339" s="2">
        <v>29685</v>
      </c>
      <c r="AL339" t="s">
        <v>2</v>
      </c>
      <c r="AM339" s="2">
        <v>29685</v>
      </c>
      <c r="AN339" t="s">
        <v>2</v>
      </c>
    </row>
    <row r="340" spans="1:40" x14ac:dyDescent="0.2">
      <c r="A340" s="2">
        <v>29686</v>
      </c>
      <c r="B340" t="s">
        <v>2</v>
      </c>
      <c r="C340" s="2">
        <v>29686</v>
      </c>
      <c r="D340" t="s">
        <v>2</v>
      </c>
      <c r="E340" s="2">
        <v>29686</v>
      </c>
      <c r="F340" t="s">
        <v>2</v>
      </c>
      <c r="G340" s="2">
        <v>29686</v>
      </c>
      <c r="H340" t="s">
        <v>2</v>
      </c>
      <c r="I340" s="2">
        <v>29686</v>
      </c>
      <c r="J340" t="s">
        <v>2</v>
      </c>
      <c r="K340" s="2">
        <v>29686</v>
      </c>
      <c r="L340" t="s">
        <v>2</v>
      </c>
      <c r="M340" s="2">
        <v>29686</v>
      </c>
      <c r="N340">
        <v>225</v>
      </c>
      <c r="O340" s="2">
        <v>29686</v>
      </c>
      <c r="P340">
        <v>2.4750000000000002E-3</v>
      </c>
      <c r="Q340" s="2">
        <v>29686</v>
      </c>
      <c r="R340" t="s">
        <v>2</v>
      </c>
      <c r="S340" s="2">
        <v>29686</v>
      </c>
      <c r="T340" t="s">
        <v>2</v>
      </c>
      <c r="U340" s="2">
        <v>29686</v>
      </c>
      <c r="V340">
        <v>0.95850000000000002</v>
      </c>
      <c r="W340" s="2">
        <v>29686</v>
      </c>
      <c r="X340" t="s">
        <v>2</v>
      </c>
      <c r="Y340" s="2">
        <v>29686</v>
      </c>
      <c r="Z340" t="s">
        <v>2</v>
      </c>
      <c r="AA340" s="2">
        <v>29686</v>
      </c>
      <c r="AB340" t="s">
        <v>2</v>
      </c>
      <c r="AC340" s="2">
        <v>29686</v>
      </c>
      <c r="AD340" t="s">
        <v>2</v>
      </c>
      <c r="AE340" s="2">
        <v>29686</v>
      </c>
      <c r="AF340" t="s">
        <v>2</v>
      </c>
      <c r="AG340" s="2">
        <v>29686</v>
      </c>
      <c r="AH340" t="s">
        <v>2</v>
      </c>
      <c r="AI340" s="2">
        <v>29686</v>
      </c>
      <c r="AJ340" t="s">
        <v>2</v>
      </c>
      <c r="AK340" s="2">
        <v>29686</v>
      </c>
      <c r="AL340" t="s">
        <v>2</v>
      </c>
      <c r="AM340" s="2">
        <v>29686</v>
      </c>
      <c r="AN340" t="s">
        <v>2</v>
      </c>
    </row>
    <row r="341" spans="1:40" x14ac:dyDescent="0.2">
      <c r="A341" s="2">
        <v>29689</v>
      </c>
      <c r="B341" t="s">
        <v>2</v>
      </c>
      <c r="C341" s="2">
        <v>29689</v>
      </c>
      <c r="D341" t="s">
        <v>2</v>
      </c>
      <c r="E341" s="2">
        <v>29689</v>
      </c>
      <c r="F341" t="s">
        <v>2</v>
      </c>
      <c r="G341" s="2">
        <v>29689</v>
      </c>
      <c r="H341" t="s">
        <v>2</v>
      </c>
      <c r="I341" s="2">
        <v>29689</v>
      </c>
      <c r="J341" t="s">
        <v>2</v>
      </c>
      <c r="K341" s="2">
        <v>29689</v>
      </c>
      <c r="L341" t="s">
        <v>2</v>
      </c>
      <c r="M341" s="2">
        <v>29689</v>
      </c>
      <c r="N341">
        <v>218.7</v>
      </c>
      <c r="O341" s="2">
        <v>29689</v>
      </c>
      <c r="P341">
        <v>2.4250000000000001E-3</v>
      </c>
      <c r="Q341" s="2">
        <v>29689</v>
      </c>
      <c r="R341" t="s">
        <v>2</v>
      </c>
      <c r="S341" s="2">
        <v>29689</v>
      </c>
      <c r="T341" t="s">
        <v>2</v>
      </c>
      <c r="U341" s="2">
        <v>29689</v>
      </c>
      <c r="V341">
        <v>0.95320000000000005</v>
      </c>
      <c r="W341" s="2">
        <v>29689</v>
      </c>
      <c r="X341" t="s">
        <v>2</v>
      </c>
      <c r="Y341" s="2">
        <v>29689</v>
      </c>
      <c r="Z341" t="s">
        <v>2</v>
      </c>
      <c r="AA341" s="2">
        <v>29689</v>
      </c>
      <c r="AB341" t="s">
        <v>2</v>
      </c>
      <c r="AC341" s="2">
        <v>29689</v>
      </c>
      <c r="AD341" t="s">
        <v>2</v>
      </c>
      <c r="AE341" s="2">
        <v>29689</v>
      </c>
      <c r="AF341" t="s">
        <v>2</v>
      </c>
      <c r="AG341" s="2">
        <v>29689</v>
      </c>
      <c r="AH341" t="s">
        <v>2</v>
      </c>
      <c r="AI341" s="2">
        <v>29689</v>
      </c>
      <c r="AJ341" t="s">
        <v>2</v>
      </c>
      <c r="AK341" s="2">
        <v>29689</v>
      </c>
      <c r="AL341" t="s">
        <v>2</v>
      </c>
      <c r="AM341" s="2">
        <v>29689</v>
      </c>
      <c r="AN341" t="s">
        <v>2</v>
      </c>
    </row>
    <row r="342" spans="1:40" x14ac:dyDescent="0.2">
      <c r="A342" s="2">
        <v>29690</v>
      </c>
      <c r="B342" t="s">
        <v>2</v>
      </c>
      <c r="C342" s="2">
        <v>29690</v>
      </c>
      <c r="D342" t="s">
        <v>2</v>
      </c>
      <c r="E342" s="2">
        <v>29690</v>
      </c>
      <c r="F342" t="s">
        <v>2</v>
      </c>
      <c r="G342" s="2">
        <v>29690</v>
      </c>
      <c r="H342" t="s">
        <v>2</v>
      </c>
      <c r="I342" s="2">
        <v>29690</v>
      </c>
      <c r="J342" t="s">
        <v>2</v>
      </c>
      <c r="K342" s="2">
        <v>29690</v>
      </c>
      <c r="L342" t="s">
        <v>2</v>
      </c>
      <c r="M342" s="2">
        <v>29690</v>
      </c>
      <c r="N342">
        <v>218.9</v>
      </c>
      <c r="O342" s="2">
        <v>29690</v>
      </c>
      <c r="P342">
        <v>2.4039999999999999E-3</v>
      </c>
      <c r="Q342" s="2">
        <v>29690</v>
      </c>
      <c r="R342" t="s">
        <v>2</v>
      </c>
      <c r="S342" s="2">
        <v>29690</v>
      </c>
      <c r="T342" t="s">
        <v>2</v>
      </c>
      <c r="U342" s="2">
        <v>29690</v>
      </c>
      <c r="V342">
        <v>0.95550000000000002</v>
      </c>
      <c r="W342" s="2">
        <v>29690</v>
      </c>
      <c r="X342" t="s">
        <v>2</v>
      </c>
      <c r="Y342" s="2">
        <v>29690</v>
      </c>
      <c r="Z342" t="s">
        <v>2</v>
      </c>
      <c r="AA342" s="2">
        <v>29690</v>
      </c>
      <c r="AB342" t="s">
        <v>2</v>
      </c>
      <c r="AC342" s="2">
        <v>29690</v>
      </c>
      <c r="AD342" t="s">
        <v>2</v>
      </c>
      <c r="AE342" s="2">
        <v>29690</v>
      </c>
      <c r="AF342" t="s">
        <v>2</v>
      </c>
      <c r="AG342" s="2">
        <v>29690</v>
      </c>
      <c r="AH342" t="s">
        <v>2</v>
      </c>
      <c r="AI342" s="2">
        <v>29690</v>
      </c>
      <c r="AJ342" t="s">
        <v>2</v>
      </c>
      <c r="AK342" s="2">
        <v>29690</v>
      </c>
      <c r="AL342" t="s">
        <v>2</v>
      </c>
      <c r="AM342" s="2">
        <v>29690</v>
      </c>
      <c r="AN342" t="s">
        <v>2</v>
      </c>
    </row>
    <row r="343" spans="1:40" x14ac:dyDescent="0.2">
      <c r="A343" s="2">
        <v>29691</v>
      </c>
      <c r="B343" t="s">
        <v>2</v>
      </c>
      <c r="C343" s="2">
        <v>29691</v>
      </c>
      <c r="D343" t="s">
        <v>2</v>
      </c>
      <c r="E343" s="2">
        <v>29691</v>
      </c>
      <c r="F343" t="s">
        <v>2</v>
      </c>
      <c r="G343" s="2">
        <v>29691</v>
      </c>
      <c r="H343" t="s">
        <v>2</v>
      </c>
      <c r="I343" s="2">
        <v>29691</v>
      </c>
      <c r="J343" t="s">
        <v>2</v>
      </c>
      <c r="K343" s="2">
        <v>29691</v>
      </c>
      <c r="L343" t="s">
        <v>2</v>
      </c>
      <c r="M343" s="2">
        <v>29691</v>
      </c>
      <c r="N343">
        <v>220.4</v>
      </c>
      <c r="O343" s="2">
        <v>29691</v>
      </c>
      <c r="P343">
        <v>2.4190000000000001E-3</v>
      </c>
      <c r="Q343" s="2">
        <v>29691</v>
      </c>
      <c r="R343" t="s">
        <v>2</v>
      </c>
      <c r="S343" s="2">
        <v>29691</v>
      </c>
      <c r="T343" t="s">
        <v>2</v>
      </c>
      <c r="U343" s="2">
        <v>29691</v>
      </c>
      <c r="V343">
        <v>0.95920000000000005</v>
      </c>
      <c r="W343" s="2">
        <v>29691</v>
      </c>
      <c r="X343" t="s">
        <v>2</v>
      </c>
      <c r="Y343" s="2">
        <v>29691</v>
      </c>
      <c r="Z343" t="s">
        <v>2</v>
      </c>
      <c r="AA343" s="2">
        <v>29691</v>
      </c>
      <c r="AB343" t="s">
        <v>2</v>
      </c>
      <c r="AC343" s="2">
        <v>29691</v>
      </c>
      <c r="AD343" t="s">
        <v>2</v>
      </c>
      <c r="AE343" s="2">
        <v>29691</v>
      </c>
      <c r="AF343" t="s">
        <v>2</v>
      </c>
      <c r="AG343" s="2">
        <v>29691</v>
      </c>
      <c r="AH343" t="s">
        <v>2</v>
      </c>
      <c r="AI343" s="2">
        <v>29691</v>
      </c>
      <c r="AJ343" t="s">
        <v>2</v>
      </c>
      <c r="AK343" s="2">
        <v>29691</v>
      </c>
      <c r="AL343" t="s">
        <v>2</v>
      </c>
      <c r="AM343" s="2">
        <v>29691</v>
      </c>
      <c r="AN343" t="s">
        <v>2</v>
      </c>
    </row>
    <row r="344" spans="1:40" x14ac:dyDescent="0.2">
      <c r="A344" s="2">
        <v>29692</v>
      </c>
      <c r="B344" t="s">
        <v>2</v>
      </c>
      <c r="C344" s="2">
        <v>29692</v>
      </c>
      <c r="D344" t="s">
        <v>2</v>
      </c>
      <c r="E344" s="2">
        <v>29692</v>
      </c>
      <c r="F344" t="s">
        <v>2</v>
      </c>
      <c r="G344" s="2">
        <v>29692</v>
      </c>
      <c r="H344" t="s">
        <v>2</v>
      </c>
      <c r="I344" s="2">
        <v>29692</v>
      </c>
      <c r="J344" t="s">
        <v>2</v>
      </c>
      <c r="K344" s="2">
        <v>29692</v>
      </c>
      <c r="L344" t="s">
        <v>2</v>
      </c>
      <c r="M344" s="2">
        <v>29692</v>
      </c>
      <c r="N344">
        <v>223.9</v>
      </c>
      <c r="O344" s="2">
        <v>29692</v>
      </c>
      <c r="P344">
        <v>2.4260000000000002E-3</v>
      </c>
      <c r="Q344" s="2">
        <v>29692</v>
      </c>
      <c r="R344" t="s">
        <v>2</v>
      </c>
      <c r="S344" s="2">
        <v>29692</v>
      </c>
      <c r="T344" t="s">
        <v>2</v>
      </c>
      <c r="U344" s="2">
        <v>29692</v>
      </c>
      <c r="V344">
        <v>0.95750000000000002</v>
      </c>
      <c r="W344" s="2">
        <v>29692</v>
      </c>
      <c r="X344" t="s">
        <v>2</v>
      </c>
      <c r="Y344" s="2">
        <v>29692</v>
      </c>
      <c r="Z344" t="s">
        <v>2</v>
      </c>
      <c r="AA344" s="2">
        <v>29692</v>
      </c>
      <c r="AB344" t="s">
        <v>2</v>
      </c>
      <c r="AC344" s="2">
        <v>29692</v>
      </c>
      <c r="AD344" t="s">
        <v>2</v>
      </c>
      <c r="AE344" s="2">
        <v>29692</v>
      </c>
      <c r="AF344" t="s">
        <v>2</v>
      </c>
      <c r="AG344" s="2">
        <v>29692</v>
      </c>
      <c r="AH344" t="s">
        <v>2</v>
      </c>
      <c r="AI344" s="2">
        <v>29692</v>
      </c>
      <c r="AJ344" t="s">
        <v>2</v>
      </c>
      <c r="AK344" s="2">
        <v>29692</v>
      </c>
      <c r="AL344" t="s">
        <v>2</v>
      </c>
      <c r="AM344" s="2">
        <v>29692</v>
      </c>
      <c r="AN344" t="s">
        <v>2</v>
      </c>
    </row>
    <row r="345" spans="1:40" x14ac:dyDescent="0.2">
      <c r="A345" s="2">
        <v>29693</v>
      </c>
      <c r="B345" t="s">
        <v>2</v>
      </c>
      <c r="C345" s="2">
        <v>29693</v>
      </c>
      <c r="D345" t="s">
        <v>2</v>
      </c>
      <c r="E345" s="2">
        <v>29693</v>
      </c>
      <c r="F345" t="s">
        <v>2</v>
      </c>
      <c r="G345" s="2">
        <v>29693</v>
      </c>
      <c r="H345" t="s">
        <v>2</v>
      </c>
      <c r="I345" s="2">
        <v>29693</v>
      </c>
      <c r="J345" t="s">
        <v>2</v>
      </c>
      <c r="K345" s="2">
        <v>29693</v>
      </c>
      <c r="L345" t="s">
        <v>2</v>
      </c>
      <c r="M345" s="2">
        <v>29692</v>
      </c>
      <c r="N345">
        <v>223.9</v>
      </c>
      <c r="O345" s="2">
        <v>29692</v>
      </c>
      <c r="P345">
        <v>2.4260000000000002E-3</v>
      </c>
      <c r="Q345" s="2">
        <v>29693</v>
      </c>
      <c r="R345" t="s">
        <v>2</v>
      </c>
      <c r="S345" s="2">
        <v>29693</v>
      </c>
      <c r="T345" t="s">
        <v>2</v>
      </c>
      <c r="U345" s="2">
        <v>29692</v>
      </c>
      <c r="V345">
        <v>0.95750000000000002</v>
      </c>
      <c r="W345" s="2">
        <v>29693</v>
      </c>
      <c r="X345" t="s">
        <v>2</v>
      </c>
      <c r="Y345" s="2">
        <v>29693</v>
      </c>
      <c r="Z345" t="s">
        <v>2</v>
      </c>
      <c r="AA345" s="2">
        <v>29693</v>
      </c>
      <c r="AB345" t="s">
        <v>2</v>
      </c>
      <c r="AC345" s="2">
        <v>29693</v>
      </c>
      <c r="AD345" t="s">
        <v>2</v>
      </c>
      <c r="AE345" s="2">
        <v>29693</v>
      </c>
      <c r="AF345" t="s">
        <v>2</v>
      </c>
      <c r="AG345" s="2">
        <v>29693</v>
      </c>
      <c r="AH345" t="s">
        <v>2</v>
      </c>
      <c r="AI345" s="2">
        <v>29693</v>
      </c>
      <c r="AJ345" t="s">
        <v>2</v>
      </c>
      <c r="AK345" s="2">
        <v>29693</v>
      </c>
      <c r="AL345" t="s">
        <v>2</v>
      </c>
      <c r="AM345" s="2">
        <v>29693</v>
      </c>
      <c r="AN345" t="s">
        <v>2</v>
      </c>
    </row>
    <row r="346" spans="1:40" x14ac:dyDescent="0.2">
      <c r="A346" s="2">
        <v>29696</v>
      </c>
      <c r="B346" t="s">
        <v>2</v>
      </c>
      <c r="C346" s="2">
        <v>29696</v>
      </c>
      <c r="D346" t="s">
        <v>2</v>
      </c>
      <c r="E346" s="2">
        <v>29696</v>
      </c>
      <c r="F346" t="s">
        <v>2</v>
      </c>
      <c r="G346" s="2">
        <v>29696</v>
      </c>
      <c r="H346" t="s">
        <v>2</v>
      </c>
      <c r="I346" s="2">
        <v>29696</v>
      </c>
      <c r="J346" t="s">
        <v>2</v>
      </c>
      <c r="K346" s="2">
        <v>29696</v>
      </c>
      <c r="L346" t="s">
        <v>2</v>
      </c>
      <c r="M346" s="2">
        <v>29696</v>
      </c>
      <c r="N346">
        <v>226.9</v>
      </c>
      <c r="O346" s="2">
        <v>29696</v>
      </c>
      <c r="P346">
        <v>2.4359999999999998E-3</v>
      </c>
      <c r="Q346" s="2">
        <v>29696</v>
      </c>
      <c r="R346" t="s">
        <v>2</v>
      </c>
      <c r="S346" s="2">
        <v>29696</v>
      </c>
      <c r="T346" t="s">
        <v>2</v>
      </c>
      <c r="U346" s="2">
        <v>29696</v>
      </c>
      <c r="V346">
        <v>0.94769999999999999</v>
      </c>
      <c r="W346" s="2">
        <v>29696</v>
      </c>
      <c r="X346" t="s">
        <v>2</v>
      </c>
      <c r="Y346" s="2">
        <v>29696</v>
      </c>
      <c r="Z346" t="s">
        <v>2</v>
      </c>
      <c r="AA346" s="2">
        <v>29696</v>
      </c>
      <c r="AB346" t="s">
        <v>2</v>
      </c>
      <c r="AC346" s="2">
        <v>29696</v>
      </c>
      <c r="AD346" t="s">
        <v>2</v>
      </c>
      <c r="AE346" s="2">
        <v>29696</v>
      </c>
      <c r="AF346" t="s">
        <v>2</v>
      </c>
      <c r="AG346" s="2">
        <v>29696</v>
      </c>
      <c r="AH346" t="s">
        <v>2</v>
      </c>
      <c r="AI346" s="2">
        <v>29696</v>
      </c>
      <c r="AJ346" t="s">
        <v>2</v>
      </c>
      <c r="AK346" s="2">
        <v>29696</v>
      </c>
      <c r="AL346" t="s">
        <v>2</v>
      </c>
      <c r="AM346" s="2">
        <v>29696</v>
      </c>
      <c r="AN346" t="s">
        <v>2</v>
      </c>
    </row>
    <row r="347" spans="1:40" x14ac:dyDescent="0.2">
      <c r="A347" s="2">
        <v>29697</v>
      </c>
      <c r="B347" t="s">
        <v>2</v>
      </c>
      <c r="C347" s="2">
        <v>29697</v>
      </c>
      <c r="D347" t="s">
        <v>2</v>
      </c>
      <c r="E347" s="2">
        <v>29697</v>
      </c>
      <c r="F347" t="s">
        <v>2</v>
      </c>
      <c r="G347" s="2">
        <v>29697</v>
      </c>
      <c r="H347" t="s">
        <v>2</v>
      </c>
      <c r="I347" s="2">
        <v>29697</v>
      </c>
      <c r="J347" t="s">
        <v>2</v>
      </c>
      <c r="K347" s="2">
        <v>29697</v>
      </c>
      <c r="L347" t="s">
        <v>2</v>
      </c>
      <c r="M347" s="2">
        <v>29697</v>
      </c>
      <c r="N347">
        <v>225.4</v>
      </c>
      <c r="O347" s="2">
        <v>29697</v>
      </c>
      <c r="P347">
        <v>2.4390000000000002E-3</v>
      </c>
      <c r="Q347" s="2">
        <v>29697</v>
      </c>
      <c r="R347" t="s">
        <v>2</v>
      </c>
      <c r="S347" s="2">
        <v>29697</v>
      </c>
      <c r="T347" t="s">
        <v>2</v>
      </c>
      <c r="U347" s="2">
        <v>29697</v>
      </c>
      <c r="V347">
        <v>0.94699999999999995</v>
      </c>
      <c r="W347" s="2">
        <v>29697</v>
      </c>
      <c r="X347" t="s">
        <v>2</v>
      </c>
      <c r="Y347" s="2">
        <v>29697</v>
      </c>
      <c r="Z347" t="s">
        <v>2</v>
      </c>
      <c r="AA347" s="2">
        <v>29697</v>
      </c>
      <c r="AB347" t="s">
        <v>2</v>
      </c>
      <c r="AC347" s="2">
        <v>29697</v>
      </c>
      <c r="AD347" t="s">
        <v>2</v>
      </c>
      <c r="AE347" s="2">
        <v>29697</v>
      </c>
      <c r="AF347" t="s">
        <v>2</v>
      </c>
      <c r="AG347" s="2">
        <v>29697</v>
      </c>
      <c r="AH347" t="s">
        <v>2</v>
      </c>
      <c r="AI347" s="2">
        <v>29697</v>
      </c>
      <c r="AJ347" t="s">
        <v>2</v>
      </c>
      <c r="AK347" s="2">
        <v>29697</v>
      </c>
      <c r="AL347" t="s">
        <v>2</v>
      </c>
      <c r="AM347" s="2">
        <v>29697</v>
      </c>
      <c r="AN347" t="s">
        <v>2</v>
      </c>
    </row>
    <row r="348" spans="1:40" x14ac:dyDescent="0.2">
      <c r="A348" s="2">
        <v>29698</v>
      </c>
      <c r="B348" t="s">
        <v>2</v>
      </c>
      <c r="C348" s="2">
        <v>29698</v>
      </c>
      <c r="D348" t="s">
        <v>2</v>
      </c>
      <c r="E348" s="2">
        <v>29698</v>
      </c>
      <c r="F348" t="s">
        <v>2</v>
      </c>
      <c r="G348" s="2">
        <v>29698</v>
      </c>
      <c r="H348" t="s">
        <v>2</v>
      </c>
      <c r="I348" s="2">
        <v>29698</v>
      </c>
      <c r="J348" t="s">
        <v>2</v>
      </c>
      <c r="K348" s="2">
        <v>29698</v>
      </c>
      <c r="L348" t="s">
        <v>2</v>
      </c>
      <c r="M348" s="2">
        <v>29698</v>
      </c>
      <c r="N348">
        <v>224.1</v>
      </c>
      <c r="O348" s="2">
        <v>29698</v>
      </c>
      <c r="P348">
        <v>2.4290000000000002E-3</v>
      </c>
      <c r="Q348" s="2">
        <v>29698</v>
      </c>
      <c r="R348" t="s">
        <v>2</v>
      </c>
      <c r="S348" s="2">
        <v>29698</v>
      </c>
      <c r="T348" t="s">
        <v>2</v>
      </c>
      <c r="U348" s="2">
        <v>29698</v>
      </c>
      <c r="V348">
        <v>0.94450000000000001</v>
      </c>
      <c r="W348" s="2">
        <v>29698</v>
      </c>
      <c r="X348" t="s">
        <v>2</v>
      </c>
      <c r="Y348" s="2">
        <v>29698</v>
      </c>
      <c r="Z348" t="s">
        <v>2</v>
      </c>
      <c r="AA348" s="2">
        <v>29698</v>
      </c>
      <c r="AB348" t="s">
        <v>2</v>
      </c>
      <c r="AC348" s="2">
        <v>29698</v>
      </c>
      <c r="AD348" t="s">
        <v>2</v>
      </c>
      <c r="AE348" s="2">
        <v>29698</v>
      </c>
      <c r="AF348" t="s">
        <v>2</v>
      </c>
      <c r="AG348" s="2">
        <v>29698</v>
      </c>
      <c r="AH348" t="s">
        <v>2</v>
      </c>
      <c r="AI348" s="2">
        <v>29698</v>
      </c>
      <c r="AJ348" t="s">
        <v>2</v>
      </c>
      <c r="AK348" s="2">
        <v>29698</v>
      </c>
      <c r="AL348" t="s">
        <v>2</v>
      </c>
      <c r="AM348" s="2">
        <v>29698</v>
      </c>
      <c r="AN348" t="s">
        <v>2</v>
      </c>
    </row>
    <row r="349" spans="1:40" x14ac:dyDescent="0.2">
      <c r="A349" s="2">
        <v>29699</v>
      </c>
      <c r="B349" t="s">
        <v>2</v>
      </c>
      <c r="C349" s="2">
        <v>29699</v>
      </c>
      <c r="D349" t="s">
        <v>2</v>
      </c>
      <c r="E349" s="2">
        <v>29699</v>
      </c>
      <c r="F349" t="s">
        <v>2</v>
      </c>
      <c r="G349" s="2">
        <v>29699</v>
      </c>
      <c r="H349" t="s">
        <v>2</v>
      </c>
      <c r="I349" s="2">
        <v>29699</v>
      </c>
      <c r="J349" t="s">
        <v>2</v>
      </c>
      <c r="K349" s="2">
        <v>29699</v>
      </c>
      <c r="L349" t="s">
        <v>2</v>
      </c>
      <c r="M349" s="2">
        <v>29699</v>
      </c>
      <c r="N349">
        <v>225.2</v>
      </c>
      <c r="O349" s="2">
        <v>29699</v>
      </c>
      <c r="P349">
        <v>2.4420000000000002E-3</v>
      </c>
      <c r="Q349" s="2">
        <v>29699</v>
      </c>
      <c r="R349" t="s">
        <v>2</v>
      </c>
      <c r="S349" s="2">
        <v>29699</v>
      </c>
      <c r="T349" t="s">
        <v>2</v>
      </c>
      <c r="U349" s="2">
        <v>29699</v>
      </c>
      <c r="V349">
        <v>0.93799999999999994</v>
      </c>
      <c r="W349" s="2">
        <v>29699</v>
      </c>
      <c r="X349" t="s">
        <v>2</v>
      </c>
      <c r="Y349" s="2">
        <v>29699</v>
      </c>
      <c r="Z349" t="s">
        <v>2</v>
      </c>
      <c r="AA349" s="2">
        <v>29699</v>
      </c>
      <c r="AB349" t="s">
        <v>2</v>
      </c>
      <c r="AC349" s="2">
        <v>29699</v>
      </c>
      <c r="AD349" t="s">
        <v>2</v>
      </c>
      <c r="AE349" s="2">
        <v>29699</v>
      </c>
      <c r="AF349" t="s">
        <v>2</v>
      </c>
      <c r="AG349" s="2">
        <v>29699</v>
      </c>
      <c r="AH349" t="s">
        <v>2</v>
      </c>
      <c r="AI349" s="2">
        <v>29699</v>
      </c>
      <c r="AJ349" t="s">
        <v>2</v>
      </c>
      <c r="AK349" s="2">
        <v>29699</v>
      </c>
      <c r="AL349" t="s">
        <v>2</v>
      </c>
      <c r="AM349" s="2">
        <v>29699</v>
      </c>
      <c r="AN349" t="s">
        <v>2</v>
      </c>
    </row>
    <row r="350" spans="1:40" x14ac:dyDescent="0.2">
      <c r="A350" s="2">
        <v>29700</v>
      </c>
      <c r="B350" t="s">
        <v>2</v>
      </c>
      <c r="C350" s="2">
        <v>29700</v>
      </c>
      <c r="D350" t="s">
        <v>2</v>
      </c>
      <c r="E350" s="2">
        <v>29700</v>
      </c>
      <c r="F350" t="s">
        <v>2</v>
      </c>
      <c r="G350" s="2">
        <v>29700</v>
      </c>
      <c r="H350" t="s">
        <v>2</v>
      </c>
      <c r="I350" s="2">
        <v>29700</v>
      </c>
      <c r="J350" t="s">
        <v>2</v>
      </c>
      <c r="K350" s="2">
        <v>29700</v>
      </c>
      <c r="L350" t="s">
        <v>2</v>
      </c>
      <c r="M350" s="2">
        <v>29700</v>
      </c>
      <c r="N350">
        <v>227.1</v>
      </c>
      <c r="O350" s="2">
        <v>29700</v>
      </c>
      <c r="P350">
        <v>2.4390000000000002E-3</v>
      </c>
      <c r="Q350" s="2">
        <v>29700</v>
      </c>
      <c r="R350" t="s">
        <v>2</v>
      </c>
      <c r="S350" s="2">
        <v>29700</v>
      </c>
      <c r="T350" t="s">
        <v>2</v>
      </c>
      <c r="U350" s="2">
        <v>29700</v>
      </c>
      <c r="V350">
        <v>0.93500000000000005</v>
      </c>
      <c r="W350" s="2">
        <v>29700</v>
      </c>
      <c r="X350" t="s">
        <v>2</v>
      </c>
      <c r="Y350" s="2">
        <v>29700</v>
      </c>
      <c r="Z350" t="s">
        <v>2</v>
      </c>
      <c r="AA350" s="2">
        <v>29700</v>
      </c>
      <c r="AB350" t="s">
        <v>2</v>
      </c>
      <c r="AC350" s="2">
        <v>29700</v>
      </c>
      <c r="AD350" t="s">
        <v>2</v>
      </c>
      <c r="AE350" s="2">
        <v>29700</v>
      </c>
      <c r="AF350" t="s">
        <v>2</v>
      </c>
      <c r="AG350" s="2">
        <v>29700</v>
      </c>
      <c r="AH350" t="s">
        <v>2</v>
      </c>
      <c r="AI350" s="2">
        <v>29700</v>
      </c>
      <c r="AJ350" t="s">
        <v>2</v>
      </c>
      <c r="AK350" s="2">
        <v>29700</v>
      </c>
      <c r="AL350" t="s">
        <v>2</v>
      </c>
      <c r="AM350" s="2">
        <v>29700</v>
      </c>
      <c r="AN350" t="s">
        <v>2</v>
      </c>
    </row>
    <row r="351" spans="1:40" x14ac:dyDescent="0.2">
      <c r="A351" s="2">
        <v>29703</v>
      </c>
      <c r="B351" t="s">
        <v>2</v>
      </c>
      <c r="C351" s="2">
        <v>29703</v>
      </c>
      <c r="D351" t="s">
        <v>2</v>
      </c>
      <c r="E351" s="2">
        <v>29703</v>
      </c>
      <c r="F351" t="s">
        <v>2</v>
      </c>
      <c r="G351" s="2">
        <v>29703</v>
      </c>
      <c r="H351" t="s">
        <v>2</v>
      </c>
      <c r="I351" s="2">
        <v>29703</v>
      </c>
      <c r="J351" t="s">
        <v>2</v>
      </c>
      <c r="K351" s="2">
        <v>29703</v>
      </c>
      <c r="L351" t="s">
        <v>2</v>
      </c>
      <c r="M351" s="2">
        <v>29703</v>
      </c>
      <c r="N351">
        <v>226.4</v>
      </c>
      <c r="O351" s="2">
        <v>29703</v>
      </c>
      <c r="P351">
        <v>2.4290000000000002E-3</v>
      </c>
      <c r="Q351" s="2">
        <v>29703</v>
      </c>
      <c r="R351" t="s">
        <v>2</v>
      </c>
      <c r="S351" s="2">
        <v>29703</v>
      </c>
      <c r="T351" t="s">
        <v>2</v>
      </c>
      <c r="U351" s="2">
        <v>29703</v>
      </c>
      <c r="V351">
        <v>0.9335</v>
      </c>
      <c r="W351" s="2">
        <v>29703</v>
      </c>
      <c r="X351" t="s">
        <v>2</v>
      </c>
      <c r="Y351" s="2">
        <v>29703</v>
      </c>
      <c r="Z351" t="s">
        <v>2</v>
      </c>
      <c r="AA351" s="2">
        <v>29703</v>
      </c>
      <c r="AB351" t="s">
        <v>2</v>
      </c>
      <c r="AC351" s="2">
        <v>29703</v>
      </c>
      <c r="AD351" t="s">
        <v>2</v>
      </c>
      <c r="AE351" s="2">
        <v>29703</v>
      </c>
      <c r="AF351" t="s">
        <v>2</v>
      </c>
      <c r="AG351" s="2">
        <v>29703</v>
      </c>
      <c r="AH351" t="s">
        <v>2</v>
      </c>
      <c r="AI351" s="2">
        <v>29703</v>
      </c>
      <c r="AJ351" t="s">
        <v>2</v>
      </c>
      <c r="AK351" s="2">
        <v>29703</v>
      </c>
      <c r="AL351" t="s">
        <v>2</v>
      </c>
      <c r="AM351" s="2">
        <v>29703</v>
      </c>
      <c r="AN351" t="s">
        <v>2</v>
      </c>
    </row>
    <row r="352" spans="1:40" x14ac:dyDescent="0.2">
      <c r="A352" s="2">
        <v>29704</v>
      </c>
      <c r="B352" t="s">
        <v>2</v>
      </c>
      <c r="C352" s="2">
        <v>29704</v>
      </c>
      <c r="D352" t="s">
        <v>2</v>
      </c>
      <c r="E352" s="2">
        <v>29704</v>
      </c>
      <c r="F352" t="s">
        <v>2</v>
      </c>
      <c r="G352" s="2">
        <v>29704</v>
      </c>
      <c r="H352" t="s">
        <v>2</v>
      </c>
      <c r="I352" s="2">
        <v>29704</v>
      </c>
      <c r="J352" t="s">
        <v>2</v>
      </c>
      <c r="K352" s="2">
        <v>29704</v>
      </c>
      <c r="L352" t="s">
        <v>2</v>
      </c>
      <c r="M352" s="2">
        <v>29704</v>
      </c>
      <c r="N352">
        <v>222.6</v>
      </c>
      <c r="O352" s="2">
        <v>29704</v>
      </c>
      <c r="P352">
        <v>2.395E-3</v>
      </c>
      <c r="Q352" s="2">
        <v>29704</v>
      </c>
      <c r="R352" t="s">
        <v>2</v>
      </c>
      <c r="S352" s="2">
        <v>29704</v>
      </c>
      <c r="T352" t="s">
        <v>2</v>
      </c>
      <c r="U352" s="2">
        <v>29704</v>
      </c>
      <c r="V352">
        <v>0.92749999999999999</v>
      </c>
      <c r="W352" s="2">
        <v>29704</v>
      </c>
      <c r="X352" t="s">
        <v>2</v>
      </c>
      <c r="Y352" s="2">
        <v>29704</v>
      </c>
      <c r="Z352" t="s">
        <v>2</v>
      </c>
      <c r="AA352" s="2">
        <v>29704</v>
      </c>
      <c r="AB352" t="s">
        <v>2</v>
      </c>
      <c r="AC352" s="2">
        <v>29704</v>
      </c>
      <c r="AD352" t="s">
        <v>2</v>
      </c>
      <c r="AE352" s="2">
        <v>29704</v>
      </c>
      <c r="AF352" t="s">
        <v>2</v>
      </c>
      <c r="AG352" s="2">
        <v>29704</v>
      </c>
      <c r="AH352" t="s">
        <v>2</v>
      </c>
      <c r="AI352" s="2">
        <v>29704</v>
      </c>
      <c r="AJ352" t="s">
        <v>2</v>
      </c>
      <c r="AK352" s="2">
        <v>29704</v>
      </c>
      <c r="AL352" t="s">
        <v>2</v>
      </c>
      <c r="AM352" s="2">
        <v>29704</v>
      </c>
      <c r="AN352" t="s">
        <v>2</v>
      </c>
    </row>
    <row r="353" spans="1:40" x14ac:dyDescent="0.2">
      <c r="A353" s="2">
        <v>29705</v>
      </c>
      <c r="B353" t="s">
        <v>2</v>
      </c>
      <c r="C353" s="2">
        <v>29705</v>
      </c>
      <c r="D353" t="s">
        <v>2</v>
      </c>
      <c r="E353" s="2">
        <v>29705</v>
      </c>
      <c r="F353" t="s">
        <v>2</v>
      </c>
      <c r="G353" s="2">
        <v>29705</v>
      </c>
      <c r="H353" t="s">
        <v>2</v>
      </c>
      <c r="I353" s="2">
        <v>29705</v>
      </c>
      <c r="J353" t="s">
        <v>2</v>
      </c>
      <c r="K353" s="2">
        <v>29705</v>
      </c>
      <c r="L353" t="s">
        <v>2</v>
      </c>
      <c r="M353" s="2">
        <v>29705</v>
      </c>
      <c r="N353">
        <v>221.3</v>
      </c>
      <c r="O353" s="2">
        <v>29705</v>
      </c>
      <c r="P353">
        <v>2.362E-3</v>
      </c>
      <c r="Q353" s="2">
        <v>29705</v>
      </c>
      <c r="R353" t="s">
        <v>2</v>
      </c>
      <c r="S353" s="2">
        <v>29705</v>
      </c>
      <c r="T353" t="s">
        <v>2</v>
      </c>
      <c r="U353" s="2">
        <v>29705</v>
      </c>
      <c r="V353">
        <v>0.92249999999999999</v>
      </c>
      <c r="W353" s="2">
        <v>29705</v>
      </c>
      <c r="X353" t="s">
        <v>2</v>
      </c>
      <c r="Y353" s="2">
        <v>29705</v>
      </c>
      <c r="Z353" t="s">
        <v>2</v>
      </c>
      <c r="AA353" s="2">
        <v>29705</v>
      </c>
      <c r="AB353" t="s">
        <v>2</v>
      </c>
      <c r="AC353" s="2">
        <v>29705</v>
      </c>
      <c r="AD353" t="s">
        <v>2</v>
      </c>
      <c r="AE353" s="2">
        <v>29705</v>
      </c>
      <c r="AF353" t="s">
        <v>2</v>
      </c>
      <c r="AG353" s="2">
        <v>29705</v>
      </c>
      <c r="AH353" t="s">
        <v>2</v>
      </c>
      <c r="AI353" s="2">
        <v>29705</v>
      </c>
      <c r="AJ353" t="s">
        <v>2</v>
      </c>
      <c r="AK353" s="2">
        <v>29705</v>
      </c>
      <c r="AL353" t="s">
        <v>2</v>
      </c>
      <c r="AM353" s="2">
        <v>29705</v>
      </c>
      <c r="AN353" t="s">
        <v>2</v>
      </c>
    </row>
    <row r="354" spans="1:40" x14ac:dyDescent="0.2">
      <c r="A354" s="2">
        <v>29706</v>
      </c>
      <c r="B354" t="s">
        <v>2</v>
      </c>
      <c r="C354" s="2">
        <v>29706</v>
      </c>
      <c r="D354" t="s">
        <v>2</v>
      </c>
      <c r="E354" s="2">
        <v>29706</v>
      </c>
      <c r="F354" t="s">
        <v>2</v>
      </c>
      <c r="G354" s="2">
        <v>29706</v>
      </c>
      <c r="H354" t="s">
        <v>2</v>
      </c>
      <c r="I354" s="2">
        <v>29706</v>
      </c>
      <c r="J354" t="s">
        <v>2</v>
      </c>
      <c r="K354" s="2">
        <v>29706</v>
      </c>
      <c r="L354" t="s">
        <v>2</v>
      </c>
      <c r="M354" s="2">
        <v>29706</v>
      </c>
      <c r="N354">
        <v>226.9</v>
      </c>
      <c r="O354" s="2">
        <v>29706</v>
      </c>
      <c r="P354">
        <v>2.3839999999999998E-3</v>
      </c>
      <c r="Q354" s="2">
        <v>29706</v>
      </c>
      <c r="R354" t="s">
        <v>2</v>
      </c>
      <c r="S354" s="2">
        <v>29706</v>
      </c>
      <c r="T354" t="s">
        <v>2</v>
      </c>
      <c r="U354" s="2">
        <v>29706</v>
      </c>
      <c r="V354">
        <v>0.93</v>
      </c>
      <c r="W354" s="2">
        <v>29706</v>
      </c>
      <c r="X354" t="s">
        <v>2</v>
      </c>
      <c r="Y354" s="2">
        <v>29706</v>
      </c>
      <c r="Z354" t="s">
        <v>2</v>
      </c>
      <c r="AA354" s="2">
        <v>29706</v>
      </c>
      <c r="AB354" t="s">
        <v>2</v>
      </c>
      <c r="AC354" s="2">
        <v>29706</v>
      </c>
      <c r="AD354" t="s">
        <v>2</v>
      </c>
      <c r="AE354" s="2">
        <v>29706</v>
      </c>
      <c r="AF354" t="s">
        <v>2</v>
      </c>
      <c r="AG354" s="2">
        <v>29706</v>
      </c>
      <c r="AH354" t="s">
        <v>2</v>
      </c>
      <c r="AI354" s="2">
        <v>29706</v>
      </c>
      <c r="AJ354" t="s">
        <v>2</v>
      </c>
      <c r="AK354" s="2">
        <v>29706</v>
      </c>
      <c r="AL354" t="s">
        <v>2</v>
      </c>
      <c r="AM354" s="2">
        <v>29706</v>
      </c>
      <c r="AN354" t="s">
        <v>2</v>
      </c>
    </row>
    <row r="355" spans="1:40" x14ac:dyDescent="0.2">
      <c r="A355" s="2">
        <v>29707</v>
      </c>
      <c r="B355" t="s">
        <v>2</v>
      </c>
      <c r="C355" s="2">
        <v>29707</v>
      </c>
      <c r="D355" t="s">
        <v>2</v>
      </c>
      <c r="E355" s="2">
        <v>29707</v>
      </c>
      <c r="F355" t="s">
        <v>2</v>
      </c>
      <c r="G355" s="2">
        <v>29707</v>
      </c>
      <c r="H355" t="s">
        <v>2</v>
      </c>
      <c r="I355" s="2">
        <v>29707</v>
      </c>
      <c r="J355" t="s">
        <v>2</v>
      </c>
      <c r="K355" s="2">
        <v>29707</v>
      </c>
      <c r="L355" t="s">
        <v>2</v>
      </c>
      <c r="M355" s="2">
        <v>29707</v>
      </c>
      <c r="N355">
        <v>227.9</v>
      </c>
      <c r="O355" s="2">
        <v>29707</v>
      </c>
      <c r="P355">
        <v>2.366E-3</v>
      </c>
      <c r="Q355" s="2">
        <v>29707</v>
      </c>
      <c r="R355" t="s">
        <v>2</v>
      </c>
      <c r="S355" s="2">
        <v>29707</v>
      </c>
      <c r="T355" t="s">
        <v>2</v>
      </c>
      <c r="U355" s="2">
        <v>29707</v>
      </c>
      <c r="V355">
        <v>0.91490000000000005</v>
      </c>
      <c r="W355" s="2">
        <v>29707</v>
      </c>
      <c r="X355" t="s">
        <v>2</v>
      </c>
      <c r="Y355" s="2">
        <v>29707</v>
      </c>
      <c r="Z355" t="s">
        <v>2</v>
      </c>
      <c r="AA355" s="2">
        <v>29707</v>
      </c>
      <c r="AB355" t="s">
        <v>2</v>
      </c>
      <c r="AC355" s="2">
        <v>29707</v>
      </c>
      <c r="AD355" t="s">
        <v>2</v>
      </c>
      <c r="AE355" s="2">
        <v>29707</v>
      </c>
      <c r="AF355" t="s">
        <v>2</v>
      </c>
      <c r="AG355" s="2">
        <v>29707</v>
      </c>
      <c r="AH355" t="s">
        <v>2</v>
      </c>
      <c r="AI355" s="2">
        <v>29707</v>
      </c>
      <c r="AJ355" t="s">
        <v>2</v>
      </c>
      <c r="AK355" s="2">
        <v>29707</v>
      </c>
      <c r="AL355" t="s">
        <v>2</v>
      </c>
      <c r="AM355" s="2">
        <v>29707</v>
      </c>
      <c r="AN355" t="s">
        <v>2</v>
      </c>
    </row>
    <row r="356" spans="1:40" x14ac:dyDescent="0.2">
      <c r="A356" s="2">
        <v>29710</v>
      </c>
      <c r="B356" t="s">
        <v>2</v>
      </c>
      <c r="C356" s="2">
        <v>29710</v>
      </c>
      <c r="D356" t="s">
        <v>2</v>
      </c>
      <c r="E356" s="2">
        <v>29710</v>
      </c>
      <c r="F356" t="s">
        <v>2</v>
      </c>
      <c r="G356" s="2">
        <v>29710</v>
      </c>
      <c r="H356" t="s">
        <v>2</v>
      </c>
      <c r="I356" s="2">
        <v>29710</v>
      </c>
      <c r="J356" t="s">
        <v>2</v>
      </c>
      <c r="K356" s="2">
        <v>29710</v>
      </c>
      <c r="L356" t="s">
        <v>2</v>
      </c>
      <c r="M356" s="2">
        <v>29710</v>
      </c>
      <c r="N356">
        <v>223.3</v>
      </c>
      <c r="O356" s="2">
        <v>29710</v>
      </c>
      <c r="P356">
        <v>2.317E-3</v>
      </c>
      <c r="Q356" s="2">
        <v>29710</v>
      </c>
      <c r="R356" t="s">
        <v>2</v>
      </c>
      <c r="S356" s="2">
        <v>29710</v>
      </c>
      <c r="T356" t="s">
        <v>2</v>
      </c>
      <c r="U356" s="2">
        <v>29710</v>
      </c>
      <c r="V356">
        <v>0.91200000000000003</v>
      </c>
      <c r="W356" s="2">
        <v>29710</v>
      </c>
      <c r="X356" t="s">
        <v>2</v>
      </c>
      <c r="Y356" s="2">
        <v>29710</v>
      </c>
      <c r="Z356" t="s">
        <v>2</v>
      </c>
      <c r="AA356" s="2">
        <v>29710</v>
      </c>
      <c r="AB356" t="s">
        <v>2</v>
      </c>
      <c r="AC356" s="2">
        <v>29710</v>
      </c>
      <c r="AD356" t="s">
        <v>2</v>
      </c>
      <c r="AE356" s="2">
        <v>29710</v>
      </c>
      <c r="AF356" t="s">
        <v>2</v>
      </c>
      <c r="AG356" s="2">
        <v>29710</v>
      </c>
      <c r="AH356" t="s">
        <v>2</v>
      </c>
      <c r="AI356" s="2">
        <v>29710</v>
      </c>
      <c r="AJ356" t="s">
        <v>2</v>
      </c>
      <c r="AK356" s="2">
        <v>29710</v>
      </c>
      <c r="AL356" t="s">
        <v>2</v>
      </c>
      <c r="AM356" s="2">
        <v>29710</v>
      </c>
      <c r="AN356" t="s">
        <v>2</v>
      </c>
    </row>
    <row r="357" spans="1:40" x14ac:dyDescent="0.2">
      <c r="A357" s="2">
        <v>29711</v>
      </c>
      <c r="B357" t="s">
        <v>2</v>
      </c>
      <c r="C357" s="2">
        <v>29711</v>
      </c>
      <c r="D357" t="s">
        <v>2</v>
      </c>
      <c r="E357" s="2">
        <v>29711</v>
      </c>
      <c r="F357" t="s">
        <v>2</v>
      </c>
      <c r="G357" s="2">
        <v>29711</v>
      </c>
      <c r="H357" t="s">
        <v>2</v>
      </c>
      <c r="I357" s="2">
        <v>29711</v>
      </c>
      <c r="J357" t="s">
        <v>2</v>
      </c>
      <c r="K357" s="2">
        <v>29711</v>
      </c>
      <c r="L357" t="s">
        <v>2</v>
      </c>
      <c r="M357" s="2">
        <v>29711</v>
      </c>
      <c r="N357">
        <v>221.4</v>
      </c>
      <c r="O357" s="2">
        <v>29711</v>
      </c>
      <c r="P357">
        <v>2.307E-3</v>
      </c>
      <c r="Q357" s="2">
        <v>29711</v>
      </c>
      <c r="R357" t="s">
        <v>2</v>
      </c>
      <c r="S357" s="2">
        <v>29711</v>
      </c>
      <c r="T357" t="s">
        <v>2</v>
      </c>
      <c r="U357" s="2">
        <v>29711</v>
      </c>
      <c r="V357">
        <v>0.91049999999999998</v>
      </c>
      <c r="W357" s="2">
        <v>29711</v>
      </c>
      <c r="X357" t="s">
        <v>2</v>
      </c>
      <c r="Y357" s="2">
        <v>29711</v>
      </c>
      <c r="Z357" t="s">
        <v>2</v>
      </c>
      <c r="AA357" s="2">
        <v>29711</v>
      </c>
      <c r="AB357" t="s">
        <v>2</v>
      </c>
      <c r="AC357" s="2">
        <v>29711</v>
      </c>
      <c r="AD357" t="s">
        <v>2</v>
      </c>
      <c r="AE357" s="2">
        <v>29711</v>
      </c>
      <c r="AF357" t="s">
        <v>2</v>
      </c>
      <c r="AG357" s="2">
        <v>29711</v>
      </c>
      <c r="AH357" t="s">
        <v>2</v>
      </c>
      <c r="AI357" s="2">
        <v>29711</v>
      </c>
      <c r="AJ357" t="s">
        <v>2</v>
      </c>
      <c r="AK357" s="2">
        <v>29711</v>
      </c>
      <c r="AL357" t="s">
        <v>2</v>
      </c>
      <c r="AM357" s="2">
        <v>29711</v>
      </c>
      <c r="AN357" t="s">
        <v>2</v>
      </c>
    </row>
    <row r="358" spans="1:40" x14ac:dyDescent="0.2">
      <c r="A358" s="2">
        <v>29712</v>
      </c>
      <c r="B358" t="s">
        <v>2</v>
      </c>
      <c r="C358" s="2">
        <v>29712</v>
      </c>
      <c r="D358" t="s">
        <v>2</v>
      </c>
      <c r="E358" s="2">
        <v>29712</v>
      </c>
      <c r="F358" t="s">
        <v>2</v>
      </c>
      <c r="G358" s="2">
        <v>29712</v>
      </c>
      <c r="H358" t="s">
        <v>2</v>
      </c>
      <c r="I358" s="2">
        <v>29712</v>
      </c>
      <c r="J358" t="s">
        <v>2</v>
      </c>
      <c r="K358" s="2">
        <v>29712</v>
      </c>
      <c r="L358" t="s">
        <v>2</v>
      </c>
      <c r="M358" s="2">
        <v>29712</v>
      </c>
      <c r="N358">
        <v>222.6</v>
      </c>
      <c r="O358" s="2">
        <v>29712</v>
      </c>
      <c r="P358">
        <v>2.3210000000000001E-3</v>
      </c>
      <c r="Q358" s="2">
        <v>29712</v>
      </c>
      <c r="R358" t="s">
        <v>2</v>
      </c>
      <c r="S358" s="2">
        <v>29712</v>
      </c>
      <c r="T358" t="s">
        <v>2</v>
      </c>
      <c r="U358" s="2">
        <v>29712</v>
      </c>
      <c r="V358">
        <v>0.91320000000000001</v>
      </c>
      <c r="W358" s="2">
        <v>29712</v>
      </c>
      <c r="X358" t="s">
        <v>2</v>
      </c>
      <c r="Y358" s="2">
        <v>29712</v>
      </c>
      <c r="Z358" t="s">
        <v>2</v>
      </c>
      <c r="AA358" s="2">
        <v>29712</v>
      </c>
      <c r="AB358" t="s">
        <v>2</v>
      </c>
      <c r="AC358" s="2">
        <v>29712</v>
      </c>
      <c r="AD358" t="s">
        <v>2</v>
      </c>
      <c r="AE358" s="2">
        <v>29712</v>
      </c>
      <c r="AF358" t="s">
        <v>2</v>
      </c>
      <c r="AG358" s="2">
        <v>29712</v>
      </c>
      <c r="AH358" t="s">
        <v>2</v>
      </c>
      <c r="AI358" s="2">
        <v>29712</v>
      </c>
      <c r="AJ358" t="s">
        <v>2</v>
      </c>
      <c r="AK358" s="2">
        <v>29712</v>
      </c>
      <c r="AL358" t="s">
        <v>2</v>
      </c>
      <c r="AM358" s="2">
        <v>29712</v>
      </c>
      <c r="AN358" t="s">
        <v>2</v>
      </c>
    </row>
    <row r="359" spans="1:40" x14ac:dyDescent="0.2">
      <c r="A359" s="2">
        <v>29713</v>
      </c>
      <c r="B359" t="s">
        <v>2</v>
      </c>
      <c r="C359" s="2">
        <v>29713</v>
      </c>
      <c r="D359" t="s">
        <v>2</v>
      </c>
      <c r="E359" s="2">
        <v>29713</v>
      </c>
      <c r="F359" t="s">
        <v>2</v>
      </c>
      <c r="G359" s="2">
        <v>29713</v>
      </c>
      <c r="H359" t="s">
        <v>2</v>
      </c>
      <c r="I359" s="2">
        <v>29713</v>
      </c>
      <c r="J359" t="s">
        <v>2</v>
      </c>
      <c r="K359" s="2">
        <v>29713</v>
      </c>
      <c r="L359" t="s">
        <v>2</v>
      </c>
      <c r="M359" s="2">
        <v>29713</v>
      </c>
      <c r="N359">
        <v>223.5</v>
      </c>
      <c r="O359" s="2">
        <v>29713</v>
      </c>
      <c r="P359">
        <v>2.3280000000000002E-3</v>
      </c>
      <c r="Q359" s="2">
        <v>29713</v>
      </c>
      <c r="R359" t="s">
        <v>2</v>
      </c>
      <c r="S359" s="2">
        <v>29713</v>
      </c>
      <c r="T359" t="s">
        <v>2</v>
      </c>
      <c r="U359" s="2">
        <v>29713</v>
      </c>
      <c r="V359">
        <v>0.9304</v>
      </c>
      <c r="W359" s="2">
        <v>29713</v>
      </c>
      <c r="X359" t="s">
        <v>2</v>
      </c>
      <c r="Y359" s="2">
        <v>29713</v>
      </c>
      <c r="Z359" t="s">
        <v>2</v>
      </c>
      <c r="AA359" s="2">
        <v>29713</v>
      </c>
      <c r="AB359" t="s">
        <v>2</v>
      </c>
      <c r="AC359" s="2">
        <v>29713</v>
      </c>
      <c r="AD359" t="s">
        <v>2</v>
      </c>
      <c r="AE359" s="2">
        <v>29713</v>
      </c>
      <c r="AF359" t="s">
        <v>2</v>
      </c>
      <c r="AG359" s="2">
        <v>29713</v>
      </c>
      <c r="AH359" t="s">
        <v>2</v>
      </c>
      <c r="AI359" s="2">
        <v>29713</v>
      </c>
      <c r="AJ359" t="s">
        <v>2</v>
      </c>
      <c r="AK359" s="2">
        <v>29713</v>
      </c>
      <c r="AL359" t="s">
        <v>2</v>
      </c>
      <c r="AM359" s="2">
        <v>29713</v>
      </c>
      <c r="AN359" t="s">
        <v>2</v>
      </c>
    </row>
    <row r="360" spans="1:40" x14ac:dyDescent="0.2">
      <c r="A360" s="2">
        <v>29714</v>
      </c>
      <c r="B360" t="s">
        <v>2</v>
      </c>
      <c r="C360" s="2">
        <v>29714</v>
      </c>
      <c r="D360" t="s">
        <v>2</v>
      </c>
      <c r="E360" s="2">
        <v>29714</v>
      </c>
      <c r="F360" t="s">
        <v>2</v>
      </c>
      <c r="G360" s="2">
        <v>29714</v>
      </c>
      <c r="H360" t="s">
        <v>2</v>
      </c>
      <c r="I360" s="2">
        <v>29714</v>
      </c>
      <c r="J360" t="s">
        <v>2</v>
      </c>
      <c r="K360" s="2">
        <v>29714</v>
      </c>
      <c r="L360" t="s">
        <v>2</v>
      </c>
      <c r="M360" s="2">
        <v>29714</v>
      </c>
      <c r="N360">
        <v>223.9</v>
      </c>
      <c r="O360" s="2">
        <v>29714</v>
      </c>
      <c r="P360">
        <v>2.3249999999999998E-3</v>
      </c>
      <c r="Q360" s="2">
        <v>29714</v>
      </c>
      <c r="R360" t="s">
        <v>2</v>
      </c>
      <c r="S360" s="2">
        <v>29714</v>
      </c>
      <c r="T360" t="s">
        <v>2</v>
      </c>
      <c r="U360" s="2">
        <v>29714</v>
      </c>
      <c r="V360">
        <v>0.92549999999999999</v>
      </c>
      <c r="W360" s="2">
        <v>29714</v>
      </c>
      <c r="X360" t="s">
        <v>2</v>
      </c>
      <c r="Y360" s="2">
        <v>29714</v>
      </c>
      <c r="Z360" t="s">
        <v>2</v>
      </c>
      <c r="AA360" s="2">
        <v>29714</v>
      </c>
      <c r="AB360" t="s">
        <v>2</v>
      </c>
      <c r="AC360" s="2">
        <v>29714</v>
      </c>
      <c r="AD360" t="s">
        <v>2</v>
      </c>
      <c r="AE360" s="2">
        <v>29714</v>
      </c>
      <c r="AF360" t="s">
        <v>2</v>
      </c>
      <c r="AG360" s="2">
        <v>29714</v>
      </c>
      <c r="AH360" t="s">
        <v>2</v>
      </c>
      <c r="AI360" s="2">
        <v>29714</v>
      </c>
      <c r="AJ360" t="s">
        <v>2</v>
      </c>
      <c r="AK360" s="2">
        <v>29714</v>
      </c>
      <c r="AL360" t="s">
        <v>2</v>
      </c>
      <c r="AM360" s="2">
        <v>29714</v>
      </c>
      <c r="AN360" t="s">
        <v>2</v>
      </c>
    </row>
    <row r="361" spans="1:40" x14ac:dyDescent="0.2">
      <c r="A361" s="2">
        <v>29717</v>
      </c>
      <c r="B361" t="s">
        <v>2</v>
      </c>
      <c r="C361" s="2">
        <v>29717</v>
      </c>
      <c r="D361" t="s">
        <v>2</v>
      </c>
      <c r="E361" s="2">
        <v>29717</v>
      </c>
      <c r="F361" t="s">
        <v>2</v>
      </c>
      <c r="G361" s="2">
        <v>29717</v>
      </c>
      <c r="H361" t="s">
        <v>2</v>
      </c>
      <c r="I361" s="2">
        <v>29717</v>
      </c>
      <c r="J361" t="s">
        <v>2</v>
      </c>
      <c r="K361" s="2">
        <v>29717</v>
      </c>
      <c r="L361" t="s">
        <v>2</v>
      </c>
      <c r="M361" s="2">
        <v>29717</v>
      </c>
      <c r="N361">
        <v>219.8</v>
      </c>
      <c r="O361" s="2">
        <v>29717</v>
      </c>
      <c r="P361">
        <v>2.2959999999999999E-3</v>
      </c>
      <c r="Q361" s="2">
        <v>29717</v>
      </c>
      <c r="R361" t="s">
        <v>2</v>
      </c>
      <c r="S361" s="2">
        <v>29717</v>
      </c>
      <c r="T361" t="s">
        <v>2</v>
      </c>
      <c r="U361" s="2">
        <v>29717</v>
      </c>
      <c r="V361">
        <v>0.9264</v>
      </c>
      <c r="W361" s="2">
        <v>29717</v>
      </c>
      <c r="X361" t="s">
        <v>2</v>
      </c>
      <c r="Y361" s="2">
        <v>29717</v>
      </c>
      <c r="Z361" t="s">
        <v>2</v>
      </c>
      <c r="AA361" s="2">
        <v>29717</v>
      </c>
      <c r="AB361" t="s">
        <v>2</v>
      </c>
      <c r="AC361" s="2">
        <v>29717</v>
      </c>
      <c r="AD361" t="s">
        <v>2</v>
      </c>
      <c r="AE361" s="2">
        <v>29717</v>
      </c>
      <c r="AF361" t="s">
        <v>2</v>
      </c>
      <c r="AG361" s="2">
        <v>29717</v>
      </c>
      <c r="AH361" t="s">
        <v>2</v>
      </c>
      <c r="AI361" s="2">
        <v>29717</v>
      </c>
      <c r="AJ361" t="s">
        <v>2</v>
      </c>
      <c r="AK361" s="2">
        <v>29717</v>
      </c>
      <c r="AL361" t="s">
        <v>2</v>
      </c>
      <c r="AM361" s="2">
        <v>29717</v>
      </c>
      <c r="AN361" t="s">
        <v>2</v>
      </c>
    </row>
    <row r="362" spans="1:40" x14ac:dyDescent="0.2">
      <c r="A362" s="2">
        <v>29718</v>
      </c>
      <c r="B362" t="s">
        <v>2</v>
      </c>
      <c r="C362" s="2">
        <v>29718</v>
      </c>
      <c r="D362" t="s">
        <v>2</v>
      </c>
      <c r="E362" s="2">
        <v>29718</v>
      </c>
      <c r="F362" t="s">
        <v>2</v>
      </c>
      <c r="G362" s="2">
        <v>29718</v>
      </c>
      <c r="H362" t="s">
        <v>2</v>
      </c>
      <c r="I362" s="2">
        <v>29718</v>
      </c>
      <c r="J362" t="s">
        <v>2</v>
      </c>
      <c r="K362" s="2">
        <v>29718</v>
      </c>
      <c r="L362" t="s">
        <v>2</v>
      </c>
      <c r="M362" s="2">
        <v>29718</v>
      </c>
      <c r="N362">
        <v>216.8</v>
      </c>
      <c r="O362" s="2">
        <v>29718</v>
      </c>
      <c r="P362">
        <v>2.2799999999999999E-3</v>
      </c>
      <c r="Q362" s="2">
        <v>29718</v>
      </c>
      <c r="R362" t="s">
        <v>2</v>
      </c>
      <c r="S362" s="2">
        <v>29718</v>
      </c>
      <c r="T362" t="s">
        <v>2</v>
      </c>
      <c r="U362" s="2">
        <v>29718</v>
      </c>
      <c r="V362">
        <v>0.93200000000000005</v>
      </c>
      <c r="W362" s="2">
        <v>29718</v>
      </c>
      <c r="X362" t="s">
        <v>2</v>
      </c>
      <c r="Y362" s="2">
        <v>29718</v>
      </c>
      <c r="Z362" t="s">
        <v>2</v>
      </c>
      <c r="AA362" s="2">
        <v>29718</v>
      </c>
      <c r="AB362" t="s">
        <v>2</v>
      </c>
      <c r="AC362" s="2">
        <v>29718</v>
      </c>
      <c r="AD362" t="s">
        <v>2</v>
      </c>
      <c r="AE362" s="2">
        <v>29718</v>
      </c>
      <c r="AF362" t="s">
        <v>2</v>
      </c>
      <c r="AG362" s="2">
        <v>29718</v>
      </c>
      <c r="AH362" t="s">
        <v>2</v>
      </c>
      <c r="AI362" s="2">
        <v>29718</v>
      </c>
      <c r="AJ362" t="s">
        <v>2</v>
      </c>
      <c r="AK362" s="2">
        <v>29718</v>
      </c>
      <c r="AL362" t="s">
        <v>2</v>
      </c>
      <c r="AM362" s="2">
        <v>29718</v>
      </c>
      <c r="AN362" t="s">
        <v>2</v>
      </c>
    </row>
    <row r="363" spans="1:40" x14ac:dyDescent="0.2">
      <c r="A363" s="2">
        <v>29719</v>
      </c>
      <c r="B363" t="s">
        <v>2</v>
      </c>
      <c r="C363" s="2">
        <v>29719</v>
      </c>
      <c r="D363" t="s">
        <v>2</v>
      </c>
      <c r="E363" s="2">
        <v>29719</v>
      </c>
      <c r="F363" t="s">
        <v>2</v>
      </c>
      <c r="G363" s="2">
        <v>29719</v>
      </c>
      <c r="H363" t="s">
        <v>2</v>
      </c>
      <c r="I363" s="2">
        <v>29719</v>
      </c>
      <c r="J363" t="s">
        <v>2</v>
      </c>
      <c r="K363" s="2">
        <v>29719</v>
      </c>
      <c r="L363" t="s">
        <v>2</v>
      </c>
      <c r="M363" s="2">
        <v>29719</v>
      </c>
      <c r="N363">
        <v>216.2</v>
      </c>
      <c r="O363" s="2">
        <v>29719</v>
      </c>
      <c r="P363">
        <v>2.2910000000000001E-3</v>
      </c>
      <c r="Q363" s="2">
        <v>29719</v>
      </c>
      <c r="R363" t="s">
        <v>2</v>
      </c>
      <c r="S363" s="2">
        <v>29719</v>
      </c>
      <c r="T363" t="s">
        <v>2</v>
      </c>
      <c r="U363" s="2">
        <v>29719</v>
      </c>
      <c r="V363">
        <v>0.93059999999999998</v>
      </c>
      <c r="W363" s="2">
        <v>29719</v>
      </c>
      <c r="X363" t="s">
        <v>2</v>
      </c>
      <c r="Y363" s="2">
        <v>29719</v>
      </c>
      <c r="Z363" t="s">
        <v>2</v>
      </c>
      <c r="AA363" s="2">
        <v>29719</v>
      </c>
      <c r="AB363" t="s">
        <v>2</v>
      </c>
      <c r="AC363" s="2">
        <v>29719</v>
      </c>
      <c r="AD363" t="s">
        <v>2</v>
      </c>
      <c r="AE363" s="2">
        <v>29719</v>
      </c>
      <c r="AF363" t="s">
        <v>2</v>
      </c>
      <c r="AG363" s="2">
        <v>29719</v>
      </c>
      <c r="AH363" t="s">
        <v>2</v>
      </c>
      <c r="AI363" s="2">
        <v>29719</v>
      </c>
      <c r="AJ363" t="s">
        <v>2</v>
      </c>
      <c r="AK363" s="2">
        <v>29719</v>
      </c>
      <c r="AL363" t="s">
        <v>2</v>
      </c>
      <c r="AM363" s="2">
        <v>29719</v>
      </c>
      <c r="AN363" t="s">
        <v>2</v>
      </c>
    </row>
    <row r="364" spans="1:40" x14ac:dyDescent="0.2">
      <c r="A364" s="2">
        <v>29720</v>
      </c>
      <c r="B364" t="s">
        <v>2</v>
      </c>
      <c r="C364" s="2">
        <v>29720</v>
      </c>
      <c r="D364" t="s">
        <v>2</v>
      </c>
      <c r="E364" s="2">
        <v>29720</v>
      </c>
      <c r="F364" t="s">
        <v>2</v>
      </c>
      <c r="G364" s="2">
        <v>29720</v>
      </c>
      <c r="H364" t="s">
        <v>2</v>
      </c>
      <c r="I364" s="2">
        <v>29720</v>
      </c>
      <c r="J364" t="s">
        <v>2</v>
      </c>
      <c r="K364" s="2">
        <v>29720</v>
      </c>
      <c r="L364" t="s">
        <v>2</v>
      </c>
      <c r="M364" s="2">
        <v>29720</v>
      </c>
      <c r="N364">
        <v>217</v>
      </c>
      <c r="O364" s="2">
        <v>29720</v>
      </c>
      <c r="P364">
        <v>2.3110000000000001E-3</v>
      </c>
      <c r="Q364" s="2">
        <v>29720</v>
      </c>
      <c r="R364" t="s">
        <v>2</v>
      </c>
      <c r="S364" s="2">
        <v>29720</v>
      </c>
      <c r="T364" t="s">
        <v>2</v>
      </c>
      <c r="U364" s="2">
        <v>29720</v>
      </c>
      <c r="V364">
        <v>0.92449999999999999</v>
      </c>
      <c r="W364" s="2">
        <v>29720</v>
      </c>
      <c r="X364" t="s">
        <v>2</v>
      </c>
      <c r="Y364" s="2">
        <v>29720</v>
      </c>
      <c r="Z364" t="s">
        <v>2</v>
      </c>
      <c r="AA364" s="2">
        <v>29720</v>
      </c>
      <c r="AB364" t="s">
        <v>2</v>
      </c>
      <c r="AC364" s="2">
        <v>29720</v>
      </c>
      <c r="AD364" t="s">
        <v>2</v>
      </c>
      <c r="AE364" s="2">
        <v>29720</v>
      </c>
      <c r="AF364" t="s">
        <v>2</v>
      </c>
      <c r="AG364" s="2">
        <v>29720</v>
      </c>
      <c r="AH364" t="s">
        <v>2</v>
      </c>
      <c r="AI364" s="2">
        <v>29720</v>
      </c>
      <c r="AJ364" t="s">
        <v>2</v>
      </c>
      <c r="AK364" s="2">
        <v>29720</v>
      </c>
      <c r="AL364" t="s">
        <v>2</v>
      </c>
      <c r="AM364" s="2">
        <v>29720</v>
      </c>
      <c r="AN364" t="s">
        <v>2</v>
      </c>
    </row>
    <row r="365" spans="1:40" x14ac:dyDescent="0.2">
      <c r="A365" s="2">
        <v>29721</v>
      </c>
      <c r="B365" t="s">
        <v>2</v>
      </c>
      <c r="C365" s="2">
        <v>29721</v>
      </c>
      <c r="D365" t="s">
        <v>2</v>
      </c>
      <c r="E365" s="2">
        <v>29721</v>
      </c>
      <c r="F365" t="s">
        <v>2</v>
      </c>
      <c r="G365" s="2">
        <v>29721</v>
      </c>
      <c r="H365" t="s">
        <v>2</v>
      </c>
      <c r="I365" s="2">
        <v>29721</v>
      </c>
      <c r="J365" t="s">
        <v>2</v>
      </c>
      <c r="K365" s="2">
        <v>29721</v>
      </c>
      <c r="L365" t="s">
        <v>2</v>
      </c>
      <c r="M365" s="2">
        <v>29721</v>
      </c>
      <c r="N365">
        <v>217.5</v>
      </c>
      <c r="O365" s="2">
        <v>29721</v>
      </c>
      <c r="P365">
        <v>2.2920000000000002E-3</v>
      </c>
      <c r="Q365" s="2">
        <v>29721</v>
      </c>
      <c r="R365" t="s">
        <v>2</v>
      </c>
      <c r="S365" s="2">
        <v>29721</v>
      </c>
      <c r="T365" t="s">
        <v>2</v>
      </c>
      <c r="U365" s="2">
        <v>29721</v>
      </c>
      <c r="V365">
        <v>0.92459999999999998</v>
      </c>
      <c r="W365" s="2">
        <v>29721</v>
      </c>
      <c r="X365" t="s">
        <v>2</v>
      </c>
      <c r="Y365" s="2">
        <v>29721</v>
      </c>
      <c r="Z365" t="s">
        <v>2</v>
      </c>
      <c r="AA365" s="2">
        <v>29721</v>
      </c>
      <c r="AB365" t="s">
        <v>2</v>
      </c>
      <c r="AC365" s="2">
        <v>29721</v>
      </c>
      <c r="AD365" t="s">
        <v>2</v>
      </c>
      <c r="AE365" s="2">
        <v>29721</v>
      </c>
      <c r="AF365" t="s">
        <v>2</v>
      </c>
      <c r="AG365" s="2">
        <v>29721</v>
      </c>
      <c r="AH365" t="s">
        <v>2</v>
      </c>
      <c r="AI365" s="2">
        <v>29721</v>
      </c>
      <c r="AJ365" t="s">
        <v>2</v>
      </c>
      <c r="AK365" s="2">
        <v>29721</v>
      </c>
      <c r="AL365" t="s">
        <v>2</v>
      </c>
      <c r="AM365" s="2">
        <v>29721</v>
      </c>
      <c r="AN365" t="s">
        <v>2</v>
      </c>
    </row>
    <row r="366" spans="1:40" x14ac:dyDescent="0.2">
      <c r="A366" s="2">
        <v>29724</v>
      </c>
      <c r="B366" t="s">
        <v>2</v>
      </c>
      <c r="C366" s="2">
        <v>29724</v>
      </c>
      <c r="D366" t="s">
        <v>2</v>
      </c>
      <c r="E366" s="2">
        <v>29724</v>
      </c>
      <c r="F366" t="s">
        <v>2</v>
      </c>
      <c r="G366" s="2">
        <v>29724</v>
      </c>
      <c r="H366" t="s">
        <v>2</v>
      </c>
      <c r="I366" s="2">
        <v>29724</v>
      </c>
      <c r="J366" t="s">
        <v>2</v>
      </c>
      <c r="K366" s="2">
        <v>29724</v>
      </c>
      <c r="L366" t="s">
        <v>2</v>
      </c>
      <c r="M366" s="2">
        <v>29724</v>
      </c>
      <c r="N366">
        <v>220.2</v>
      </c>
      <c r="O366" s="2">
        <v>29724</v>
      </c>
      <c r="P366">
        <v>2.307E-3</v>
      </c>
      <c r="Q366" s="2">
        <v>29724</v>
      </c>
      <c r="R366" t="s">
        <v>2</v>
      </c>
      <c r="S366" s="2">
        <v>29724</v>
      </c>
      <c r="T366" t="s">
        <v>2</v>
      </c>
      <c r="U366" s="2">
        <v>29724</v>
      </c>
      <c r="V366">
        <v>0.92749999999999999</v>
      </c>
      <c r="W366" s="2">
        <v>29724</v>
      </c>
      <c r="X366" t="s">
        <v>2</v>
      </c>
      <c r="Y366" s="2">
        <v>29724</v>
      </c>
      <c r="Z366" t="s">
        <v>2</v>
      </c>
      <c r="AA366" s="2">
        <v>29724</v>
      </c>
      <c r="AB366" t="s">
        <v>2</v>
      </c>
      <c r="AC366" s="2">
        <v>29724</v>
      </c>
      <c r="AD366" t="s">
        <v>2</v>
      </c>
      <c r="AE366" s="2">
        <v>29724</v>
      </c>
      <c r="AF366" t="s">
        <v>2</v>
      </c>
      <c r="AG366" s="2">
        <v>29724</v>
      </c>
      <c r="AH366" t="s">
        <v>2</v>
      </c>
      <c r="AI366" s="2">
        <v>29724</v>
      </c>
      <c r="AJ366" t="s">
        <v>2</v>
      </c>
      <c r="AK366" s="2">
        <v>29724</v>
      </c>
      <c r="AL366" t="s">
        <v>2</v>
      </c>
      <c r="AM366" s="2">
        <v>29724</v>
      </c>
      <c r="AN366" t="s">
        <v>2</v>
      </c>
    </row>
    <row r="367" spans="1:40" x14ac:dyDescent="0.2">
      <c r="A367" s="2">
        <v>29725</v>
      </c>
      <c r="B367" t="s">
        <v>2</v>
      </c>
      <c r="C367" s="2">
        <v>29725</v>
      </c>
      <c r="D367" t="s">
        <v>2</v>
      </c>
      <c r="E367" s="2">
        <v>29725</v>
      </c>
      <c r="F367" t="s">
        <v>2</v>
      </c>
      <c r="G367" s="2">
        <v>29725</v>
      </c>
      <c r="H367" t="s">
        <v>2</v>
      </c>
      <c r="I367" s="2">
        <v>29725</v>
      </c>
      <c r="J367" t="s">
        <v>2</v>
      </c>
      <c r="K367" s="2">
        <v>29725</v>
      </c>
      <c r="L367" t="s">
        <v>2</v>
      </c>
      <c r="M367" s="2">
        <v>29725</v>
      </c>
      <c r="N367">
        <v>214</v>
      </c>
      <c r="O367" s="2">
        <v>29725</v>
      </c>
      <c r="P367">
        <v>2.2850000000000001E-3</v>
      </c>
      <c r="Q367" s="2">
        <v>29725</v>
      </c>
      <c r="R367" t="s">
        <v>2</v>
      </c>
      <c r="S367" s="2">
        <v>29725</v>
      </c>
      <c r="T367" t="s">
        <v>2</v>
      </c>
      <c r="U367" s="2">
        <v>29725</v>
      </c>
      <c r="V367">
        <v>0.93400000000000005</v>
      </c>
      <c r="W367" s="2">
        <v>29725</v>
      </c>
      <c r="X367" t="s">
        <v>2</v>
      </c>
      <c r="Y367" s="2">
        <v>29725</v>
      </c>
      <c r="Z367" t="s">
        <v>2</v>
      </c>
      <c r="AA367" s="2">
        <v>29725</v>
      </c>
      <c r="AB367" t="s">
        <v>2</v>
      </c>
      <c r="AC367" s="2">
        <v>29725</v>
      </c>
      <c r="AD367" t="s">
        <v>2</v>
      </c>
      <c r="AE367" s="2">
        <v>29725</v>
      </c>
      <c r="AF367" t="s">
        <v>2</v>
      </c>
      <c r="AG367" s="2">
        <v>29725</v>
      </c>
      <c r="AH367" t="s">
        <v>2</v>
      </c>
      <c r="AI367" s="2">
        <v>29725</v>
      </c>
      <c r="AJ367" t="s">
        <v>2</v>
      </c>
      <c r="AK367" s="2">
        <v>29725</v>
      </c>
      <c r="AL367" t="s">
        <v>2</v>
      </c>
      <c r="AM367" s="2">
        <v>29725</v>
      </c>
      <c r="AN367" t="s">
        <v>2</v>
      </c>
    </row>
    <row r="368" spans="1:40" x14ac:dyDescent="0.2">
      <c r="A368" s="2">
        <v>29726</v>
      </c>
      <c r="B368" t="s">
        <v>2</v>
      </c>
      <c r="C368" s="2">
        <v>29726</v>
      </c>
      <c r="D368" t="s">
        <v>2</v>
      </c>
      <c r="E368" s="2">
        <v>29726</v>
      </c>
      <c r="F368" t="s">
        <v>2</v>
      </c>
      <c r="G368" s="2">
        <v>29726</v>
      </c>
      <c r="H368" t="s">
        <v>2</v>
      </c>
      <c r="I368" s="2">
        <v>29726</v>
      </c>
      <c r="J368" t="s">
        <v>2</v>
      </c>
      <c r="K368" s="2">
        <v>29726</v>
      </c>
      <c r="L368" t="s">
        <v>2</v>
      </c>
      <c r="M368" s="2">
        <v>29726</v>
      </c>
      <c r="N368">
        <v>223.5</v>
      </c>
      <c r="O368" s="2">
        <v>29726</v>
      </c>
      <c r="P368">
        <v>2.3969999999999998E-3</v>
      </c>
      <c r="Q368" s="2">
        <v>29726</v>
      </c>
      <c r="R368" t="s">
        <v>2</v>
      </c>
      <c r="S368" s="2">
        <v>29726</v>
      </c>
      <c r="T368" t="s">
        <v>2</v>
      </c>
      <c r="U368" s="2">
        <v>29726</v>
      </c>
      <c r="V368">
        <v>0.92859999999999998</v>
      </c>
      <c r="W368" s="2">
        <v>29726</v>
      </c>
      <c r="X368" t="s">
        <v>2</v>
      </c>
      <c r="Y368" s="2">
        <v>29726</v>
      </c>
      <c r="Z368" t="s">
        <v>2</v>
      </c>
      <c r="AA368" s="2">
        <v>29726</v>
      </c>
      <c r="AB368" t="s">
        <v>2</v>
      </c>
      <c r="AC368" s="2">
        <v>29726</v>
      </c>
      <c r="AD368" t="s">
        <v>2</v>
      </c>
      <c r="AE368" s="2">
        <v>29726</v>
      </c>
      <c r="AF368" t="s">
        <v>2</v>
      </c>
      <c r="AG368" s="2">
        <v>29726</v>
      </c>
      <c r="AH368" t="s">
        <v>2</v>
      </c>
      <c r="AI368" s="2">
        <v>29726</v>
      </c>
      <c r="AJ368" t="s">
        <v>2</v>
      </c>
      <c r="AK368" s="2">
        <v>29726</v>
      </c>
      <c r="AL368" t="s">
        <v>2</v>
      </c>
      <c r="AM368" s="2">
        <v>29726</v>
      </c>
      <c r="AN368" t="s">
        <v>2</v>
      </c>
    </row>
    <row r="369" spans="1:40" x14ac:dyDescent="0.2">
      <c r="A369" s="2">
        <v>29727</v>
      </c>
      <c r="B369" t="s">
        <v>2</v>
      </c>
      <c r="C369" s="2">
        <v>29727</v>
      </c>
      <c r="D369" t="s">
        <v>2</v>
      </c>
      <c r="E369" s="2">
        <v>29727</v>
      </c>
      <c r="F369" t="s">
        <v>2</v>
      </c>
      <c r="G369" s="2">
        <v>29727</v>
      </c>
      <c r="H369" t="s">
        <v>2</v>
      </c>
      <c r="I369" s="2">
        <v>29727</v>
      </c>
      <c r="J369" t="s">
        <v>2</v>
      </c>
      <c r="K369" s="2">
        <v>29727</v>
      </c>
      <c r="L369" t="s">
        <v>2</v>
      </c>
      <c r="M369" s="2">
        <v>29727</v>
      </c>
      <c r="N369">
        <v>217.6</v>
      </c>
      <c r="O369" s="2">
        <v>29727</v>
      </c>
      <c r="P369">
        <v>2.3579999999999999E-3</v>
      </c>
      <c r="Q369" s="2">
        <v>29727</v>
      </c>
      <c r="R369" t="s">
        <v>2</v>
      </c>
      <c r="S369" s="2">
        <v>29727</v>
      </c>
      <c r="T369" t="s">
        <v>2</v>
      </c>
      <c r="U369" s="2">
        <v>29727</v>
      </c>
      <c r="V369">
        <v>0.92300000000000004</v>
      </c>
      <c r="W369" s="2">
        <v>29727</v>
      </c>
      <c r="X369" t="s">
        <v>2</v>
      </c>
      <c r="Y369" s="2">
        <v>29727</v>
      </c>
      <c r="Z369" t="s">
        <v>2</v>
      </c>
      <c r="AA369" s="2">
        <v>29727</v>
      </c>
      <c r="AB369" t="s">
        <v>2</v>
      </c>
      <c r="AC369" s="2">
        <v>29727</v>
      </c>
      <c r="AD369" t="s">
        <v>2</v>
      </c>
      <c r="AE369" s="2">
        <v>29727</v>
      </c>
      <c r="AF369" t="s">
        <v>2</v>
      </c>
      <c r="AG369" s="2">
        <v>29727</v>
      </c>
      <c r="AH369" t="s">
        <v>2</v>
      </c>
      <c r="AI369" s="2">
        <v>29727</v>
      </c>
      <c r="AJ369" t="s">
        <v>2</v>
      </c>
      <c r="AK369" s="2">
        <v>29727</v>
      </c>
      <c r="AL369" t="s">
        <v>2</v>
      </c>
      <c r="AM369" s="2">
        <v>29727</v>
      </c>
      <c r="AN369" t="s">
        <v>2</v>
      </c>
    </row>
    <row r="370" spans="1:40" x14ac:dyDescent="0.2">
      <c r="A370" s="2">
        <v>29728</v>
      </c>
      <c r="B370" t="s">
        <v>2</v>
      </c>
      <c r="C370" s="2">
        <v>29728</v>
      </c>
      <c r="D370" t="s">
        <v>2</v>
      </c>
      <c r="E370" s="2">
        <v>29728</v>
      </c>
      <c r="F370" t="s">
        <v>2</v>
      </c>
      <c r="G370" s="2">
        <v>29728</v>
      </c>
      <c r="H370" t="s">
        <v>2</v>
      </c>
      <c r="I370" s="2">
        <v>29728</v>
      </c>
      <c r="J370" t="s">
        <v>2</v>
      </c>
      <c r="K370" s="2">
        <v>29728</v>
      </c>
      <c r="L370" t="s">
        <v>2</v>
      </c>
      <c r="M370" s="2">
        <v>29728</v>
      </c>
      <c r="N370">
        <v>216.9</v>
      </c>
      <c r="O370" s="2">
        <v>29728</v>
      </c>
      <c r="P370">
        <v>2.3479999999999998E-3</v>
      </c>
      <c r="Q370" s="2">
        <v>29728</v>
      </c>
      <c r="R370" t="s">
        <v>2</v>
      </c>
      <c r="S370" s="2">
        <v>29728</v>
      </c>
      <c r="T370" t="s">
        <v>2</v>
      </c>
      <c r="U370" s="2">
        <v>29728</v>
      </c>
      <c r="V370">
        <v>0.92500000000000004</v>
      </c>
      <c r="W370" s="2">
        <v>29728</v>
      </c>
      <c r="X370" t="s">
        <v>2</v>
      </c>
      <c r="Y370" s="2">
        <v>29728</v>
      </c>
      <c r="Z370" t="s">
        <v>2</v>
      </c>
      <c r="AA370" s="2">
        <v>29728</v>
      </c>
      <c r="AB370" t="s">
        <v>2</v>
      </c>
      <c r="AC370" s="2">
        <v>29728</v>
      </c>
      <c r="AD370" t="s">
        <v>2</v>
      </c>
      <c r="AE370" s="2">
        <v>29728</v>
      </c>
      <c r="AF370" t="s">
        <v>2</v>
      </c>
      <c r="AG370" s="2">
        <v>29728</v>
      </c>
      <c r="AH370" t="s">
        <v>2</v>
      </c>
      <c r="AI370" s="2">
        <v>29728</v>
      </c>
      <c r="AJ370" t="s">
        <v>2</v>
      </c>
      <c r="AK370" s="2">
        <v>29728</v>
      </c>
      <c r="AL370" t="s">
        <v>2</v>
      </c>
      <c r="AM370" s="2">
        <v>29728</v>
      </c>
      <c r="AN370" t="s">
        <v>2</v>
      </c>
    </row>
    <row r="371" spans="1:40" x14ac:dyDescent="0.2">
      <c r="A371" s="2">
        <v>29731</v>
      </c>
      <c r="B371" t="s">
        <v>2</v>
      </c>
      <c r="C371" s="2">
        <v>29731</v>
      </c>
      <c r="D371" t="s">
        <v>2</v>
      </c>
      <c r="E371" s="2">
        <v>29731</v>
      </c>
      <c r="F371" t="s">
        <v>2</v>
      </c>
      <c r="G371" s="2">
        <v>29731</v>
      </c>
      <c r="H371" t="s">
        <v>2</v>
      </c>
      <c r="I371" s="2">
        <v>29731</v>
      </c>
      <c r="J371" t="s">
        <v>2</v>
      </c>
      <c r="K371" s="2">
        <v>29731</v>
      </c>
      <c r="L371" t="s">
        <v>2</v>
      </c>
      <c r="M371" s="2">
        <v>29728</v>
      </c>
      <c r="N371">
        <v>216.9</v>
      </c>
      <c r="O371" s="2">
        <v>29728</v>
      </c>
      <c r="P371">
        <v>2.3479999999999998E-3</v>
      </c>
      <c r="Q371" s="2">
        <v>29731</v>
      </c>
      <c r="R371" t="s">
        <v>2</v>
      </c>
      <c r="S371" s="2">
        <v>29731</v>
      </c>
      <c r="T371" t="s">
        <v>2</v>
      </c>
      <c r="U371" s="2">
        <v>29728</v>
      </c>
      <c r="V371">
        <v>0.92500000000000004</v>
      </c>
      <c r="W371" s="2">
        <v>29731</v>
      </c>
      <c r="X371" t="s">
        <v>2</v>
      </c>
      <c r="Y371" s="2">
        <v>29731</v>
      </c>
      <c r="Z371" t="s">
        <v>2</v>
      </c>
      <c r="AA371" s="2">
        <v>29731</v>
      </c>
      <c r="AB371" t="s">
        <v>2</v>
      </c>
      <c r="AC371" s="2">
        <v>29731</v>
      </c>
      <c r="AD371" t="s">
        <v>2</v>
      </c>
      <c r="AE371" s="2">
        <v>29731</v>
      </c>
      <c r="AF371" t="s">
        <v>2</v>
      </c>
      <c r="AG371" s="2">
        <v>29731</v>
      </c>
      <c r="AH371" t="s">
        <v>2</v>
      </c>
      <c r="AI371" s="2">
        <v>29731</v>
      </c>
      <c r="AJ371" t="s">
        <v>2</v>
      </c>
      <c r="AK371" s="2">
        <v>29731</v>
      </c>
      <c r="AL371" t="s">
        <v>2</v>
      </c>
      <c r="AM371" s="2">
        <v>29731</v>
      </c>
      <c r="AN371" t="s">
        <v>2</v>
      </c>
    </row>
    <row r="372" spans="1:40" x14ac:dyDescent="0.2">
      <c r="A372" s="2">
        <v>29732</v>
      </c>
      <c r="B372" t="s">
        <v>2</v>
      </c>
      <c r="C372" s="2">
        <v>29732</v>
      </c>
      <c r="D372" t="s">
        <v>2</v>
      </c>
      <c r="E372" s="2">
        <v>29732</v>
      </c>
      <c r="F372" t="s">
        <v>2</v>
      </c>
      <c r="G372" s="2">
        <v>29732</v>
      </c>
      <c r="H372" t="s">
        <v>2</v>
      </c>
      <c r="I372" s="2">
        <v>29732</v>
      </c>
      <c r="J372" t="s">
        <v>2</v>
      </c>
      <c r="K372" s="2">
        <v>29732</v>
      </c>
      <c r="L372" t="s">
        <v>2</v>
      </c>
      <c r="M372" s="2">
        <v>29732</v>
      </c>
      <c r="N372">
        <v>216.8</v>
      </c>
      <c r="O372" s="2">
        <v>29732</v>
      </c>
      <c r="P372">
        <v>2.3419999999999999E-3</v>
      </c>
      <c r="Q372" s="2">
        <v>29732</v>
      </c>
      <c r="R372" t="s">
        <v>2</v>
      </c>
      <c r="S372" s="2">
        <v>29732</v>
      </c>
      <c r="T372" t="s">
        <v>2</v>
      </c>
      <c r="U372" s="2">
        <v>29732</v>
      </c>
      <c r="V372">
        <v>0.92730000000000001</v>
      </c>
      <c r="W372" s="2">
        <v>29732</v>
      </c>
      <c r="X372" t="s">
        <v>2</v>
      </c>
      <c r="Y372" s="2">
        <v>29732</v>
      </c>
      <c r="Z372" t="s">
        <v>2</v>
      </c>
      <c r="AA372" s="2">
        <v>29732</v>
      </c>
      <c r="AB372" t="s">
        <v>2</v>
      </c>
      <c r="AC372" s="2">
        <v>29732</v>
      </c>
      <c r="AD372" t="s">
        <v>2</v>
      </c>
      <c r="AE372" s="2">
        <v>29732</v>
      </c>
      <c r="AF372" t="s">
        <v>2</v>
      </c>
      <c r="AG372" s="2">
        <v>29732</v>
      </c>
      <c r="AH372" t="s">
        <v>2</v>
      </c>
      <c r="AI372" s="2">
        <v>29732</v>
      </c>
      <c r="AJ372" t="s">
        <v>2</v>
      </c>
      <c r="AK372" s="2">
        <v>29732</v>
      </c>
      <c r="AL372" t="s">
        <v>2</v>
      </c>
      <c r="AM372" s="2">
        <v>29732</v>
      </c>
      <c r="AN372" t="s">
        <v>2</v>
      </c>
    </row>
    <row r="373" spans="1:40" x14ac:dyDescent="0.2">
      <c r="A373" s="2">
        <v>29733</v>
      </c>
      <c r="B373" t="s">
        <v>2</v>
      </c>
      <c r="C373" s="2">
        <v>29733</v>
      </c>
      <c r="D373" t="s">
        <v>2</v>
      </c>
      <c r="E373" s="2">
        <v>29733</v>
      </c>
      <c r="F373" t="s">
        <v>2</v>
      </c>
      <c r="G373" s="2">
        <v>29733</v>
      </c>
      <c r="H373" t="s">
        <v>2</v>
      </c>
      <c r="I373" s="2">
        <v>29733</v>
      </c>
      <c r="J373" t="s">
        <v>2</v>
      </c>
      <c r="K373" s="2">
        <v>29733</v>
      </c>
      <c r="L373" t="s">
        <v>2</v>
      </c>
      <c r="M373" s="2">
        <v>29733</v>
      </c>
      <c r="N373">
        <v>217.7</v>
      </c>
      <c r="O373" s="2">
        <v>29733</v>
      </c>
      <c r="P373">
        <v>2.3570000000000002E-3</v>
      </c>
      <c r="Q373" s="2">
        <v>29733</v>
      </c>
      <c r="R373" t="s">
        <v>2</v>
      </c>
      <c r="S373" s="2">
        <v>29733</v>
      </c>
      <c r="T373" t="s">
        <v>2</v>
      </c>
      <c r="U373" s="2">
        <v>29733</v>
      </c>
      <c r="V373">
        <v>0.91900000000000004</v>
      </c>
      <c r="W373" s="2">
        <v>29733</v>
      </c>
      <c r="X373" t="s">
        <v>2</v>
      </c>
      <c r="Y373" s="2">
        <v>29733</v>
      </c>
      <c r="Z373" t="s">
        <v>2</v>
      </c>
      <c r="AA373" s="2">
        <v>29733</v>
      </c>
      <c r="AB373" t="s">
        <v>2</v>
      </c>
      <c r="AC373" s="2">
        <v>29733</v>
      </c>
      <c r="AD373" t="s">
        <v>2</v>
      </c>
      <c r="AE373" s="2">
        <v>29733</v>
      </c>
      <c r="AF373" t="s">
        <v>2</v>
      </c>
      <c r="AG373" s="2">
        <v>29733</v>
      </c>
      <c r="AH373" t="s">
        <v>2</v>
      </c>
      <c r="AI373" s="2">
        <v>29733</v>
      </c>
      <c r="AJ373" t="s">
        <v>2</v>
      </c>
      <c r="AK373" s="2">
        <v>29733</v>
      </c>
      <c r="AL373" t="s">
        <v>2</v>
      </c>
      <c r="AM373" s="2">
        <v>29733</v>
      </c>
      <c r="AN373" t="s">
        <v>2</v>
      </c>
    </row>
    <row r="374" spans="1:40" x14ac:dyDescent="0.2">
      <c r="A374" s="2">
        <v>29734</v>
      </c>
      <c r="B374" t="s">
        <v>2</v>
      </c>
      <c r="C374" s="2">
        <v>29734</v>
      </c>
      <c r="D374" t="s">
        <v>2</v>
      </c>
      <c r="E374" s="2">
        <v>29734</v>
      </c>
      <c r="F374" t="s">
        <v>2</v>
      </c>
      <c r="G374" s="2">
        <v>29734</v>
      </c>
      <c r="H374" t="s">
        <v>2</v>
      </c>
      <c r="I374" s="2">
        <v>29734</v>
      </c>
      <c r="J374" t="s">
        <v>2</v>
      </c>
      <c r="K374" s="2">
        <v>29734</v>
      </c>
      <c r="L374" t="s">
        <v>2</v>
      </c>
      <c r="M374" s="2">
        <v>29734</v>
      </c>
      <c r="N374">
        <v>219.4</v>
      </c>
      <c r="O374" s="2">
        <v>29734</v>
      </c>
      <c r="P374">
        <v>2.3530000000000001E-3</v>
      </c>
      <c r="Q374" s="2">
        <v>29734</v>
      </c>
      <c r="R374" t="s">
        <v>2</v>
      </c>
      <c r="S374" s="2">
        <v>29734</v>
      </c>
      <c r="T374" t="s">
        <v>2</v>
      </c>
      <c r="U374" s="2">
        <v>29734</v>
      </c>
      <c r="V374">
        <v>0.92100000000000004</v>
      </c>
      <c r="W374" s="2">
        <v>29734</v>
      </c>
      <c r="X374" t="s">
        <v>2</v>
      </c>
      <c r="Y374" s="2">
        <v>29734</v>
      </c>
      <c r="Z374" t="s">
        <v>2</v>
      </c>
      <c r="AA374" s="2">
        <v>29734</v>
      </c>
      <c r="AB374" t="s">
        <v>2</v>
      </c>
      <c r="AC374" s="2">
        <v>29734</v>
      </c>
      <c r="AD374" t="s">
        <v>2</v>
      </c>
      <c r="AE374" s="2">
        <v>29734</v>
      </c>
      <c r="AF374" t="s">
        <v>2</v>
      </c>
      <c r="AG374" s="2">
        <v>29734</v>
      </c>
      <c r="AH374" t="s">
        <v>2</v>
      </c>
      <c r="AI374" s="2">
        <v>29734</v>
      </c>
      <c r="AJ374" t="s">
        <v>2</v>
      </c>
      <c r="AK374" s="2">
        <v>29734</v>
      </c>
      <c r="AL374" t="s">
        <v>2</v>
      </c>
      <c r="AM374" s="2">
        <v>29734</v>
      </c>
      <c r="AN374" t="s">
        <v>2</v>
      </c>
    </row>
    <row r="375" spans="1:40" x14ac:dyDescent="0.2">
      <c r="A375" s="2">
        <v>29735</v>
      </c>
      <c r="B375" t="s">
        <v>2</v>
      </c>
      <c r="C375" s="2">
        <v>29735</v>
      </c>
      <c r="D375" t="s">
        <v>2</v>
      </c>
      <c r="E375" s="2">
        <v>29735</v>
      </c>
      <c r="F375" t="s">
        <v>2</v>
      </c>
      <c r="G375" s="2">
        <v>29735</v>
      </c>
      <c r="H375" t="s">
        <v>2</v>
      </c>
      <c r="I375" s="2">
        <v>29735</v>
      </c>
      <c r="J375" t="s">
        <v>2</v>
      </c>
      <c r="K375" s="2">
        <v>29735</v>
      </c>
      <c r="L375" t="s">
        <v>2</v>
      </c>
      <c r="M375" s="2">
        <v>29735</v>
      </c>
      <c r="N375">
        <v>219.4</v>
      </c>
      <c r="O375" s="2">
        <v>29735</v>
      </c>
      <c r="P375">
        <v>2.3349999999999998E-3</v>
      </c>
      <c r="Q375" s="2">
        <v>29735</v>
      </c>
      <c r="R375" t="s">
        <v>2</v>
      </c>
      <c r="S375" s="2">
        <v>29735</v>
      </c>
      <c r="T375" t="s">
        <v>2</v>
      </c>
      <c r="U375" s="2">
        <v>29735</v>
      </c>
      <c r="V375">
        <v>0.91500000000000004</v>
      </c>
      <c r="W375" s="2">
        <v>29735</v>
      </c>
      <c r="X375" t="s">
        <v>2</v>
      </c>
      <c r="Y375" s="2">
        <v>29735</v>
      </c>
      <c r="Z375" t="s">
        <v>2</v>
      </c>
      <c r="AA375" s="2">
        <v>29735</v>
      </c>
      <c r="AB375" t="s">
        <v>2</v>
      </c>
      <c r="AC375" s="2">
        <v>29735</v>
      </c>
      <c r="AD375" t="s">
        <v>2</v>
      </c>
      <c r="AE375" s="2">
        <v>29735</v>
      </c>
      <c r="AF375" t="s">
        <v>2</v>
      </c>
      <c r="AG375" s="2">
        <v>29735</v>
      </c>
      <c r="AH375" t="s">
        <v>2</v>
      </c>
      <c r="AI375" s="2">
        <v>29735</v>
      </c>
      <c r="AJ375" t="s">
        <v>2</v>
      </c>
      <c r="AK375" s="2">
        <v>29735</v>
      </c>
      <c r="AL375" t="s">
        <v>2</v>
      </c>
      <c r="AM375" s="2">
        <v>29735</v>
      </c>
      <c r="AN375" t="s">
        <v>2</v>
      </c>
    </row>
    <row r="376" spans="1:40" x14ac:dyDescent="0.2">
      <c r="A376" s="2">
        <v>29738</v>
      </c>
      <c r="B376" t="s">
        <v>2</v>
      </c>
      <c r="C376" s="2">
        <v>29738</v>
      </c>
      <c r="D376" t="s">
        <v>2</v>
      </c>
      <c r="E376" s="2">
        <v>29738</v>
      </c>
      <c r="F376" t="s">
        <v>2</v>
      </c>
      <c r="G376" s="2">
        <v>29738</v>
      </c>
      <c r="H376" t="s">
        <v>2</v>
      </c>
      <c r="I376" s="2">
        <v>29738</v>
      </c>
      <c r="J376" t="s">
        <v>2</v>
      </c>
      <c r="K376" s="2">
        <v>29738</v>
      </c>
      <c r="L376" t="s">
        <v>2</v>
      </c>
      <c r="M376" s="2">
        <v>29738</v>
      </c>
      <c r="N376">
        <v>216.7</v>
      </c>
      <c r="O376" s="2">
        <v>29738</v>
      </c>
      <c r="P376">
        <v>2.3059999999999999E-3</v>
      </c>
      <c r="Q376" s="2">
        <v>29738</v>
      </c>
      <c r="R376" t="s">
        <v>2</v>
      </c>
      <c r="S376" s="2">
        <v>29738</v>
      </c>
      <c r="T376" t="s">
        <v>2</v>
      </c>
      <c r="U376" s="2">
        <v>29738</v>
      </c>
      <c r="V376">
        <v>0.91949999999999998</v>
      </c>
      <c r="W376" s="2">
        <v>29738</v>
      </c>
      <c r="X376" t="s">
        <v>2</v>
      </c>
      <c r="Y376" s="2">
        <v>29738</v>
      </c>
      <c r="Z376" t="s">
        <v>2</v>
      </c>
      <c r="AA376" s="2">
        <v>29738</v>
      </c>
      <c r="AB376" t="s">
        <v>2</v>
      </c>
      <c r="AC376" s="2">
        <v>29738</v>
      </c>
      <c r="AD376" t="s">
        <v>2</v>
      </c>
      <c r="AE376" s="2">
        <v>29738</v>
      </c>
      <c r="AF376" t="s">
        <v>2</v>
      </c>
      <c r="AG376" s="2">
        <v>29738</v>
      </c>
      <c r="AH376" t="s">
        <v>2</v>
      </c>
      <c r="AI376" s="2">
        <v>29738</v>
      </c>
      <c r="AJ376" t="s">
        <v>2</v>
      </c>
      <c r="AK376" s="2">
        <v>29738</v>
      </c>
      <c r="AL376" t="s">
        <v>2</v>
      </c>
      <c r="AM376" s="2">
        <v>29738</v>
      </c>
      <c r="AN376" t="s">
        <v>2</v>
      </c>
    </row>
    <row r="377" spans="1:40" x14ac:dyDescent="0.2">
      <c r="A377" s="2">
        <v>29739</v>
      </c>
      <c r="B377" t="s">
        <v>2</v>
      </c>
      <c r="C377" s="2">
        <v>29739</v>
      </c>
      <c r="D377" t="s">
        <v>2</v>
      </c>
      <c r="E377" s="2">
        <v>29739</v>
      </c>
      <c r="F377" t="s">
        <v>2</v>
      </c>
      <c r="G377" s="2">
        <v>29739</v>
      </c>
      <c r="H377" t="s">
        <v>2</v>
      </c>
      <c r="I377" s="2">
        <v>29739</v>
      </c>
      <c r="J377" t="s">
        <v>2</v>
      </c>
      <c r="K377" s="2">
        <v>29739</v>
      </c>
      <c r="L377" t="s">
        <v>2</v>
      </c>
      <c r="M377" s="2">
        <v>29739</v>
      </c>
      <c r="N377">
        <v>215.1</v>
      </c>
      <c r="O377" s="2">
        <v>29739</v>
      </c>
      <c r="P377">
        <v>2.2889999999999998E-3</v>
      </c>
      <c r="Q377" s="2">
        <v>29739</v>
      </c>
      <c r="R377" t="s">
        <v>2</v>
      </c>
      <c r="S377" s="2">
        <v>29739</v>
      </c>
      <c r="T377" t="s">
        <v>2</v>
      </c>
      <c r="U377" s="2">
        <v>29739</v>
      </c>
      <c r="V377">
        <v>0.92010000000000003</v>
      </c>
      <c r="W377" s="2">
        <v>29739</v>
      </c>
      <c r="X377" t="s">
        <v>2</v>
      </c>
      <c r="Y377" s="2">
        <v>29739</v>
      </c>
      <c r="Z377" t="s">
        <v>2</v>
      </c>
      <c r="AA377" s="2">
        <v>29739</v>
      </c>
      <c r="AB377" t="s">
        <v>2</v>
      </c>
      <c r="AC377" s="2">
        <v>29739</v>
      </c>
      <c r="AD377" t="s">
        <v>2</v>
      </c>
      <c r="AE377" s="2">
        <v>29739</v>
      </c>
      <c r="AF377" t="s">
        <v>2</v>
      </c>
      <c r="AG377" s="2">
        <v>29739</v>
      </c>
      <c r="AH377" t="s">
        <v>2</v>
      </c>
      <c r="AI377" s="2">
        <v>29739</v>
      </c>
      <c r="AJ377" t="s">
        <v>2</v>
      </c>
      <c r="AK377" s="2">
        <v>29739</v>
      </c>
      <c r="AL377" t="s">
        <v>2</v>
      </c>
      <c r="AM377" s="2">
        <v>29739</v>
      </c>
      <c r="AN377" t="s">
        <v>2</v>
      </c>
    </row>
    <row r="378" spans="1:40" x14ac:dyDescent="0.2">
      <c r="A378" s="2">
        <v>29740</v>
      </c>
      <c r="B378" t="s">
        <v>2</v>
      </c>
      <c r="C378" s="2">
        <v>29740</v>
      </c>
      <c r="D378" t="s">
        <v>2</v>
      </c>
      <c r="E378" s="2">
        <v>29740</v>
      </c>
      <c r="F378" t="s">
        <v>2</v>
      </c>
      <c r="G378" s="2">
        <v>29740</v>
      </c>
      <c r="H378" t="s">
        <v>2</v>
      </c>
      <c r="I378" s="2">
        <v>29740</v>
      </c>
      <c r="J378" t="s">
        <v>2</v>
      </c>
      <c r="K378" s="2">
        <v>29740</v>
      </c>
      <c r="L378" t="s">
        <v>2</v>
      </c>
      <c r="M378" s="2">
        <v>29740</v>
      </c>
      <c r="N378">
        <v>210.9</v>
      </c>
      <c r="O378" s="2">
        <v>29740</v>
      </c>
      <c r="P378">
        <v>2.2460000000000002E-3</v>
      </c>
      <c r="Q378" s="2">
        <v>29740</v>
      </c>
      <c r="R378" t="s">
        <v>2</v>
      </c>
      <c r="S378" s="2">
        <v>29740</v>
      </c>
      <c r="T378" t="s">
        <v>2</v>
      </c>
      <c r="U378" s="2">
        <v>29740</v>
      </c>
      <c r="V378">
        <v>0.91720000000000002</v>
      </c>
      <c r="W378" s="2">
        <v>29740</v>
      </c>
      <c r="X378" t="s">
        <v>2</v>
      </c>
      <c r="Y378" s="2">
        <v>29740</v>
      </c>
      <c r="Z378" t="s">
        <v>2</v>
      </c>
      <c r="AA378" s="2">
        <v>29740</v>
      </c>
      <c r="AB378" t="s">
        <v>2</v>
      </c>
      <c r="AC378" s="2">
        <v>29740</v>
      </c>
      <c r="AD378" t="s">
        <v>2</v>
      </c>
      <c r="AE378" s="2">
        <v>29740</v>
      </c>
      <c r="AF378" t="s">
        <v>2</v>
      </c>
      <c r="AG378" s="2">
        <v>29740</v>
      </c>
      <c r="AH378" t="s">
        <v>2</v>
      </c>
      <c r="AI378" s="2">
        <v>29740</v>
      </c>
      <c r="AJ378" t="s">
        <v>2</v>
      </c>
      <c r="AK378" s="2">
        <v>29740</v>
      </c>
      <c r="AL378" t="s">
        <v>2</v>
      </c>
      <c r="AM378" s="2">
        <v>29740</v>
      </c>
      <c r="AN378" t="s">
        <v>2</v>
      </c>
    </row>
    <row r="379" spans="1:40" x14ac:dyDescent="0.2">
      <c r="A379" s="2">
        <v>29741</v>
      </c>
      <c r="B379" t="s">
        <v>2</v>
      </c>
      <c r="C379" s="2">
        <v>29741</v>
      </c>
      <c r="D379" t="s">
        <v>2</v>
      </c>
      <c r="E379" s="2">
        <v>29741</v>
      </c>
      <c r="F379" t="s">
        <v>2</v>
      </c>
      <c r="G379" s="2">
        <v>29741</v>
      </c>
      <c r="H379" t="s">
        <v>2</v>
      </c>
      <c r="I379" s="2">
        <v>29741</v>
      </c>
      <c r="J379" t="s">
        <v>2</v>
      </c>
      <c r="K379" s="2">
        <v>29741</v>
      </c>
      <c r="L379" t="s">
        <v>2</v>
      </c>
      <c r="M379" s="2">
        <v>29741</v>
      </c>
      <c r="N379">
        <v>210.1</v>
      </c>
      <c r="O379" s="2">
        <v>29741</v>
      </c>
      <c r="P379">
        <v>2.2360000000000001E-3</v>
      </c>
      <c r="Q379" s="2">
        <v>29741</v>
      </c>
      <c r="R379" t="s">
        <v>2</v>
      </c>
      <c r="S379" s="2">
        <v>29741</v>
      </c>
      <c r="T379" t="s">
        <v>2</v>
      </c>
      <c r="U379" s="2">
        <v>29741</v>
      </c>
      <c r="V379">
        <v>0.91449999999999998</v>
      </c>
      <c r="W379" s="2">
        <v>29741</v>
      </c>
      <c r="X379" t="s">
        <v>2</v>
      </c>
      <c r="Y379" s="2">
        <v>29741</v>
      </c>
      <c r="Z379" t="s">
        <v>2</v>
      </c>
      <c r="AA379" s="2">
        <v>29741</v>
      </c>
      <c r="AB379" t="s">
        <v>2</v>
      </c>
      <c r="AC379" s="2">
        <v>29741</v>
      </c>
      <c r="AD379" t="s">
        <v>2</v>
      </c>
      <c r="AE379" s="2">
        <v>29741</v>
      </c>
      <c r="AF379" t="s">
        <v>2</v>
      </c>
      <c r="AG379" s="2">
        <v>29741</v>
      </c>
      <c r="AH379" t="s">
        <v>2</v>
      </c>
      <c r="AI379" s="2">
        <v>29741</v>
      </c>
      <c r="AJ379" t="s">
        <v>2</v>
      </c>
      <c r="AK379" s="2">
        <v>29741</v>
      </c>
      <c r="AL379" t="s">
        <v>2</v>
      </c>
      <c r="AM379" s="2">
        <v>29741</v>
      </c>
      <c r="AN379" t="s">
        <v>2</v>
      </c>
    </row>
    <row r="380" spans="1:40" x14ac:dyDescent="0.2">
      <c r="A380" s="2">
        <v>29742</v>
      </c>
      <c r="B380" t="s">
        <v>2</v>
      </c>
      <c r="C380" s="2">
        <v>29742</v>
      </c>
      <c r="D380" t="s">
        <v>2</v>
      </c>
      <c r="E380" s="2">
        <v>29742</v>
      </c>
      <c r="F380" t="s">
        <v>2</v>
      </c>
      <c r="G380" s="2">
        <v>29742</v>
      </c>
      <c r="H380" t="s">
        <v>2</v>
      </c>
      <c r="I380" s="2">
        <v>29742</v>
      </c>
      <c r="J380" t="s">
        <v>2</v>
      </c>
      <c r="K380" s="2">
        <v>29742</v>
      </c>
      <c r="L380" t="s">
        <v>2</v>
      </c>
      <c r="M380" s="2">
        <v>29742</v>
      </c>
      <c r="N380">
        <v>209.6</v>
      </c>
      <c r="O380" s="2">
        <v>29742</v>
      </c>
      <c r="P380">
        <v>2.2269999999999998E-3</v>
      </c>
      <c r="Q380" s="2">
        <v>29742</v>
      </c>
      <c r="R380" t="s">
        <v>2</v>
      </c>
      <c r="S380" s="2">
        <v>29742</v>
      </c>
      <c r="T380" t="s">
        <v>2</v>
      </c>
      <c r="U380" s="2">
        <v>29742</v>
      </c>
      <c r="V380">
        <v>0.90059999999999996</v>
      </c>
      <c r="W380" s="2">
        <v>29742</v>
      </c>
      <c r="X380" t="s">
        <v>2</v>
      </c>
      <c r="Y380" s="2">
        <v>29742</v>
      </c>
      <c r="Z380" t="s">
        <v>2</v>
      </c>
      <c r="AA380" s="2">
        <v>29742</v>
      </c>
      <c r="AB380" t="s">
        <v>2</v>
      </c>
      <c r="AC380" s="2">
        <v>29742</v>
      </c>
      <c r="AD380" t="s">
        <v>2</v>
      </c>
      <c r="AE380" s="2">
        <v>29742</v>
      </c>
      <c r="AF380" t="s">
        <v>2</v>
      </c>
      <c r="AG380" s="2">
        <v>29742</v>
      </c>
      <c r="AH380" t="s">
        <v>2</v>
      </c>
      <c r="AI380" s="2">
        <v>29742</v>
      </c>
      <c r="AJ380" t="s">
        <v>2</v>
      </c>
      <c r="AK380" s="2">
        <v>29742</v>
      </c>
      <c r="AL380" t="s">
        <v>2</v>
      </c>
      <c r="AM380" s="2">
        <v>29742</v>
      </c>
      <c r="AN380" t="s">
        <v>2</v>
      </c>
    </row>
    <row r="381" spans="1:40" x14ac:dyDescent="0.2">
      <c r="A381" s="2">
        <v>29745</v>
      </c>
      <c r="B381" t="s">
        <v>2</v>
      </c>
      <c r="C381" s="2">
        <v>29745</v>
      </c>
      <c r="D381" t="s">
        <v>2</v>
      </c>
      <c r="E381" s="2">
        <v>29745</v>
      </c>
      <c r="F381" t="s">
        <v>2</v>
      </c>
      <c r="G381" s="2">
        <v>29745</v>
      </c>
      <c r="H381" t="s">
        <v>2</v>
      </c>
      <c r="I381" s="2">
        <v>29745</v>
      </c>
      <c r="J381" t="s">
        <v>2</v>
      </c>
      <c r="K381" s="2">
        <v>29745</v>
      </c>
      <c r="L381" t="s">
        <v>2</v>
      </c>
      <c r="M381" s="2">
        <v>29745</v>
      </c>
      <c r="N381">
        <v>208.3</v>
      </c>
      <c r="O381" s="2">
        <v>29745</v>
      </c>
      <c r="P381">
        <v>2.2179999999999999E-3</v>
      </c>
      <c r="Q381" s="2">
        <v>29745</v>
      </c>
      <c r="R381" t="s">
        <v>2</v>
      </c>
      <c r="S381" s="2">
        <v>29745</v>
      </c>
      <c r="T381" t="s">
        <v>2</v>
      </c>
      <c r="U381" s="2">
        <v>29745</v>
      </c>
      <c r="V381">
        <v>0.89900000000000002</v>
      </c>
      <c r="W381" s="2">
        <v>29745</v>
      </c>
      <c r="X381" t="s">
        <v>2</v>
      </c>
      <c r="Y381" s="2">
        <v>29745</v>
      </c>
      <c r="Z381" t="s">
        <v>2</v>
      </c>
      <c r="AA381" s="2">
        <v>29745</v>
      </c>
      <c r="AB381" t="s">
        <v>2</v>
      </c>
      <c r="AC381" s="2">
        <v>29745</v>
      </c>
      <c r="AD381" t="s">
        <v>2</v>
      </c>
      <c r="AE381" s="2">
        <v>29745</v>
      </c>
      <c r="AF381" t="s">
        <v>2</v>
      </c>
      <c r="AG381" s="2">
        <v>29745</v>
      </c>
      <c r="AH381" t="s">
        <v>2</v>
      </c>
      <c r="AI381" s="2">
        <v>29745</v>
      </c>
      <c r="AJ381" t="s">
        <v>2</v>
      </c>
      <c r="AK381" s="2">
        <v>29745</v>
      </c>
      <c r="AL381" t="s">
        <v>2</v>
      </c>
      <c r="AM381" s="2">
        <v>29745</v>
      </c>
      <c r="AN381" t="s">
        <v>2</v>
      </c>
    </row>
    <row r="382" spans="1:40" x14ac:dyDescent="0.2">
      <c r="A382" s="2">
        <v>29746</v>
      </c>
      <c r="B382" t="s">
        <v>2</v>
      </c>
      <c r="C382" s="2">
        <v>29746</v>
      </c>
      <c r="D382" t="s">
        <v>2</v>
      </c>
      <c r="E382" s="2">
        <v>29746</v>
      </c>
      <c r="F382" t="s">
        <v>2</v>
      </c>
      <c r="G382" s="2">
        <v>29746</v>
      </c>
      <c r="H382" t="s">
        <v>2</v>
      </c>
      <c r="I382" s="2">
        <v>29746</v>
      </c>
      <c r="J382" t="s">
        <v>2</v>
      </c>
      <c r="K382" s="2">
        <v>29746</v>
      </c>
      <c r="L382" t="s">
        <v>2</v>
      </c>
      <c r="M382" s="2">
        <v>29746</v>
      </c>
      <c r="N382">
        <v>209.4</v>
      </c>
      <c r="O382" s="2">
        <v>29746</v>
      </c>
      <c r="P382">
        <v>2.235E-3</v>
      </c>
      <c r="Q382" s="2">
        <v>29746</v>
      </c>
      <c r="R382" t="s">
        <v>2</v>
      </c>
      <c r="S382" s="2">
        <v>29746</v>
      </c>
      <c r="T382" t="s">
        <v>2</v>
      </c>
      <c r="U382" s="2">
        <v>29746</v>
      </c>
      <c r="V382">
        <v>0.9052</v>
      </c>
      <c r="W382" s="2">
        <v>29746</v>
      </c>
      <c r="X382" t="s">
        <v>2</v>
      </c>
      <c r="Y382" s="2">
        <v>29746</v>
      </c>
      <c r="Z382" t="s">
        <v>2</v>
      </c>
      <c r="AA382" s="2">
        <v>29746</v>
      </c>
      <c r="AB382" t="s">
        <v>2</v>
      </c>
      <c r="AC382" s="2">
        <v>29746</v>
      </c>
      <c r="AD382" t="s">
        <v>2</v>
      </c>
      <c r="AE382" s="2">
        <v>29746</v>
      </c>
      <c r="AF382" t="s">
        <v>2</v>
      </c>
      <c r="AG382" s="2">
        <v>29746</v>
      </c>
      <c r="AH382" t="s">
        <v>2</v>
      </c>
      <c r="AI382" s="2">
        <v>29746</v>
      </c>
      <c r="AJ382" t="s">
        <v>2</v>
      </c>
      <c r="AK382" s="2">
        <v>29746</v>
      </c>
      <c r="AL382" t="s">
        <v>2</v>
      </c>
      <c r="AM382" s="2">
        <v>29746</v>
      </c>
      <c r="AN382" t="s">
        <v>2</v>
      </c>
    </row>
    <row r="383" spans="1:40" x14ac:dyDescent="0.2">
      <c r="A383" s="2">
        <v>29747</v>
      </c>
      <c r="B383" t="s">
        <v>2</v>
      </c>
      <c r="C383" s="2">
        <v>29747</v>
      </c>
      <c r="D383" t="s">
        <v>2</v>
      </c>
      <c r="E383" s="2">
        <v>29747</v>
      </c>
      <c r="F383" t="s">
        <v>2</v>
      </c>
      <c r="G383" s="2">
        <v>29747</v>
      </c>
      <c r="H383" t="s">
        <v>2</v>
      </c>
      <c r="I383" s="2">
        <v>29747</v>
      </c>
      <c r="J383" t="s">
        <v>2</v>
      </c>
      <c r="K383" s="2">
        <v>29747</v>
      </c>
      <c r="L383" t="s">
        <v>2</v>
      </c>
      <c r="M383" s="2">
        <v>29747</v>
      </c>
      <c r="N383">
        <v>211.9</v>
      </c>
      <c r="O383" s="2">
        <v>29747</v>
      </c>
      <c r="P383">
        <v>2.2620000000000001E-3</v>
      </c>
      <c r="Q383" s="2">
        <v>29747</v>
      </c>
      <c r="R383" t="s">
        <v>2</v>
      </c>
      <c r="S383" s="2">
        <v>29747</v>
      </c>
      <c r="T383" t="s">
        <v>2</v>
      </c>
      <c r="U383" s="2">
        <v>29747</v>
      </c>
      <c r="V383">
        <v>0.90749999999999997</v>
      </c>
      <c r="W383" s="2">
        <v>29747</v>
      </c>
      <c r="X383" t="s">
        <v>2</v>
      </c>
      <c r="Y383" s="2">
        <v>29747</v>
      </c>
      <c r="Z383" t="s">
        <v>2</v>
      </c>
      <c r="AA383" s="2">
        <v>29747</v>
      </c>
      <c r="AB383" t="s">
        <v>2</v>
      </c>
      <c r="AC383" s="2">
        <v>29747</v>
      </c>
      <c r="AD383" t="s">
        <v>2</v>
      </c>
      <c r="AE383" s="2">
        <v>29747</v>
      </c>
      <c r="AF383" t="s">
        <v>2</v>
      </c>
      <c r="AG383" s="2">
        <v>29747</v>
      </c>
      <c r="AH383" t="s">
        <v>2</v>
      </c>
      <c r="AI383" s="2">
        <v>29747</v>
      </c>
      <c r="AJ383" t="s">
        <v>2</v>
      </c>
      <c r="AK383" s="2">
        <v>29747</v>
      </c>
      <c r="AL383" t="s">
        <v>2</v>
      </c>
      <c r="AM383" s="2">
        <v>29747</v>
      </c>
      <c r="AN383" t="s">
        <v>2</v>
      </c>
    </row>
    <row r="384" spans="1:40" x14ac:dyDescent="0.2">
      <c r="A384" s="2">
        <v>29748</v>
      </c>
      <c r="B384" t="s">
        <v>2</v>
      </c>
      <c r="C384" s="2">
        <v>29748</v>
      </c>
      <c r="D384" t="s">
        <v>2</v>
      </c>
      <c r="E384" s="2">
        <v>29748</v>
      </c>
      <c r="F384" t="s">
        <v>2</v>
      </c>
      <c r="G384" s="2">
        <v>29748</v>
      </c>
      <c r="H384" t="s">
        <v>2</v>
      </c>
      <c r="I384" s="2">
        <v>29748</v>
      </c>
      <c r="J384" t="s">
        <v>2</v>
      </c>
      <c r="K384" s="2">
        <v>29748</v>
      </c>
      <c r="L384" t="s">
        <v>2</v>
      </c>
      <c r="M384" s="2">
        <v>29748</v>
      </c>
      <c r="N384">
        <v>209</v>
      </c>
      <c r="O384" s="2">
        <v>29748</v>
      </c>
      <c r="P384">
        <v>2.2390000000000001E-3</v>
      </c>
      <c r="Q384" s="2">
        <v>29748</v>
      </c>
      <c r="R384" t="s">
        <v>2</v>
      </c>
      <c r="S384" s="2">
        <v>29748</v>
      </c>
      <c r="T384" t="s">
        <v>2</v>
      </c>
      <c r="U384" s="2">
        <v>29748</v>
      </c>
      <c r="V384">
        <v>0.91100000000000003</v>
      </c>
      <c r="W384" s="2">
        <v>29748</v>
      </c>
      <c r="X384" t="s">
        <v>2</v>
      </c>
      <c r="Y384" s="2">
        <v>29748</v>
      </c>
      <c r="Z384" t="s">
        <v>2</v>
      </c>
      <c r="AA384" s="2">
        <v>29748</v>
      </c>
      <c r="AB384" t="s">
        <v>2</v>
      </c>
      <c r="AC384" s="2">
        <v>29748</v>
      </c>
      <c r="AD384" t="s">
        <v>2</v>
      </c>
      <c r="AE384" s="2">
        <v>29748</v>
      </c>
      <c r="AF384" t="s">
        <v>2</v>
      </c>
      <c r="AG384" s="2">
        <v>29748</v>
      </c>
      <c r="AH384" t="s">
        <v>2</v>
      </c>
      <c r="AI384" s="2">
        <v>29748</v>
      </c>
      <c r="AJ384" t="s">
        <v>2</v>
      </c>
      <c r="AK384" s="2">
        <v>29748</v>
      </c>
      <c r="AL384" t="s">
        <v>2</v>
      </c>
      <c r="AM384" s="2">
        <v>29748</v>
      </c>
      <c r="AN384" t="s">
        <v>2</v>
      </c>
    </row>
    <row r="385" spans="1:40" x14ac:dyDescent="0.2">
      <c r="A385" s="2">
        <v>29749</v>
      </c>
      <c r="B385" t="s">
        <v>2</v>
      </c>
      <c r="C385" s="2">
        <v>29749</v>
      </c>
      <c r="D385" t="s">
        <v>2</v>
      </c>
      <c r="E385" s="2">
        <v>29749</v>
      </c>
      <c r="F385" t="s">
        <v>2</v>
      </c>
      <c r="G385" s="2">
        <v>29749</v>
      </c>
      <c r="H385" t="s">
        <v>2</v>
      </c>
      <c r="I385" s="2">
        <v>29749</v>
      </c>
      <c r="J385" t="s">
        <v>2</v>
      </c>
      <c r="K385" s="2">
        <v>29749</v>
      </c>
      <c r="L385" t="s">
        <v>2</v>
      </c>
      <c r="M385" s="2">
        <v>29749</v>
      </c>
      <c r="N385">
        <v>211.7</v>
      </c>
      <c r="O385" s="2">
        <v>29749</v>
      </c>
      <c r="P385">
        <v>2.2820000000000002E-3</v>
      </c>
      <c r="Q385" s="2">
        <v>29749</v>
      </c>
      <c r="R385" t="s">
        <v>2</v>
      </c>
      <c r="S385" s="2">
        <v>29749</v>
      </c>
      <c r="T385" t="s">
        <v>2</v>
      </c>
      <c r="U385" s="2">
        <v>29749</v>
      </c>
      <c r="V385">
        <v>0.91049999999999998</v>
      </c>
      <c r="W385" s="2">
        <v>29749</v>
      </c>
      <c r="X385" t="s">
        <v>2</v>
      </c>
      <c r="Y385" s="2">
        <v>29749</v>
      </c>
      <c r="Z385" t="s">
        <v>2</v>
      </c>
      <c r="AA385" s="2">
        <v>29749</v>
      </c>
      <c r="AB385" t="s">
        <v>2</v>
      </c>
      <c r="AC385" s="2">
        <v>29749</v>
      </c>
      <c r="AD385" t="s">
        <v>2</v>
      </c>
      <c r="AE385" s="2">
        <v>29749</v>
      </c>
      <c r="AF385" t="s">
        <v>2</v>
      </c>
      <c r="AG385" s="2">
        <v>29749</v>
      </c>
      <c r="AH385" t="s">
        <v>2</v>
      </c>
      <c r="AI385" s="2">
        <v>29749</v>
      </c>
      <c r="AJ385" t="s">
        <v>2</v>
      </c>
      <c r="AK385" s="2">
        <v>29749</v>
      </c>
      <c r="AL385" t="s">
        <v>2</v>
      </c>
      <c r="AM385" s="2">
        <v>29749</v>
      </c>
      <c r="AN385" t="s">
        <v>2</v>
      </c>
    </row>
    <row r="386" spans="1:40" x14ac:dyDescent="0.2">
      <c r="A386" s="2">
        <v>29752</v>
      </c>
      <c r="B386" t="s">
        <v>2</v>
      </c>
      <c r="C386" s="2">
        <v>29752</v>
      </c>
      <c r="D386" t="s">
        <v>2</v>
      </c>
      <c r="E386" s="2">
        <v>29752</v>
      </c>
      <c r="F386" t="s">
        <v>2</v>
      </c>
      <c r="G386" s="2">
        <v>29752</v>
      </c>
      <c r="H386" t="s">
        <v>2</v>
      </c>
      <c r="I386" s="2">
        <v>29752</v>
      </c>
      <c r="J386" t="s">
        <v>2</v>
      </c>
      <c r="K386" s="2">
        <v>29752</v>
      </c>
      <c r="L386" t="s">
        <v>2</v>
      </c>
      <c r="M386" s="2">
        <v>29752</v>
      </c>
      <c r="N386">
        <v>212.4</v>
      </c>
      <c r="O386" s="2">
        <v>29752</v>
      </c>
      <c r="P386">
        <v>2.3E-3</v>
      </c>
      <c r="Q386" s="2">
        <v>29752</v>
      </c>
      <c r="R386" t="s">
        <v>2</v>
      </c>
      <c r="S386" s="2">
        <v>29752</v>
      </c>
      <c r="T386" t="s">
        <v>2</v>
      </c>
      <c r="U386" s="2">
        <v>29752</v>
      </c>
      <c r="V386">
        <v>0.91139999999999999</v>
      </c>
      <c r="W386" s="2">
        <v>29752</v>
      </c>
      <c r="X386" t="s">
        <v>2</v>
      </c>
      <c r="Y386" s="2">
        <v>29752</v>
      </c>
      <c r="Z386" t="s">
        <v>2</v>
      </c>
      <c r="AA386" s="2">
        <v>29752</v>
      </c>
      <c r="AB386" t="s">
        <v>2</v>
      </c>
      <c r="AC386" s="2">
        <v>29752</v>
      </c>
      <c r="AD386" t="s">
        <v>2</v>
      </c>
      <c r="AE386" s="2">
        <v>29752</v>
      </c>
      <c r="AF386" t="s">
        <v>2</v>
      </c>
      <c r="AG386" s="2">
        <v>29752</v>
      </c>
      <c r="AH386" t="s">
        <v>2</v>
      </c>
      <c r="AI386" s="2">
        <v>29752</v>
      </c>
      <c r="AJ386" t="s">
        <v>2</v>
      </c>
      <c r="AK386" s="2">
        <v>29752</v>
      </c>
      <c r="AL386" t="s">
        <v>2</v>
      </c>
      <c r="AM386" s="2">
        <v>29752</v>
      </c>
      <c r="AN386" t="s">
        <v>2</v>
      </c>
    </row>
    <row r="387" spans="1:40" x14ac:dyDescent="0.2">
      <c r="A387" s="2">
        <v>29753</v>
      </c>
      <c r="B387" t="s">
        <v>2</v>
      </c>
      <c r="C387" s="2">
        <v>29753</v>
      </c>
      <c r="D387" t="s">
        <v>2</v>
      </c>
      <c r="E387" s="2">
        <v>29753</v>
      </c>
      <c r="F387" t="s">
        <v>2</v>
      </c>
      <c r="G387" s="2">
        <v>29753</v>
      </c>
      <c r="H387" t="s">
        <v>2</v>
      </c>
      <c r="I387" s="2">
        <v>29753</v>
      </c>
      <c r="J387" t="s">
        <v>2</v>
      </c>
      <c r="K387" s="2">
        <v>29753</v>
      </c>
      <c r="L387" t="s">
        <v>2</v>
      </c>
      <c r="M387" s="2">
        <v>29753</v>
      </c>
      <c r="N387">
        <v>210.4</v>
      </c>
      <c r="O387" s="2">
        <v>29753</v>
      </c>
      <c r="P387">
        <v>2.2889999999999998E-3</v>
      </c>
      <c r="Q387" s="2">
        <v>29753</v>
      </c>
      <c r="R387" t="s">
        <v>2</v>
      </c>
      <c r="S387" s="2">
        <v>29753</v>
      </c>
      <c r="T387" t="s">
        <v>2</v>
      </c>
      <c r="U387" s="2">
        <v>29753</v>
      </c>
      <c r="V387">
        <v>0.90800000000000003</v>
      </c>
      <c r="W387" s="2">
        <v>29753</v>
      </c>
      <c r="X387" t="s">
        <v>2</v>
      </c>
      <c r="Y387" s="2">
        <v>29753</v>
      </c>
      <c r="Z387" t="s">
        <v>2</v>
      </c>
      <c r="AA387" s="2">
        <v>29753</v>
      </c>
      <c r="AB387" t="s">
        <v>2</v>
      </c>
      <c r="AC387" s="2">
        <v>29753</v>
      </c>
      <c r="AD387" t="s">
        <v>2</v>
      </c>
      <c r="AE387" s="2">
        <v>29753</v>
      </c>
      <c r="AF387" t="s">
        <v>2</v>
      </c>
      <c r="AG387" s="2">
        <v>29753</v>
      </c>
      <c r="AH387" t="s">
        <v>2</v>
      </c>
      <c r="AI387" s="2">
        <v>29753</v>
      </c>
      <c r="AJ387" t="s">
        <v>2</v>
      </c>
      <c r="AK387" s="2">
        <v>29753</v>
      </c>
      <c r="AL387" t="s">
        <v>2</v>
      </c>
      <c r="AM387" s="2">
        <v>29753</v>
      </c>
      <c r="AN387" t="s">
        <v>2</v>
      </c>
    </row>
    <row r="388" spans="1:40" x14ac:dyDescent="0.2">
      <c r="A388" s="2">
        <v>29754</v>
      </c>
      <c r="B388" t="s">
        <v>2</v>
      </c>
      <c r="C388" s="2">
        <v>29754</v>
      </c>
      <c r="D388" t="s">
        <v>2</v>
      </c>
      <c r="E388" s="2">
        <v>29754</v>
      </c>
      <c r="F388" t="s">
        <v>2</v>
      </c>
      <c r="G388" s="2">
        <v>29754</v>
      </c>
      <c r="H388" t="s">
        <v>2</v>
      </c>
      <c r="I388" s="2">
        <v>29754</v>
      </c>
      <c r="J388" t="s">
        <v>2</v>
      </c>
      <c r="K388" s="2">
        <v>29754</v>
      </c>
      <c r="L388" t="s">
        <v>2</v>
      </c>
      <c r="M388" s="2">
        <v>29754</v>
      </c>
      <c r="N388">
        <v>207.7</v>
      </c>
      <c r="O388" s="2">
        <v>29754</v>
      </c>
      <c r="P388">
        <v>2.258E-3</v>
      </c>
      <c r="Q388" s="2">
        <v>29754</v>
      </c>
      <c r="R388" t="s">
        <v>2</v>
      </c>
      <c r="S388" s="2">
        <v>29754</v>
      </c>
      <c r="T388" t="s">
        <v>2</v>
      </c>
      <c r="U388" s="2">
        <v>29754</v>
      </c>
      <c r="V388">
        <v>0.9042</v>
      </c>
      <c r="W388" s="2">
        <v>29754</v>
      </c>
      <c r="X388" t="s">
        <v>2</v>
      </c>
      <c r="Y388" s="2">
        <v>29754</v>
      </c>
      <c r="Z388" t="s">
        <v>2</v>
      </c>
      <c r="AA388" s="2">
        <v>29754</v>
      </c>
      <c r="AB388" t="s">
        <v>2</v>
      </c>
      <c r="AC388" s="2">
        <v>29754</v>
      </c>
      <c r="AD388" t="s">
        <v>2</v>
      </c>
      <c r="AE388" s="2">
        <v>29754</v>
      </c>
      <c r="AF388" t="s">
        <v>2</v>
      </c>
      <c r="AG388" s="2">
        <v>29754</v>
      </c>
      <c r="AH388" t="s">
        <v>2</v>
      </c>
      <c r="AI388" s="2">
        <v>29754</v>
      </c>
      <c r="AJ388" t="s">
        <v>2</v>
      </c>
      <c r="AK388" s="2">
        <v>29754</v>
      </c>
      <c r="AL388" t="s">
        <v>2</v>
      </c>
      <c r="AM388" s="2">
        <v>29754</v>
      </c>
      <c r="AN388" t="s">
        <v>2</v>
      </c>
    </row>
    <row r="389" spans="1:40" x14ac:dyDescent="0.2">
      <c r="A389" s="2">
        <v>29755</v>
      </c>
      <c r="B389" t="s">
        <v>2</v>
      </c>
      <c r="C389" s="2">
        <v>29755</v>
      </c>
      <c r="D389" t="s">
        <v>2</v>
      </c>
      <c r="E389" s="2">
        <v>29755</v>
      </c>
      <c r="F389" t="s">
        <v>2</v>
      </c>
      <c r="G389" s="2">
        <v>29755</v>
      </c>
      <c r="H389" t="s">
        <v>2</v>
      </c>
      <c r="I389" s="2">
        <v>29755</v>
      </c>
      <c r="J389" t="s">
        <v>2</v>
      </c>
      <c r="K389" s="2">
        <v>29755</v>
      </c>
      <c r="L389" t="s">
        <v>2</v>
      </c>
      <c r="M389" s="2">
        <v>29755</v>
      </c>
      <c r="N389">
        <v>205.7</v>
      </c>
      <c r="O389" s="2">
        <v>29755</v>
      </c>
      <c r="P389">
        <v>2.258E-3</v>
      </c>
      <c r="Q389" s="2">
        <v>29755</v>
      </c>
      <c r="R389" t="s">
        <v>2</v>
      </c>
      <c r="S389" s="2">
        <v>29755</v>
      </c>
      <c r="T389" t="s">
        <v>2</v>
      </c>
      <c r="U389" s="2">
        <v>29755</v>
      </c>
      <c r="V389">
        <v>0.90400000000000003</v>
      </c>
      <c r="W389" s="2">
        <v>29755</v>
      </c>
      <c r="X389" t="s">
        <v>2</v>
      </c>
      <c r="Y389" s="2">
        <v>29755</v>
      </c>
      <c r="Z389" t="s">
        <v>2</v>
      </c>
      <c r="AA389" s="2">
        <v>29755</v>
      </c>
      <c r="AB389" t="s">
        <v>2</v>
      </c>
      <c r="AC389" s="2">
        <v>29755</v>
      </c>
      <c r="AD389" t="s">
        <v>2</v>
      </c>
      <c r="AE389" s="2">
        <v>29755</v>
      </c>
      <c r="AF389" t="s">
        <v>2</v>
      </c>
      <c r="AG389" s="2">
        <v>29755</v>
      </c>
      <c r="AH389" t="s">
        <v>2</v>
      </c>
      <c r="AI389" s="2">
        <v>29755</v>
      </c>
      <c r="AJ389" t="s">
        <v>2</v>
      </c>
      <c r="AK389" s="2">
        <v>29755</v>
      </c>
      <c r="AL389" t="s">
        <v>2</v>
      </c>
      <c r="AM389" s="2">
        <v>29755</v>
      </c>
      <c r="AN389" t="s">
        <v>2</v>
      </c>
    </row>
    <row r="390" spans="1:40" x14ac:dyDescent="0.2">
      <c r="A390" s="2">
        <v>29756</v>
      </c>
      <c r="B390" t="s">
        <v>2</v>
      </c>
      <c r="C390" s="2">
        <v>29756</v>
      </c>
      <c r="D390" t="s">
        <v>2</v>
      </c>
      <c r="E390" s="2">
        <v>29756</v>
      </c>
      <c r="F390" t="s">
        <v>2</v>
      </c>
      <c r="G390" s="2">
        <v>29756</v>
      </c>
      <c r="H390" t="s">
        <v>2</v>
      </c>
      <c r="I390" s="2">
        <v>29756</v>
      </c>
      <c r="J390" t="s">
        <v>2</v>
      </c>
      <c r="K390" s="2">
        <v>29756</v>
      </c>
      <c r="L390" t="s">
        <v>2</v>
      </c>
      <c r="M390" s="2">
        <v>29756</v>
      </c>
      <c r="N390">
        <v>204.6</v>
      </c>
      <c r="O390" s="2">
        <v>29756</v>
      </c>
      <c r="P390">
        <v>2.2669999999999999E-3</v>
      </c>
      <c r="Q390" s="2">
        <v>29756</v>
      </c>
      <c r="R390" t="s">
        <v>2</v>
      </c>
      <c r="S390" s="2">
        <v>29756</v>
      </c>
      <c r="T390" t="s">
        <v>2</v>
      </c>
      <c r="U390" s="2">
        <v>29756</v>
      </c>
      <c r="V390">
        <v>0.90500000000000003</v>
      </c>
      <c r="W390" s="2">
        <v>29756</v>
      </c>
      <c r="X390" t="s">
        <v>2</v>
      </c>
      <c r="Y390" s="2">
        <v>29756</v>
      </c>
      <c r="Z390" t="s">
        <v>2</v>
      </c>
      <c r="AA390" s="2">
        <v>29756</v>
      </c>
      <c r="AB390" t="s">
        <v>2</v>
      </c>
      <c r="AC390" s="2">
        <v>29756</v>
      </c>
      <c r="AD390" t="s">
        <v>2</v>
      </c>
      <c r="AE390" s="2">
        <v>29756</v>
      </c>
      <c r="AF390" t="s">
        <v>2</v>
      </c>
      <c r="AG390" s="2">
        <v>29756</v>
      </c>
      <c r="AH390" t="s">
        <v>2</v>
      </c>
      <c r="AI390" s="2">
        <v>29756</v>
      </c>
      <c r="AJ390" t="s">
        <v>2</v>
      </c>
      <c r="AK390" s="2">
        <v>29756</v>
      </c>
      <c r="AL390" t="s">
        <v>2</v>
      </c>
      <c r="AM390" s="2">
        <v>29756</v>
      </c>
      <c r="AN390" t="s">
        <v>2</v>
      </c>
    </row>
    <row r="391" spans="1:40" x14ac:dyDescent="0.2">
      <c r="A391" s="2">
        <v>29759</v>
      </c>
      <c r="B391" t="s">
        <v>2</v>
      </c>
      <c r="C391" s="2">
        <v>29759</v>
      </c>
      <c r="D391" t="s">
        <v>2</v>
      </c>
      <c r="E391" s="2">
        <v>29759</v>
      </c>
      <c r="F391" t="s">
        <v>2</v>
      </c>
      <c r="G391" s="2">
        <v>29759</v>
      </c>
      <c r="H391" t="s">
        <v>2</v>
      </c>
      <c r="I391" s="2">
        <v>29759</v>
      </c>
      <c r="J391" t="s">
        <v>2</v>
      </c>
      <c r="K391" s="2">
        <v>29759</v>
      </c>
      <c r="L391" t="s">
        <v>2</v>
      </c>
      <c r="M391" s="2">
        <v>29759</v>
      </c>
      <c r="N391">
        <v>202.6</v>
      </c>
      <c r="O391" s="2">
        <v>29759</v>
      </c>
      <c r="P391">
        <v>2.2469999999999999E-3</v>
      </c>
      <c r="Q391" s="2">
        <v>29759</v>
      </c>
      <c r="R391" t="s">
        <v>2</v>
      </c>
      <c r="S391" s="2">
        <v>29759</v>
      </c>
      <c r="T391" t="s">
        <v>2</v>
      </c>
      <c r="U391" s="2">
        <v>29759</v>
      </c>
      <c r="V391">
        <v>0.90649999999999997</v>
      </c>
      <c r="W391" s="2">
        <v>29759</v>
      </c>
      <c r="X391" t="s">
        <v>2</v>
      </c>
      <c r="Y391" s="2">
        <v>29759</v>
      </c>
      <c r="Z391" t="s">
        <v>2</v>
      </c>
      <c r="AA391" s="2">
        <v>29759</v>
      </c>
      <c r="AB391" t="s">
        <v>2</v>
      </c>
      <c r="AC391" s="2">
        <v>29759</v>
      </c>
      <c r="AD391" t="s">
        <v>2</v>
      </c>
      <c r="AE391" s="2">
        <v>29759</v>
      </c>
      <c r="AF391" t="s">
        <v>2</v>
      </c>
      <c r="AG391" s="2">
        <v>29759</v>
      </c>
      <c r="AH391" t="s">
        <v>2</v>
      </c>
      <c r="AI391" s="2">
        <v>29759</v>
      </c>
      <c r="AJ391" t="s">
        <v>2</v>
      </c>
      <c r="AK391" s="2">
        <v>29759</v>
      </c>
      <c r="AL391" t="s">
        <v>2</v>
      </c>
      <c r="AM391" s="2">
        <v>29759</v>
      </c>
      <c r="AN391" t="s">
        <v>2</v>
      </c>
    </row>
    <row r="392" spans="1:40" x14ac:dyDescent="0.2">
      <c r="A392" s="2">
        <v>29760</v>
      </c>
      <c r="B392" t="s">
        <v>2</v>
      </c>
      <c r="C392" s="2">
        <v>29760</v>
      </c>
      <c r="D392" t="s">
        <v>2</v>
      </c>
      <c r="E392" s="2">
        <v>29760</v>
      </c>
      <c r="F392" t="s">
        <v>2</v>
      </c>
      <c r="G392" s="2">
        <v>29760</v>
      </c>
      <c r="H392" t="s">
        <v>2</v>
      </c>
      <c r="I392" s="2">
        <v>29760</v>
      </c>
      <c r="J392" t="s">
        <v>2</v>
      </c>
      <c r="K392" s="2">
        <v>29760</v>
      </c>
      <c r="L392" t="s">
        <v>2</v>
      </c>
      <c r="M392" s="2">
        <v>29760</v>
      </c>
      <c r="N392">
        <v>201.4</v>
      </c>
      <c r="O392" s="2">
        <v>29760</v>
      </c>
      <c r="P392">
        <v>2.2420000000000001E-3</v>
      </c>
      <c r="Q392" s="2">
        <v>29760</v>
      </c>
      <c r="R392" t="s">
        <v>2</v>
      </c>
      <c r="S392" s="2">
        <v>29760</v>
      </c>
      <c r="T392" t="s">
        <v>2</v>
      </c>
      <c r="U392" s="2">
        <v>29760</v>
      </c>
      <c r="V392">
        <v>0.90749999999999997</v>
      </c>
      <c r="W392" s="2">
        <v>29760</v>
      </c>
      <c r="X392" t="s">
        <v>2</v>
      </c>
      <c r="Y392" s="2">
        <v>29760</v>
      </c>
      <c r="Z392" t="s">
        <v>2</v>
      </c>
      <c r="AA392" s="2">
        <v>29760</v>
      </c>
      <c r="AB392" t="s">
        <v>2</v>
      </c>
      <c r="AC392" s="2">
        <v>29760</v>
      </c>
      <c r="AD392" t="s">
        <v>2</v>
      </c>
      <c r="AE392" s="2">
        <v>29760</v>
      </c>
      <c r="AF392" t="s">
        <v>2</v>
      </c>
      <c r="AG392" s="2">
        <v>29760</v>
      </c>
      <c r="AH392" t="s">
        <v>2</v>
      </c>
      <c r="AI392" s="2">
        <v>29760</v>
      </c>
      <c r="AJ392" t="s">
        <v>2</v>
      </c>
      <c r="AK392" s="2">
        <v>29760</v>
      </c>
      <c r="AL392" t="s">
        <v>2</v>
      </c>
      <c r="AM392" s="2">
        <v>29760</v>
      </c>
      <c r="AN392" t="s">
        <v>2</v>
      </c>
    </row>
    <row r="393" spans="1:40" x14ac:dyDescent="0.2">
      <c r="A393" s="2">
        <v>29761</v>
      </c>
      <c r="B393" t="s">
        <v>2</v>
      </c>
      <c r="C393" s="2">
        <v>29761</v>
      </c>
      <c r="D393" t="s">
        <v>2</v>
      </c>
      <c r="E393" s="2">
        <v>29761</v>
      </c>
      <c r="F393" t="s">
        <v>2</v>
      </c>
      <c r="G393" s="2">
        <v>29761</v>
      </c>
      <c r="H393" t="s">
        <v>2</v>
      </c>
      <c r="I393" s="2">
        <v>29761</v>
      </c>
      <c r="J393" t="s">
        <v>2</v>
      </c>
      <c r="K393" s="2">
        <v>29761</v>
      </c>
      <c r="L393" t="s">
        <v>2</v>
      </c>
      <c r="M393" s="2">
        <v>29761</v>
      </c>
      <c r="N393">
        <v>198.9</v>
      </c>
      <c r="O393" s="2">
        <v>29761</v>
      </c>
      <c r="P393">
        <v>2.232E-3</v>
      </c>
      <c r="Q393" s="2">
        <v>29761</v>
      </c>
      <c r="R393" t="s">
        <v>2</v>
      </c>
      <c r="S393" s="2">
        <v>29761</v>
      </c>
      <c r="T393" t="s">
        <v>2</v>
      </c>
      <c r="U393" s="2">
        <v>29761</v>
      </c>
      <c r="V393">
        <v>0.90849999999999997</v>
      </c>
      <c r="W393" s="2">
        <v>29761</v>
      </c>
      <c r="X393" t="s">
        <v>2</v>
      </c>
      <c r="Y393" s="2">
        <v>29761</v>
      </c>
      <c r="Z393" t="s">
        <v>2</v>
      </c>
      <c r="AA393" s="2">
        <v>29761</v>
      </c>
      <c r="AB393" t="s">
        <v>2</v>
      </c>
      <c r="AC393" s="2">
        <v>29761</v>
      </c>
      <c r="AD393" t="s">
        <v>2</v>
      </c>
      <c r="AE393" s="2">
        <v>29761</v>
      </c>
      <c r="AF393" t="s">
        <v>2</v>
      </c>
      <c r="AG393" s="2">
        <v>29761</v>
      </c>
      <c r="AH393" t="s">
        <v>2</v>
      </c>
      <c r="AI393" s="2">
        <v>29761</v>
      </c>
      <c r="AJ393" t="s">
        <v>2</v>
      </c>
      <c r="AK393" s="2">
        <v>29761</v>
      </c>
      <c r="AL393" t="s">
        <v>2</v>
      </c>
      <c r="AM393" s="2">
        <v>29761</v>
      </c>
      <c r="AN393" t="s">
        <v>2</v>
      </c>
    </row>
    <row r="394" spans="1:40" x14ac:dyDescent="0.2">
      <c r="A394" s="2">
        <v>29762</v>
      </c>
      <c r="B394" t="s">
        <v>2</v>
      </c>
      <c r="C394" s="2">
        <v>29762</v>
      </c>
      <c r="D394" t="s">
        <v>2</v>
      </c>
      <c r="E394" s="2">
        <v>29762</v>
      </c>
      <c r="F394" t="s">
        <v>2</v>
      </c>
      <c r="G394" s="2">
        <v>29762</v>
      </c>
      <c r="H394" t="s">
        <v>2</v>
      </c>
      <c r="I394" s="2">
        <v>29762</v>
      </c>
      <c r="J394" t="s">
        <v>2</v>
      </c>
      <c r="K394" s="2">
        <v>29762</v>
      </c>
      <c r="L394" t="s">
        <v>2</v>
      </c>
      <c r="M394" s="2">
        <v>29762</v>
      </c>
      <c r="N394">
        <v>194.3</v>
      </c>
      <c r="O394" s="2">
        <v>29762</v>
      </c>
      <c r="P394">
        <v>2.1810000000000002E-3</v>
      </c>
      <c r="Q394" s="2">
        <v>29762</v>
      </c>
      <c r="R394" t="s">
        <v>2</v>
      </c>
      <c r="S394" s="2">
        <v>29762</v>
      </c>
      <c r="T394" t="s">
        <v>2</v>
      </c>
      <c r="U394" s="2">
        <v>29762</v>
      </c>
      <c r="V394">
        <v>0.91</v>
      </c>
      <c r="W394" s="2">
        <v>29762</v>
      </c>
      <c r="X394" t="s">
        <v>2</v>
      </c>
      <c r="Y394" s="2">
        <v>29762</v>
      </c>
      <c r="Z394" t="s">
        <v>2</v>
      </c>
      <c r="AA394" s="2">
        <v>29762</v>
      </c>
      <c r="AB394" t="s">
        <v>2</v>
      </c>
      <c r="AC394" s="2">
        <v>29762</v>
      </c>
      <c r="AD394" t="s">
        <v>2</v>
      </c>
      <c r="AE394" s="2">
        <v>29762</v>
      </c>
      <c r="AF394" t="s">
        <v>2</v>
      </c>
      <c r="AG394" s="2">
        <v>29762</v>
      </c>
      <c r="AH394" t="s">
        <v>2</v>
      </c>
      <c r="AI394" s="2">
        <v>29762</v>
      </c>
      <c r="AJ394" t="s">
        <v>2</v>
      </c>
      <c r="AK394" s="2">
        <v>29762</v>
      </c>
      <c r="AL394" t="s">
        <v>2</v>
      </c>
      <c r="AM394" s="2">
        <v>29762</v>
      </c>
      <c r="AN394" t="s">
        <v>2</v>
      </c>
    </row>
    <row r="395" spans="1:40" x14ac:dyDescent="0.2">
      <c r="A395" s="2">
        <v>29763</v>
      </c>
      <c r="B395" t="s">
        <v>2</v>
      </c>
      <c r="C395" s="2">
        <v>29763</v>
      </c>
      <c r="D395" t="s">
        <v>2</v>
      </c>
      <c r="E395" s="2">
        <v>29763</v>
      </c>
      <c r="F395" t="s">
        <v>2</v>
      </c>
      <c r="G395" s="2">
        <v>29763</v>
      </c>
      <c r="H395" t="s">
        <v>2</v>
      </c>
      <c r="I395" s="2">
        <v>29763</v>
      </c>
      <c r="J395" t="s">
        <v>2</v>
      </c>
      <c r="K395" s="2">
        <v>29763</v>
      </c>
      <c r="L395" t="s">
        <v>2</v>
      </c>
      <c r="M395" s="2">
        <v>29763</v>
      </c>
      <c r="N395">
        <v>193.4</v>
      </c>
      <c r="O395" s="2">
        <v>29763</v>
      </c>
      <c r="P395">
        <v>2.1459999999999999E-3</v>
      </c>
      <c r="Q395" s="2">
        <v>29763</v>
      </c>
      <c r="R395" t="s">
        <v>2</v>
      </c>
      <c r="S395" s="2">
        <v>29763</v>
      </c>
      <c r="T395" t="s">
        <v>2</v>
      </c>
      <c r="U395" s="2">
        <v>29763</v>
      </c>
      <c r="V395">
        <v>0.90949999999999998</v>
      </c>
      <c r="W395" s="2">
        <v>29763</v>
      </c>
      <c r="X395" t="s">
        <v>2</v>
      </c>
      <c r="Y395" s="2">
        <v>29763</v>
      </c>
      <c r="Z395" t="s">
        <v>2</v>
      </c>
      <c r="AA395" s="2">
        <v>29763</v>
      </c>
      <c r="AB395" t="s">
        <v>2</v>
      </c>
      <c r="AC395" s="2">
        <v>29763</v>
      </c>
      <c r="AD395" t="s">
        <v>2</v>
      </c>
      <c r="AE395" s="2">
        <v>29763</v>
      </c>
      <c r="AF395" t="s">
        <v>2</v>
      </c>
      <c r="AG395" s="2">
        <v>29763</v>
      </c>
      <c r="AH395" t="s">
        <v>2</v>
      </c>
      <c r="AI395" s="2">
        <v>29763</v>
      </c>
      <c r="AJ395" t="s">
        <v>2</v>
      </c>
      <c r="AK395" s="2">
        <v>29763</v>
      </c>
      <c r="AL395" t="s">
        <v>2</v>
      </c>
      <c r="AM395" s="2">
        <v>29763</v>
      </c>
      <c r="AN395" t="s">
        <v>2</v>
      </c>
    </row>
    <row r="396" spans="1:40" x14ac:dyDescent="0.2">
      <c r="A396" s="2">
        <v>29766</v>
      </c>
      <c r="B396" t="s">
        <v>2</v>
      </c>
      <c r="C396" s="2">
        <v>29766</v>
      </c>
      <c r="D396" t="s">
        <v>2</v>
      </c>
      <c r="E396" s="2">
        <v>29766</v>
      </c>
      <c r="F396" t="s">
        <v>2</v>
      </c>
      <c r="G396" s="2">
        <v>29766</v>
      </c>
      <c r="H396" t="s">
        <v>2</v>
      </c>
      <c r="I396" s="2">
        <v>29766</v>
      </c>
      <c r="J396" t="s">
        <v>2</v>
      </c>
      <c r="K396" s="2">
        <v>29766</v>
      </c>
      <c r="L396" t="s">
        <v>2</v>
      </c>
      <c r="M396" s="2">
        <v>29766</v>
      </c>
      <c r="N396">
        <v>193.3</v>
      </c>
      <c r="O396" s="2">
        <v>29766</v>
      </c>
      <c r="P396">
        <v>2.124E-3</v>
      </c>
      <c r="Q396" s="2">
        <v>29766</v>
      </c>
      <c r="R396" t="s">
        <v>2</v>
      </c>
      <c r="S396" s="2">
        <v>29766</v>
      </c>
      <c r="T396" t="s">
        <v>2</v>
      </c>
      <c r="U396" s="2">
        <v>29766</v>
      </c>
      <c r="V396">
        <v>0.91069999999999995</v>
      </c>
      <c r="W396" s="2">
        <v>29766</v>
      </c>
      <c r="X396" t="s">
        <v>2</v>
      </c>
      <c r="Y396" s="2">
        <v>29766</v>
      </c>
      <c r="Z396" t="s">
        <v>2</v>
      </c>
      <c r="AA396" s="2">
        <v>29766</v>
      </c>
      <c r="AB396" t="s">
        <v>2</v>
      </c>
      <c r="AC396" s="2">
        <v>29766</v>
      </c>
      <c r="AD396" t="s">
        <v>2</v>
      </c>
      <c r="AE396" s="2">
        <v>29766</v>
      </c>
      <c r="AF396" t="s">
        <v>2</v>
      </c>
      <c r="AG396" s="2">
        <v>29766</v>
      </c>
      <c r="AH396" t="s">
        <v>2</v>
      </c>
      <c r="AI396" s="2">
        <v>29766</v>
      </c>
      <c r="AJ396" t="s">
        <v>2</v>
      </c>
      <c r="AK396" s="2">
        <v>29766</v>
      </c>
      <c r="AL396" t="s">
        <v>2</v>
      </c>
      <c r="AM396" s="2">
        <v>29766</v>
      </c>
      <c r="AN396" t="s">
        <v>2</v>
      </c>
    </row>
    <row r="397" spans="1:40" x14ac:dyDescent="0.2">
      <c r="A397" s="2">
        <v>29767</v>
      </c>
      <c r="B397" t="s">
        <v>2</v>
      </c>
      <c r="C397" s="2">
        <v>29767</v>
      </c>
      <c r="D397" t="s">
        <v>2</v>
      </c>
      <c r="E397" s="2">
        <v>29767</v>
      </c>
      <c r="F397" t="s">
        <v>2</v>
      </c>
      <c r="G397" s="2">
        <v>29767</v>
      </c>
      <c r="H397">
        <v>300</v>
      </c>
      <c r="I397" s="2">
        <v>29767</v>
      </c>
      <c r="J397" t="s">
        <v>2</v>
      </c>
      <c r="K397" s="2">
        <v>29767</v>
      </c>
      <c r="L397" t="s">
        <v>2</v>
      </c>
      <c r="M397" s="2">
        <v>29767</v>
      </c>
      <c r="N397">
        <v>195.9</v>
      </c>
      <c r="O397" s="2">
        <v>29767</v>
      </c>
      <c r="P397">
        <v>2.1410000000000001E-3</v>
      </c>
      <c r="Q397" s="2">
        <v>29767</v>
      </c>
      <c r="R397" t="s">
        <v>2</v>
      </c>
      <c r="S397" s="2">
        <v>29767</v>
      </c>
      <c r="T397" t="s">
        <v>2</v>
      </c>
      <c r="U397" s="2">
        <v>29767</v>
      </c>
      <c r="V397">
        <v>0.91190000000000004</v>
      </c>
      <c r="W397" s="2">
        <v>29767</v>
      </c>
      <c r="X397" t="s">
        <v>2</v>
      </c>
      <c r="Y397" s="2">
        <v>29767</v>
      </c>
      <c r="Z397" t="s">
        <v>2</v>
      </c>
      <c r="AA397" s="2">
        <v>29767</v>
      </c>
      <c r="AB397" t="s">
        <v>2</v>
      </c>
      <c r="AC397" s="2">
        <v>29767</v>
      </c>
      <c r="AD397" t="s">
        <v>2</v>
      </c>
      <c r="AE397" s="2">
        <v>29767</v>
      </c>
      <c r="AF397" t="s">
        <v>2</v>
      </c>
      <c r="AG397" s="2">
        <v>29767</v>
      </c>
      <c r="AH397" t="s">
        <v>2</v>
      </c>
      <c r="AI397" s="2">
        <v>29767</v>
      </c>
      <c r="AJ397" t="s">
        <v>2</v>
      </c>
      <c r="AK397" s="2">
        <v>29767</v>
      </c>
      <c r="AL397" t="s">
        <v>2</v>
      </c>
      <c r="AM397" s="2">
        <v>29767</v>
      </c>
      <c r="AN397" t="s">
        <v>2</v>
      </c>
    </row>
    <row r="398" spans="1:40" x14ac:dyDescent="0.2">
      <c r="A398" s="2">
        <v>29768</v>
      </c>
      <c r="B398" t="s">
        <v>2</v>
      </c>
      <c r="C398" s="2">
        <v>29768</v>
      </c>
      <c r="D398" t="s">
        <v>2</v>
      </c>
      <c r="E398" s="2">
        <v>29768</v>
      </c>
      <c r="F398" t="s">
        <v>2</v>
      </c>
      <c r="G398" s="2">
        <v>29767</v>
      </c>
      <c r="H398">
        <v>300</v>
      </c>
      <c r="I398" s="2">
        <v>29768</v>
      </c>
      <c r="J398" t="s">
        <v>2</v>
      </c>
      <c r="K398" s="2">
        <v>29768</v>
      </c>
      <c r="L398" t="s">
        <v>2</v>
      </c>
      <c r="M398" s="2">
        <v>29768</v>
      </c>
      <c r="N398">
        <v>204.5</v>
      </c>
      <c r="O398" s="2">
        <v>29768</v>
      </c>
      <c r="P398">
        <v>2.183E-3</v>
      </c>
      <c r="Q398" s="2">
        <v>29768</v>
      </c>
      <c r="R398" t="s">
        <v>2</v>
      </c>
      <c r="S398" s="2">
        <v>29768</v>
      </c>
      <c r="T398" t="s">
        <v>2</v>
      </c>
      <c r="U398" s="2">
        <v>29768</v>
      </c>
      <c r="V398">
        <v>0.91779999999999995</v>
      </c>
      <c r="W398" s="2">
        <v>29768</v>
      </c>
      <c r="X398" t="s">
        <v>2</v>
      </c>
      <c r="Y398" s="2">
        <v>29768</v>
      </c>
      <c r="Z398" t="s">
        <v>2</v>
      </c>
      <c r="AA398" s="2">
        <v>29768</v>
      </c>
      <c r="AB398" t="s">
        <v>2</v>
      </c>
      <c r="AC398" s="2">
        <v>29768</v>
      </c>
      <c r="AD398" t="s">
        <v>2</v>
      </c>
      <c r="AE398" s="2">
        <v>29768</v>
      </c>
      <c r="AF398" t="s">
        <v>2</v>
      </c>
      <c r="AG398" s="2">
        <v>29768</v>
      </c>
      <c r="AH398" t="s">
        <v>2</v>
      </c>
      <c r="AI398" s="2">
        <v>29768</v>
      </c>
      <c r="AJ398" t="s">
        <v>2</v>
      </c>
      <c r="AK398" s="2">
        <v>29768</v>
      </c>
      <c r="AL398" t="s">
        <v>2</v>
      </c>
      <c r="AM398" s="2">
        <v>29768</v>
      </c>
      <c r="AN398" t="s">
        <v>2</v>
      </c>
    </row>
    <row r="399" spans="1:40" x14ac:dyDescent="0.2">
      <c r="A399" s="2">
        <v>29769</v>
      </c>
      <c r="B399" t="s">
        <v>2</v>
      </c>
      <c r="C399" s="2">
        <v>29769</v>
      </c>
      <c r="D399" t="s">
        <v>2</v>
      </c>
      <c r="E399" s="2">
        <v>29769</v>
      </c>
      <c r="F399" t="s">
        <v>2</v>
      </c>
      <c r="G399" s="2">
        <v>29767</v>
      </c>
      <c r="H399">
        <v>300</v>
      </c>
      <c r="I399" s="2">
        <v>29769</v>
      </c>
      <c r="J399" t="s">
        <v>2</v>
      </c>
      <c r="K399" s="2">
        <v>29769</v>
      </c>
      <c r="L399" t="s">
        <v>2</v>
      </c>
      <c r="M399" s="2">
        <v>29769</v>
      </c>
      <c r="N399">
        <v>203.4</v>
      </c>
      <c r="O399" s="2">
        <v>29769</v>
      </c>
      <c r="P399">
        <v>2.176E-3</v>
      </c>
      <c r="Q399" s="2">
        <v>29769</v>
      </c>
      <c r="R399" t="s">
        <v>2</v>
      </c>
      <c r="S399" s="2">
        <v>29769</v>
      </c>
      <c r="T399" t="s">
        <v>2</v>
      </c>
      <c r="U399" s="2">
        <v>29769</v>
      </c>
      <c r="V399">
        <v>0.92100000000000004</v>
      </c>
      <c r="W399" s="2">
        <v>29769</v>
      </c>
      <c r="X399" t="s">
        <v>2</v>
      </c>
      <c r="Y399" s="2">
        <v>29769</v>
      </c>
      <c r="Z399" t="s">
        <v>2</v>
      </c>
      <c r="AA399" s="2">
        <v>29769</v>
      </c>
      <c r="AB399" t="s">
        <v>2</v>
      </c>
      <c r="AC399" s="2">
        <v>29769</v>
      </c>
      <c r="AD399" t="s">
        <v>2</v>
      </c>
      <c r="AE399" s="2">
        <v>29769</v>
      </c>
      <c r="AF399" t="s">
        <v>2</v>
      </c>
      <c r="AG399" s="2">
        <v>29769</v>
      </c>
      <c r="AH399" t="s">
        <v>2</v>
      </c>
      <c r="AI399" s="2">
        <v>29769</v>
      </c>
      <c r="AJ399" t="s">
        <v>2</v>
      </c>
      <c r="AK399" s="2">
        <v>29769</v>
      </c>
      <c r="AL399" t="s">
        <v>2</v>
      </c>
      <c r="AM399" s="2">
        <v>29769</v>
      </c>
      <c r="AN399" t="s">
        <v>2</v>
      </c>
    </row>
    <row r="400" spans="1:40" x14ac:dyDescent="0.2">
      <c r="A400" s="2">
        <v>29770</v>
      </c>
      <c r="B400" t="s">
        <v>2</v>
      </c>
      <c r="C400" s="2">
        <v>29770</v>
      </c>
      <c r="D400" t="s">
        <v>2</v>
      </c>
      <c r="E400" s="2">
        <v>29770</v>
      </c>
      <c r="F400" t="s">
        <v>2</v>
      </c>
      <c r="G400" s="2">
        <v>29767</v>
      </c>
      <c r="H400">
        <v>300</v>
      </c>
      <c r="I400" s="2">
        <v>29770</v>
      </c>
      <c r="J400" t="s">
        <v>2</v>
      </c>
      <c r="K400" s="2">
        <v>29770</v>
      </c>
      <c r="L400" t="s">
        <v>2</v>
      </c>
      <c r="M400" s="2">
        <v>29769</v>
      </c>
      <c r="N400">
        <v>203.4</v>
      </c>
      <c r="O400" s="2">
        <v>29769</v>
      </c>
      <c r="P400">
        <v>2.176E-3</v>
      </c>
      <c r="Q400" s="2">
        <v>29770</v>
      </c>
      <c r="R400" t="s">
        <v>2</v>
      </c>
      <c r="S400" s="2">
        <v>29770</v>
      </c>
      <c r="T400" t="s">
        <v>2</v>
      </c>
      <c r="U400" s="2">
        <v>29769</v>
      </c>
      <c r="V400">
        <v>0.92100000000000004</v>
      </c>
      <c r="W400" s="2">
        <v>29770</v>
      </c>
      <c r="X400" t="s">
        <v>2</v>
      </c>
      <c r="Y400" s="2">
        <v>29770</v>
      </c>
      <c r="Z400" t="s">
        <v>2</v>
      </c>
      <c r="AA400" s="2">
        <v>29770</v>
      </c>
      <c r="AB400" t="s">
        <v>2</v>
      </c>
      <c r="AC400" s="2">
        <v>29770</v>
      </c>
      <c r="AD400" t="s">
        <v>2</v>
      </c>
      <c r="AE400" s="2">
        <v>29770</v>
      </c>
      <c r="AF400" t="s">
        <v>2</v>
      </c>
      <c r="AG400" s="2">
        <v>29770</v>
      </c>
      <c r="AH400" t="s">
        <v>2</v>
      </c>
      <c r="AI400" s="2">
        <v>29770</v>
      </c>
      <c r="AJ400" t="s">
        <v>2</v>
      </c>
      <c r="AK400" s="2">
        <v>29770</v>
      </c>
      <c r="AL400" t="s">
        <v>2</v>
      </c>
      <c r="AM400" s="2">
        <v>29770</v>
      </c>
      <c r="AN400" t="s">
        <v>2</v>
      </c>
    </row>
    <row r="401" spans="1:40" x14ac:dyDescent="0.2">
      <c r="A401" s="2">
        <v>29773</v>
      </c>
      <c r="B401" t="s">
        <v>2</v>
      </c>
      <c r="C401" s="2">
        <v>29773</v>
      </c>
      <c r="D401" t="s">
        <v>2</v>
      </c>
      <c r="E401" s="2">
        <v>29773</v>
      </c>
      <c r="F401" t="s">
        <v>2</v>
      </c>
      <c r="G401" s="2">
        <v>29767</v>
      </c>
      <c r="H401">
        <v>300</v>
      </c>
      <c r="I401" s="2">
        <v>29773</v>
      </c>
      <c r="J401" t="s">
        <v>2</v>
      </c>
      <c r="K401" s="2">
        <v>29773</v>
      </c>
      <c r="L401" t="s">
        <v>2</v>
      </c>
      <c r="M401" s="2">
        <v>29773</v>
      </c>
      <c r="N401">
        <v>213</v>
      </c>
      <c r="O401" s="2">
        <v>29773</v>
      </c>
      <c r="P401">
        <v>2.251E-3</v>
      </c>
      <c r="Q401" s="2">
        <v>29773</v>
      </c>
      <c r="R401" t="s">
        <v>2</v>
      </c>
      <c r="S401" s="2">
        <v>29773</v>
      </c>
      <c r="T401" t="s">
        <v>2</v>
      </c>
      <c r="U401" s="2">
        <v>29773</v>
      </c>
      <c r="V401">
        <v>0.92349999999999999</v>
      </c>
      <c r="W401" s="2">
        <v>29773</v>
      </c>
      <c r="X401" t="s">
        <v>2</v>
      </c>
      <c r="Y401" s="2">
        <v>29773</v>
      </c>
      <c r="Z401" t="s">
        <v>2</v>
      </c>
      <c r="AA401" s="2">
        <v>29773</v>
      </c>
      <c r="AB401" t="s">
        <v>2</v>
      </c>
      <c r="AC401" s="2">
        <v>29773</v>
      </c>
      <c r="AD401" t="s">
        <v>2</v>
      </c>
      <c r="AE401" s="2">
        <v>29773</v>
      </c>
      <c r="AF401" t="s">
        <v>2</v>
      </c>
      <c r="AG401" s="2">
        <v>29773</v>
      </c>
      <c r="AH401" t="s">
        <v>2</v>
      </c>
      <c r="AI401" s="2">
        <v>29773</v>
      </c>
      <c r="AJ401" t="s">
        <v>2</v>
      </c>
      <c r="AK401" s="2">
        <v>29773</v>
      </c>
      <c r="AL401" t="s">
        <v>2</v>
      </c>
      <c r="AM401" s="2">
        <v>29773</v>
      </c>
      <c r="AN401" t="s">
        <v>2</v>
      </c>
    </row>
    <row r="402" spans="1:40" x14ac:dyDescent="0.2">
      <c r="A402" s="2">
        <v>29774</v>
      </c>
      <c r="B402" t="s">
        <v>2</v>
      </c>
      <c r="C402" s="2">
        <v>29774</v>
      </c>
      <c r="D402" t="s">
        <v>2</v>
      </c>
      <c r="E402" s="2">
        <v>29774</v>
      </c>
      <c r="F402" t="s">
        <v>2</v>
      </c>
      <c r="G402" s="2">
        <v>29767</v>
      </c>
      <c r="H402">
        <v>300</v>
      </c>
      <c r="I402" s="2">
        <v>29774</v>
      </c>
      <c r="J402" t="s">
        <v>2</v>
      </c>
      <c r="K402" s="2">
        <v>29774</v>
      </c>
      <c r="L402" t="s">
        <v>2</v>
      </c>
      <c r="M402" s="2">
        <v>29774</v>
      </c>
      <c r="N402">
        <v>210</v>
      </c>
      <c r="O402" s="2">
        <v>29774</v>
      </c>
      <c r="P402">
        <v>2.2409999999999999E-3</v>
      </c>
      <c r="Q402" s="2">
        <v>29774</v>
      </c>
      <c r="R402" t="s">
        <v>2</v>
      </c>
      <c r="S402" s="2">
        <v>29774</v>
      </c>
      <c r="T402" t="s">
        <v>2</v>
      </c>
      <c r="U402" s="2">
        <v>29774</v>
      </c>
      <c r="V402">
        <v>0.92410000000000003</v>
      </c>
      <c r="W402" s="2">
        <v>29774</v>
      </c>
      <c r="X402" t="s">
        <v>2</v>
      </c>
      <c r="Y402" s="2">
        <v>29774</v>
      </c>
      <c r="Z402" t="s">
        <v>2</v>
      </c>
      <c r="AA402" s="2">
        <v>29774</v>
      </c>
      <c r="AB402" t="s">
        <v>2</v>
      </c>
      <c r="AC402" s="2">
        <v>29774</v>
      </c>
      <c r="AD402" t="s">
        <v>2</v>
      </c>
      <c r="AE402" s="2">
        <v>29774</v>
      </c>
      <c r="AF402" t="s">
        <v>2</v>
      </c>
      <c r="AG402" s="2">
        <v>29774</v>
      </c>
      <c r="AH402" t="s">
        <v>2</v>
      </c>
      <c r="AI402" s="2">
        <v>29774</v>
      </c>
      <c r="AJ402" t="s">
        <v>2</v>
      </c>
      <c r="AK402" s="2">
        <v>29774</v>
      </c>
      <c r="AL402" t="s">
        <v>2</v>
      </c>
      <c r="AM402" s="2">
        <v>29774</v>
      </c>
      <c r="AN402" t="s">
        <v>2</v>
      </c>
    </row>
    <row r="403" spans="1:40" x14ac:dyDescent="0.2">
      <c r="A403" s="2">
        <v>29775</v>
      </c>
      <c r="B403" t="s">
        <v>2</v>
      </c>
      <c r="C403" s="2">
        <v>29775</v>
      </c>
      <c r="D403" t="s">
        <v>2</v>
      </c>
      <c r="E403" s="2">
        <v>29775</v>
      </c>
      <c r="F403" t="s">
        <v>2</v>
      </c>
      <c r="G403" s="2">
        <v>29767</v>
      </c>
      <c r="H403">
        <v>300</v>
      </c>
      <c r="I403" s="2">
        <v>29775</v>
      </c>
      <c r="J403" t="s">
        <v>2</v>
      </c>
      <c r="K403" s="2">
        <v>29775</v>
      </c>
      <c r="L403" t="s">
        <v>2</v>
      </c>
      <c r="M403" s="2">
        <v>29775</v>
      </c>
      <c r="N403">
        <v>212.7</v>
      </c>
      <c r="O403" s="2">
        <v>29775</v>
      </c>
      <c r="P403">
        <v>2.3349999999999998E-3</v>
      </c>
      <c r="Q403" s="2">
        <v>29775</v>
      </c>
      <c r="R403" t="s">
        <v>2</v>
      </c>
      <c r="S403" s="2">
        <v>29775</v>
      </c>
      <c r="T403" t="s">
        <v>2</v>
      </c>
      <c r="U403" s="2">
        <v>29775</v>
      </c>
      <c r="V403">
        <v>0.92430000000000001</v>
      </c>
      <c r="W403" s="2">
        <v>29775</v>
      </c>
      <c r="X403" t="s">
        <v>2</v>
      </c>
      <c r="Y403" s="2">
        <v>29775</v>
      </c>
      <c r="Z403" t="s">
        <v>2</v>
      </c>
      <c r="AA403" s="2">
        <v>29775</v>
      </c>
      <c r="AB403" t="s">
        <v>2</v>
      </c>
      <c r="AC403" s="2">
        <v>29775</v>
      </c>
      <c r="AD403" t="s">
        <v>2</v>
      </c>
      <c r="AE403" s="2">
        <v>29775</v>
      </c>
      <c r="AF403" t="s">
        <v>2</v>
      </c>
      <c r="AG403" s="2">
        <v>29775</v>
      </c>
      <c r="AH403" t="s">
        <v>2</v>
      </c>
      <c r="AI403" s="2">
        <v>29775</v>
      </c>
      <c r="AJ403" t="s">
        <v>2</v>
      </c>
      <c r="AK403" s="2">
        <v>29775</v>
      </c>
      <c r="AL403" t="s">
        <v>2</v>
      </c>
      <c r="AM403" s="2">
        <v>29775</v>
      </c>
      <c r="AN403" t="s">
        <v>2</v>
      </c>
    </row>
    <row r="404" spans="1:40" x14ac:dyDescent="0.2">
      <c r="A404" s="2">
        <v>29776</v>
      </c>
      <c r="B404" t="s">
        <v>2</v>
      </c>
      <c r="C404" s="2">
        <v>29776</v>
      </c>
      <c r="D404" t="s">
        <v>2</v>
      </c>
      <c r="E404" s="2">
        <v>29776</v>
      </c>
      <c r="F404" t="s">
        <v>2</v>
      </c>
      <c r="G404" s="2">
        <v>29767</v>
      </c>
      <c r="H404">
        <v>300</v>
      </c>
      <c r="I404" s="2">
        <v>29776</v>
      </c>
      <c r="J404" t="s">
        <v>2</v>
      </c>
      <c r="K404" s="2">
        <v>29776</v>
      </c>
      <c r="L404" t="s">
        <v>2</v>
      </c>
      <c r="M404" s="2">
        <v>29776</v>
      </c>
      <c r="N404">
        <v>208</v>
      </c>
      <c r="O404" s="2">
        <v>29776</v>
      </c>
      <c r="P404">
        <v>2.3440000000000002E-3</v>
      </c>
      <c r="Q404" s="2">
        <v>29776</v>
      </c>
      <c r="R404" t="s">
        <v>2</v>
      </c>
      <c r="S404" s="2">
        <v>29776</v>
      </c>
      <c r="T404" t="s">
        <v>2</v>
      </c>
      <c r="U404" s="2">
        <v>29776</v>
      </c>
      <c r="V404">
        <v>0.92449999999999999</v>
      </c>
      <c r="W404" s="2">
        <v>29776</v>
      </c>
      <c r="X404" t="s">
        <v>2</v>
      </c>
      <c r="Y404" s="2">
        <v>29776</v>
      </c>
      <c r="Z404" t="s">
        <v>2</v>
      </c>
      <c r="AA404" s="2">
        <v>29776</v>
      </c>
      <c r="AB404" t="s">
        <v>2</v>
      </c>
      <c r="AC404" s="2">
        <v>29776</v>
      </c>
      <c r="AD404" t="s">
        <v>2</v>
      </c>
      <c r="AE404" s="2">
        <v>29776</v>
      </c>
      <c r="AF404" t="s">
        <v>2</v>
      </c>
      <c r="AG404" s="2">
        <v>29776</v>
      </c>
      <c r="AH404" t="s">
        <v>2</v>
      </c>
      <c r="AI404" s="2">
        <v>29776</v>
      </c>
      <c r="AJ404" t="s">
        <v>2</v>
      </c>
      <c r="AK404" s="2">
        <v>29776</v>
      </c>
      <c r="AL404" t="s">
        <v>2</v>
      </c>
      <c r="AM404" s="2">
        <v>29776</v>
      </c>
      <c r="AN404" t="s">
        <v>2</v>
      </c>
    </row>
    <row r="405" spans="1:40" x14ac:dyDescent="0.2">
      <c r="A405" s="2">
        <v>29777</v>
      </c>
      <c r="B405" t="s">
        <v>2</v>
      </c>
      <c r="C405" s="2">
        <v>29777</v>
      </c>
      <c r="D405" t="s">
        <v>2</v>
      </c>
      <c r="E405" s="2">
        <v>29777</v>
      </c>
      <c r="F405" t="s">
        <v>2</v>
      </c>
      <c r="G405" s="2">
        <v>29767</v>
      </c>
      <c r="H405">
        <v>300</v>
      </c>
      <c r="I405" s="2">
        <v>29777</v>
      </c>
      <c r="J405" t="s">
        <v>2</v>
      </c>
      <c r="K405" s="2">
        <v>29777</v>
      </c>
      <c r="L405" t="s">
        <v>2</v>
      </c>
      <c r="M405" s="2">
        <v>29777</v>
      </c>
      <c r="N405">
        <v>210.5</v>
      </c>
      <c r="O405" s="2">
        <v>29777</v>
      </c>
      <c r="P405">
        <v>2.4299999999999999E-3</v>
      </c>
      <c r="Q405" s="2">
        <v>29777</v>
      </c>
      <c r="R405" t="s">
        <v>2</v>
      </c>
      <c r="S405" s="2">
        <v>29777</v>
      </c>
      <c r="T405" t="s">
        <v>2</v>
      </c>
      <c r="U405" s="2">
        <v>29777</v>
      </c>
      <c r="V405">
        <v>0.93500000000000005</v>
      </c>
      <c r="W405" s="2">
        <v>29777</v>
      </c>
      <c r="X405" t="s">
        <v>2</v>
      </c>
      <c r="Y405" s="2">
        <v>29777</v>
      </c>
      <c r="Z405" t="s">
        <v>2</v>
      </c>
      <c r="AA405" s="2">
        <v>29777</v>
      </c>
      <c r="AB405" t="s">
        <v>2</v>
      </c>
      <c r="AC405" s="2">
        <v>29777</v>
      </c>
      <c r="AD405" t="s">
        <v>2</v>
      </c>
      <c r="AE405" s="2">
        <v>29777</v>
      </c>
      <c r="AF405" t="s">
        <v>2</v>
      </c>
      <c r="AG405" s="2">
        <v>29777</v>
      </c>
      <c r="AH405" t="s">
        <v>2</v>
      </c>
      <c r="AI405" s="2">
        <v>29777</v>
      </c>
      <c r="AJ405" t="s">
        <v>2</v>
      </c>
      <c r="AK405" s="2">
        <v>29777</v>
      </c>
      <c r="AL405" t="s">
        <v>2</v>
      </c>
      <c r="AM405" s="2">
        <v>29777</v>
      </c>
      <c r="AN405" t="s">
        <v>2</v>
      </c>
    </row>
    <row r="406" spans="1:40" x14ac:dyDescent="0.2">
      <c r="A406" s="2">
        <v>29780</v>
      </c>
      <c r="B406" t="s">
        <v>2</v>
      </c>
      <c r="C406" s="2">
        <v>29780</v>
      </c>
      <c r="D406" t="s">
        <v>2</v>
      </c>
      <c r="E406" s="2">
        <v>29780</v>
      </c>
      <c r="F406" t="s">
        <v>2</v>
      </c>
      <c r="G406" s="2">
        <v>29767</v>
      </c>
      <c r="H406">
        <v>300</v>
      </c>
      <c r="I406" s="2">
        <v>29780</v>
      </c>
      <c r="J406" t="s">
        <v>2</v>
      </c>
      <c r="K406" s="2">
        <v>29780</v>
      </c>
      <c r="L406" t="s">
        <v>2</v>
      </c>
      <c r="M406" s="2">
        <v>29780</v>
      </c>
      <c r="N406">
        <v>212.5</v>
      </c>
      <c r="O406" s="2">
        <v>29780</v>
      </c>
      <c r="P406">
        <v>2.4580000000000001E-3</v>
      </c>
      <c r="Q406" s="2">
        <v>29780</v>
      </c>
      <c r="R406" t="s">
        <v>2</v>
      </c>
      <c r="S406" s="2">
        <v>29780</v>
      </c>
      <c r="T406" t="s">
        <v>2</v>
      </c>
      <c r="U406" s="2">
        <v>29780</v>
      </c>
      <c r="V406">
        <v>0.94079999999999997</v>
      </c>
      <c r="W406" s="2">
        <v>29780</v>
      </c>
      <c r="X406" t="s">
        <v>2</v>
      </c>
      <c r="Y406" s="2">
        <v>29780</v>
      </c>
      <c r="Z406" t="s">
        <v>2</v>
      </c>
      <c r="AA406" s="2">
        <v>29780</v>
      </c>
      <c r="AB406" t="s">
        <v>2</v>
      </c>
      <c r="AC406" s="2">
        <v>29780</v>
      </c>
      <c r="AD406" t="s">
        <v>2</v>
      </c>
      <c r="AE406" s="2">
        <v>29780</v>
      </c>
      <c r="AF406" t="s">
        <v>2</v>
      </c>
      <c r="AG406" s="2">
        <v>29780</v>
      </c>
      <c r="AH406" t="s">
        <v>2</v>
      </c>
      <c r="AI406" s="2">
        <v>29780</v>
      </c>
      <c r="AJ406" t="s">
        <v>2</v>
      </c>
      <c r="AK406" s="2">
        <v>29780</v>
      </c>
      <c r="AL406" t="s">
        <v>2</v>
      </c>
      <c r="AM406" s="2">
        <v>29780</v>
      </c>
      <c r="AN406" t="s">
        <v>2</v>
      </c>
    </row>
    <row r="407" spans="1:40" x14ac:dyDescent="0.2">
      <c r="A407" s="2">
        <v>29781</v>
      </c>
      <c r="B407" t="s">
        <v>2</v>
      </c>
      <c r="C407" s="2">
        <v>29781</v>
      </c>
      <c r="D407" t="s">
        <v>2</v>
      </c>
      <c r="E407" s="2">
        <v>29781</v>
      </c>
      <c r="F407" t="s">
        <v>2</v>
      </c>
      <c r="G407" s="2">
        <v>29767</v>
      </c>
      <c r="H407">
        <v>300</v>
      </c>
      <c r="I407" s="2">
        <v>29781</v>
      </c>
      <c r="J407" t="s">
        <v>2</v>
      </c>
      <c r="K407" s="2">
        <v>29781</v>
      </c>
      <c r="L407" t="s">
        <v>2</v>
      </c>
      <c r="M407" s="2">
        <v>29781</v>
      </c>
      <c r="N407">
        <v>207.5</v>
      </c>
      <c r="O407" s="2">
        <v>29781</v>
      </c>
      <c r="P407">
        <v>2.379E-3</v>
      </c>
      <c r="Q407" s="2">
        <v>29781</v>
      </c>
      <c r="R407" t="s">
        <v>2</v>
      </c>
      <c r="S407" s="2">
        <v>29781</v>
      </c>
      <c r="T407" t="s">
        <v>2</v>
      </c>
      <c r="U407" s="2">
        <v>29781</v>
      </c>
      <c r="V407">
        <v>0.93779999999999997</v>
      </c>
      <c r="W407" s="2">
        <v>29781</v>
      </c>
      <c r="X407" t="s">
        <v>2</v>
      </c>
      <c r="Y407" s="2">
        <v>29781</v>
      </c>
      <c r="Z407" t="s">
        <v>2</v>
      </c>
      <c r="AA407" s="2">
        <v>29781</v>
      </c>
      <c r="AB407" t="s">
        <v>2</v>
      </c>
      <c r="AC407" s="2">
        <v>29781</v>
      </c>
      <c r="AD407" t="s">
        <v>2</v>
      </c>
      <c r="AE407" s="2">
        <v>29781</v>
      </c>
      <c r="AF407" t="s">
        <v>2</v>
      </c>
      <c r="AG407" s="2">
        <v>29781</v>
      </c>
      <c r="AH407" t="s">
        <v>2</v>
      </c>
      <c r="AI407" s="2">
        <v>29781</v>
      </c>
      <c r="AJ407" t="s">
        <v>2</v>
      </c>
      <c r="AK407" s="2">
        <v>29781</v>
      </c>
      <c r="AL407" t="s">
        <v>2</v>
      </c>
      <c r="AM407" s="2">
        <v>29781</v>
      </c>
      <c r="AN407" t="s">
        <v>2</v>
      </c>
    </row>
    <row r="408" spans="1:40" x14ac:dyDescent="0.2">
      <c r="A408" s="2">
        <v>29782</v>
      </c>
      <c r="B408" t="s">
        <v>2</v>
      </c>
      <c r="C408" s="2">
        <v>29782</v>
      </c>
      <c r="D408" t="s">
        <v>2</v>
      </c>
      <c r="E408" s="2">
        <v>29782</v>
      </c>
      <c r="F408" t="s">
        <v>2</v>
      </c>
      <c r="G408" s="2">
        <v>29767</v>
      </c>
      <c r="H408">
        <v>300</v>
      </c>
      <c r="I408" s="2">
        <v>29782</v>
      </c>
      <c r="J408" t="s">
        <v>2</v>
      </c>
      <c r="K408" s="2">
        <v>29782</v>
      </c>
      <c r="L408" t="s">
        <v>2</v>
      </c>
      <c r="M408" s="2">
        <v>29782</v>
      </c>
      <c r="N408">
        <v>205.5</v>
      </c>
      <c r="O408" s="2">
        <v>29782</v>
      </c>
      <c r="P408">
        <v>2.3500000000000001E-3</v>
      </c>
      <c r="Q408" s="2">
        <v>29782</v>
      </c>
      <c r="R408" t="s">
        <v>2</v>
      </c>
      <c r="S408" s="2">
        <v>29782</v>
      </c>
      <c r="T408" t="s">
        <v>2</v>
      </c>
      <c r="U408" s="2">
        <v>29782</v>
      </c>
      <c r="V408">
        <v>0.94040000000000001</v>
      </c>
      <c r="W408" s="2">
        <v>29782</v>
      </c>
      <c r="X408" t="s">
        <v>2</v>
      </c>
      <c r="Y408" s="2">
        <v>29782</v>
      </c>
      <c r="Z408" t="s">
        <v>2</v>
      </c>
      <c r="AA408" s="2">
        <v>29782</v>
      </c>
      <c r="AB408" t="s">
        <v>2</v>
      </c>
      <c r="AC408" s="2">
        <v>29782</v>
      </c>
      <c r="AD408" t="s">
        <v>2</v>
      </c>
      <c r="AE408" s="2">
        <v>29782</v>
      </c>
      <c r="AF408" t="s">
        <v>2</v>
      </c>
      <c r="AG408" s="2">
        <v>29782</v>
      </c>
      <c r="AH408" t="s">
        <v>2</v>
      </c>
      <c r="AI408" s="2">
        <v>29782</v>
      </c>
      <c r="AJ408" t="s">
        <v>2</v>
      </c>
      <c r="AK408" s="2">
        <v>29782</v>
      </c>
      <c r="AL408" t="s">
        <v>2</v>
      </c>
      <c r="AM408" s="2">
        <v>29782</v>
      </c>
      <c r="AN408" t="s">
        <v>2</v>
      </c>
    </row>
    <row r="409" spans="1:40" x14ac:dyDescent="0.2">
      <c r="A409" s="2">
        <v>29783</v>
      </c>
      <c r="B409" t="s">
        <v>2</v>
      </c>
      <c r="C409" s="2">
        <v>29783</v>
      </c>
      <c r="D409" t="s">
        <v>2</v>
      </c>
      <c r="E409" s="2">
        <v>29783</v>
      </c>
      <c r="F409" t="s">
        <v>2</v>
      </c>
      <c r="G409" s="2">
        <v>29767</v>
      </c>
      <c r="H409">
        <v>300</v>
      </c>
      <c r="I409" s="2">
        <v>29783</v>
      </c>
      <c r="J409" t="s">
        <v>2</v>
      </c>
      <c r="K409" s="2">
        <v>29783</v>
      </c>
      <c r="L409" t="s">
        <v>2</v>
      </c>
      <c r="M409" s="2">
        <v>29783</v>
      </c>
      <c r="N409">
        <v>206</v>
      </c>
      <c r="O409" s="2">
        <v>29783</v>
      </c>
      <c r="P409">
        <v>2.3900000000000002E-3</v>
      </c>
      <c r="Q409" s="2">
        <v>29783</v>
      </c>
      <c r="R409" t="s">
        <v>2</v>
      </c>
      <c r="S409" s="2">
        <v>29783</v>
      </c>
      <c r="T409" t="s">
        <v>2</v>
      </c>
      <c r="U409" s="2">
        <v>29783</v>
      </c>
      <c r="V409">
        <v>0.94020000000000004</v>
      </c>
      <c r="W409" s="2">
        <v>29783</v>
      </c>
      <c r="X409" t="s">
        <v>2</v>
      </c>
      <c r="Y409" s="2">
        <v>29783</v>
      </c>
      <c r="Z409" t="s">
        <v>2</v>
      </c>
      <c r="AA409" s="2">
        <v>29783</v>
      </c>
      <c r="AB409" t="s">
        <v>2</v>
      </c>
      <c r="AC409" s="2">
        <v>29783</v>
      </c>
      <c r="AD409" t="s">
        <v>2</v>
      </c>
      <c r="AE409" s="2">
        <v>29783</v>
      </c>
      <c r="AF409" t="s">
        <v>2</v>
      </c>
      <c r="AG409" s="2">
        <v>29783</v>
      </c>
      <c r="AH409" t="s">
        <v>2</v>
      </c>
      <c r="AI409" s="2">
        <v>29783</v>
      </c>
      <c r="AJ409" t="s">
        <v>2</v>
      </c>
      <c r="AK409" s="2">
        <v>29783</v>
      </c>
      <c r="AL409" t="s">
        <v>2</v>
      </c>
      <c r="AM409" s="2">
        <v>29783</v>
      </c>
      <c r="AN409" t="s">
        <v>2</v>
      </c>
    </row>
    <row r="410" spans="1:40" x14ac:dyDescent="0.2">
      <c r="A410" s="2">
        <v>29784</v>
      </c>
      <c r="B410" t="s">
        <v>2</v>
      </c>
      <c r="C410" s="2">
        <v>29784</v>
      </c>
      <c r="D410" t="s">
        <v>2</v>
      </c>
      <c r="E410" s="2">
        <v>29784</v>
      </c>
      <c r="F410" t="s">
        <v>2</v>
      </c>
      <c r="G410" s="2">
        <v>29767</v>
      </c>
      <c r="H410">
        <v>300</v>
      </c>
      <c r="I410" s="2">
        <v>29784</v>
      </c>
      <c r="J410" t="s">
        <v>2</v>
      </c>
      <c r="K410" s="2">
        <v>29784</v>
      </c>
      <c r="L410" t="s">
        <v>2</v>
      </c>
      <c r="M410" s="2">
        <v>29784</v>
      </c>
      <c r="N410">
        <v>205.2</v>
      </c>
      <c r="O410" s="2">
        <v>29784</v>
      </c>
      <c r="P410">
        <v>2.3939999999999999E-3</v>
      </c>
      <c r="Q410" s="2">
        <v>29784</v>
      </c>
      <c r="R410" t="s">
        <v>2</v>
      </c>
      <c r="S410" s="2">
        <v>29784</v>
      </c>
      <c r="T410" t="s">
        <v>2</v>
      </c>
      <c r="U410" s="2">
        <v>29784</v>
      </c>
      <c r="V410">
        <v>0.94650000000000001</v>
      </c>
      <c r="W410" s="2">
        <v>29784</v>
      </c>
      <c r="X410" t="s">
        <v>2</v>
      </c>
      <c r="Y410" s="2">
        <v>29784</v>
      </c>
      <c r="Z410" t="s">
        <v>2</v>
      </c>
      <c r="AA410" s="2">
        <v>29784</v>
      </c>
      <c r="AB410" t="s">
        <v>2</v>
      </c>
      <c r="AC410" s="2">
        <v>29784</v>
      </c>
      <c r="AD410" t="s">
        <v>2</v>
      </c>
      <c r="AE410" s="2">
        <v>29784</v>
      </c>
      <c r="AF410" t="s">
        <v>2</v>
      </c>
      <c r="AG410" s="2">
        <v>29784</v>
      </c>
      <c r="AH410" t="s">
        <v>2</v>
      </c>
      <c r="AI410" s="2">
        <v>29784</v>
      </c>
      <c r="AJ410" t="s">
        <v>2</v>
      </c>
      <c r="AK410" s="2">
        <v>29784</v>
      </c>
      <c r="AL410" t="s">
        <v>2</v>
      </c>
      <c r="AM410" s="2">
        <v>29784</v>
      </c>
      <c r="AN410" t="s">
        <v>2</v>
      </c>
    </row>
    <row r="411" spans="1:40" x14ac:dyDescent="0.2">
      <c r="A411" s="2">
        <v>29787</v>
      </c>
      <c r="B411" t="s">
        <v>2</v>
      </c>
      <c r="C411" s="2">
        <v>29787</v>
      </c>
      <c r="D411" t="s">
        <v>2</v>
      </c>
      <c r="E411" s="2">
        <v>29787</v>
      </c>
      <c r="F411" t="s">
        <v>2</v>
      </c>
      <c r="G411" s="2">
        <v>29787</v>
      </c>
      <c r="H411">
        <v>280</v>
      </c>
      <c r="I411" s="2">
        <v>29787</v>
      </c>
      <c r="J411" t="s">
        <v>2</v>
      </c>
      <c r="K411" s="2">
        <v>29787</v>
      </c>
      <c r="L411" t="s">
        <v>2</v>
      </c>
      <c r="M411" s="2">
        <v>29787</v>
      </c>
      <c r="N411">
        <v>199.5</v>
      </c>
      <c r="O411" s="2">
        <v>29787</v>
      </c>
      <c r="P411">
        <v>2.3500000000000001E-3</v>
      </c>
      <c r="Q411" s="2">
        <v>29787</v>
      </c>
      <c r="R411" t="s">
        <v>2</v>
      </c>
      <c r="S411" s="2">
        <v>29787</v>
      </c>
      <c r="T411" t="s">
        <v>2</v>
      </c>
      <c r="U411" s="2">
        <v>29787</v>
      </c>
      <c r="V411">
        <v>0.95579999999999998</v>
      </c>
      <c r="W411" s="2">
        <v>29787</v>
      </c>
      <c r="X411" t="s">
        <v>2</v>
      </c>
      <c r="Y411" s="2">
        <v>29787</v>
      </c>
      <c r="Z411" t="s">
        <v>2</v>
      </c>
      <c r="AA411" s="2">
        <v>29787</v>
      </c>
      <c r="AB411" t="s">
        <v>2</v>
      </c>
      <c r="AC411" s="2">
        <v>29787</v>
      </c>
      <c r="AD411" t="s">
        <v>2</v>
      </c>
      <c r="AE411" s="2">
        <v>29787</v>
      </c>
      <c r="AF411" t="s">
        <v>2</v>
      </c>
      <c r="AG411" s="2">
        <v>29787</v>
      </c>
      <c r="AH411" t="s">
        <v>2</v>
      </c>
      <c r="AI411" s="2">
        <v>29787</v>
      </c>
      <c r="AJ411" t="s">
        <v>2</v>
      </c>
      <c r="AK411" s="2">
        <v>29787</v>
      </c>
      <c r="AL411" t="s">
        <v>2</v>
      </c>
      <c r="AM411" s="2">
        <v>29787</v>
      </c>
      <c r="AN411" t="s">
        <v>2</v>
      </c>
    </row>
    <row r="412" spans="1:40" x14ac:dyDescent="0.2">
      <c r="A412" s="2">
        <v>29788</v>
      </c>
      <c r="B412" t="s">
        <v>2</v>
      </c>
      <c r="C412" s="2">
        <v>29788</v>
      </c>
      <c r="D412" t="s">
        <v>2</v>
      </c>
      <c r="E412" s="2">
        <v>29788</v>
      </c>
      <c r="F412" t="s">
        <v>2</v>
      </c>
      <c r="G412" s="2">
        <v>29788</v>
      </c>
      <c r="H412">
        <v>291</v>
      </c>
      <c r="I412" s="2">
        <v>29788</v>
      </c>
      <c r="J412" t="s">
        <v>2</v>
      </c>
      <c r="K412" s="2">
        <v>29788</v>
      </c>
      <c r="L412" t="s">
        <v>2</v>
      </c>
      <c r="M412" s="2">
        <v>29788</v>
      </c>
      <c r="N412">
        <v>200</v>
      </c>
      <c r="O412" s="2">
        <v>29788</v>
      </c>
      <c r="P412">
        <v>2.3649999999999999E-3</v>
      </c>
      <c r="Q412" s="2">
        <v>29788</v>
      </c>
      <c r="R412" t="s">
        <v>2</v>
      </c>
      <c r="S412" s="2">
        <v>29788</v>
      </c>
      <c r="T412" t="s">
        <v>2</v>
      </c>
      <c r="U412" s="2">
        <v>29788</v>
      </c>
      <c r="V412">
        <v>0.94899999999999995</v>
      </c>
      <c r="W412" s="2">
        <v>29788</v>
      </c>
      <c r="X412" t="s">
        <v>2</v>
      </c>
      <c r="Y412" s="2">
        <v>29788</v>
      </c>
      <c r="Z412" t="s">
        <v>2</v>
      </c>
      <c r="AA412" s="2">
        <v>29788</v>
      </c>
      <c r="AB412" t="s">
        <v>2</v>
      </c>
      <c r="AC412" s="2">
        <v>29788</v>
      </c>
      <c r="AD412" t="s">
        <v>2</v>
      </c>
      <c r="AE412" s="2">
        <v>29788</v>
      </c>
      <c r="AF412" t="s">
        <v>2</v>
      </c>
      <c r="AG412" s="2">
        <v>29788</v>
      </c>
      <c r="AH412" t="s">
        <v>2</v>
      </c>
      <c r="AI412" s="2">
        <v>29788</v>
      </c>
      <c r="AJ412" t="s">
        <v>2</v>
      </c>
      <c r="AK412" s="2">
        <v>29788</v>
      </c>
      <c r="AL412" t="s">
        <v>2</v>
      </c>
      <c r="AM412" s="2">
        <v>29788</v>
      </c>
      <c r="AN412" t="s">
        <v>2</v>
      </c>
    </row>
    <row r="413" spans="1:40" x14ac:dyDescent="0.2">
      <c r="A413" s="2">
        <v>29789</v>
      </c>
      <c r="B413" t="s">
        <v>2</v>
      </c>
      <c r="C413" s="2">
        <v>29789</v>
      </c>
      <c r="D413" t="s">
        <v>2</v>
      </c>
      <c r="E413" s="2">
        <v>29789</v>
      </c>
      <c r="F413" t="s">
        <v>2</v>
      </c>
      <c r="G413" s="2">
        <v>29788</v>
      </c>
      <c r="H413">
        <v>291</v>
      </c>
      <c r="I413" s="2">
        <v>29789</v>
      </c>
      <c r="J413" t="s">
        <v>2</v>
      </c>
      <c r="K413" s="2">
        <v>29789</v>
      </c>
      <c r="L413" t="s">
        <v>2</v>
      </c>
      <c r="M413" s="2">
        <v>29789</v>
      </c>
      <c r="N413">
        <v>201</v>
      </c>
      <c r="O413" s="2">
        <v>29789</v>
      </c>
      <c r="P413">
        <v>2.3370000000000001E-3</v>
      </c>
      <c r="Q413" s="2">
        <v>29789</v>
      </c>
      <c r="R413" t="s">
        <v>2</v>
      </c>
      <c r="S413" s="2">
        <v>29789</v>
      </c>
      <c r="T413" t="s">
        <v>2</v>
      </c>
      <c r="U413" s="2">
        <v>29789</v>
      </c>
      <c r="V413">
        <v>0.9395</v>
      </c>
      <c r="W413" s="2">
        <v>29789</v>
      </c>
      <c r="X413" t="s">
        <v>2</v>
      </c>
      <c r="Y413" s="2">
        <v>29789</v>
      </c>
      <c r="Z413" t="s">
        <v>2</v>
      </c>
      <c r="AA413" s="2">
        <v>29789</v>
      </c>
      <c r="AB413" t="s">
        <v>2</v>
      </c>
      <c r="AC413" s="2">
        <v>29789</v>
      </c>
      <c r="AD413" t="s">
        <v>2</v>
      </c>
      <c r="AE413" s="2">
        <v>29789</v>
      </c>
      <c r="AF413" t="s">
        <v>2</v>
      </c>
      <c r="AG413" s="2">
        <v>29789</v>
      </c>
      <c r="AH413" t="s">
        <v>2</v>
      </c>
      <c r="AI413" s="2">
        <v>29789</v>
      </c>
      <c r="AJ413" t="s">
        <v>2</v>
      </c>
      <c r="AK413" s="2">
        <v>29789</v>
      </c>
      <c r="AL413" t="s">
        <v>2</v>
      </c>
      <c r="AM413" s="2">
        <v>29789</v>
      </c>
      <c r="AN413" t="s">
        <v>2</v>
      </c>
    </row>
    <row r="414" spans="1:40" x14ac:dyDescent="0.2">
      <c r="A414" s="2">
        <v>29790</v>
      </c>
      <c r="B414" t="s">
        <v>2</v>
      </c>
      <c r="C414" s="2">
        <v>29790</v>
      </c>
      <c r="D414" t="s">
        <v>2</v>
      </c>
      <c r="E414" s="2">
        <v>29790</v>
      </c>
      <c r="F414" t="s">
        <v>2</v>
      </c>
      <c r="G414" s="2">
        <v>29790</v>
      </c>
      <c r="H414">
        <v>291.25</v>
      </c>
      <c r="I414" s="2">
        <v>29790</v>
      </c>
      <c r="J414" t="s">
        <v>2</v>
      </c>
      <c r="K414" s="2">
        <v>29790</v>
      </c>
      <c r="L414" t="s">
        <v>2</v>
      </c>
      <c r="M414" s="2">
        <v>29789</v>
      </c>
      <c r="N414">
        <v>201</v>
      </c>
      <c r="O414" s="2">
        <v>29789</v>
      </c>
      <c r="P414">
        <v>2.3370000000000001E-3</v>
      </c>
      <c r="Q414" s="2">
        <v>29790</v>
      </c>
      <c r="R414" t="s">
        <v>2</v>
      </c>
      <c r="S414" s="2">
        <v>29790</v>
      </c>
      <c r="T414" t="s">
        <v>2</v>
      </c>
      <c r="U414" s="2">
        <v>29790</v>
      </c>
      <c r="V414">
        <v>0.9405</v>
      </c>
      <c r="W414" s="2">
        <v>29790</v>
      </c>
      <c r="X414" t="s">
        <v>2</v>
      </c>
      <c r="Y414" s="2">
        <v>29790</v>
      </c>
      <c r="Z414" t="s">
        <v>2</v>
      </c>
      <c r="AA414" s="2">
        <v>29790</v>
      </c>
      <c r="AB414" t="s">
        <v>2</v>
      </c>
      <c r="AC414" s="2">
        <v>29790</v>
      </c>
      <c r="AD414" t="s">
        <v>2</v>
      </c>
      <c r="AE414" s="2">
        <v>29790</v>
      </c>
      <c r="AF414" t="s">
        <v>2</v>
      </c>
      <c r="AG414" s="2">
        <v>29790</v>
      </c>
      <c r="AH414" t="s">
        <v>2</v>
      </c>
      <c r="AI414" s="2">
        <v>29790</v>
      </c>
      <c r="AJ414" t="s">
        <v>2</v>
      </c>
      <c r="AK414" s="2">
        <v>29790</v>
      </c>
      <c r="AL414" t="s">
        <v>2</v>
      </c>
      <c r="AM414" s="2">
        <v>29790</v>
      </c>
      <c r="AN414" t="s">
        <v>2</v>
      </c>
    </row>
    <row r="415" spans="1:40" x14ac:dyDescent="0.2">
      <c r="A415" s="2">
        <v>29791</v>
      </c>
      <c r="B415" t="s">
        <v>2</v>
      </c>
      <c r="C415" s="2">
        <v>29791</v>
      </c>
      <c r="D415" t="s">
        <v>2</v>
      </c>
      <c r="E415" s="2">
        <v>29791</v>
      </c>
      <c r="F415" t="s">
        <v>2</v>
      </c>
      <c r="G415" s="2">
        <v>29790</v>
      </c>
      <c r="H415">
        <v>291.25</v>
      </c>
      <c r="I415" s="2">
        <v>29791</v>
      </c>
      <c r="J415" t="s">
        <v>2</v>
      </c>
      <c r="K415" s="2">
        <v>29791</v>
      </c>
      <c r="L415" t="s">
        <v>2</v>
      </c>
      <c r="M415" s="2">
        <v>29789</v>
      </c>
      <c r="N415">
        <v>201</v>
      </c>
      <c r="O415" s="2">
        <v>29789</v>
      </c>
      <c r="P415">
        <v>2.3370000000000001E-3</v>
      </c>
      <c r="Q415" s="2">
        <v>29791</v>
      </c>
      <c r="R415" t="s">
        <v>2</v>
      </c>
      <c r="S415" s="2">
        <v>29791</v>
      </c>
      <c r="T415" t="s">
        <v>2</v>
      </c>
      <c r="U415" s="2">
        <v>29791</v>
      </c>
      <c r="V415">
        <v>0.93799999999999994</v>
      </c>
      <c r="W415" s="2">
        <v>29791</v>
      </c>
      <c r="X415" t="s">
        <v>2</v>
      </c>
      <c r="Y415" s="2">
        <v>29791</v>
      </c>
      <c r="Z415" t="s">
        <v>2</v>
      </c>
      <c r="AA415" s="2">
        <v>29791</v>
      </c>
      <c r="AB415" t="s">
        <v>2</v>
      </c>
      <c r="AC415" s="2">
        <v>29791</v>
      </c>
      <c r="AD415" t="s">
        <v>2</v>
      </c>
      <c r="AE415" s="2">
        <v>29791</v>
      </c>
      <c r="AF415" t="s">
        <v>2</v>
      </c>
      <c r="AG415" s="2">
        <v>29791</v>
      </c>
      <c r="AH415" t="s">
        <v>2</v>
      </c>
      <c r="AI415" s="2">
        <v>29791</v>
      </c>
      <c r="AJ415" t="s">
        <v>2</v>
      </c>
      <c r="AK415" s="2">
        <v>29791</v>
      </c>
      <c r="AL415" t="s">
        <v>2</v>
      </c>
      <c r="AM415" s="2">
        <v>29791</v>
      </c>
      <c r="AN415" t="s">
        <v>2</v>
      </c>
    </row>
    <row r="416" spans="1:40" x14ac:dyDescent="0.2">
      <c r="A416" s="2">
        <v>29794</v>
      </c>
      <c r="B416" t="s">
        <v>2</v>
      </c>
      <c r="C416" s="2">
        <v>29794</v>
      </c>
      <c r="D416" t="s">
        <v>2</v>
      </c>
      <c r="E416" s="2">
        <v>29794</v>
      </c>
      <c r="F416" t="s">
        <v>2</v>
      </c>
      <c r="G416" s="2">
        <v>29794</v>
      </c>
      <c r="H416">
        <v>292</v>
      </c>
      <c r="I416" s="2">
        <v>29794</v>
      </c>
      <c r="J416" t="s">
        <v>2</v>
      </c>
      <c r="K416" s="2">
        <v>29794</v>
      </c>
      <c r="L416" t="s">
        <v>2</v>
      </c>
      <c r="M416" s="2">
        <v>29789</v>
      </c>
      <c r="N416">
        <v>201</v>
      </c>
      <c r="O416" s="2">
        <v>29789</v>
      </c>
      <c r="P416">
        <v>2.3370000000000001E-3</v>
      </c>
      <c r="Q416" s="2">
        <v>29794</v>
      </c>
      <c r="R416" t="s">
        <v>2</v>
      </c>
      <c r="S416" s="2">
        <v>29794</v>
      </c>
      <c r="T416" t="s">
        <v>2</v>
      </c>
      <c r="U416" s="2">
        <v>29794</v>
      </c>
      <c r="V416">
        <v>0.93400000000000005</v>
      </c>
      <c r="W416" s="2">
        <v>29794</v>
      </c>
      <c r="X416" t="s">
        <v>2</v>
      </c>
      <c r="Y416" s="2">
        <v>29794</v>
      </c>
      <c r="Z416" t="s">
        <v>2</v>
      </c>
      <c r="AA416" s="2">
        <v>29794</v>
      </c>
      <c r="AB416" t="s">
        <v>2</v>
      </c>
      <c r="AC416" s="2">
        <v>29794</v>
      </c>
      <c r="AD416" t="s">
        <v>2</v>
      </c>
      <c r="AE416" s="2">
        <v>29794</v>
      </c>
      <c r="AF416" t="s">
        <v>2</v>
      </c>
      <c r="AG416" s="2">
        <v>29794</v>
      </c>
      <c r="AH416" t="s">
        <v>2</v>
      </c>
      <c r="AI416" s="2">
        <v>29794</v>
      </c>
      <c r="AJ416" t="s">
        <v>2</v>
      </c>
      <c r="AK416" s="2">
        <v>29794</v>
      </c>
      <c r="AL416" t="s">
        <v>2</v>
      </c>
      <c r="AM416" s="2">
        <v>29794</v>
      </c>
      <c r="AN416" t="s">
        <v>2</v>
      </c>
    </row>
    <row r="417" spans="1:40" x14ac:dyDescent="0.2">
      <c r="A417" s="2">
        <v>29795</v>
      </c>
      <c r="B417" t="s">
        <v>2</v>
      </c>
      <c r="C417" s="2">
        <v>29795</v>
      </c>
      <c r="D417" t="s">
        <v>2</v>
      </c>
      <c r="E417" s="2">
        <v>29795</v>
      </c>
      <c r="F417" t="s">
        <v>2</v>
      </c>
      <c r="G417" s="2">
        <v>29795</v>
      </c>
      <c r="H417">
        <v>294</v>
      </c>
      <c r="I417" s="2">
        <v>29795</v>
      </c>
      <c r="J417" t="s">
        <v>2</v>
      </c>
      <c r="K417" s="2">
        <v>29795</v>
      </c>
      <c r="L417" t="s">
        <v>2</v>
      </c>
      <c r="M417" s="2">
        <v>29789</v>
      </c>
      <c r="N417">
        <v>201</v>
      </c>
      <c r="O417" s="2">
        <v>29789</v>
      </c>
      <c r="P417">
        <v>2.3370000000000001E-3</v>
      </c>
      <c r="Q417" s="2">
        <v>29795</v>
      </c>
      <c r="R417" t="s">
        <v>2</v>
      </c>
      <c r="S417" s="2">
        <v>29795</v>
      </c>
      <c r="T417" t="s">
        <v>2</v>
      </c>
      <c r="U417" s="2">
        <v>29795</v>
      </c>
      <c r="V417">
        <v>0.93400000000000005</v>
      </c>
      <c r="W417" s="2">
        <v>29795</v>
      </c>
      <c r="X417" t="s">
        <v>2</v>
      </c>
      <c r="Y417" s="2">
        <v>29795</v>
      </c>
      <c r="Z417" t="s">
        <v>2</v>
      </c>
      <c r="AA417" s="2">
        <v>29795</v>
      </c>
      <c r="AB417" t="s">
        <v>2</v>
      </c>
      <c r="AC417" s="2">
        <v>29795</v>
      </c>
      <c r="AD417" t="s">
        <v>2</v>
      </c>
      <c r="AE417" s="2">
        <v>29795</v>
      </c>
      <c r="AF417" t="s">
        <v>2</v>
      </c>
      <c r="AG417" s="2">
        <v>29795</v>
      </c>
      <c r="AH417" t="s">
        <v>2</v>
      </c>
      <c r="AI417" s="2">
        <v>29795</v>
      </c>
      <c r="AJ417" t="s">
        <v>2</v>
      </c>
      <c r="AK417" s="2">
        <v>29795</v>
      </c>
      <c r="AL417" t="s">
        <v>2</v>
      </c>
      <c r="AM417" s="2">
        <v>29795</v>
      </c>
      <c r="AN417" t="s">
        <v>2</v>
      </c>
    </row>
    <row r="418" spans="1:40" x14ac:dyDescent="0.2">
      <c r="A418" s="2">
        <v>29796</v>
      </c>
      <c r="B418" t="s">
        <v>2</v>
      </c>
      <c r="C418" s="2">
        <v>29796</v>
      </c>
      <c r="D418" t="s">
        <v>2</v>
      </c>
      <c r="E418" s="2">
        <v>29796</v>
      </c>
      <c r="F418" t="s">
        <v>2</v>
      </c>
      <c r="G418" s="2">
        <v>29795</v>
      </c>
      <c r="H418">
        <v>294</v>
      </c>
      <c r="I418" s="2">
        <v>29796</v>
      </c>
      <c r="J418" t="s">
        <v>2</v>
      </c>
      <c r="K418" s="2">
        <v>29796</v>
      </c>
      <c r="L418" t="s">
        <v>2</v>
      </c>
      <c r="M418" s="2">
        <v>29789</v>
      </c>
      <c r="N418">
        <v>201</v>
      </c>
      <c r="O418" s="2">
        <v>29789</v>
      </c>
      <c r="P418">
        <v>2.3370000000000001E-3</v>
      </c>
      <c r="Q418" s="2">
        <v>29796</v>
      </c>
      <c r="R418" t="s">
        <v>2</v>
      </c>
      <c r="S418" s="2">
        <v>29796</v>
      </c>
      <c r="T418" t="s">
        <v>2</v>
      </c>
      <c r="U418" s="2">
        <v>29796</v>
      </c>
      <c r="V418">
        <v>0.9365</v>
      </c>
      <c r="W418" s="2">
        <v>29796</v>
      </c>
      <c r="X418" t="s">
        <v>2</v>
      </c>
      <c r="Y418" s="2">
        <v>29796</v>
      </c>
      <c r="Z418" t="s">
        <v>2</v>
      </c>
      <c r="AA418" s="2">
        <v>29796</v>
      </c>
      <c r="AB418" t="s">
        <v>2</v>
      </c>
      <c r="AC418" s="2">
        <v>29796</v>
      </c>
      <c r="AD418" t="s">
        <v>2</v>
      </c>
      <c r="AE418" s="2">
        <v>29796</v>
      </c>
      <c r="AF418" t="s">
        <v>2</v>
      </c>
      <c r="AG418" s="2">
        <v>29796</v>
      </c>
      <c r="AH418" t="s">
        <v>2</v>
      </c>
      <c r="AI418" s="2">
        <v>29796</v>
      </c>
      <c r="AJ418" t="s">
        <v>2</v>
      </c>
      <c r="AK418" s="2">
        <v>29796</v>
      </c>
      <c r="AL418" t="s">
        <v>2</v>
      </c>
      <c r="AM418" s="2">
        <v>29796</v>
      </c>
      <c r="AN418" t="s">
        <v>2</v>
      </c>
    </row>
    <row r="419" spans="1:40" x14ac:dyDescent="0.2">
      <c r="A419" s="2">
        <v>29797</v>
      </c>
      <c r="B419" t="s">
        <v>2</v>
      </c>
      <c r="C419" s="2">
        <v>29797</v>
      </c>
      <c r="D419" t="s">
        <v>2</v>
      </c>
      <c r="E419" s="2">
        <v>29797</v>
      </c>
      <c r="F419" t="s">
        <v>2</v>
      </c>
      <c r="G419" s="2">
        <v>29797</v>
      </c>
      <c r="H419">
        <v>299</v>
      </c>
      <c r="I419" s="2">
        <v>29797</v>
      </c>
      <c r="J419" t="s">
        <v>2</v>
      </c>
      <c r="K419" s="2">
        <v>29797</v>
      </c>
      <c r="L419" t="s">
        <v>2</v>
      </c>
      <c r="M419" s="2">
        <v>29789</v>
      </c>
      <c r="N419">
        <v>201</v>
      </c>
      <c r="O419" s="2">
        <v>29789</v>
      </c>
      <c r="P419">
        <v>2.3370000000000001E-3</v>
      </c>
      <c r="Q419" s="2">
        <v>29797</v>
      </c>
      <c r="R419" t="s">
        <v>2</v>
      </c>
      <c r="S419" s="2">
        <v>29797</v>
      </c>
      <c r="T419" t="s">
        <v>2</v>
      </c>
      <c r="U419" s="2">
        <v>29797</v>
      </c>
      <c r="V419">
        <v>0.93700000000000006</v>
      </c>
      <c r="W419" s="2">
        <v>29797</v>
      </c>
      <c r="X419" t="s">
        <v>2</v>
      </c>
      <c r="Y419" s="2">
        <v>29797</v>
      </c>
      <c r="Z419" t="s">
        <v>2</v>
      </c>
      <c r="AA419" s="2">
        <v>29797</v>
      </c>
      <c r="AB419" t="s">
        <v>2</v>
      </c>
      <c r="AC419" s="2">
        <v>29797</v>
      </c>
      <c r="AD419" t="s">
        <v>2</v>
      </c>
      <c r="AE419" s="2">
        <v>29797</v>
      </c>
      <c r="AF419" t="s">
        <v>2</v>
      </c>
      <c r="AG419" s="2">
        <v>29797</v>
      </c>
      <c r="AH419" t="s">
        <v>2</v>
      </c>
      <c r="AI419" s="2">
        <v>29797</v>
      </c>
      <c r="AJ419" t="s">
        <v>2</v>
      </c>
      <c r="AK419" s="2">
        <v>29797</v>
      </c>
      <c r="AL419" t="s">
        <v>2</v>
      </c>
      <c r="AM419" s="2">
        <v>29797</v>
      </c>
      <c r="AN419" t="s">
        <v>2</v>
      </c>
    </row>
    <row r="420" spans="1:40" x14ac:dyDescent="0.2">
      <c r="A420" s="2">
        <v>29798</v>
      </c>
      <c r="B420" t="s">
        <v>2</v>
      </c>
      <c r="C420" s="2">
        <v>29798</v>
      </c>
      <c r="D420" t="s">
        <v>2</v>
      </c>
      <c r="E420" s="2">
        <v>29798</v>
      </c>
      <c r="F420" t="s">
        <v>2</v>
      </c>
      <c r="G420" s="2">
        <v>29798</v>
      </c>
      <c r="H420">
        <v>300</v>
      </c>
      <c r="I420" s="2">
        <v>29798</v>
      </c>
      <c r="J420" t="s">
        <v>2</v>
      </c>
      <c r="K420" s="2">
        <v>29798</v>
      </c>
      <c r="L420" t="s">
        <v>2</v>
      </c>
      <c r="M420" s="2">
        <v>29789</v>
      </c>
      <c r="N420">
        <v>201</v>
      </c>
      <c r="O420" s="2">
        <v>29789</v>
      </c>
      <c r="P420">
        <v>2.3370000000000001E-3</v>
      </c>
      <c r="Q420" s="2">
        <v>29798</v>
      </c>
      <c r="R420" t="s">
        <v>2</v>
      </c>
      <c r="S420" s="2">
        <v>29798</v>
      </c>
      <c r="T420" t="s">
        <v>2</v>
      </c>
      <c r="U420" s="2">
        <v>29798</v>
      </c>
      <c r="V420">
        <v>0.9415</v>
      </c>
      <c r="W420" s="2">
        <v>29798</v>
      </c>
      <c r="X420" t="s">
        <v>2</v>
      </c>
      <c r="Y420" s="2">
        <v>29798</v>
      </c>
      <c r="Z420" t="s">
        <v>2</v>
      </c>
      <c r="AA420" s="2">
        <v>29798</v>
      </c>
      <c r="AB420" t="s">
        <v>2</v>
      </c>
      <c r="AC420" s="2">
        <v>29798</v>
      </c>
      <c r="AD420" t="s">
        <v>2</v>
      </c>
      <c r="AE420" s="2">
        <v>29798</v>
      </c>
      <c r="AF420" t="s">
        <v>2</v>
      </c>
      <c r="AG420" s="2">
        <v>29798</v>
      </c>
      <c r="AH420" t="s">
        <v>2</v>
      </c>
      <c r="AI420" s="2">
        <v>29798</v>
      </c>
      <c r="AJ420" t="s">
        <v>2</v>
      </c>
      <c r="AK420" s="2">
        <v>29798</v>
      </c>
      <c r="AL420" t="s">
        <v>2</v>
      </c>
      <c r="AM420" s="2">
        <v>29798</v>
      </c>
      <c r="AN420" t="s">
        <v>2</v>
      </c>
    </row>
    <row r="421" spans="1:40" x14ac:dyDescent="0.2">
      <c r="A421" s="2">
        <v>29801</v>
      </c>
      <c r="B421" t="s">
        <v>2</v>
      </c>
      <c r="C421" s="2">
        <v>29801</v>
      </c>
      <c r="D421" t="s">
        <v>2</v>
      </c>
      <c r="E421" s="2">
        <v>29801</v>
      </c>
      <c r="F421" t="s">
        <v>2</v>
      </c>
      <c r="G421" s="2">
        <v>29801</v>
      </c>
      <c r="H421">
        <v>296</v>
      </c>
      <c r="I421" s="2">
        <v>29801</v>
      </c>
      <c r="J421" t="s">
        <v>2</v>
      </c>
      <c r="K421" s="2">
        <v>29801</v>
      </c>
      <c r="L421" t="s">
        <v>2</v>
      </c>
      <c r="M421" s="2">
        <v>29789</v>
      </c>
      <c r="N421">
        <v>201</v>
      </c>
      <c r="O421" s="2">
        <v>29789</v>
      </c>
      <c r="P421">
        <v>2.3370000000000001E-3</v>
      </c>
      <c r="Q421" s="2">
        <v>29801</v>
      </c>
      <c r="R421" t="s">
        <v>2</v>
      </c>
      <c r="S421" s="2">
        <v>29801</v>
      </c>
      <c r="T421" t="s">
        <v>2</v>
      </c>
      <c r="U421" s="2">
        <v>29801</v>
      </c>
      <c r="V421">
        <v>0.94869999999999999</v>
      </c>
      <c r="W421" s="2">
        <v>29801</v>
      </c>
      <c r="X421" t="s">
        <v>2</v>
      </c>
      <c r="Y421" s="2">
        <v>29801</v>
      </c>
      <c r="Z421" t="s">
        <v>2</v>
      </c>
      <c r="AA421" s="2">
        <v>29801</v>
      </c>
      <c r="AB421" t="s">
        <v>2</v>
      </c>
      <c r="AC421" s="2">
        <v>29801</v>
      </c>
      <c r="AD421" t="s">
        <v>2</v>
      </c>
      <c r="AE421" s="2">
        <v>29801</v>
      </c>
      <c r="AF421" t="s">
        <v>2</v>
      </c>
      <c r="AG421" s="2">
        <v>29801</v>
      </c>
      <c r="AH421" t="s">
        <v>2</v>
      </c>
      <c r="AI421" s="2">
        <v>29801</v>
      </c>
      <c r="AJ421" t="s">
        <v>2</v>
      </c>
      <c r="AK421" s="2">
        <v>29801</v>
      </c>
      <c r="AL421" t="s">
        <v>2</v>
      </c>
      <c r="AM421" s="2">
        <v>29801</v>
      </c>
      <c r="AN421" t="s">
        <v>2</v>
      </c>
    </row>
    <row r="422" spans="1:40" x14ac:dyDescent="0.2">
      <c r="A422" s="2">
        <v>29802</v>
      </c>
      <c r="B422" t="s">
        <v>2</v>
      </c>
      <c r="C422" s="2">
        <v>29802</v>
      </c>
      <c r="D422" t="s">
        <v>2</v>
      </c>
      <c r="E422" s="2">
        <v>29802</v>
      </c>
      <c r="F422" t="s">
        <v>2</v>
      </c>
      <c r="G422" s="2">
        <v>29802</v>
      </c>
      <c r="H422">
        <v>295.5</v>
      </c>
      <c r="I422" s="2">
        <v>29802</v>
      </c>
      <c r="J422" t="s">
        <v>2</v>
      </c>
      <c r="K422" s="2">
        <v>29802</v>
      </c>
      <c r="L422" t="s">
        <v>2</v>
      </c>
      <c r="M422" s="2">
        <v>29789</v>
      </c>
      <c r="N422">
        <v>201</v>
      </c>
      <c r="O422" s="2">
        <v>29789</v>
      </c>
      <c r="P422">
        <v>2.3370000000000001E-3</v>
      </c>
      <c r="Q422" s="2">
        <v>29802</v>
      </c>
      <c r="R422" t="s">
        <v>2</v>
      </c>
      <c r="S422" s="2">
        <v>29802</v>
      </c>
      <c r="T422" t="s">
        <v>2</v>
      </c>
      <c r="U422" s="2">
        <v>29802</v>
      </c>
      <c r="V422">
        <v>0.95099999999999996</v>
      </c>
      <c r="W422" s="2">
        <v>29802</v>
      </c>
      <c r="X422" t="s">
        <v>2</v>
      </c>
      <c r="Y422" s="2">
        <v>29802</v>
      </c>
      <c r="Z422" t="s">
        <v>2</v>
      </c>
      <c r="AA422" s="2">
        <v>29802</v>
      </c>
      <c r="AB422" t="s">
        <v>2</v>
      </c>
      <c r="AC422" s="2">
        <v>29802</v>
      </c>
      <c r="AD422" t="s">
        <v>2</v>
      </c>
      <c r="AE422" s="2">
        <v>29802</v>
      </c>
      <c r="AF422" t="s">
        <v>2</v>
      </c>
      <c r="AG422" s="2">
        <v>29802</v>
      </c>
      <c r="AH422" t="s">
        <v>2</v>
      </c>
      <c r="AI422" s="2">
        <v>29802</v>
      </c>
      <c r="AJ422" t="s">
        <v>2</v>
      </c>
      <c r="AK422" s="2">
        <v>29802</v>
      </c>
      <c r="AL422" t="s">
        <v>2</v>
      </c>
      <c r="AM422" s="2">
        <v>29802</v>
      </c>
      <c r="AN422" t="s">
        <v>2</v>
      </c>
    </row>
    <row r="423" spans="1:40" x14ac:dyDescent="0.2">
      <c r="A423" s="2">
        <v>29803</v>
      </c>
      <c r="B423" t="s">
        <v>2</v>
      </c>
      <c r="C423" s="2">
        <v>29803</v>
      </c>
      <c r="D423" t="s">
        <v>2</v>
      </c>
      <c r="E423" s="2">
        <v>29803</v>
      </c>
      <c r="F423" t="s">
        <v>2</v>
      </c>
      <c r="G423" s="2">
        <v>29803</v>
      </c>
      <c r="H423">
        <v>296</v>
      </c>
      <c r="I423" s="2">
        <v>29803</v>
      </c>
      <c r="J423" t="s">
        <v>2</v>
      </c>
      <c r="K423" s="2">
        <v>29803</v>
      </c>
      <c r="L423" t="s">
        <v>2</v>
      </c>
      <c r="M423" s="2">
        <v>29789</v>
      </c>
      <c r="N423">
        <v>201</v>
      </c>
      <c r="O423" s="2">
        <v>29789</v>
      </c>
      <c r="P423">
        <v>2.3370000000000001E-3</v>
      </c>
      <c r="Q423" s="2">
        <v>29803</v>
      </c>
      <c r="R423" t="s">
        <v>2</v>
      </c>
      <c r="S423" s="2">
        <v>29803</v>
      </c>
      <c r="T423" t="s">
        <v>2</v>
      </c>
      <c r="U423" s="2">
        <v>29803</v>
      </c>
      <c r="V423">
        <v>0.95479999999999998</v>
      </c>
      <c r="W423" s="2">
        <v>29803</v>
      </c>
      <c r="X423" t="s">
        <v>2</v>
      </c>
      <c r="Y423" s="2">
        <v>29803</v>
      </c>
      <c r="Z423" t="s">
        <v>2</v>
      </c>
      <c r="AA423" s="2">
        <v>29803</v>
      </c>
      <c r="AB423" t="s">
        <v>2</v>
      </c>
      <c r="AC423" s="2">
        <v>29803</v>
      </c>
      <c r="AD423" t="s">
        <v>2</v>
      </c>
      <c r="AE423" s="2">
        <v>29803</v>
      </c>
      <c r="AF423" t="s">
        <v>2</v>
      </c>
      <c r="AG423" s="2">
        <v>29803</v>
      </c>
      <c r="AH423" t="s">
        <v>2</v>
      </c>
      <c r="AI423" s="2">
        <v>29803</v>
      </c>
      <c r="AJ423" t="s">
        <v>2</v>
      </c>
      <c r="AK423" s="2">
        <v>29803</v>
      </c>
      <c r="AL423" t="s">
        <v>2</v>
      </c>
      <c r="AM423" s="2">
        <v>29803</v>
      </c>
      <c r="AN423" t="s">
        <v>2</v>
      </c>
    </row>
    <row r="424" spans="1:40" x14ac:dyDescent="0.2">
      <c r="A424" s="2">
        <v>29804</v>
      </c>
      <c r="B424" t="s">
        <v>2</v>
      </c>
      <c r="C424" s="2">
        <v>29804</v>
      </c>
      <c r="D424" t="s">
        <v>2</v>
      </c>
      <c r="E424" s="2">
        <v>29804</v>
      </c>
      <c r="F424" t="s">
        <v>2</v>
      </c>
      <c r="G424" s="2">
        <v>29804</v>
      </c>
      <c r="H424">
        <v>295</v>
      </c>
      <c r="I424" s="2">
        <v>29804</v>
      </c>
      <c r="J424" t="s">
        <v>2</v>
      </c>
      <c r="K424" s="2">
        <v>29804</v>
      </c>
      <c r="L424" t="s">
        <v>2</v>
      </c>
      <c r="M424" s="2">
        <v>29789</v>
      </c>
      <c r="N424">
        <v>201</v>
      </c>
      <c r="O424" s="2">
        <v>29789</v>
      </c>
      <c r="P424">
        <v>2.3370000000000001E-3</v>
      </c>
      <c r="Q424" s="2">
        <v>29804</v>
      </c>
      <c r="R424" t="s">
        <v>2</v>
      </c>
      <c r="S424" s="2">
        <v>29804</v>
      </c>
      <c r="T424" t="s">
        <v>2</v>
      </c>
      <c r="U424" s="2">
        <v>29804</v>
      </c>
      <c r="V424">
        <v>0.95540000000000003</v>
      </c>
      <c r="W424" s="2">
        <v>29804</v>
      </c>
      <c r="X424" t="s">
        <v>2</v>
      </c>
      <c r="Y424" s="2">
        <v>29804</v>
      </c>
      <c r="Z424" t="s">
        <v>2</v>
      </c>
      <c r="AA424" s="2">
        <v>29804</v>
      </c>
      <c r="AB424" t="s">
        <v>2</v>
      </c>
      <c r="AC424" s="2">
        <v>29804</v>
      </c>
      <c r="AD424" t="s">
        <v>2</v>
      </c>
      <c r="AE424" s="2">
        <v>29804</v>
      </c>
      <c r="AF424" t="s">
        <v>2</v>
      </c>
      <c r="AG424" s="2">
        <v>29804</v>
      </c>
      <c r="AH424" t="s">
        <v>2</v>
      </c>
      <c r="AI424" s="2">
        <v>29804</v>
      </c>
      <c r="AJ424" t="s">
        <v>2</v>
      </c>
      <c r="AK424" s="2">
        <v>29804</v>
      </c>
      <c r="AL424" t="s">
        <v>2</v>
      </c>
      <c r="AM424" s="2">
        <v>29804</v>
      </c>
      <c r="AN424" t="s">
        <v>2</v>
      </c>
    </row>
    <row r="425" spans="1:40" x14ac:dyDescent="0.2">
      <c r="A425" s="2">
        <v>29805</v>
      </c>
      <c r="B425" t="s">
        <v>2</v>
      </c>
      <c r="C425" s="2">
        <v>29805</v>
      </c>
      <c r="D425" t="s">
        <v>2</v>
      </c>
      <c r="E425" s="2">
        <v>29805</v>
      </c>
      <c r="F425" t="s">
        <v>2</v>
      </c>
      <c r="G425" s="2">
        <v>29805</v>
      </c>
      <c r="H425">
        <v>292</v>
      </c>
      <c r="I425" s="2">
        <v>29805</v>
      </c>
      <c r="J425" t="s">
        <v>2</v>
      </c>
      <c r="K425" s="2">
        <v>29805</v>
      </c>
      <c r="L425" t="s">
        <v>2</v>
      </c>
      <c r="M425" s="2">
        <v>29789</v>
      </c>
      <c r="N425">
        <v>201</v>
      </c>
      <c r="O425" s="2">
        <v>29789</v>
      </c>
      <c r="P425">
        <v>2.3370000000000001E-3</v>
      </c>
      <c r="Q425" s="2">
        <v>29805</v>
      </c>
      <c r="R425" t="s">
        <v>2</v>
      </c>
      <c r="S425" s="2">
        <v>29805</v>
      </c>
      <c r="T425" t="s">
        <v>2</v>
      </c>
      <c r="U425" s="2">
        <v>29805</v>
      </c>
      <c r="V425">
        <v>0.95250000000000001</v>
      </c>
      <c r="W425" s="2">
        <v>29805</v>
      </c>
      <c r="X425" t="s">
        <v>2</v>
      </c>
      <c r="Y425" s="2">
        <v>29805</v>
      </c>
      <c r="Z425" t="s">
        <v>2</v>
      </c>
      <c r="AA425" s="2">
        <v>29805</v>
      </c>
      <c r="AB425" t="s">
        <v>2</v>
      </c>
      <c r="AC425" s="2">
        <v>29805</v>
      </c>
      <c r="AD425" t="s">
        <v>2</v>
      </c>
      <c r="AE425" s="2">
        <v>29805</v>
      </c>
      <c r="AF425" t="s">
        <v>2</v>
      </c>
      <c r="AG425" s="2">
        <v>29805</v>
      </c>
      <c r="AH425" t="s">
        <v>2</v>
      </c>
      <c r="AI425" s="2">
        <v>29805</v>
      </c>
      <c r="AJ425" t="s">
        <v>2</v>
      </c>
      <c r="AK425" s="2">
        <v>29805</v>
      </c>
      <c r="AL425" t="s">
        <v>2</v>
      </c>
      <c r="AM425" s="2">
        <v>29805</v>
      </c>
      <c r="AN425" t="s">
        <v>2</v>
      </c>
    </row>
    <row r="426" spans="1:40" x14ac:dyDescent="0.2">
      <c r="A426" s="2">
        <v>29808</v>
      </c>
      <c r="B426" t="s">
        <v>2</v>
      </c>
      <c r="C426" s="2">
        <v>29808</v>
      </c>
      <c r="D426" t="s">
        <v>2</v>
      </c>
      <c r="E426" s="2">
        <v>29808</v>
      </c>
      <c r="F426" t="s">
        <v>2</v>
      </c>
      <c r="G426" s="2">
        <v>29808</v>
      </c>
      <c r="H426">
        <v>288</v>
      </c>
      <c r="I426" s="2">
        <v>29808</v>
      </c>
      <c r="J426" t="s">
        <v>2</v>
      </c>
      <c r="K426" s="2">
        <v>29808</v>
      </c>
      <c r="L426" t="s">
        <v>2</v>
      </c>
      <c r="M426" s="2">
        <v>29789</v>
      </c>
      <c r="N426">
        <v>201</v>
      </c>
      <c r="O426" s="2">
        <v>29789</v>
      </c>
      <c r="P426">
        <v>2.3370000000000001E-3</v>
      </c>
      <c r="Q426" s="2">
        <v>29808</v>
      </c>
      <c r="R426" t="s">
        <v>2</v>
      </c>
      <c r="S426" s="2">
        <v>29808</v>
      </c>
      <c r="T426" t="s">
        <v>2</v>
      </c>
      <c r="U426" s="2">
        <v>29808</v>
      </c>
      <c r="V426">
        <v>0.94799999999999995</v>
      </c>
      <c r="W426" s="2">
        <v>29808</v>
      </c>
      <c r="X426" t="s">
        <v>2</v>
      </c>
      <c r="Y426" s="2">
        <v>29808</v>
      </c>
      <c r="Z426" t="s">
        <v>2</v>
      </c>
      <c r="AA426" s="2">
        <v>29808</v>
      </c>
      <c r="AB426" t="s">
        <v>2</v>
      </c>
      <c r="AC426" s="2">
        <v>29808</v>
      </c>
      <c r="AD426" t="s">
        <v>2</v>
      </c>
      <c r="AE426" s="2">
        <v>29808</v>
      </c>
      <c r="AF426" t="s">
        <v>2</v>
      </c>
      <c r="AG426" s="2">
        <v>29808</v>
      </c>
      <c r="AH426" t="s">
        <v>2</v>
      </c>
      <c r="AI426" s="2">
        <v>29808</v>
      </c>
      <c r="AJ426" t="s">
        <v>2</v>
      </c>
      <c r="AK426" s="2">
        <v>29808</v>
      </c>
      <c r="AL426" t="s">
        <v>2</v>
      </c>
      <c r="AM426" s="2">
        <v>29808</v>
      </c>
      <c r="AN426" t="s">
        <v>2</v>
      </c>
    </row>
    <row r="427" spans="1:40" x14ac:dyDescent="0.2">
      <c r="A427" s="2">
        <v>29809</v>
      </c>
      <c r="B427" t="s">
        <v>2</v>
      </c>
      <c r="C427" s="2">
        <v>29809</v>
      </c>
      <c r="D427" t="s">
        <v>2</v>
      </c>
      <c r="E427" s="2">
        <v>29809</v>
      </c>
      <c r="F427" t="s">
        <v>2</v>
      </c>
      <c r="G427" s="2">
        <v>29809</v>
      </c>
      <c r="H427">
        <v>290.5</v>
      </c>
      <c r="I427" s="2">
        <v>29809</v>
      </c>
      <c r="J427" t="s">
        <v>2</v>
      </c>
      <c r="K427" s="2">
        <v>29809</v>
      </c>
      <c r="L427" t="s">
        <v>2</v>
      </c>
      <c r="M427" s="2">
        <v>29789</v>
      </c>
      <c r="N427">
        <v>201</v>
      </c>
      <c r="O427" s="2">
        <v>29789</v>
      </c>
      <c r="P427">
        <v>2.3370000000000001E-3</v>
      </c>
      <c r="Q427" s="2">
        <v>29809</v>
      </c>
      <c r="R427" t="s">
        <v>2</v>
      </c>
      <c r="S427" s="2">
        <v>29809</v>
      </c>
      <c r="T427" t="s">
        <v>2</v>
      </c>
      <c r="U427" s="2">
        <v>29809</v>
      </c>
      <c r="V427">
        <v>0.95289999999999997</v>
      </c>
      <c r="W427" s="2">
        <v>29809</v>
      </c>
      <c r="X427" t="s">
        <v>2</v>
      </c>
      <c r="Y427" s="2">
        <v>29809</v>
      </c>
      <c r="Z427" t="s">
        <v>2</v>
      </c>
      <c r="AA427" s="2">
        <v>29809</v>
      </c>
      <c r="AB427" t="s">
        <v>2</v>
      </c>
      <c r="AC427" s="2">
        <v>29809</v>
      </c>
      <c r="AD427" t="s">
        <v>2</v>
      </c>
      <c r="AE427" s="2">
        <v>29809</v>
      </c>
      <c r="AF427" t="s">
        <v>2</v>
      </c>
      <c r="AG427" s="2">
        <v>29809</v>
      </c>
      <c r="AH427" t="s">
        <v>2</v>
      </c>
      <c r="AI427" s="2">
        <v>29809</v>
      </c>
      <c r="AJ427" t="s">
        <v>2</v>
      </c>
      <c r="AK427" s="2">
        <v>29809</v>
      </c>
      <c r="AL427" t="s">
        <v>2</v>
      </c>
      <c r="AM427" s="2">
        <v>29809</v>
      </c>
      <c r="AN427" t="s">
        <v>2</v>
      </c>
    </row>
    <row r="428" spans="1:40" x14ac:dyDescent="0.2">
      <c r="A428" s="2">
        <v>29810</v>
      </c>
      <c r="B428" t="s">
        <v>2</v>
      </c>
      <c r="C428" s="2">
        <v>29810</v>
      </c>
      <c r="D428" t="s">
        <v>2</v>
      </c>
      <c r="E428" s="2">
        <v>29810</v>
      </c>
      <c r="F428" t="s">
        <v>2</v>
      </c>
      <c r="G428" s="2">
        <v>29810</v>
      </c>
      <c r="H428">
        <v>290</v>
      </c>
      <c r="I428" s="2">
        <v>29810</v>
      </c>
      <c r="J428" t="s">
        <v>2</v>
      </c>
      <c r="K428" s="2">
        <v>29810</v>
      </c>
      <c r="L428" t="s">
        <v>2</v>
      </c>
      <c r="M428" s="2">
        <v>29789</v>
      </c>
      <c r="N428">
        <v>201</v>
      </c>
      <c r="O428" s="2">
        <v>29789</v>
      </c>
      <c r="P428">
        <v>2.3370000000000001E-3</v>
      </c>
      <c r="Q428" s="2">
        <v>29810</v>
      </c>
      <c r="R428" t="s">
        <v>2</v>
      </c>
      <c r="S428" s="2">
        <v>29810</v>
      </c>
      <c r="T428" t="s">
        <v>2</v>
      </c>
      <c r="U428" s="2">
        <v>29810</v>
      </c>
      <c r="V428">
        <v>0.94899999999999995</v>
      </c>
      <c r="W428" s="2">
        <v>29810</v>
      </c>
      <c r="X428" t="s">
        <v>2</v>
      </c>
      <c r="Y428" s="2">
        <v>29810</v>
      </c>
      <c r="Z428" t="s">
        <v>2</v>
      </c>
      <c r="AA428" s="2">
        <v>29810</v>
      </c>
      <c r="AB428" t="s">
        <v>2</v>
      </c>
      <c r="AC428" s="2">
        <v>29810</v>
      </c>
      <c r="AD428" t="s">
        <v>2</v>
      </c>
      <c r="AE428" s="2">
        <v>29810</v>
      </c>
      <c r="AF428" t="s">
        <v>2</v>
      </c>
      <c r="AG428" s="2">
        <v>29810</v>
      </c>
      <c r="AH428" t="s">
        <v>2</v>
      </c>
      <c r="AI428" s="2">
        <v>29810</v>
      </c>
      <c r="AJ428" t="s">
        <v>2</v>
      </c>
      <c r="AK428" s="2">
        <v>29810</v>
      </c>
      <c r="AL428" t="s">
        <v>2</v>
      </c>
      <c r="AM428" s="2">
        <v>29810</v>
      </c>
      <c r="AN428" t="s">
        <v>2</v>
      </c>
    </row>
    <row r="429" spans="1:40" x14ac:dyDescent="0.2">
      <c r="A429" s="2">
        <v>29811</v>
      </c>
      <c r="B429" t="s">
        <v>2</v>
      </c>
      <c r="C429" s="2">
        <v>29811</v>
      </c>
      <c r="D429" t="s">
        <v>2</v>
      </c>
      <c r="E429" s="2">
        <v>29811</v>
      </c>
      <c r="F429" t="s">
        <v>2</v>
      </c>
      <c r="G429" s="2">
        <v>29811</v>
      </c>
      <c r="H429">
        <v>296</v>
      </c>
      <c r="I429" s="2">
        <v>29811</v>
      </c>
      <c r="J429" t="s">
        <v>2</v>
      </c>
      <c r="K429" s="2">
        <v>29811</v>
      </c>
      <c r="L429" t="s">
        <v>2</v>
      </c>
      <c r="M429" s="2">
        <v>29789</v>
      </c>
      <c r="N429">
        <v>201</v>
      </c>
      <c r="O429" s="2">
        <v>29789</v>
      </c>
      <c r="P429">
        <v>2.3370000000000001E-3</v>
      </c>
      <c r="Q429" s="2">
        <v>29811</v>
      </c>
      <c r="R429" t="s">
        <v>2</v>
      </c>
      <c r="S429" s="2">
        <v>29811</v>
      </c>
      <c r="T429" t="s">
        <v>2</v>
      </c>
      <c r="U429" s="2">
        <v>29811</v>
      </c>
      <c r="V429">
        <v>0.9516</v>
      </c>
      <c r="W429" s="2">
        <v>29811</v>
      </c>
      <c r="X429" t="s">
        <v>2</v>
      </c>
      <c r="Y429" s="2">
        <v>29811</v>
      </c>
      <c r="Z429" t="s">
        <v>2</v>
      </c>
      <c r="AA429" s="2">
        <v>29811</v>
      </c>
      <c r="AB429" t="s">
        <v>2</v>
      </c>
      <c r="AC429" s="2">
        <v>29811</v>
      </c>
      <c r="AD429" t="s">
        <v>2</v>
      </c>
      <c r="AE429" s="2">
        <v>29811</v>
      </c>
      <c r="AF429" t="s">
        <v>2</v>
      </c>
      <c r="AG429" s="2">
        <v>29811</v>
      </c>
      <c r="AH429" t="s">
        <v>2</v>
      </c>
      <c r="AI429" s="2">
        <v>29811</v>
      </c>
      <c r="AJ429" t="s">
        <v>2</v>
      </c>
      <c r="AK429" s="2">
        <v>29811</v>
      </c>
      <c r="AL429" t="s">
        <v>2</v>
      </c>
      <c r="AM429" s="2">
        <v>29811</v>
      </c>
      <c r="AN429" t="s">
        <v>2</v>
      </c>
    </row>
    <row r="430" spans="1:40" x14ac:dyDescent="0.2">
      <c r="A430" s="2">
        <v>29812</v>
      </c>
      <c r="B430" t="s">
        <v>2</v>
      </c>
      <c r="C430" s="2">
        <v>29812</v>
      </c>
      <c r="D430" t="s">
        <v>2</v>
      </c>
      <c r="E430" s="2">
        <v>29812</v>
      </c>
      <c r="F430" t="s">
        <v>2</v>
      </c>
      <c r="G430" s="2">
        <v>29812</v>
      </c>
      <c r="H430">
        <v>296</v>
      </c>
      <c r="I430" s="2">
        <v>29812</v>
      </c>
      <c r="J430" t="s">
        <v>2</v>
      </c>
      <c r="K430" s="2">
        <v>29812</v>
      </c>
      <c r="L430" t="s">
        <v>2</v>
      </c>
      <c r="M430" s="2">
        <v>29789</v>
      </c>
      <c r="N430">
        <v>201</v>
      </c>
      <c r="O430" s="2">
        <v>29789</v>
      </c>
      <c r="P430">
        <v>2.3370000000000001E-3</v>
      </c>
      <c r="Q430" s="2">
        <v>29812</v>
      </c>
      <c r="R430" t="s">
        <v>2</v>
      </c>
      <c r="S430" s="2">
        <v>29812</v>
      </c>
      <c r="T430" t="s">
        <v>2</v>
      </c>
      <c r="U430" s="2">
        <v>29812</v>
      </c>
      <c r="V430">
        <v>0.95579999999999998</v>
      </c>
      <c r="W430" s="2">
        <v>29812</v>
      </c>
      <c r="X430" t="s">
        <v>2</v>
      </c>
      <c r="Y430" s="2">
        <v>29812</v>
      </c>
      <c r="Z430" t="s">
        <v>2</v>
      </c>
      <c r="AA430" s="2">
        <v>29812</v>
      </c>
      <c r="AB430" t="s">
        <v>2</v>
      </c>
      <c r="AC430" s="2">
        <v>29812</v>
      </c>
      <c r="AD430" t="s">
        <v>2</v>
      </c>
      <c r="AE430" s="2">
        <v>29812</v>
      </c>
      <c r="AF430" t="s">
        <v>2</v>
      </c>
      <c r="AG430" s="2">
        <v>29812</v>
      </c>
      <c r="AH430" t="s">
        <v>2</v>
      </c>
      <c r="AI430" s="2">
        <v>29812</v>
      </c>
      <c r="AJ430" t="s">
        <v>2</v>
      </c>
      <c r="AK430" s="2">
        <v>29812</v>
      </c>
      <c r="AL430" t="s">
        <v>2</v>
      </c>
      <c r="AM430" s="2">
        <v>29812</v>
      </c>
      <c r="AN430" t="s">
        <v>2</v>
      </c>
    </row>
    <row r="431" spans="1:40" x14ac:dyDescent="0.2">
      <c r="A431" s="2">
        <v>29815</v>
      </c>
      <c r="B431" t="s">
        <v>2</v>
      </c>
      <c r="C431" s="2">
        <v>29815</v>
      </c>
      <c r="D431" t="s">
        <v>2</v>
      </c>
      <c r="E431" s="2">
        <v>29815</v>
      </c>
      <c r="F431" t="s">
        <v>2</v>
      </c>
      <c r="G431" s="2">
        <v>29815</v>
      </c>
      <c r="H431">
        <v>296</v>
      </c>
      <c r="I431" s="2">
        <v>29815</v>
      </c>
      <c r="J431" t="s">
        <v>2</v>
      </c>
      <c r="K431" s="2">
        <v>29815</v>
      </c>
      <c r="L431" t="s">
        <v>2</v>
      </c>
      <c r="M431" s="2">
        <v>29789</v>
      </c>
      <c r="N431">
        <v>201</v>
      </c>
      <c r="O431" s="2">
        <v>29789</v>
      </c>
      <c r="P431">
        <v>2.3370000000000001E-3</v>
      </c>
      <c r="Q431" s="2">
        <v>29815</v>
      </c>
      <c r="R431" t="s">
        <v>2</v>
      </c>
      <c r="S431" s="2">
        <v>29815</v>
      </c>
      <c r="T431" t="s">
        <v>2</v>
      </c>
      <c r="U431" s="2">
        <v>29815</v>
      </c>
      <c r="V431">
        <v>0.95920000000000005</v>
      </c>
      <c r="W431" s="2">
        <v>29815</v>
      </c>
      <c r="X431" t="s">
        <v>2</v>
      </c>
      <c r="Y431" s="2">
        <v>29815</v>
      </c>
      <c r="Z431" t="s">
        <v>2</v>
      </c>
      <c r="AA431" s="2">
        <v>29815</v>
      </c>
      <c r="AB431" t="s">
        <v>2</v>
      </c>
      <c r="AC431" s="2">
        <v>29815</v>
      </c>
      <c r="AD431" t="s">
        <v>2</v>
      </c>
      <c r="AE431" s="2">
        <v>29815</v>
      </c>
      <c r="AF431" t="s">
        <v>2</v>
      </c>
      <c r="AG431" s="2">
        <v>29815</v>
      </c>
      <c r="AH431" t="s">
        <v>2</v>
      </c>
      <c r="AI431" s="2">
        <v>29815</v>
      </c>
      <c r="AJ431" t="s">
        <v>2</v>
      </c>
      <c r="AK431" s="2">
        <v>29815</v>
      </c>
      <c r="AL431" t="s">
        <v>2</v>
      </c>
      <c r="AM431" s="2">
        <v>29815</v>
      </c>
      <c r="AN431" t="s">
        <v>2</v>
      </c>
    </row>
    <row r="432" spans="1:40" x14ac:dyDescent="0.2">
      <c r="A432" s="2">
        <v>29816</v>
      </c>
      <c r="B432" t="s">
        <v>2</v>
      </c>
      <c r="C432" s="2">
        <v>29816</v>
      </c>
      <c r="D432" t="s">
        <v>2</v>
      </c>
      <c r="E432" s="2">
        <v>29816</v>
      </c>
      <c r="F432" t="s">
        <v>2</v>
      </c>
      <c r="G432" s="2">
        <v>29816</v>
      </c>
      <c r="H432">
        <v>298.25</v>
      </c>
      <c r="I432" s="2">
        <v>29816</v>
      </c>
      <c r="J432" t="s">
        <v>2</v>
      </c>
      <c r="K432" s="2">
        <v>29816</v>
      </c>
      <c r="L432" t="s">
        <v>2</v>
      </c>
      <c r="M432" s="2">
        <v>29789</v>
      </c>
      <c r="N432">
        <v>201</v>
      </c>
      <c r="O432" s="2">
        <v>29789</v>
      </c>
      <c r="P432">
        <v>2.3370000000000001E-3</v>
      </c>
      <c r="Q432" s="2">
        <v>29816</v>
      </c>
      <c r="R432" t="s">
        <v>2</v>
      </c>
      <c r="S432" s="2">
        <v>29816</v>
      </c>
      <c r="T432" t="s">
        <v>2</v>
      </c>
      <c r="U432" s="2">
        <v>29816</v>
      </c>
      <c r="V432">
        <v>0.95450000000000002</v>
      </c>
      <c r="W432" s="2">
        <v>29816</v>
      </c>
      <c r="X432" t="s">
        <v>2</v>
      </c>
      <c r="Y432" s="2">
        <v>29816</v>
      </c>
      <c r="Z432" t="s">
        <v>2</v>
      </c>
      <c r="AA432" s="2">
        <v>29816</v>
      </c>
      <c r="AB432" t="s">
        <v>2</v>
      </c>
      <c r="AC432" s="2">
        <v>29816</v>
      </c>
      <c r="AD432" t="s">
        <v>2</v>
      </c>
      <c r="AE432" s="2">
        <v>29816</v>
      </c>
      <c r="AF432" t="s">
        <v>2</v>
      </c>
      <c r="AG432" s="2">
        <v>29816</v>
      </c>
      <c r="AH432" t="s">
        <v>2</v>
      </c>
      <c r="AI432" s="2">
        <v>29816</v>
      </c>
      <c r="AJ432" t="s">
        <v>2</v>
      </c>
      <c r="AK432" s="2">
        <v>29816</v>
      </c>
      <c r="AL432" t="s">
        <v>2</v>
      </c>
      <c r="AM432" s="2">
        <v>29816</v>
      </c>
      <c r="AN432" t="s">
        <v>2</v>
      </c>
    </row>
    <row r="433" spans="1:40" x14ac:dyDescent="0.2">
      <c r="A433" s="2">
        <v>29817</v>
      </c>
      <c r="B433" t="s">
        <v>2</v>
      </c>
      <c r="C433" s="2">
        <v>29817</v>
      </c>
      <c r="D433" t="s">
        <v>2</v>
      </c>
      <c r="E433" s="2">
        <v>29817</v>
      </c>
      <c r="F433" t="s">
        <v>2</v>
      </c>
      <c r="G433" s="2">
        <v>29817</v>
      </c>
      <c r="H433">
        <v>297</v>
      </c>
      <c r="I433" s="2">
        <v>29817</v>
      </c>
      <c r="J433" t="s">
        <v>2</v>
      </c>
      <c r="K433" s="2">
        <v>29817</v>
      </c>
      <c r="L433" t="s">
        <v>2</v>
      </c>
      <c r="M433" s="2">
        <v>29789</v>
      </c>
      <c r="N433">
        <v>201</v>
      </c>
      <c r="O433" s="2">
        <v>29789</v>
      </c>
      <c r="P433">
        <v>2.3370000000000001E-3</v>
      </c>
      <c r="Q433" s="2">
        <v>29817</v>
      </c>
      <c r="R433" t="s">
        <v>2</v>
      </c>
      <c r="S433" s="2">
        <v>29817</v>
      </c>
      <c r="T433" t="s">
        <v>2</v>
      </c>
      <c r="U433" s="2">
        <v>29817</v>
      </c>
      <c r="V433">
        <v>0.9556</v>
      </c>
      <c r="W433" s="2">
        <v>29817</v>
      </c>
      <c r="X433" t="s">
        <v>2</v>
      </c>
      <c r="Y433" s="2">
        <v>29817</v>
      </c>
      <c r="Z433" t="s">
        <v>2</v>
      </c>
      <c r="AA433" s="2">
        <v>29817</v>
      </c>
      <c r="AB433" t="s">
        <v>2</v>
      </c>
      <c r="AC433" s="2">
        <v>29817</v>
      </c>
      <c r="AD433" t="s">
        <v>2</v>
      </c>
      <c r="AE433" s="2">
        <v>29817</v>
      </c>
      <c r="AF433" t="s">
        <v>2</v>
      </c>
      <c r="AG433" s="2">
        <v>29817</v>
      </c>
      <c r="AH433" t="s">
        <v>2</v>
      </c>
      <c r="AI433" s="2">
        <v>29817</v>
      </c>
      <c r="AJ433" t="s">
        <v>2</v>
      </c>
      <c r="AK433" s="2">
        <v>29817</v>
      </c>
      <c r="AL433" t="s">
        <v>2</v>
      </c>
      <c r="AM433" s="2">
        <v>29817</v>
      </c>
      <c r="AN433" t="s">
        <v>2</v>
      </c>
    </row>
    <row r="434" spans="1:40" x14ac:dyDescent="0.2">
      <c r="A434" s="2">
        <v>29818</v>
      </c>
      <c r="B434" t="s">
        <v>2</v>
      </c>
      <c r="C434" s="2">
        <v>29818</v>
      </c>
      <c r="D434" t="s">
        <v>2</v>
      </c>
      <c r="E434" s="2">
        <v>29818</v>
      </c>
      <c r="F434" t="s">
        <v>2</v>
      </c>
      <c r="G434" s="2">
        <v>29818</v>
      </c>
      <c r="H434">
        <v>299</v>
      </c>
      <c r="I434" s="2">
        <v>29818</v>
      </c>
      <c r="J434" t="s">
        <v>2</v>
      </c>
      <c r="K434" s="2">
        <v>29818</v>
      </c>
      <c r="L434" t="s">
        <v>2</v>
      </c>
      <c r="M434" s="2">
        <v>29789</v>
      </c>
      <c r="N434">
        <v>201</v>
      </c>
      <c r="O434" s="2">
        <v>29789</v>
      </c>
      <c r="P434">
        <v>2.3370000000000001E-3</v>
      </c>
      <c r="Q434" s="2">
        <v>29818</v>
      </c>
      <c r="R434" t="s">
        <v>2</v>
      </c>
      <c r="S434" s="2">
        <v>29818</v>
      </c>
      <c r="T434" t="s">
        <v>2</v>
      </c>
      <c r="U434" s="2">
        <v>29818</v>
      </c>
      <c r="V434">
        <v>0.95420000000000005</v>
      </c>
      <c r="W434" s="2">
        <v>29818</v>
      </c>
      <c r="X434" t="s">
        <v>2</v>
      </c>
      <c r="Y434" s="2">
        <v>29818</v>
      </c>
      <c r="Z434" t="s">
        <v>2</v>
      </c>
      <c r="AA434" s="2">
        <v>29818</v>
      </c>
      <c r="AB434" t="s">
        <v>2</v>
      </c>
      <c r="AC434" s="2">
        <v>29818</v>
      </c>
      <c r="AD434" t="s">
        <v>2</v>
      </c>
      <c r="AE434" s="2">
        <v>29818</v>
      </c>
      <c r="AF434" t="s">
        <v>2</v>
      </c>
      <c r="AG434" s="2">
        <v>29818</v>
      </c>
      <c r="AH434" t="s">
        <v>2</v>
      </c>
      <c r="AI434" s="2">
        <v>29818</v>
      </c>
      <c r="AJ434" t="s">
        <v>2</v>
      </c>
      <c r="AK434" s="2">
        <v>29818</v>
      </c>
      <c r="AL434" t="s">
        <v>2</v>
      </c>
      <c r="AM434" s="2">
        <v>29818</v>
      </c>
      <c r="AN434" t="s">
        <v>2</v>
      </c>
    </row>
    <row r="435" spans="1:40" x14ac:dyDescent="0.2">
      <c r="A435" s="2">
        <v>29819</v>
      </c>
      <c r="B435" t="s">
        <v>2</v>
      </c>
      <c r="C435" s="2">
        <v>29819</v>
      </c>
      <c r="D435" t="s">
        <v>2</v>
      </c>
      <c r="E435" s="2">
        <v>29819</v>
      </c>
      <c r="F435" t="s">
        <v>2</v>
      </c>
      <c r="G435" s="2">
        <v>29819</v>
      </c>
      <c r="H435">
        <v>300</v>
      </c>
      <c r="I435" s="2">
        <v>29819</v>
      </c>
      <c r="J435" t="s">
        <v>2</v>
      </c>
      <c r="K435" s="2">
        <v>29819</v>
      </c>
      <c r="L435" t="s">
        <v>2</v>
      </c>
      <c r="M435" s="2">
        <v>29789</v>
      </c>
      <c r="N435">
        <v>201</v>
      </c>
      <c r="O435" s="2">
        <v>29789</v>
      </c>
      <c r="P435">
        <v>2.3370000000000001E-3</v>
      </c>
      <c r="Q435" s="2">
        <v>29819</v>
      </c>
      <c r="R435" t="s">
        <v>2</v>
      </c>
      <c r="S435" s="2">
        <v>29819</v>
      </c>
      <c r="T435" t="s">
        <v>2</v>
      </c>
      <c r="U435" s="2">
        <v>29819</v>
      </c>
      <c r="V435">
        <v>0.95</v>
      </c>
      <c r="W435" s="2">
        <v>29819</v>
      </c>
      <c r="X435" t="s">
        <v>2</v>
      </c>
      <c r="Y435" s="2">
        <v>29819</v>
      </c>
      <c r="Z435" t="s">
        <v>2</v>
      </c>
      <c r="AA435" s="2">
        <v>29819</v>
      </c>
      <c r="AB435" t="s">
        <v>2</v>
      </c>
      <c r="AC435" s="2">
        <v>29819</v>
      </c>
      <c r="AD435" t="s">
        <v>2</v>
      </c>
      <c r="AE435" s="2">
        <v>29819</v>
      </c>
      <c r="AF435" t="s">
        <v>2</v>
      </c>
      <c r="AG435" s="2">
        <v>29819</v>
      </c>
      <c r="AH435" t="s">
        <v>2</v>
      </c>
      <c r="AI435" s="2">
        <v>29819</v>
      </c>
      <c r="AJ435" t="s">
        <v>2</v>
      </c>
      <c r="AK435" s="2">
        <v>29819</v>
      </c>
      <c r="AL435" t="s">
        <v>2</v>
      </c>
      <c r="AM435" s="2">
        <v>29819</v>
      </c>
      <c r="AN435" t="s">
        <v>2</v>
      </c>
    </row>
    <row r="436" spans="1:40" x14ac:dyDescent="0.2">
      <c r="A436" s="2">
        <v>29822</v>
      </c>
      <c r="B436" t="s">
        <v>2</v>
      </c>
      <c r="C436" s="2">
        <v>29822</v>
      </c>
      <c r="D436" t="s">
        <v>2</v>
      </c>
      <c r="E436" s="2">
        <v>29822</v>
      </c>
      <c r="F436" t="s">
        <v>2</v>
      </c>
      <c r="G436" s="2">
        <v>29822</v>
      </c>
      <c r="H436">
        <v>300.5</v>
      </c>
      <c r="I436" s="2">
        <v>29822</v>
      </c>
      <c r="J436" t="s">
        <v>2</v>
      </c>
      <c r="K436" s="2">
        <v>29822</v>
      </c>
      <c r="L436" t="s">
        <v>2</v>
      </c>
      <c r="M436" s="2">
        <v>29789</v>
      </c>
      <c r="N436">
        <v>201</v>
      </c>
      <c r="O436" s="2">
        <v>29789</v>
      </c>
      <c r="P436">
        <v>2.3370000000000001E-3</v>
      </c>
      <c r="Q436" s="2">
        <v>29822</v>
      </c>
      <c r="R436" t="s">
        <v>2</v>
      </c>
      <c r="S436" s="2">
        <v>29822</v>
      </c>
      <c r="T436" t="s">
        <v>2</v>
      </c>
      <c r="U436" s="2">
        <v>29822</v>
      </c>
      <c r="V436">
        <v>0.94430000000000003</v>
      </c>
      <c r="W436" s="2">
        <v>29822</v>
      </c>
      <c r="X436" t="s">
        <v>2</v>
      </c>
      <c r="Y436" s="2">
        <v>29822</v>
      </c>
      <c r="Z436" t="s">
        <v>2</v>
      </c>
      <c r="AA436" s="2">
        <v>29822</v>
      </c>
      <c r="AB436" t="s">
        <v>2</v>
      </c>
      <c r="AC436" s="2">
        <v>29822</v>
      </c>
      <c r="AD436" t="s">
        <v>2</v>
      </c>
      <c r="AE436" s="2">
        <v>29822</v>
      </c>
      <c r="AF436" t="s">
        <v>2</v>
      </c>
      <c r="AG436" s="2">
        <v>29822</v>
      </c>
      <c r="AH436" t="s">
        <v>2</v>
      </c>
      <c r="AI436" s="2">
        <v>29822</v>
      </c>
      <c r="AJ436" t="s">
        <v>2</v>
      </c>
      <c r="AK436" s="2">
        <v>29822</v>
      </c>
      <c r="AL436" t="s">
        <v>2</v>
      </c>
      <c r="AM436" s="2">
        <v>29822</v>
      </c>
      <c r="AN436" t="s">
        <v>2</v>
      </c>
    </row>
    <row r="437" spans="1:40" x14ac:dyDescent="0.2">
      <c r="A437" s="2">
        <v>29823</v>
      </c>
      <c r="B437" t="s">
        <v>2</v>
      </c>
      <c r="C437" s="2">
        <v>29823</v>
      </c>
      <c r="D437" t="s">
        <v>2</v>
      </c>
      <c r="E437" s="2">
        <v>29823</v>
      </c>
      <c r="F437" t="s">
        <v>2</v>
      </c>
      <c r="G437" s="2">
        <v>29823</v>
      </c>
      <c r="H437">
        <v>300</v>
      </c>
      <c r="I437" s="2">
        <v>29823</v>
      </c>
      <c r="J437" t="s">
        <v>2</v>
      </c>
      <c r="K437" s="2">
        <v>29823</v>
      </c>
      <c r="L437" t="s">
        <v>2</v>
      </c>
      <c r="M437" s="2">
        <v>29789</v>
      </c>
      <c r="N437">
        <v>201</v>
      </c>
      <c r="O437" s="2">
        <v>29789</v>
      </c>
      <c r="P437">
        <v>2.3370000000000001E-3</v>
      </c>
      <c r="Q437" s="2">
        <v>29823</v>
      </c>
      <c r="R437" t="s">
        <v>2</v>
      </c>
      <c r="S437" s="2">
        <v>29823</v>
      </c>
      <c r="T437" t="s">
        <v>2</v>
      </c>
      <c r="U437" s="2">
        <v>29823</v>
      </c>
      <c r="V437">
        <v>0.9415</v>
      </c>
      <c r="W437" s="2">
        <v>29823</v>
      </c>
      <c r="X437" t="s">
        <v>2</v>
      </c>
      <c r="Y437" s="2">
        <v>29823</v>
      </c>
      <c r="Z437" t="s">
        <v>2</v>
      </c>
      <c r="AA437" s="2">
        <v>29823</v>
      </c>
      <c r="AB437" t="s">
        <v>2</v>
      </c>
      <c r="AC437" s="2">
        <v>29823</v>
      </c>
      <c r="AD437" t="s">
        <v>2</v>
      </c>
      <c r="AE437" s="2">
        <v>29823</v>
      </c>
      <c r="AF437" t="s">
        <v>2</v>
      </c>
      <c r="AG437" s="2">
        <v>29823</v>
      </c>
      <c r="AH437" t="s">
        <v>2</v>
      </c>
      <c r="AI437" s="2">
        <v>29823</v>
      </c>
      <c r="AJ437" t="s">
        <v>2</v>
      </c>
      <c r="AK437" s="2">
        <v>29823</v>
      </c>
      <c r="AL437" t="s">
        <v>2</v>
      </c>
      <c r="AM437" s="2">
        <v>29823</v>
      </c>
      <c r="AN437" t="s">
        <v>2</v>
      </c>
    </row>
    <row r="438" spans="1:40" x14ac:dyDescent="0.2">
      <c r="A438" s="2">
        <v>29824</v>
      </c>
      <c r="B438" t="s">
        <v>2</v>
      </c>
      <c r="C438" s="2">
        <v>29824</v>
      </c>
      <c r="D438" t="s">
        <v>2</v>
      </c>
      <c r="E438" s="2">
        <v>29824</v>
      </c>
      <c r="F438" t="s">
        <v>2</v>
      </c>
      <c r="G438" s="2">
        <v>29824</v>
      </c>
      <c r="H438">
        <v>298</v>
      </c>
      <c r="I438" s="2">
        <v>29824</v>
      </c>
      <c r="J438" t="s">
        <v>2</v>
      </c>
      <c r="K438" s="2">
        <v>29824</v>
      </c>
      <c r="L438" t="s">
        <v>2</v>
      </c>
      <c r="M438" s="2">
        <v>29789</v>
      </c>
      <c r="N438">
        <v>201</v>
      </c>
      <c r="O438" s="2">
        <v>29789</v>
      </c>
      <c r="P438">
        <v>2.3370000000000001E-3</v>
      </c>
      <c r="Q438" s="2">
        <v>29824</v>
      </c>
      <c r="R438" t="s">
        <v>2</v>
      </c>
      <c r="S438" s="2">
        <v>29824</v>
      </c>
      <c r="T438" t="s">
        <v>2</v>
      </c>
      <c r="U438" s="2">
        <v>29824</v>
      </c>
      <c r="V438">
        <v>0.93989999999999996</v>
      </c>
      <c r="W438" s="2">
        <v>29824</v>
      </c>
      <c r="X438" t="s">
        <v>2</v>
      </c>
      <c r="Y438" s="2">
        <v>29824</v>
      </c>
      <c r="Z438" t="s">
        <v>2</v>
      </c>
      <c r="AA438" s="2">
        <v>29824</v>
      </c>
      <c r="AB438" t="s">
        <v>2</v>
      </c>
      <c r="AC438" s="2">
        <v>29824</v>
      </c>
      <c r="AD438" t="s">
        <v>2</v>
      </c>
      <c r="AE438" s="2">
        <v>29824</v>
      </c>
      <c r="AF438" t="s">
        <v>2</v>
      </c>
      <c r="AG438" s="2">
        <v>29824</v>
      </c>
      <c r="AH438" t="s">
        <v>2</v>
      </c>
      <c r="AI438" s="2">
        <v>29824</v>
      </c>
      <c r="AJ438" t="s">
        <v>2</v>
      </c>
      <c r="AK438" s="2">
        <v>29824</v>
      </c>
      <c r="AL438" t="s">
        <v>2</v>
      </c>
      <c r="AM438" s="2">
        <v>29824</v>
      </c>
      <c r="AN438" t="s">
        <v>2</v>
      </c>
    </row>
    <row r="439" spans="1:40" x14ac:dyDescent="0.2">
      <c r="A439" s="2">
        <v>29825</v>
      </c>
      <c r="B439" t="s">
        <v>2</v>
      </c>
      <c r="C439" s="2">
        <v>29825</v>
      </c>
      <c r="D439" t="s">
        <v>2</v>
      </c>
      <c r="E439" s="2">
        <v>29825</v>
      </c>
      <c r="F439" t="s">
        <v>2</v>
      </c>
      <c r="G439" s="2">
        <v>29825</v>
      </c>
      <c r="H439">
        <v>299</v>
      </c>
      <c r="I439" s="2">
        <v>29825</v>
      </c>
      <c r="J439" t="s">
        <v>2</v>
      </c>
      <c r="K439" s="2">
        <v>29825</v>
      </c>
      <c r="L439" t="s">
        <v>2</v>
      </c>
      <c r="M439" s="2">
        <v>29789</v>
      </c>
      <c r="N439">
        <v>201</v>
      </c>
      <c r="O439" s="2">
        <v>29789</v>
      </c>
      <c r="P439">
        <v>2.3370000000000001E-3</v>
      </c>
      <c r="Q439" s="2">
        <v>29825</v>
      </c>
      <c r="R439" t="s">
        <v>2</v>
      </c>
      <c r="S439" s="2">
        <v>29825</v>
      </c>
      <c r="T439" t="s">
        <v>2</v>
      </c>
      <c r="U439" s="2">
        <v>29825</v>
      </c>
      <c r="V439">
        <v>0.9385</v>
      </c>
      <c r="W439" s="2">
        <v>29825</v>
      </c>
      <c r="X439" t="s">
        <v>2</v>
      </c>
      <c r="Y439" s="2">
        <v>29825</v>
      </c>
      <c r="Z439" t="s">
        <v>2</v>
      </c>
      <c r="AA439" s="2">
        <v>29825</v>
      </c>
      <c r="AB439" t="s">
        <v>2</v>
      </c>
      <c r="AC439" s="2">
        <v>29825</v>
      </c>
      <c r="AD439" t="s">
        <v>2</v>
      </c>
      <c r="AE439" s="2">
        <v>29825</v>
      </c>
      <c r="AF439" t="s">
        <v>2</v>
      </c>
      <c r="AG439" s="2">
        <v>29825</v>
      </c>
      <c r="AH439" t="s">
        <v>2</v>
      </c>
      <c r="AI439" s="2">
        <v>29825</v>
      </c>
      <c r="AJ439" t="s">
        <v>2</v>
      </c>
      <c r="AK439" s="2">
        <v>29825</v>
      </c>
      <c r="AL439" t="s">
        <v>2</v>
      </c>
      <c r="AM439" s="2">
        <v>29825</v>
      </c>
      <c r="AN439" t="s">
        <v>2</v>
      </c>
    </row>
    <row r="440" spans="1:40" x14ac:dyDescent="0.2">
      <c r="A440" s="2">
        <v>29826</v>
      </c>
      <c r="B440" t="s">
        <v>2</v>
      </c>
      <c r="C440" s="2">
        <v>29826</v>
      </c>
      <c r="D440" t="s">
        <v>2</v>
      </c>
      <c r="E440" s="2">
        <v>29826</v>
      </c>
      <c r="F440" t="s">
        <v>2</v>
      </c>
      <c r="G440" s="2">
        <v>29826</v>
      </c>
      <c r="H440">
        <v>307.75</v>
      </c>
      <c r="I440" s="2">
        <v>29826</v>
      </c>
      <c r="J440" t="s">
        <v>2</v>
      </c>
      <c r="K440" s="2">
        <v>29826</v>
      </c>
      <c r="L440" t="s">
        <v>2</v>
      </c>
      <c r="M440" s="2">
        <v>29789</v>
      </c>
      <c r="N440">
        <v>201</v>
      </c>
      <c r="O440" s="2">
        <v>29789</v>
      </c>
      <c r="P440">
        <v>2.3370000000000001E-3</v>
      </c>
      <c r="Q440" s="2">
        <v>29826</v>
      </c>
      <c r="R440" t="s">
        <v>2</v>
      </c>
      <c r="S440" s="2">
        <v>29826</v>
      </c>
      <c r="T440" t="s">
        <v>2</v>
      </c>
      <c r="U440" s="2">
        <v>29826</v>
      </c>
      <c r="V440">
        <v>0.9415</v>
      </c>
      <c r="W440" s="2">
        <v>29826</v>
      </c>
      <c r="X440" t="s">
        <v>2</v>
      </c>
      <c r="Y440" s="2">
        <v>29826</v>
      </c>
      <c r="Z440" t="s">
        <v>2</v>
      </c>
      <c r="AA440" s="2">
        <v>29826</v>
      </c>
      <c r="AB440" t="s">
        <v>2</v>
      </c>
      <c r="AC440" s="2">
        <v>29826</v>
      </c>
      <c r="AD440" t="s">
        <v>2</v>
      </c>
      <c r="AE440" s="2">
        <v>29826</v>
      </c>
      <c r="AF440" t="s">
        <v>2</v>
      </c>
      <c r="AG440" s="2">
        <v>29826</v>
      </c>
      <c r="AH440" t="s">
        <v>2</v>
      </c>
      <c r="AI440" s="2">
        <v>29826</v>
      </c>
      <c r="AJ440" t="s">
        <v>2</v>
      </c>
      <c r="AK440" s="2">
        <v>29826</v>
      </c>
      <c r="AL440" t="s">
        <v>2</v>
      </c>
      <c r="AM440" s="2">
        <v>29826</v>
      </c>
      <c r="AN440" t="s">
        <v>2</v>
      </c>
    </row>
    <row r="441" spans="1:40" x14ac:dyDescent="0.2">
      <c r="A441" s="2">
        <v>29829</v>
      </c>
      <c r="B441" t="s">
        <v>2</v>
      </c>
      <c r="C441" s="2">
        <v>29829</v>
      </c>
      <c r="D441" t="s">
        <v>2</v>
      </c>
      <c r="E441" s="2">
        <v>29829</v>
      </c>
      <c r="F441" t="s">
        <v>2</v>
      </c>
      <c r="G441" s="2">
        <v>29826</v>
      </c>
      <c r="H441">
        <v>307.75</v>
      </c>
      <c r="I441" s="2">
        <v>29829</v>
      </c>
      <c r="J441" t="s">
        <v>2</v>
      </c>
      <c r="K441" s="2">
        <v>29829</v>
      </c>
      <c r="L441" t="s">
        <v>2</v>
      </c>
      <c r="M441" s="2">
        <v>29789</v>
      </c>
      <c r="N441">
        <v>201</v>
      </c>
      <c r="O441" s="2">
        <v>29789</v>
      </c>
      <c r="P441">
        <v>2.3370000000000001E-3</v>
      </c>
      <c r="Q441" s="2">
        <v>29829</v>
      </c>
      <c r="R441" t="s">
        <v>2</v>
      </c>
      <c r="S441" s="2">
        <v>29829</v>
      </c>
      <c r="T441" t="s">
        <v>2</v>
      </c>
      <c r="U441" s="2">
        <v>29829</v>
      </c>
      <c r="V441">
        <v>0.93640000000000001</v>
      </c>
      <c r="W441" s="2">
        <v>29829</v>
      </c>
      <c r="X441" t="s">
        <v>2</v>
      </c>
      <c r="Y441" s="2">
        <v>29829</v>
      </c>
      <c r="Z441" t="s">
        <v>2</v>
      </c>
      <c r="AA441" s="2">
        <v>29829</v>
      </c>
      <c r="AB441" t="s">
        <v>2</v>
      </c>
      <c r="AC441" s="2">
        <v>29829</v>
      </c>
      <c r="AD441" t="s">
        <v>2</v>
      </c>
      <c r="AE441" s="2">
        <v>29829</v>
      </c>
      <c r="AF441" t="s">
        <v>2</v>
      </c>
      <c r="AG441" s="2">
        <v>29829</v>
      </c>
      <c r="AH441" t="s">
        <v>2</v>
      </c>
      <c r="AI441" s="2">
        <v>29829</v>
      </c>
      <c r="AJ441" t="s">
        <v>2</v>
      </c>
      <c r="AK441" s="2">
        <v>29829</v>
      </c>
      <c r="AL441" t="s">
        <v>2</v>
      </c>
      <c r="AM441" s="2">
        <v>29829</v>
      </c>
      <c r="AN441" t="s">
        <v>2</v>
      </c>
    </row>
    <row r="442" spans="1:40" x14ac:dyDescent="0.2">
      <c r="A442" s="2">
        <v>29830</v>
      </c>
      <c r="B442" t="s">
        <v>2</v>
      </c>
      <c r="C442" s="2">
        <v>29830</v>
      </c>
      <c r="D442" t="s">
        <v>2</v>
      </c>
      <c r="E442" s="2">
        <v>29830</v>
      </c>
      <c r="F442" t="s">
        <v>2</v>
      </c>
      <c r="G442" s="2">
        <v>29830</v>
      </c>
      <c r="H442">
        <v>302</v>
      </c>
      <c r="I442" s="2">
        <v>29830</v>
      </c>
      <c r="J442" t="s">
        <v>2</v>
      </c>
      <c r="K442" s="2">
        <v>29830</v>
      </c>
      <c r="L442" t="s">
        <v>2</v>
      </c>
      <c r="M442" s="2">
        <v>29789</v>
      </c>
      <c r="N442">
        <v>201</v>
      </c>
      <c r="O442" s="2">
        <v>29789</v>
      </c>
      <c r="P442">
        <v>2.3370000000000001E-3</v>
      </c>
      <c r="Q442" s="2">
        <v>29830</v>
      </c>
      <c r="R442" t="s">
        <v>2</v>
      </c>
      <c r="S442" s="2">
        <v>29830</v>
      </c>
      <c r="T442" t="s">
        <v>2</v>
      </c>
      <c r="U442" s="2">
        <v>29829</v>
      </c>
      <c r="V442">
        <v>0.93640000000000001</v>
      </c>
      <c r="W442" s="2">
        <v>29830</v>
      </c>
      <c r="X442" t="s">
        <v>2</v>
      </c>
      <c r="Y442" s="2">
        <v>29830</v>
      </c>
      <c r="Z442" t="s">
        <v>2</v>
      </c>
      <c r="AA442" s="2">
        <v>29830</v>
      </c>
      <c r="AB442" t="s">
        <v>2</v>
      </c>
      <c r="AC442" s="2">
        <v>29830</v>
      </c>
      <c r="AD442" t="s">
        <v>2</v>
      </c>
      <c r="AE442" s="2">
        <v>29830</v>
      </c>
      <c r="AF442" t="s">
        <v>2</v>
      </c>
      <c r="AG442" s="2">
        <v>29830</v>
      </c>
      <c r="AH442" t="s">
        <v>2</v>
      </c>
      <c r="AI442" s="2">
        <v>29830</v>
      </c>
      <c r="AJ442" t="s">
        <v>2</v>
      </c>
      <c r="AK442" s="2">
        <v>29830</v>
      </c>
      <c r="AL442" t="s">
        <v>2</v>
      </c>
      <c r="AM442" s="2">
        <v>29830</v>
      </c>
      <c r="AN442" t="s">
        <v>2</v>
      </c>
    </row>
    <row r="443" spans="1:40" x14ac:dyDescent="0.2">
      <c r="A443" s="2">
        <v>29831</v>
      </c>
      <c r="B443" t="s">
        <v>2</v>
      </c>
      <c r="C443" s="2">
        <v>29831</v>
      </c>
      <c r="D443" t="s">
        <v>2</v>
      </c>
      <c r="E443" s="2">
        <v>29831</v>
      </c>
      <c r="F443" t="s">
        <v>2</v>
      </c>
      <c r="G443" s="2">
        <v>29831</v>
      </c>
      <c r="H443">
        <v>299.5</v>
      </c>
      <c r="I443" s="2">
        <v>29831</v>
      </c>
      <c r="J443" t="s">
        <v>2</v>
      </c>
      <c r="K443" s="2">
        <v>29831</v>
      </c>
      <c r="L443" t="s">
        <v>2</v>
      </c>
      <c r="M443" s="2">
        <v>29789</v>
      </c>
      <c r="N443">
        <v>201</v>
      </c>
      <c r="O443" s="2">
        <v>29789</v>
      </c>
      <c r="P443">
        <v>2.3370000000000001E-3</v>
      </c>
      <c r="Q443" s="2">
        <v>29831</v>
      </c>
      <c r="R443" t="s">
        <v>2</v>
      </c>
      <c r="S443" s="2">
        <v>29831</v>
      </c>
      <c r="T443" t="s">
        <v>2</v>
      </c>
      <c r="U443" s="2">
        <v>29829</v>
      </c>
      <c r="V443">
        <v>0.93640000000000001</v>
      </c>
      <c r="W443" s="2">
        <v>29831</v>
      </c>
      <c r="X443" t="s">
        <v>2</v>
      </c>
      <c r="Y443" s="2">
        <v>29831</v>
      </c>
      <c r="Z443" t="s">
        <v>2</v>
      </c>
      <c r="AA443" s="2">
        <v>29831</v>
      </c>
      <c r="AB443" t="s">
        <v>2</v>
      </c>
      <c r="AC443" s="2">
        <v>29831</v>
      </c>
      <c r="AD443" t="s">
        <v>2</v>
      </c>
      <c r="AE443" s="2">
        <v>29831</v>
      </c>
      <c r="AF443" t="s">
        <v>2</v>
      </c>
      <c r="AG443" s="2">
        <v>29831</v>
      </c>
      <c r="AH443" t="s">
        <v>2</v>
      </c>
      <c r="AI443" s="2">
        <v>29831</v>
      </c>
      <c r="AJ443" t="s">
        <v>2</v>
      </c>
      <c r="AK443" s="2">
        <v>29831</v>
      </c>
      <c r="AL443" t="s">
        <v>2</v>
      </c>
      <c r="AM443" s="2">
        <v>29831</v>
      </c>
      <c r="AN443" t="s">
        <v>2</v>
      </c>
    </row>
    <row r="444" spans="1:40" x14ac:dyDescent="0.2">
      <c r="A444" s="2">
        <v>29832</v>
      </c>
      <c r="B444" t="s">
        <v>2</v>
      </c>
      <c r="C444" s="2">
        <v>29832</v>
      </c>
      <c r="D444" t="s">
        <v>2</v>
      </c>
      <c r="E444" s="2">
        <v>29832</v>
      </c>
      <c r="F444" t="s">
        <v>2</v>
      </c>
      <c r="G444" s="2">
        <v>29832</v>
      </c>
      <c r="H444">
        <v>300</v>
      </c>
      <c r="I444" s="2">
        <v>29832</v>
      </c>
      <c r="J444" t="s">
        <v>2</v>
      </c>
      <c r="K444" s="2">
        <v>29832</v>
      </c>
      <c r="L444" t="s">
        <v>2</v>
      </c>
      <c r="M444" s="2">
        <v>29789</v>
      </c>
      <c r="N444">
        <v>201</v>
      </c>
      <c r="O444" s="2">
        <v>29789</v>
      </c>
      <c r="P444">
        <v>2.3370000000000001E-3</v>
      </c>
      <c r="Q444" s="2">
        <v>29832</v>
      </c>
      <c r="R444" t="s">
        <v>2</v>
      </c>
      <c r="S444" s="2">
        <v>29832</v>
      </c>
      <c r="T444" t="s">
        <v>2</v>
      </c>
      <c r="U444" s="2">
        <v>29832</v>
      </c>
      <c r="V444">
        <v>0.94850000000000001</v>
      </c>
      <c r="W444" s="2">
        <v>29832</v>
      </c>
      <c r="X444" t="s">
        <v>2</v>
      </c>
      <c r="Y444" s="2">
        <v>29832</v>
      </c>
      <c r="Z444" t="s">
        <v>2</v>
      </c>
      <c r="AA444" s="2">
        <v>29832</v>
      </c>
      <c r="AB444" t="s">
        <v>2</v>
      </c>
      <c r="AC444" s="2">
        <v>29832</v>
      </c>
      <c r="AD444" t="s">
        <v>2</v>
      </c>
      <c r="AE444" s="2">
        <v>29832</v>
      </c>
      <c r="AF444" t="s">
        <v>2</v>
      </c>
      <c r="AG444" s="2">
        <v>29832</v>
      </c>
      <c r="AH444" t="s">
        <v>2</v>
      </c>
      <c r="AI444" s="2">
        <v>29832</v>
      </c>
      <c r="AJ444" t="s">
        <v>2</v>
      </c>
      <c r="AK444" s="2">
        <v>29832</v>
      </c>
      <c r="AL444" t="s">
        <v>2</v>
      </c>
      <c r="AM444" s="2">
        <v>29832</v>
      </c>
      <c r="AN444" t="s">
        <v>2</v>
      </c>
    </row>
    <row r="445" spans="1:40" x14ac:dyDescent="0.2">
      <c r="A445" s="2">
        <v>29833</v>
      </c>
      <c r="B445" t="s">
        <v>2</v>
      </c>
      <c r="C445" s="2">
        <v>29833</v>
      </c>
      <c r="D445" t="s">
        <v>2</v>
      </c>
      <c r="E445" s="2">
        <v>29833</v>
      </c>
      <c r="F445" t="s">
        <v>2</v>
      </c>
      <c r="G445" s="2">
        <v>29833</v>
      </c>
      <c r="H445">
        <v>299.5</v>
      </c>
      <c r="I445" s="2">
        <v>29833</v>
      </c>
      <c r="J445" t="s">
        <v>2</v>
      </c>
      <c r="K445" s="2">
        <v>29833</v>
      </c>
      <c r="L445" t="s">
        <v>2</v>
      </c>
      <c r="M445" s="2">
        <v>29789</v>
      </c>
      <c r="N445">
        <v>201</v>
      </c>
      <c r="O445" s="2">
        <v>29789</v>
      </c>
      <c r="P445">
        <v>2.3370000000000001E-3</v>
      </c>
      <c r="Q445" s="2">
        <v>29833</v>
      </c>
      <c r="R445" t="s">
        <v>2</v>
      </c>
      <c r="S445" s="2">
        <v>29833</v>
      </c>
      <c r="T445" t="s">
        <v>2</v>
      </c>
      <c r="U445" s="2">
        <v>29833</v>
      </c>
      <c r="V445">
        <v>0.94720000000000004</v>
      </c>
      <c r="W445" s="2">
        <v>29833</v>
      </c>
      <c r="X445" t="s">
        <v>2</v>
      </c>
      <c r="Y445" s="2">
        <v>29833</v>
      </c>
      <c r="Z445" t="s">
        <v>2</v>
      </c>
      <c r="AA445" s="2">
        <v>29833</v>
      </c>
      <c r="AB445" t="s">
        <v>2</v>
      </c>
      <c r="AC445" s="2">
        <v>29833</v>
      </c>
      <c r="AD445" t="s">
        <v>2</v>
      </c>
      <c r="AE445" s="2">
        <v>29833</v>
      </c>
      <c r="AF445" t="s">
        <v>2</v>
      </c>
      <c r="AG445" s="2">
        <v>29833</v>
      </c>
      <c r="AH445" t="s">
        <v>2</v>
      </c>
      <c r="AI445" s="2">
        <v>29833</v>
      </c>
      <c r="AJ445" t="s">
        <v>2</v>
      </c>
      <c r="AK445" s="2">
        <v>29833</v>
      </c>
      <c r="AL445" t="s">
        <v>2</v>
      </c>
      <c r="AM445" s="2">
        <v>29833</v>
      </c>
      <c r="AN445" t="s">
        <v>2</v>
      </c>
    </row>
    <row r="446" spans="1:40" x14ac:dyDescent="0.2">
      <c r="A446" s="2">
        <v>29836</v>
      </c>
      <c r="B446" t="s">
        <v>2</v>
      </c>
      <c r="C446" s="2">
        <v>29836</v>
      </c>
      <c r="D446" t="s">
        <v>2</v>
      </c>
      <c r="E446" s="2">
        <v>29836</v>
      </c>
      <c r="F446" t="s">
        <v>2</v>
      </c>
      <c r="G446" s="2">
        <v>29836</v>
      </c>
      <c r="H446">
        <v>295.5</v>
      </c>
      <c r="I446" s="2">
        <v>29836</v>
      </c>
      <c r="J446" t="s">
        <v>2</v>
      </c>
      <c r="K446" s="2">
        <v>29836</v>
      </c>
      <c r="L446" t="s">
        <v>2</v>
      </c>
      <c r="M446" s="2">
        <v>29789</v>
      </c>
      <c r="N446">
        <v>201</v>
      </c>
      <c r="O446" s="2">
        <v>29789</v>
      </c>
      <c r="P446">
        <v>2.3370000000000001E-3</v>
      </c>
      <c r="Q446" s="2">
        <v>29836</v>
      </c>
      <c r="R446" t="s">
        <v>2</v>
      </c>
      <c r="S446" s="2">
        <v>29836</v>
      </c>
      <c r="T446" t="s">
        <v>2</v>
      </c>
      <c r="U446" s="2">
        <v>29833</v>
      </c>
      <c r="V446">
        <v>0.94720000000000004</v>
      </c>
      <c r="W446" s="2">
        <v>29836</v>
      </c>
      <c r="X446" t="s">
        <v>2</v>
      </c>
      <c r="Y446" s="2">
        <v>29836</v>
      </c>
      <c r="Z446" t="s">
        <v>2</v>
      </c>
      <c r="AA446" s="2">
        <v>29836</v>
      </c>
      <c r="AB446" t="s">
        <v>2</v>
      </c>
      <c r="AC446" s="2">
        <v>29836</v>
      </c>
      <c r="AD446" t="s">
        <v>2</v>
      </c>
      <c r="AE446" s="2">
        <v>29836</v>
      </c>
      <c r="AF446" t="s">
        <v>2</v>
      </c>
      <c r="AG446" s="2">
        <v>29836</v>
      </c>
      <c r="AH446" t="s">
        <v>2</v>
      </c>
      <c r="AI446" s="2">
        <v>29836</v>
      </c>
      <c r="AJ446" t="s">
        <v>2</v>
      </c>
      <c r="AK446" s="2">
        <v>29836</v>
      </c>
      <c r="AL446" t="s">
        <v>2</v>
      </c>
      <c r="AM446" s="2">
        <v>29836</v>
      </c>
      <c r="AN446" t="s">
        <v>2</v>
      </c>
    </row>
    <row r="447" spans="1:40" x14ac:dyDescent="0.2">
      <c r="A447" s="2">
        <v>29837</v>
      </c>
      <c r="B447" t="s">
        <v>2</v>
      </c>
      <c r="C447" s="2">
        <v>29837</v>
      </c>
      <c r="D447" t="s">
        <v>2</v>
      </c>
      <c r="E447" s="2">
        <v>29837</v>
      </c>
      <c r="F447" t="s">
        <v>2</v>
      </c>
      <c r="G447" s="2">
        <v>29837</v>
      </c>
      <c r="H447">
        <v>296</v>
      </c>
      <c r="I447" s="2">
        <v>29837</v>
      </c>
      <c r="J447" t="s">
        <v>2</v>
      </c>
      <c r="K447" s="2">
        <v>29837</v>
      </c>
      <c r="L447" t="s">
        <v>2</v>
      </c>
      <c r="M447" s="2">
        <v>29789</v>
      </c>
      <c r="N447">
        <v>201</v>
      </c>
      <c r="O447" s="2">
        <v>29789</v>
      </c>
      <c r="P447">
        <v>2.3370000000000001E-3</v>
      </c>
      <c r="Q447" s="2">
        <v>29837</v>
      </c>
      <c r="R447" t="s">
        <v>2</v>
      </c>
      <c r="S447" s="2">
        <v>29837</v>
      </c>
      <c r="T447" t="s">
        <v>2</v>
      </c>
      <c r="U447" s="2">
        <v>29837</v>
      </c>
      <c r="V447">
        <v>0.9415</v>
      </c>
      <c r="W447" s="2">
        <v>29837</v>
      </c>
      <c r="X447" t="s">
        <v>2</v>
      </c>
      <c r="Y447" s="2">
        <v>29837</v>
      </c>
      <c r="Z447" t="s">
        <v>2</v>
      </c>
      <c r="AA447" s="2">
        <v>29837</v>
      </c>
      <c r="AB447" t="s">
        <v>2</v>
      </c>
      <c r="AC447" s="2">
        <v>29837</v>
      </c>
      <c r="AD447" t="s">
        <v>2</v>
      </c>
      <c r="AE447" s="2">
        <v>29837</v>
      </c>
      <c r="AF447" t="s">
        <v>2</v>
      </c>
      <c r="AG447" s="2">
        <v>29837</v>
      </c>
      <c r="AH447" t="s">
        <v>2</v>
      </c>
      <c r="AI447" s="2">
        <v>29837</v>
      </c>
      <c r="AJ447" t="s">
        <v>2</v>
      </c>
      <c r="AK447" s="2">
        <v>29837</v>
      </c>
      <c r="AL447" t="s">
        <v>2</v>
      </c>
      <c r="AM447" s="2">
        <v>29837</v>
      </c>
      <c r="AN447" t="s">
        <v>2</v>
      </c>
    </row>
    <row r="448" spans="1:40" x14ac:dyDescent="0.2">
      <c r="A448" s="2">
        <v>29838</v>
      </c>
      <c r="B448" t="s">
        <v>2</v>
      </c>
      <c r="C448" s="2">
        <v>29838</v>
      </c>
      <c r="D448" t="s">
        <v>2</v>
      </c>
      <c r="E448" s="2">
        <v>29838</v>
      </c>
      <c r="F448" t="s">
        <v>2</v>
      </c>
      <c r="G448" s="2">
        <v>29838</v>
      </c>
      <c r="H448">
        <v>296.5</v>
      </c>
      <c r="I448" s="2">
        <v>29838</v>
      </c>
      <c r="J448" t="s">
        <v>2</v>
      </c>
      <c r="K448" s="2">
        <v>29838</v>
      </c>
      <c r="L448" t="s">
        <v>2</v>
      </c>
      <c r="M448" s="2">
        <v>29789</v>
      </c>
      <c r="N448">
        <v>201</v>
      </c>
      <c r="O448" s="2">
        <v>29789</v>
      </c>
      <c r="P448">
        <v>2.3370000000000001E-3</v>
      </c>
      <c r="Q448" s="2">
        <v>29838</v>
      </c>
      <c r="R448" t="s">
        <v>2</v>
      </c>
      <c r="S448" s="2">
        <v>29838</v>
      </c>
      <c r="T448" t="s">
        <v>2</v>
      </c>
      <c r="U448" s="2">
        <v>29838</v>
      </c>
      <c r="V448">
        <v>0.93610000000000004</v>
      </c>
      <c r="W448" s="2">
        <v>29838</v>
      </c>
      <c r="X448" t="s">
        <v>2</v>
      </c>
      <c r="Y448" s="2">
        <v>29838</v>
      </c>
      <c r="Z448" t="s">
        <v>2</v>
      </c>
      <c r="AA448" s="2">
        <v>29838</v>
      </c>
      <c r="AB448" t="s">
        <v>2</v>
      </c>
      <c r="AC448" s="2">
        <v>29838</v>
      </c>
      <c r="AD448" t="s">
        <v>2</v>
      </c>
      <c r="AE448" s="2">
        <v>29838</v>
      </c>
      <c r="AF448" t="s">
        <v>2</v>
      </c>
      <c r="AG448" s="2">
        <v>29838</v>
      </c>
      <c r="AH448" t="s">
        <v>2</v>
      </c>
      <c r="AI448" s="2">
        <v>29838</v>
      </c>
      <c r="AJ448" t="s">
        <v>2</v>
      </c>
      <c r="AK448" s="2">
        <v>29838</v>
      </c>
      <c r="AL448" t="s">
        <v>2</v>
      </c>
      <c r="AM448" s="2">
        <v>29838</v>
      </c>
      <c r="AN448" t="s">
        <v>2</v>
      </c>
    </row>
    <row r="449" spans="1:40" x14ac:dyDescent="0.2">
      <c r="A449" s="2">
        <v>29839</v>
      </c>
      <c r="B449" t="s">
        <v>2</v>
      </c>
      <c r="C449" s="2">
        <v>29839</v>
      </c>
      <c r="D449" t="s">
        <v>2</v>
      </c>
      <c r="E449" s="2">
        <v>29839</v>
      </c>
      <c r="F449" t="s">
        <v>2</v>
      </c>
      <c r="G449" s="2">
        <v>29839</v>
      </c>
      <c r="H449">
        <v>298</v>
      </c>
      <c r="I449" s="2">
        <v>29839</v>
      </c>
      <c r="J449" t="s">
        <v>2</v>
      </c>
      <c r="K449" s="2">
        <v>29839</v>
      </c>
      <c r="L449" t="s">
        <v>2</v>
      </c>
      <c r="M449" s="2">
        <v>29789</v>
      </c>
      <c r="N449">
        <v>201</v>
      </c>
      <c r="O449" s="2">
        <v>29789</v>
      </c>
      <c r="P449">
        <v>2.3370000000000001E-3</v>
      </c>
      <c r="Q449" s="2">
        <v>29839</v>
      </c>
      <c r="R449" t="s">
        <v>2</v>
      </c>
      <c r="S449" s="2">
        <v>29839</v>
      </c>
      <c r="T449" t="s">
        <v>2</v>
      </c>
      <c r="U449" s="2">
        <v>29839</v>
      </c>
      <c r="V449">
        <v>0.9375</v>
      </c>
      <c r="W449" s="2">
        <v>29839</v>
      </c>
      <c r="X449" t="s">
        <v>2</v>
      </c>
      <c r="Y449" s="2">
        <v>29839</v>
      </c>
      <c r="Z449" t="s">
        <v>2</v>
      </c>
      <c r="AA449" s="2">
        <v>29839</v>
      </c>
      <c r="AB449" t="s">
        <v>2</v>
      </c>
      <c r="AC449" s="2">
        <v>29839</v>
      </c>
      <c r="AD449" t="s">
        <v>2</v>
      </c>
      <c r="AE449" s="2">
        <v>29839</v>
      </c>
      <c r="AF449" t="s">
        <v>2</v>
      </c>
      <c r="AG449" s="2">
        <v>29839</v>
      </c>
      <c r="AH449" t="s">
        <v>2</v>
      </c>
      <c r="AI449" s="2">
        <v>29839</v>
      </c>
      <c r="AJ449" t="s">
        <v>2</v>
      </c>
      <c r="AK449" s="2">
        <v>29839</v>
      </c>
      <c r="AL449" t="s">
        <v>2</v>
      </c>
      <c r="AM449" s="2">
        <v>29839</v>
      </c>
      <c r="AN449" t="s">
        <v>2</v>
      </c>
    </row>
    <row r="450" spans="1:40" x14ac:dyDescent="0.2">
      <c r="A450" s="2">
        <v>29840</v>
      </c>
      <c r="B450" t="s">
        <v>2</v>
      </c>
      <c r="C450" s="2">
        <v>29840</v>
      </c>
      <c r="D450" t="s">
        <v>2</v>
      </c>
      <c r="E450" s="2">
        <v>29840</v>
      </c>
      <c r="F450" t="s">
        <v>2</v>
      </c>
      <c r="G450" s="2">
        <v>29840</v>
      </c>
      <c r="H450">
        <v>299</v>
      </c>
      <c r="I450" s="2">
        <v>29840</v>
      </c>
      <c r="J450" t="s">
        <v>2</v>
      </c>
      <c r="K450" s="2">
        <v>29840</v>
      </c>
      <c r="L450" t="s">
        <v>2</v>
      </c>
      <c r="M450" s="2">
        <v>29789</v>
      </c>
      <c r="N450">
        <v>201</v>
      </c>
      <c r="O450" s="2">
        <v>29789</v>
      </c>
      <c r="P450">
        <v>2.3370000000000001E-3</v>
      </c>
      <c r="Q450" s="2">
        <v>29840</v>
      </c>
      <c r="R450" t="s">
        <v>2</v>
      </c>
      <c r="S450" s="2">
        <v>29840</v>
      </c>
      <c r="T450" t="s">
        <v>2</v>
      </c>
      <c r="U450" s="2">
        <v>29840</v>
      </c>
      <c r="V450">
        <v>0.93720000000000003</v>
      </c>
      <c r="W450" s="2">
        <v>29840</v>
      </c>
      <c r="X450" t="s">
        <v>2</v>
      </c>
      <c r="Y450" s="2">
        <v>29840</v>
      </c>
      <c r="Z450" t="s">
        <v>2</v>
      </c>
      <c r="AA450" s="2">
        <v>29840</v>
      </c>
      <c r="AB450" t="s">
        <v>2</v>
      </c>
      <c r="AC450" s="2">
        <v>29840</v>
      </c>
      <c r="AD450" t="s">
        <v>2</v>
      </c>
      <c r="AE450" s="2">
        <v>29840</v>
      </c>
      <c r="AF450" t="s">
        <v>2</v>
      </c>
      <c r="AG450" s="2">
        <v>29840</v>
      </c>
      <c r="AH450" t="s">
        <v>2</v>
      </c>
      <c r="AI450" s="2">
        <v>29840</v>
      </c>
      <c r="AJ450" t="s">
        <v>2</v>
      </c>
      <c r="AK450" s="2">
        <v>29840</v>
      </c>
      <c r="AL450" t="s">
        <v>2</v>
      </c>
      <c r="AM450" s="2">
        <v>29840</v>
      </c>
      <c r="AN450" t="s">
        <v>2</v>
      </c>
    </row>
    <row r="451" spans="1:40" x14ac:dyDescent="0.2">
      <c r="A451" s="2">
        <v>29843</v>
      </c>
      <c r="B451" t="s">
        <v>2</v>
      </c>
      <c r="C451" s="2">
        <v>29843</v>
      </c>
      <c r="D451" t="s">
        <v>2</v>
      </c>
      <c r="E451" s="2">
        <v>29843</v>
      </c>
      <c r="F451" t="s">
        <v>2</v>
      </c>
      <c r="G451" s="2">
        <v>29843</v>
      </c>
      <c r="H451">
        <v>301.5</v>
      </c>
      <c r="I451" s="2">
        <v>29843</v>
      </c>
      <c r="J451" t="s">
        <v>2</v>
      </c>
      <c r="K451" s="2">
        <v>29843</v>
      </c>
      <c r="L451" t="s">
        <v>2</v>
      </c>
      <c r="M451" s="2">
        <v>29789</v>
      </c>
      <c r="N451">
        <v>201</v>
      </c>
      <c r="O451" s="2">
        <v>29789</v>
      </c>
      <c r="P451">
        <v>2.3370000000000001E-3</v>
      </c>
      <c r="Q451" s="2">
        <v>29843</v>
      </c>
      <c r="R451" t="s">
        <v>2</v>
      </c>
      <c r="S451" s="2">
        <v>29843</v>
      </c>
      <c r="T451" t="s">
        <v>2</v>
      </c>
      <c r="U451" s="2">
        <v>29843</v>
      </c>
      <c r="V451">
        <v>0.94</v>
      </c>
      <c r="W451" s="2">
        <v>29843</v>
      </c>
      <c r="X451" t="s">
        <v>2</v>
      </c>
      <c r="Y451" s="2">
        <v>29843</v>
      </c>
      <c r="Z451" t="s">
        <v>2</v>
      </c>
      <c r="AA451" s="2">
        <v>29843</v>
      </c>
      <c r="AB451" t="s">
        <v>2</v>
      </c>
      <c r="AC451" s="2">
        <v>29843</v>
      </c>
      <c r="AD451" t="s">
        <v>2</v>
      </c>
      <c r="AE451" s="2">
        <v>29843</v>
      </c>
      <c r="AF451" t="s">
        <v>2</v>
      </c>
      <c r="AG451" s="2">
        <v>29843</v>
      </c>
      <c r="AH451" t="s">
        <v>2</v>
      </c>
      <c r="AI451" s="2">
        <v>29843</v>
      </c>
      <c r="AJ451" t="s">
        <v>2</v>
      </c>
      <c r="AK451" s="2">
        <v>29843</v>
      </c>
      <c r="AL451" t="s">
        <v>2</v>
      </c>
      <c r="AM451" s="2">
        <v>29843</v>
      </c>
      <c r="AN451" t="s">
        <v>2</v>
      </c>
    </row>
    <row r="452" spans="1:40" x14ac:dyDescent="0.2">
      <c r="A452" s="2">
        <v>29844</v>
      </c>
      <c r="B452" t="s">
        <v>2</v>
      </c>
      <c r="C452" s="2">
        <v>29844</v>
      </c>
      <c r="D452" t="s">
        <v>2</v>
      </c>
      <c r="E452" s="2">
        <v>29844</v>
      </c>
      <c r="F452" t="s">
        <v>2</v>
      </c>
      <c r="G452" s="2">
        <v>29844</v>
      </c>
      <c r="H452">
        <v>299.5</v>
      </c>
      <c r="I452" s="2">
        <v>29844</v>
      </c>
      <c r="J452" t="s">
        <v>2</v>
      </c>
      <c r="K452" s="2">
        <v>29844</v>
      </c>
      <c r="L452" t="s">
        <v>2</v>
      </c>
      <c r="M452" s="2">
        <v>29789</v>
      </c>
      <c r="N452">
        <v>201</v>
      </c>
      <c r="O452" s="2">
        <v>29789</v>
      </c>
      <c r="P452">
        <v>2.3370000000000001E-3</v>
      </c>
      <c r="Q452" s="2">
        <v>29844</v>
      </c>
      <c r="R452" t="s">
        <v>2</v>
      </c>
      <c r="S452" s="2">
        <v>29844</v>
      </c>
      <c r="T452" t="s">
        <v>2</v>
      </c>
      <c r="U452" s="2">
        <v>29844</v>
      </c>
      <c r="V452">
        <v>0.94850000000000001</v>
      </c>
      <c r="W452" s="2">
        <v>29844</v>
      </c>
      <c r="X452" t="s">
        <v>2</v>
      </c>
      <c r="Y452" s="2">
        <v>29844</v>
      </c>
      <c r="Z452" t="s">
        <v>2</v>
      </c>
      <c r="AA452" s="2">
        <v>29844</v>
      </c>
      <c r="AB452" t="s">
        <v>2</v>
      </c>
      <c r="AC452" s="2">
        <v>29844</v>
      </c>
      <c r="AD452" t="s">
        <v>2</v>
      </c>
      <c r="AE452" s="2">
        <v>29844</v>
      </c>
      <c r="AF452" t="s">
        <v>2</v>
      </c>
      <c r="AG452" s="2">
        <v>29844</v>
      </c>
      <c r="AH452" t="s">
        <v>2</v>
      </c>
      <c r="AI452" s="2">
        <v>29844</v>
      </c>
      <c r="AJ452" t="s">
        <v>2</v>
      </c>
      <c r="AK452" s="2">
        <v>29844</v>
      </c>
      <c r="AL452" t="s">
        <v>2</v>
      </c>
      <c r="AM452" s="2">
        <v>29844</v>
      </c>
      <c r="AN452" t="s">
        <v>2</v>
      </c>
    </row>
    <row r="453" spans="1:40" x14ac:dyDescent="0.2">
      <c r="A453" s="2">
        <v>29845</v>
      </c>
      <c r="B453" t="s">
        <v>2</v>
      </c>
      <c r="C453" s="2">
        <v>29845</v>
      </c>
      <c r="D453" t="s">
        <v>2</v>
      </c>
      <c r="E453" s="2">
        <v>29845</v>
      </c>
      <c r="F453" t="s">
        <v>2</v>
      </c>
      <c r="G453" s="2">
        <v>29845</v>
      </c>
      <c r="H453">
        <v>298.75</v>
      </c>
      <c r="I453" s="2">
        <v>29845</v>
      </c>
      <c r="J453" t="s">
        <v>2</v>
      </c>
      <c r="K453" s="2">
        <v>29845</v>
      </c>
      <c r="L453" t="s">
        <v>2</v>
      </c>
      <c r="M453" s="2">
        <v>29789</v>
      </c>
      <c r="N453">
        <v>201</v>
      </c>
      <c r="O453" s="2">
        <v>29789</v>
      </c>
      <c r="P453">
        <v>2.3370000000000001E-3</v>
      </c>
      <c r="Q453" s="2">
        <v>29845</v>
      </c>
      <c r="R453" t="s">
        <v>2</v>
      </c>
      <c r="S453" s="2">
        <v>29845</v>
      </c>
      <c r="T453" t="s">
        <v>2</v>
      </c>
      <c r="U453" s="2">
        <v>29845</v>
      </c>
      <c r="V453">
        <v>0.94599999999999995</v>
      </c>
      <c r="W453" s="2">
        <v>29845</v>
      </c>
      <c r="X453" t="s">
        <v>2</v>
      </c>
      <c r="Y453" s="2">
        <v>29845</v>
      </c>
      <c r="Z453" t="s">
        <v>2</v>
      </c>
      <c r="AA453" s="2">
        <v>29845</v>
      </c>
      <c r="AB453" t="s">
        <v>2</v>
      </c>
      <c r="AC453" s="2">
        <v>29845</v>
      </c>
      <c r="AD453" t="s">
        <v>2</v>
      </c>
      <c r="AE453" s="2">
        <v>29845</v>
      </c>
      <c r="AF453" t="s">
        <v>2</v>
      </c>
      <c r="AG453" s="2">
        <v>29845</v>
      </c>
      <c r="AH453" t="s">
        <v>2</v>
      </c>
      <c r="AI453" s="2">
        <v>29845</v>
      </c>
      <c r="AJ453" t="s">
        <v>2</v>
      </c>
      <c r="AK453" s="2">
        <v>29845</v>
      </c>
      <c r="AL453" t="s">
        <v>2</v>
      </c>
      <c r="AM453" s="2">
        <v>29845</v>
      </c>
      <c r="AN453" t="s">
        <v>2</v>
      </c>
    </row>
    <row r="454" spans="1:40" x14ac:dyDescent="0.2">
      <c r="A454" s="2">
        <v>29846</v>
      </c>
      <c r="B454" t="s">
        <v>2</v>
      </c>
      <c r="C454" s="2">
        <v>29846</v>
      </c>
      <c r="D454" t="s">
        <v>2</v>
      </c>
      <c r="E454" s="2">
        <v>29846</v>
      </c>
      <c r="F454" t="s">
        <v>2</v>
      </c>
      <c r="G454" s="2">
        <v>29846</v>
      </c>
      <c r="H454">
        <v>300</v>
      </c>
      <c r="I454" s="2">
        <v>29846</v>
      </c>
      <c r="J454" t="s">
        <v>2</v>
      </c>
      <c r="K454" s="2">
        <v>29846</v>
      </c>
      <c r="L454" t="s">
        <v>2</v>
      </c>
      <c r="M454" s="2">
        <v>29789</v>
      </c>
      <c r="N454">
        <v>201</v>
      </c>
      <c r="O454" s="2">
        <v>29789</v>
      </c>
      <c r="P454">
        <v>2.3370000000000001E-3</v>
      </c>
      <c r="Q454" s="2">
        <v>29846</v>
      </c>
      <c r="R454" t="s">
        <v>2</v>
      </c>
      <c r="S454" s="2">
        <v>29846</v>
      </c>
      <c r="T454" t="s">
        <v>2</v>
      </c>
      <c r="U454" s="2">
        <v>29846</v>
      </c>
      <c r="V454">
        <v>0.9425</v>
      </c>
      <c r="W454" s="2">
        <v>29846</v>
      </c>
      <c r="X454" t="s">
        <v>2</v>
      </c>
      <c r="Y454" s="2">
        <v>29846</v>
      </c>
      <c r="Z454" t="s">
        <v>2</v>
      </c>
      <c r="AA454" s="2">
        <v>29846</v>
      </c>
      <c r="AB454" t="s">
        <v>2</v>
      </c>
      <c r="AC454" s="2">
        <v>29846</v>
      </c>
      <c r="AD454" t="s">
        <v>2</v>
      </c>
      <c r="AE454" s="2">
        <v>29846</v>
      </c>
      <c r="AF454" t="s">
        <v>2</v>
      </c>
      <c r="AG454" s="2">
        <v>29846</v>
      </c>
      <c r="AH454" t="s">
        <v>2</v>
      </c>
      <c r="AI454" s="2">
        <v>29846</v>
      </c>
      <c r="AJ454" t="s">
        <v>2</v>
      </c>
      <c r="AK454" s="2">
        <v>29846</v>
      </c>
      <c r="AL454" t="s">
        <v>2</v>
      </c>
      <c r="AM454" s="2">
        <v>29846</v>
      </c>
      <c r="AN454" t="s">
        <v>2</v>
      </c>
    </row>
    <row r="455" spans="1:40" x14ac:dyDescent="0.2">
      <c r="A455" s="2">
        <v>29847</v>
      </c>
      <c r="B455" t="s">
        <v>2</v>
      </c>
      <c r="C455" s="2">
        <v>29847</v>
      </c>
      <c r="D455" t="s">
        <v>2</v>
      </c>
      <c r="E455" s="2">
        <v>29847</v>
      </c>
      <c r="F455" t="s">
        <v>2</v>
      </c>
      <c r="G455" s="2">
        <v>29847</v>
      </c>
      <c r="H455">
        <v>298.5</v>
      </c>
      <c r="I455" s="2">
        <v>29847</v>
      </c>
      <c r="J455" t="s">
        <v>2</v>
      </c>
      <c r="K455" s="2">
        <v>29847</v>
      </c>
      <c r="L455" t="s">
        <v>2</v>
      </c>
      <c r="M455" s="2">
        <v>29789</v>
      </c>
      <c r="N455">
        <v>201</v>
      </c>
      <c r="O455" s="2">
        <v>29789</v>
      </c>
      <c r="P455">
        <v>2.3370000000000001E-3</v>
      </c>
      <c r="Q455" s="2">
        <v>29847</v>
      </c>
      <c r="R455" t="s">
        <v>2</v>
      </c>
      <c r="S455" s="2">
        <v>29847</v>
      </c>
      <c r="T455" t="s">
        <v>2</v>
      </c>
      <c r="U455" s="2">
        <v>29847</v>
      </c>
      <c r="V455">
        <v>0.94169999999999998</v>
      </c>
      <c r="W455" s="2">
        <v>29847</v>
      </c>
      <c r="X455" t="s">
        <v>2</v>
      </c>
      <c r="Y455" s="2">
        <v>29847</v>
      </c>
      <c r="Z455" t="s">
        <v>2</v>
      </c>
      <c r="AA455" s="2">
        <v>29847</v>
      </c>
      <c r="AB455" t="s">
        <v>2</v>
      </c>
      <c r="AC455" s="2">
        <v>29847</v>
      </c>
      <c r="AD455" t="s">
        <v>2</v>
      </c>
      <c r="AE455" s="2">
        <v>29847</v>
      </c>
      <c r="AF455" t="s">
        <v>2</v>
      </c>
      <c r="AG455" s="2">
        <v>29847</v>
      </c>
      <c r="AH455" t="s">
        <v>2</v>
      </c>
      <c r="AI455" s="2">
        <v>29847</v>
      </c>
      <c r="AJ455" t="s">
        <v>2</v>
      </c>
      <c r="AK455" s="2">
        <v>29847</v>
      </c>
      <c r="AL455" t="s">
        <v>2</v>
      </c>
      <c r="AM455" s="2">
        <v>29847</v>
      </c>
      <c r="AN455" t="s">
        <v>2</v>
      </c>
    </row>
    <row r="456" spans="1:40" x14ac:dyDescent="0.2">
      <c r="A456" s="2">
        <v>29850</v>
      </c>
      <c r="B456" t="s">
        <v>2</v>
      </c>
      <c r="C456" s="2">
        <v>29850</v>
      </c>
      <c r="D456" t="s">
        <v>2</v>
      </c>
      <c r="E456" s="2">
        <v>29850</v>
      </c>
      <c r="F456" t="s">
        <v>2</v>
      </c>
      <c r="G456" s="2">
        <v>29850</v>
      </c>
      <c r="H456">
        <v>296.25</v>
      </c>
      <c r="I456" s="2">
        <v>29850</v>
      </c>
      <c r="J456" t="s">
        <v>2</v>
      </c>
      <c r="K456" s="2">
        <v>29850</v>
      </c>
      <c r="L456" t="s">
        <v>2</v>
      </c>
      <c r="M456" s="2">
        <v>29789</v>
      </c>
      <c r="N456">
        <v>201</v>
      </c>
      <c r="O456" s="2">
        <v>29789</v>
      </c>
      <c r="P456">
        <v>2.3370000000000001E-3</v>
      </c>
      <c r="Q456" s="2">
        <v>29850</v>
      </c>
      <c r="R456" t="s">
        <v>2</v>
      </c>
      <c r="S456" s="2">
        <v>29850</v>
      </c>
      <c r="T456" t="s">
        <v>2</v>
      </c>
      <c r="U456" s="2">
        <v>29850</v>
      </c>
      <c r="V456">
        <v>0.94159999999999999</v>
      </c>
      <c r="W456" s="2">
        <v>29850</v>
      </c>
      <c r="X456" t="s">
        <v>2</v>
      </c>
      <c r="Y456" s="2">
        <v>29850</v>
      </c>
      <c r="Z456" t="s">
        <v>2</v>
      </c>
      <c r="AA456" s="2">
        <v>29850</v>
      </c>
      <c r="AB456" t="s">
        <v>2</v>
      </c>
      <c r="AC456" s="2">
        <v>29850</v>
      </c>
      <c r="AD456" t="s">
        <v>2</v>
      </c>
      <c r="AE456" s="2">
        <v>29850</v>
      </c>
      <c r="AF456" t="s">
        <v>2</v>
      </c>
      <c r="AG456" s="2">
        <v>29850</v>
      </c>
      <c r="AH456" t="s">
        <v>2</v>
      </c>
      <c r="AI456" s="2">
        <v>29850</v>
      </c>
      <c r="AJ456" t="s">
        <v>2</v>
      </c>
      <c r="AK456" s="2">
        <v>29850</v>
      </c>
      <c r="AL456" t="s">
        <v>2</v>
      </c>
      <c r="AM456" s="2">
        <v>29850</v>
      </c>
      <c r="AN456" t="s">
        <v>2</v>
      </c>
    </row>
    <row r="457" spans="1:40" x14ac:dyDescent="0.2">
      <c r="A457" s="2">
        <v>29851</v>
      </c>
      <c r="B457" t="s">
        <v>2</v>
      </c>
      <c r="C457" s="2">
        <v>29851</v>
      </c>
      <c r="D457" t="s">
        <v>2</v>
      </c>
      <c r="E457" s="2">
        <v>29851</v>
      </c>
      <c r="F457" t="s">
        <v>2</v>
      </c>
      <c r="G457" s="2">
        <v>29851</v>
      </c>
      <c r="H457">
        <v>295.5</v>
      </c>
      <c r="I457" s="2">
        <v>29851</v>
      </c>
      <c r="J457" t="s">
        <v>2</v>
      </c>
      <c r="K457" s="2">
        <v>29851</v>
      </c>
      <c r="L457" t="s">
        <v>2</v>
      </c>
      <c r="M457" s="2">
        <v>29789</v>
      </c>
      <c r="N457">
        <v>201</v>
      </c>
      <c r="O457" s="2">
        <v>29789</v>
      </c>
      <c r="P457">
        <v>2.3370000000000001E-3</v>
      </c>
      <c r="Q457" s="2">
        <v>29851</v>
      </c>
      <c r="R457" t="s">
        <v>2</v>
      </c>
      <c r="S457" s="2">
        <v>29851</v>
      </c>
      <c r="T457" t="s">
        <v>2</v>
      </c>
      <c r="U457" s="2">
        <v>29851</v>
      </c>
      <c r="V457">
        <v>0.9415</v>
      </c>
      <c r="W457" s="2">
        <v>29851</v>
      </c>
      <c r="X457" t="s">
        <v>2</v>
      </c>
      <c r="Y457" s="2">
        <v>29851</v>
      </c>
      <c r="Z457" t="s">
        <v>2</v>
      </c>
      <c r="AA457" s="2">
        <v>29851</v>
      </c>
      <c r="AB457" t="s">
        <v>2</v>
      </c>
      <c r="AC457" s="2">
        <v>29851</v>
      </c>
      <c r="AD457" t="s">
        <v>2</v>
      </c>
      <c r="AE457" s="2">
        <v>29851</v>
      </c>
      <c r="AF457" t="s">
        <v>2</v>
      </c>
      <c r="AG457" s="2">
        <v>29851</v>
      </c>
      <c r="AH457" t="s">
        <v>2</v>
      </c>
      <c r="AI457" s="2">
        <v>29851</v>
      </c>
      <c r="AJ457" t="s">
        <v>2</v>
      </c>
      <c r="AK457" s="2">
        <v>29851</v>
      </c>
      <c r="AL457" t="s">
        <v>2</v>
      </c>
      <c r="AM457" s="2">
        <v>29851</v>
      </c>
      <c r="AN457" t="s">
        <v>2</v>
      </c>
    </row>
    <row r="458" spans="1:40" x14ac:dyDescent="0.2">
      <c r="A458" s="2">
        <v>29852</v>
      </c>
      <c r="B458" t="s">
        <v>2</v>
      </c>
      <c r="C458" s="2">
        <v>29852</v>
      </c>
      <c r="D458" t="s">
        <v>2</v>
      </c>
      <c r="E458" s="2">
        <v>29852</v>
      </c>
      <c r="F458" t="s">
        <v>2</v>
      </c>
      <c r="G458" s="2">
        <v>29852</v>
      </c>
      <c r="H458">
        <v>296</v>
      </c>
      <c r="I458" s="2">
        <v>29852</v>
      </c>
      <c r="J458" t="s">
        <v>2</v>
      </c>
      <c r="K458" s="2">
        <v>29852</v>
      </c>
      <c r="L458" t="s">
        <v>2</v>
      </c>
      <c r="M458" s="2">
        <v>29789</v>
      </c>
      <c r="N458">
        <v>201</v>
      </c>
      <c r="O458" s="2">
        <v>29789</v>
      </c>
      <c r="P458">
        <v>2.3370000000000001E-3</v>
      </c>
      <c r="Q458" s="2">
        <v>29852</v>
      </c>
      <c r="R458" t="s">
        <v>2</v>
      </c>
      <c r="S458" s="2">
        <v>29852</v>
      </c>
      <c r="T458" t="s">
        <v>2</v>
      </c>
      <c r="U458" s="2">
        <v>29852</v>
      </c>
      <c r="V458">
        <v>0.94699999999999995</v>
      </c>
      <c r="W458" s="2">
        <v>29852</v>
      </c>
      <c r="X458" t="s">
        <v>2</v>
      </c>
      <c r="Y458" s="2">
        <v>29852</v>
      </c>
      <c r="Z458" t="s">
        <v>2</v>
      </c>
      <c r="AA458" s="2">
        <v>29852</v>
      </c>
      <c r="AB458" t="s">
        <v>2</v>
      </c>
      <c r="AC458" s="2">
        <v>29852</v>
      </c>
      <c r="AD458" t="s">
        <v>2</v>
      </c>
      <c r="AE458" s="2">
        <v>29852</v>
      </c>
      <c r="AF458" t="s">
        <v>2</v>
      </c>
      <c r="AG458" s="2">
        <v>29852</v>
      </c>
      <c r="AH458" t="s">
        <v>2</v>
      </c>
      <c r="AI458" s="2">
        <v>29852</v>
      </c>
      <c r="AJ458" t="s">
        <v>2</v>
      </c>
      <c r="AK458" s="2">
        <v>29852</v>
      </c>
      <c r="AL458" t="s">
        <v>2</v>
      </c>
      <c r="AM458" s="2">
        <v>29852</v>
      </c>
      <c r="AN458" t="s">
        <v>2</v>
      </c>
    </row>
    <row r="459" spans="1:40" x14ac:dyDescent="0.2">
      <c r="A459" s="2">
        <v>29853</v>
      </c>
      <c r="B459" t="s">
        <v>2</v>
      </c>
      <c r="C459" s="2">
        <v>29853</v>
      </c>
      <c r="D459" t="s">
        <v>2</v>
      </c>
      <c r="E459" s="2">
        <v>29853</v>
      </c>
      <c r="F459" t="s">
        <v>2</v>
      </c>
      <c r="G459" s="2">
        <v>29853</v>
      </c>
      <c r="H459">
        <v>297</v>
      </c>
      <c r="I459" s="2">
        <v>29853</v>
      </c>
      <c r="J459" t="s">
        <v>2</v>
      </c>
      <c r="K459" s="2">
        <v>29853</v>
      </c>
      <c r="L459" t="s">
        <v>2</v>
      </c>
      <c r="M459" s="2">
        <v>29789</v>
      </c>
      <c r="N459">
        <v>201</v>
      </c>
      <c r="O459" s="2">
        <v>29789</v>
      </c>
      <c r="P459">
        <v>2.3370000000000001E-3</v>
      </c>
      <c r="Q459" s="2">
        <v>29853</v>
      </c>
      <c r="R459" t="s">
        <v>2</v>
      </c>
      <c r="S459" s="2">
        <v>29853</v>
      </c>
      <c r="T459" t="s">
        <v>2</v>
      </c>
      <c r="U459" s="2">
        <v>29853</v>
      </c>
      <c r="V459">
        <v>0.9556</v>
      </c>
      <c r="W459" s="2">
        <v>29853</v>
      </c>
      <c r="X459" t="s">
        <v>2</v>
      </c>
      <c r="Y459" s="2">
        <v>29853</v>
      </c>
      <c r="Z459" t="s">
        <v>2</v>
      </c>
      <c r="AA459" s="2">
        <v>29853</v>
      </c>
      <c r="AB459" t="s">
        <v>2</v>
      </c>
      <c r="AC459" s="2">
        <v>29853</v>
      </c>
      <c r="AD459" t="s">
        <v>2</v>
      </c>
      <c r="AE459" s="2">
        <v>29853</v>
      </c>
      <c r="AF459" t="s">
        <v>2</v>
      </c>
      <c r="AG459" s="2">
        <v>29853</v>
      </c>
      <c r="AH459" t="s">
        <v>2</v>
      </c>
      <c r="AI459" s="2">
        <v>29853</v>
      </c>
      <c r="AJ459" t="s">
        <v>2</v>
      </c>
      <c r="AK459" s="2">
        <v>29853</v>
      </c>
      <c r="AL459" t="s">
        <v>2</v>
      </c>
      <c r="AM459" s="2">
        <v>29853</v>
      </c>
      <c r="AN459" t="s">
        <v>2</v>
      </c>
    </row>
    <row r="460" spans="1:40" x14ac:dyDescent="0.2">
      <c r="A460" s="2">
        <v>29854</v>
      </c>
      <c r="B460" t="s">
        <v>2</v>
      </c>
      <c r="C460" s="2">
        <v>29854</v>
      </c>
      <c r="D460" t="s">
        <v>2</v>
      </c>
      <c r="E460" s="2">
        <v>29854</v>
      </c>
      <c r="F460" t="s">
        <v>2</v>
      </c>
      <c r="G460" s="2">
        <v>29854</v>
      </c>
      <c r="H460">
        <v>299.25</v>
      </c>
      <c r="I460" s="2">
        <v>29854</v>
      </c>
      <c r="J460" t="s">
        <v>2</v>
      </c>
      <c r="K460" s="2">
        <v>29854</v>
      </c>
      <c r="L460" t="s">
        <v>2</v>
      </c>
      <c r="M460" s="2">
        <v>29789</v>
      </c>
      <c r="N460">
        <v>201</v>
      </c>
      <c r="O460" s="2">
        <v>29789</v>
      </c>
      <c r="P460">
        <v>2.3370000000000001E-3</v>
      </c>
      <c r="Q460" s="2">
        <v>29854</v>
      </c>
      <c r="R460" t="s">
        <v>2</v>
      </c>
      <c r="S460" s="2">
        <v>29854</v>
      </c>
      <c r="T460" t="s">
        <v>2</v>
      </c>
      <c r="U460" s="2">
        <v>29854</v>
      </c>
      <c r="V460">
        <v>0.95140000000000002</v>
      </c>
      <c r="W460" s="2">
        <v>29854</v>
      </c>
      <c r="X460" t="s">
        <v>2</v>
      </c>
      <c r="Y460" s="2">
        <v>29854</v>
      </c>
      <c r="Z460" t="s">
        <v>2</v>
      </c>
      <c r="AA460" s="2">
        <v>29854</v>
      </c>
      <c r="AB460" t="s">
        <v>2</v>
      </c>
      <c r="AC460" s="2">
        <v>29854</v>
      </c>
      <c r="AD460" t="s">
        <v>2</v>
      </c>
      <c r="AE460" s="2">
        <v>29854</v>
      </c>
      <c r="AF460" t="s">
        <v>2</v>
      </c>
      <c r="AG460" s="2">
        <v>29854</v>
      </c>
      <c r="AH460" t="s">
        <v>2</v>
      </c>
      <c r="AI460" s="2">
        <v>29854</v>
      </c>
      <c r="AJ460" t="s">
        <v>2</v>
      </c>
      <c r="AK460" s="2">
        <v>29854</v>
      </c>
      <c r="AL460" t="s">
        <v>2</v>
      </c>
      <c r="AM460" s="2">
        <v>29854</v>
      </c>
      <c r="AN460" t="s">
        <v>2</v>
      </c>
    </row>
    <row r="461" spans="1:40" x14ac:dyDescent="0.2">
      <c r="A461" s="2">
        <v>29857</v>
      </c>
      <c r="B461" t="s">
        <v>2</v>
      </c>
      <c r="C461" s="2">
        <v>29857</v>
      </c>
      <c r="D461" t="s">
        <v>2</v>
      </c>
      <c r="E461" s="2">
        <v>29857</v>
      </c>
      <c r="F461" t="s">
        <v>2</v>
      </c>
      <c r="G461" s="2">
        <v>29857</v>
      </c>
      <c r="H461">
        <v>298</v>
      </c>
      <c r="I461" s="2">
        <v>29857</v>
      </c>
      <c r="J461" t="s">
        <v>2</v>
      </c>
      <c r="K461" s="2">
        <v>29857</v>
      </c>
      <c r="L461" t="s">
        <v>2</v>
      </c>
      <c r="M461" s="2">
        <v>29789</v>
      </c>
      <c r="N461">
        <v>201</v>
      </c>
      <c r="O461" s="2">
        <v>29789</v>
      </c>
      <c r="P461">
        <v>2.3370000000000001E-3</v>
      </c>
      <c r="Q461" s="2">
        <v>29857</v>
      </c>
      <c r="R461" t="s">
        <v>2</v>
      </c>
      <c r="S461" s="2">
        <v>29857</v>
      </c>
      <c r="T461" t="s">
        <v>2</v>
      </c>
      <c r="U461" s="2">
        <v>29857</v>
      </c>
      <c r="V461">
        <v>0.95120000000000005</v>
      </c>
      <c r="W461" s="2">
        <v>29857</v>
      </c>
      <c r="X461" t="s">
        <v>2</v>
      </c>
      <c r="Y461" s="2">
        <v>29857</v>
      </c>
      <c r="Z461" t="s">
        <v>2</v>
      </c>
      <c r="AA461" s="2">
        <v>29857</v>
      </c>
      <c r="AB461" t="s">
        <v>2</v>
      </c>
      <c r="AC461" s="2">
        <v>29857</v>
      </c>
      <c r="AD461" t="s">
        <v>2</v>
      </c>
      <c r="AE461" s="2">
        <v>29857</v>
      </c>
      <c r="AF461" t="s">
        <v>2</v>
      </c>
      <c r="AG461" s="2">
        <v>29857</v>
      </c>
      <c r="AH461" t="s">
        <v>2</v>
      </c>
      <c r="AI461" s="2">
        <v>29857</v>
      </c>
      <c r="AJ461" t="s">
        <v>2</v>
      </c>
      <c r="AK461" s="2">
        <v>29857</v>
      </c>
      <c r="AL461" t="s">
        <v>2</v>
      </c>
      <c r="AM461" s="2">
        <v>29857</v>
      </c>
      <c r="AN461" t="s">
        <v>2</v>
      </c>
    </row>
    <row r="462" spans="1:40" x14ac:dyDescent="0.2">
      <c r="A462" s="2">
        <v>29858</v>
      </c>
      <c r="B462" t="s">
        <v>2</v>
      </c>
      <c r="C462" s="2">
        <v>29858</v>
      </c>
      <c r="D462" t="s">
        <v>2</v>
      </c>
      <c r="E462" s="2">
        <v>29858</v>
      </c>
      <c r="F462" t="s">
        <v>2</v>
      </c>
      <c r="G462" s="2">
        <v>29858</v>
      </c>
      <c r="H462">
        <v>298.5</v>
      </c>
      <c r="I462" s="2">
        <v>29858</v>
      </c>
      <c r="J462" t="s">
        <v>2</v>
      </c>
      <c r="K462" s="2">
        <v>29858</v>
      </c>
      <c r="L462" t="s">
        <v>2</v>
      </c>
      <c r="M462" s="2">
        <v>29789</v>
      </c>
      <c r="N462">
        <v>201</v>
      </c>
      <c r="O462" s="2">
        <v>29789</v>
      </c>
      <c r="P462">
        <v>2.3370000000000001E-3</v>
      </c>
      <c r="Q462" s="2">
        <v>29858</v>
      </c>
      <c r="R462" t="s">
        <v>2</v>
      </c>
      <c r="S462" s="2">
        <v>29858</v>
      </c>
      <c r="T462" t="s">
        <v>2</v>
      </c>
      <c r="U462" s="2">
        <v>29858</v>
      </c>
      <c r="V462">
        <v>0.95350000000000001</v>
      </c>
      <c r="W462" s="2">
        <v>29858</v>
      </c>
      <c r="X462" t="s">
        <v>2</v>
      </c>
      <c r="Y462" s="2">
        <v>29858</v>
      </c>
      <c r="Z462" t="s">
        <v>2</v>
      </c>
      <c r="AA462" s="2">
        <v>29858</v>
      </c>
      <c r="AB462" t="s">
        <v>2</v>
      </c>
      <c r="AC462" s="2">
        <v>29858</v>
      </c>
      <c r="AD462" t="s">
        <v>2</v>
      </c>
      <c r="AE462" s="2">
        <v>29858</v>
      </c>
      <c r="AF462" t="s">
        <v>2</v>
      </c>
      <c r="AG462" s="2">
        <v>29858</v>
      </c>
      <c r="AH462" t="s">
        <v>2</v>
      </c>
      <c r="AI462" s="2">
        <v>29858</v>
      </c>
      <c r="AJ462" t="s">
        <v>2</v>
      </c>
      <c r="AK462" s="2">
        <v>29858</v>
      </c>
      <c r="AL462" t="s">
        <v>2</v>
      </c>
      <c r="AM462" s="2">
        <v>29858</v>
      </c>
      <c r="AN462" t="s">
        <v>2</v>
      </c>
    </row>
    <row r="463" spans="1:40" x14ac:dyDescent="0.2">
      <c r="A463" s="2">
        <v>29859</v>
      </c>
      <c r="B463" t="s">
        <v>2</v>
      </c>
      <c r="C463" s="2">
        <v>29859</v>
      </c>
      <c r="D463" t="s">
        <v>2</v>
      </c>
      <c r="E463" s="2">
        <v>29859</v>
      </c>
      <c r="F463" t="s">
        <v>2</v>
      </c>
      <c r="G463" s="2">
        <v>29859</v>
      </c>
      <c r="H463">
        <v>310</v>
      </c>
      <c r="I463" s="2">
        <v>29859</v>
      </c>
      <c r="J463" t="s">
        <v>2</v>
      </c>
      <c r="K463" s="2">
        <v>29859</v>
      </c>
      <c r="L463" t="s">
        <v>2</v>
      </c>
      <c r="M463" s="2">
        <v>29789</v>
      </c>
      <c r="N463">
        <v>201</v>
      </c>
      <c r="O463" s="2">
        <v>29789</v>
      </c>
      <c r="P463">
        <v>2.3370000000000001E-3</v>
      </c>
      <c r="Q463" s="2">
        <v>29859</v>
      </c>
      <c r="R463" t="s">
        <v>2</v>
      </c>
      <c r="S463" s="2">
        <v>29859</v>
      </c>
      <c r="T463" t="s">
        <v>2</v>
      </c>
      <c r="U463" s="2">
        <v>29859</v>
      </c>
      <c r="V463">
        <v>0.95499999999999996</v>
      </c>
      <c r="W463" s="2">
        <v>29859</v>
      </c>
      <c r="X463" t="s">
        <v>2</v>
      </c>
      <c r="Y463" s="2">
        <v>29859</v>
      </c>
      <c r="Z463" t="s">
        <v>2</v>
      </c>
      <c r="AA463" s="2">
        <v>29859</v>
      </c>
      <c r="AB463" t="s">
        <v>2</v>
      </c>
      <c r="AC463" s="2">
        <v>29859</v>
      </c>
      <c r="AD463" t="s">
        <v>2</v>
      </c>
      <c r="AE463" s="2">
        <v>29859</v>
      </c>
      <c r="AF463" t="s">
        <v>2</v>
      </c>
      <c r="AG463" s="2">
        <v>29859</v>
      </c>
      <c r="AH463" t="s">
        <v>2</v>
      </c>
      <c r="AI463" s="2">
        <v>29859</v>
      </c>
      <c r="AJ463" t="s">
        <v>2</v>
      </c>
      <c r="AK463" s="2">
        <v>29859</v>
      </c>
      <c r="AL463" t="s">
        <v>2</v>
      </c>
      <c r="AM463" s="2">
        <v>29859</v>
      </c>
      <c r="AN463" t="s">
        <v>2</v>
      </c>
    </row>
    <row r="464" spans="1:40" x14ac:dyDescent="0.2">
      <c r="A464" s="2">
        <v>29860</v>
      </c>
      <c r="B464" t="s">
        <v>2</v>
      </c>
      <c r="C464" s="2">
        <v>29860</v>
      </c>
      <c r="D464" t="s">
        <v>2</v>
      </c>
      <c r="E464" s="2">
        <v>29860</v>
      </c>
      <c r="F464" t="s">
        <v>2</v>
      </c>
      <c r="G464" s="2">
        <v>29860</v>
      </c>
      <c r="H464">
        <v>303</v>
      </c>
      <c r="I464" s="2">
        <v>29860</v>
      </c>
      <c r="J464" t="s">
        <v>2</v>
      </c>
      <c r="K464" s="2">
        <v>29860</v>
      </c>
      <c r="L464" t="s">
        <v>2</v>
      </c>
      <c r="M464" s="2">
        <v>29789</v>
      </c>
      <c r="N464">
        <v>201</v>
      </c>
      <c r="O464" s="2">
        <v>29789</v>
      </c>
      <c r="P464">
        <v>2.3370000000000001E-3</v>
      </c>
      <c r="Q464" s="2">
        <v>29860</v>
      </c>
      <c r="R464" t="s">
        <v>2</v>
      </c>
      <c r="S464" s="2">
        <v>29860</v>
      </c>
      <c r="T464" t="s">
        <v>2</v>
      </c>
      <c r="U464" s="2">
        <v>29860</v>
      </c>
      <c r="V464">
        <v>0.96830000000000005</v>
      </c>
      <c r="W464" s="2">
        <v>29860</v>
      </c>
      <c r="X464" t="s">
        <v>2</v>
      </c>
      <c r="Y464" s="2">
        <v>29860</v>
      </c>
      <c r="Z464" t="s">
        <v>2</v>
      </c>
      <c r="AA464" s="2">
        <v>29860</v>
      </c>
      <c r="AB464" t="s">
        <v>2</v>
      </c>
      <c r="AC464" s="2">
        <v>29860</v>
      </c>
      <c r="AD464" t="s">
        <v>2</v>
      </c>
      <c r="AE464" s="2">
        <v>29860</v>
      </c>
      <c r="AF464" t="s">
        <v>2</v>
      </c>
      <c r="AG464" s="2">
        <v>29860</v>
      </c>
      <c r="AH464" t="s">
        <v>2</v>
      </c>
      <c r="AI464" s="2">
        <v>29860</v>
      </c>
      <c r="AJ464" t="s">
        <v>2</v>
      </c>
      <c r="AK464" s="2">
        <v>29860</v>
      </c>
      <c r="AL464" t="s">
        <v>2</v>
      </c>
      <c r="AM464" s="2">
        <v>29860</v>
      </c>
      <c r="AN464" t="s">
        <v>2</v>
      </c>
    </row>
    <row r="465" spans="1:40" x14ac:dyDescent="0.2">
      <c r="A465" s="2">
        <v>29861</v>
      </c>
      <c r="B465" t="s">
        <v>2</v>
      </c>
      <c r="C465" s="2">
        <v>29861</v>
      </c>
      <c r="D465" t="s">
        <v>2</v>
      </c>
      <c r="E465" s="2">
        <v>29861</v>
      </c>
      <c r="F465" t="s">
        <v>2</v>
      </c>
      <c r="G465" s="2">
        <v>29861</v>
      </c>
      <c r="H465">
        <v>303.75</v>
      </c>
      <c r="I465" s="2">
        <v>29861</v>
      </c>
      <c r="J465" t="s">
        <v>2</v>
      </c>
      <c r="K465" s="2">
        <v>29861</v>
      </c>
      <c r="L465" t="s">
        <v>2</v>
      </c>
      <c r="M465" s="2">
        <v>29789</v>
      </c>
      <c r="N465">
        <v>201</v>
      </c>
      <c r="O465" s="2">
        <v>29789</v>
      </c>
      <c r="P465">
        <v>2.3370000000000001E-3</v>
      </c>
      <c r="Q465" s="2">
        <v>29861</v>
      </c>
      <c r="R465" t="s">
        <v>2</v>
      </c>
      <c r="S465" s="2">
        <v>29861</v>
      </c>
      <c r="T465" t="s">
        <v>2</v>
      </c>
      <c r="U465" s="2">
        <v>29861</v>
      </c>
      <c r="V465">
        <v>0.96889999999999998</v>
      </c>
      <c r="W465" s="2">
        <v>29861</v>
      </c>
      <c r="X465" t="s">
        <v>2</v>
      </c>
      <c r="Y465" s="2">
        <v>29861</v>
      </c>
      <c r="Z465" t="s">
        <v>2</v>
      </c>
      <c r="AA465" s="2">
        <v>29861</v>
      </c>
      <c r="AB465" t="s">
        <v>2</v>
      </c>
      <c r="AC465" s="2">
        <v>29861</v>
      </c>
      <c r="AD465" t="s">
        <v>2</v>
      </c>
      <c r="AE465" s="2">
        <v>29861</v>
      </c>
      <c r="AF465" t="s">
        <v>2</v>
      </c>
      <c r="AG465" s="2">
        <v>29861</v>
      </c>
      <c r="AH465" t="s">
        <v>2</v>
      </c>
      <c r="AI465" s="2">
        <v>29861</v>
      </c>
      <c r="AJ465" t="s">
        <v>2</v>
      </c>
      <c r="AK465" s="2">
        <v>29861</v>
      </c>
      <c r="AL465" t="s">
        <v>2</v>
      </c>
      <c r="AM465" s="2">
        <v>29861</v>
      </c>
      <c r="AN465" t="s">
        <v>2</v>
      </c>
    </row>
    <row r="466" spans="1:40" x14ac:dyDescent="0.2">
      <c r="A466" s="2">
        <v>29864</v>
      </c>
      <c r="B466" t="s">
        <v>2</v>
      </c>
      <c r="C466" s="2">
        <v>29864</v>
      </c>
      <c r="D466" t="s">
        <v>2</v>
      </c>
      <c r="E466" s="2">
        <v>29864</v>
      </c>
      <c r="F466" t="s">
        <v>2</v>
      </c>
      <c r="G466" s="2">
        <v>29864</v>
      </c>
      <c r="H466">
        <v>304.75</v>
      </c>
      <c r="I466" s="2">
        <v>29864</v>
      </c>
      <c r="J466" t="s">
        <v>2</v>
      </c>
      <c r="K466" s="2">
        <v>29864</v>
      </c>
      <c r="L466" t="s">
        <v>2</v>
      </c>
      <c r="M466" s="2">
        <v>29789</v>
      </c>
      <c r="N466">
        <v>201</v>
      </c>
      <c r="O466" s="2">
        <v>29789</v>
      </c>
      <c r="P466">
        <v>2.3370000000000001E-3</v>
      </c>
      <c r="Q466" s="2">
        <v>29864</v>
      </c>
      <c r="R466" t="s">
        <v>2</v>
      </c>
      <c r="S466" s="2">
        <v>29864</v>
      </c>
      <c r="T466" t="s">
        <v>2</v>
      </c>
      <c r="U466" s="2">
        <v>29864</v>
      </c>
      <c r="V466">
        <v>0.97250000000000003</v>
      </c>
      <c r="W466" s="2">
        <v>29864</v>
      </c>
      <c r="X466" t="s">
        <v>2</v>
      </c>
      <c r="Y466" s="2">
        <v>29864</v>
      </c>
      <c r="Z466" t="s">
        <v>2</v>
      </c>
      <c r="AA466" s="2">
        <v>29864</v>
      </c>
      <c r="AB466" t="s">
        <v>2</v>
      </c>
      <c r="AC466" s="2">
        <v>29864</v>
      </c>
      <c r="AD466" t="s">
        <v>2</v>
      </c>
      <c r="AE466" s="2">
        <v>29864</v>
      </c>
      <c r="AF466" t="s">
        <v>2</v>
      </c>
      <c r="AG466" s="2">
        <v>29864</v>
      </c>
      <c r="AH466" t="s">
        <v>2</v>
      </c>
      <c r="AI466" s="2">
        <v>29864</v>
      </c>
      <c r="AJ466" t="s">
        <v>2</v>
      </c>
      <c r="AK466" s="2">
        <v>29864</v>
      </c>
      <c r="AL466" t="s">
        <v>2</v>
      </c>
      <c r="AM466" s="2">
        <v>29864</v>
      </c>
      <c r="AN466" t="s">
        <v>2</v>
      </c>
    </row>
    <row r="467" spans="1:40" x14ac:dyDescent="0.2">
      <c r="A467" s="2">
        <v>29865</v>
      </c>
      <c r="B467" t="s">
        <v>2</v>
      </c>
      <c r="C467" s="2">
        <v>29865</v>
      </c>
      <c r="D467" t="s">
        <v>2</v>
      </c>
      <c r="E467" s="2">
        <v>29865</v>
      </c>
      <c r="F467" t="s">
        <v>2</v>
      </c>
      <c r="G467" s="2">
        <v>29865</v>
      </c>
      <c r="H467">
        <v>305</v>
      </c>
      <c r="I467" s="2">
        <v>29865</v>
      </c>
      <c r="J467" t="s">
        <v>2</v>
      </c>
      <c r="K467" s="2">
        <v>29865</v>
      </c>
      <c r="L467" t="s">
        <v>2</v>
      </c>
      <c r="M467" s="2">
        <v>29789</v>
      </c>
      <c r="N467">
        <v>201</v>
      </c>
      <c r="O467" s="2">
        <v>29789</v>
      </c>
      <c r="P467">
        <v>2.3370000000000001E-3</v>
      </c>
      <c r="Q467" s="2">
        <v>29865</v>
      </c>
      <c r="R467" t="s">
        <v>2</v>
      </c>
      <c r="S467" s="2">
        <v>29865</v>
      </c>
      <c r="T467" t="s">
        <v>2</v>
      </c>
      <c r="U467" s="2">
        <v>29865</v>
      </c>
      <c r="V467">
        <v>0.9758</v>
      </c>
      <c r="W467" s="2">
        <v>29865</v>
      </c>
      <c r="X467" t="s">
        <v>2</v>
      </c>
      <c r="Y467" s="2">
        <v>29865</v>
      </c>
      <c r="Z467" t="s">
        <v>2</v>
      </c>
      <c r="AA467" s="2">
        <v>29865</v>
      </c>
      <c r="AB467" t="s">
        <v>2</v>
      </c>
      <c r="AC467" s="2">
        <v>29865</v>
      </c>
      <c r="AD467" t="s">
        <v>2</v>
      </c>
      <c r="AE467" s="2">
        <v>29865</v>
      </c>
      <c r="AF467" t="s">
        <v>2</v>
      </c>
      <c r="AG467" s="2">
        <v>29865</v>
      </c>
      <c r="AH467" t="s">
        <v>2</v>
      </c>
      <c r="AI467" s="2">
        <v>29865</v>
      </c>
      <c r="AJ467" t="s">
        <v>2</v>
      </c>
      <c r="AK467" s="2">
        <v>29865</v>
      </c>
      <c r="AL467" t="s">
        <v>2</v>
      </c>
      <c r="AM467" s="2">
        <v>29865</v>
      </c>
      <c r="AN467" t="s">
        <v>2</v>
      </c>
    </row>
    <row r="468" spans="1:40" x14ac:dyDescent="0.2">
      <c r="A468" s="2">
        <v>29866</v>
      </c>
      <c r="B468" t="s">
        <v>2</v>
      </c>
      <c r="C468" s="2">
        <v>29866</v>
      </c>
      <c r="D468" t="s">
        <v>2</v>
      </c>
      <c r="E468" s="2">
        <v>29866</v>
      </c>
      <c r="F468" t="s">
        <v>2</v>
      </c>
      <c r="G468" s="2">
        <v>29866</v>
      </c>
      <c r="H468">
        <v>305</v>
      </c>
      <c r="I468" s="2">
        <v>29866</v>
      </c>
      <c r="J468" t="s">
        <v>2</v>
      </c>
      <c r="K468" s="2">
        <v>29866</v>
      </c>
      <c r="L468" t="s">
        <v>2</v>
      </c>
      <c r="M468" s="2">
        <v>29789</v>
      </c>
      <c r="N468">
        <v>201</v>
      </c>
      <c r="O468" s="2">
        <v>29789</v>
      </c>
      <c r="P468">
        <v>2.3370000000000001E-3</v>
      </c>
      <c r="Q468" s="2">
        <v>29866</v>
      </c>
      <c r="R468" t="s">
        <v>2</v>
      </c>
      <c r="S468" s="2">
        <v>29866</v>
      </c>
      <c r="T468" t="s">
        <v>2</v>
      </c>
      <c r="U468" s="2">
        <v>29866</v>
      </c>
      <c r="V468">
        <v>0.97550000000000003</v>
      </c>
      <c r="W468" s="2">
        <v>29866</v>
      </c>
      <c r="X468" t="s">
        <v>2</v>
      </c>
      <c r="Y468" s="2">
        <v>29866</v>
      </c>
      <c r="Z468" t="s">
        <v>2</v>
      </c>
      <c r="AA468" s="2">
        <v>29866</v>
      </c>
      <c r="AB468" t="s">
        <v>2</v>
      </c>
      <c r="AC468" s="2">
        <v>29866</v>
      </c>
      <c r="AD468" t="s">
        <v>2</v>
      </c>
      <c r="AE468" s="2">
        <v>29866</v>
      </c>
      <c r="AF468" t="s">
        <v>2</v>
      </c>
      <c r="AG468" s="2">
        <v>29866</v>
      </c>
      <c r="AH468" t="s">
        <v>2</v>
      </c>
      <c r="AI468" s="2">
        <v>29866</v>
      </c>
      <c r="AJ468" t="s">
        <v>2</v>
      </c>
      <c r="AK468" s="2">
        <v>29866</v>
      </c>
      <c r="AL468" t="s">
        <v>2</v>
      </c>
      <c r="AM468" s="2">
        <v>29866</v>
      </c>
      <c r="AN468" t="s">
        <v>2</v>
      </c>
    </row>
    <row r="469" spans="1:40" x14ac:dyDescent="0.2">
      <c r="A469" s="2">
        <v>29867</v>
      </c>
      <c r="B469" t="s">
        <v>2</v>
      </c>
      <c r="C469" s="2">
        <v>29867</v>
      </c>
      <c r="D469" t="s">
        <v>2</v>
      </c>
      <c r="E469" s="2">
        <v>29867</v>
      </c>
      <c r="F469" t="s">
        <v>2</v>
      </c>
      <c r="G469" s="2">
        <v>29867</v>
      </c>
      <c r="H469">
        <v>305.25</v>
      </c>
      <c r="I469" s="2">
        <v>29867</v>
      </c>
      <c r="J469" t="s">
        <v>2</v>
      </c>
      <c r="K469" s="2">
        <v>29867</v>
      </c>
      <c r="L469" t="s">
        <v>2</v>
      </c>
      <c r="M469" s="2">
        <v>29789</v>
      </c>
      <c r="N469">
        <v>201</v>
      </c>
      <c r="O469" s="2">
        <v>29789</v>
      </c>
      <c r="P469">
        <v>2.3370000000000001E-3</v>
      </c>
      <c r="Q469" s="2">
        <v>29867</v>
      </c>
      <c r="R469" t="s">
        <v>2</v>
      </c>
      <c r="S469" s="2">
        <v>29867</v>
      </c>
      <c r="T469" t="s">
        <v>2</v>
      </c>
      <c r="U469" s="2">
        <v>29867</v>
      </c>
      <c r="V469">
        <v>0.98119999999999996</v>
      </c>
      <c r="W469" s="2">
        <v>29867</v>
      </c>
      <c r="X469" t="s">
        <v>2</v>
      </c>
      <c r="Y469" s="2">
        <v>29867</v>
      </c>
      <c r="Z469" t="s">
        <v>2</v>
      </c>
      <c r="AA469" s="2">
        <v>29867</v>
      </c>
      <c r="AB469" t="s">
        <v>2</v>
      </c>
      <c r="AC469" s="2">
        <v>29867</v>
      </c>
      <c r="AD469" t="s">
        <v>2</v>
      </c>
      <c r="AE469" s="2">
        <v>29867</v>
      </c>
      <c r="AF469" t="s">
        <v>2</v>
      </c>
      <c r="AG469" s="2">
        <v>29867</v>
      </c>
      <c r="AH469" t="s">
        <v>2</v>
      </c>
      <c r="AI469" s="2">
        <v>29867</v>
      </c>
      <c r="AJ469" t="s">
        <v>2</v>
      </c>
      <c r="AK469" s="2">
        <v>29867</v>
      </c>
      <c r="AL469" t="s">
        <v>2</v>
      </c>
      <c r="AM469" s="2">
        <v>29867</v>
      </c>
      <c r="AN469" t="s">
        <v>2</v>
      </c>
    </row>
    <row r="470" spans="1:40" x14ac:dyDescent="0.2">
      <c r="A470" s="2">
        <v>29868</v>
      </c>
      <c r="B470" t="s">
        <v>2</v>
      </c>
      <c r="C470" s="2">
        <v>29868</v>
      </c>
      <c r="D470" t="s">
        <v>2</v>
      </c>
      <c r="E470" s="2">
        <v>29868</v>
      </c>
      <c r="F470" t="s">
        <v>2</v>
      </c>
      <c r="G470" s="2">
        <v>29868</v>
      </c>
      <c r="H470">
        <v>308</v>
      </c>
      <c r="I470" s="2">
        <v>29868</v>
      </c>
      <c r="J470" t="s">
        <v>2</v>
      </c>
      <c r="K470" s="2">
        <v>29868</v>
      </c>
      <c r="L470" t="s">
        <v>2</v>
      </c>
      <c r="M470" s="2">
        <v>29789</v>
      </c>
      <c r="N470">
        <v>201</v>
      </c>
      <c r="O470" s="2">
        <v>29789</v>
      </c>
      <c r="P470">
        <v>2.3370000000000001E-3</v>
      </c>
      <c r="Q470" s="2">
        <v>29868</v>
      </c>
      <c r="R470" t="s">
        <v>2</v>
      </c>
      <c r="S470" s="2">
        <v>29868</v>
      </c>
      <c r="T470" t="s">
        <v>2</v>
      </c>
      <c r="U470" s="2">
        <v>29868</v>
      </c>
      <c r="V470">
        <v>0.98380000000000001</v>
      </c>
      <c r="W470" s="2">
        <v>29868</v>
      </c>
      <c r="X470" t="s">
        <v>2</v>
      </c>
      <c r="Y470" s="2">
        <v>29868</v>
      </c>
      <c r="Z470" t="s">
        <v>2</v>
      </c>
      <c r="AA470" s="2">
        <v>29868</v>
      </c>
      <c r="AB470" t="s">
        <v>2</v>
      </c>
      <c r="AC470" s="2">
        <v>29868</v>
      </c>
      <c r="AD470" t="s">
        <v>2</v>
      </c>
      <c r="AE470" s="2">
        <v>29868</v>
      </c>
      <c r="AF470" t="s">
        <v>2</v>
      </c>
      <c r="AG470" s="2">
        <v>29868</v>
      </c>
      <c r="AH470" t="s">
        <v>2</v>
      </c>
      <c r="AI470" s="2">
        <v>29868</v>
      </c>
      <c r="AJ470" t="s">
        <v>2</v>
      </c>
      <c r="AK470" s="2">
        <v>29868</v>
      </c>
      <c r="AL470" t="s">
        <v>2</v>
      </c>
      <c r="AM470" s="2">
        <v>29868</v>
      </c>
      <c r="AN470" t="s">
        <v>2</v>
      </c>
    </row>
    <row r="471" spans="1:40" x14ac:dyDescent="0.2">
      <c r="A471" s="2">
        <v>29871</v>
      </c>
      <c r="B471" t="s">
        <v>2</v>
      </c>
      <c r="C471" s="2">
        <v>29871</v>
      </c>
      <c r="D471" t="s">
        <v>2</v>
      </c>
      <c r="E471" s="2">
        <v>29871</v>
      </c>
      <c r="F471" t="s">
        <v>2</v>
      </c>
      <c r="G471" s="2">
        <v>29871</v>
      </c>
      <c r="H471">
        <v>309.75</v>
      </c>
      <c r="I471" s="2">
        <v>29871</v>
      </c>
      <c r="J471" t="s">
        <v>2</v>
      </c>
      <c r="K471" s="2">
        <v>29871</v>
      </c>
      <c r="L471" t="s">
        <v>2</v>
      </c>
      <c r="M471" s="2">
        <v>29789</v>
      </c>
      <c r="N471">
        <v>201</v>
      </c>
      <c r="O471" s="2">
        <v>29789</v>
      </c>
      <c r="P471">
        <v>2.3370000000000001E-3</v>
      </c>
      <c r="Q471" s="2">
        <v>29871</v>
      </c>
      <c r="R471" t="s">
        <v>2</v>
      </c>
      <c r="S471" s="2">
        <v>29871</v>
      </c>
      <c r="T471" t="s">
        <v>2</v>
      </c>
      <c r="U471" s="2">
        <v>29871</v>
      </c>
      <c r="V471">
        <v>0.97899999999999998</v>
      </c>
      <c r="W471" s="2">
        <v>29871</v>
      </c>
      <c r="X471" t="s">
        <v>2</v>
      </c>
      <c r="Y471" s="2">
        <v>29871</v>
      </c>
      <c r="Z471" t="s">
        <v>2</v>
      </c>
      <c r="AA471" s="2">
        <v>29871</v>
      </c>
      <c r="AB471" t="s">
        <v>2</v>
      </c>
      <c r="AC471" s="2">
        <v>29871</v>
      </c>
      <c r="AD471" t="s">
        <v>2</v>
      </c>
      <c r="AE471" s="2">
        <v>29871</v>
      </c>
      <c r="AF471" t="s">
        <v>2</v>
      </c>
      <c r="AG471" s="2">
        <v>29871</v>
      </c>
      <c r="AH471" t="s">
        <v>2</v>
      </c>
      <c r="AI471" s="2">
        <v>29871</v>
      </c>
      <c r="AJ471" t="s">
        <v>2</v>
      </c>
      <c r="AK471" s="2">
        <v>29871</v>
      </c>
      <c r="AL471" t="s">
        <v>2</v>
      </c>
      <c r="AM471" s="2">
        <v>29871</v>
      </c>
      <c r="AN471" t="s">
        <v>2</v>
      </c>
    </row>
    <row r="472" spans="1:40" x14ac:dyDescent="0.2">
      <c r="A472" s="2">
        <v>29872</v>
      </c>
      <c r="B472" t="s">
        <v>2</v>
      </c>
      <c r="C472" s="2">
        <v>29872</v>
      </c>
      <c r="D472" t="s">
        <v>2</v>
      </c>
      <c r="E472" s="2">
        <v>29872</v>
      </c>
      <c r="F472" t="s">
        <v>2</v>
      </c>
      <c r="G472" s="2">
        <v>29872</v>
      </c>
      <c r="H472">
        <v>308</v>
      </c>
      <c r="I472" s="2">
        <v>29872</v>
      </c>
      <c r="J472" t="s">
        <v>2</v>
      </c>
      <c r="K472" s="2">
        <v>29872</v>
      </c>
      <c r="L472" t="s">
        <v>2</v>
      </c>
      <c r="M472" s="2">
        <v>29789</v>
      </c>
      <c r="N472">
        <v>201</v>
      </c>
      <c r="O472" s="2">
        <v>29789</v>
      </c>
      <c r="P472">
        <v>2.3370000000000001E-3</v>
      </c>
      <c r="Q472" s="2">
        <v>29872</v>
      </c>
      <c r="R472" t="s">
        <v>2</v>
      </c>
      <c r="S472" s="2">
        <v>29872</v>
      </c>
      <c r="T472" t="s">
        <v>2</v>
      </c>
      <c r="U472" s="2">
        <v>29872</v>
      </c>
      <c r="V472">
        <v>0.98080000000000001</v>
      </c>
      <c r="W472" s="2">
        <v>29872</v>
      </c>
      <c r="X472" t="s">
        <v>2</v>
      </c>
      <c r="Y472" s="2">
        <v>29872</v>
      </c>
      <c r="Z472" t="s">
        <v>2</v>
      </c>
      <c r="AA472" s="2">
        <v>29872</v>
      </c>
      <c r="AB472" t="s">
        <v>2</v>
      </c>
      <c r="AC472" s="2">
        <v>29872</v>
      </c>
      <c r="AD472" t="s">
        <v>2</v>
      </c>
      <c r="AE472" s="2">
        <v>29872</v>
      </c>
      <c r="AF472" t="s">
        <v>2</v>
      </c>
      <c r="AG472" s="2">
        <v>29872</v>
      </c>
      <c r="AH472" t="s">
        <v>2</v>
      </c>
      <c r="AI472" s="2">
        <v>29872</v>
      </c>
      <c r="AJ472" t="s">
        <v>2</v>
      </c>
      <c r="AK472" s="2">
        <v>29872</v>
      </c>
      <c r="AL472" t="s">
        <v>2</v>
      </c>
      <c r="AM472" s="2">
        <v>29872</v>
      </c>
      <c r="AN472" t="s">
        <v>2</v>
      </c>
    </row>
    <row r="473" spans="1:40" x14ac:dyDescent="0.2">
      <c r="A473" s="2">
        <v>29873</v>
      </c>
      <c r="B473" t="s">
        <v>2</v>
      </c>
      <c r="C473" s="2">
        <v>29873</v>
      </c>
      <c r="D473" t="s">
        <v>2</v>
      </c>
      <c r="E473" s="2">
        <v>29873</v>
      </c>
      <c r="F473" t="s">
        <v>2</v>
      </c>
      <c r="G473" s="2">
        <v>29873</v>
      </c>
      <c r="H473">
        <v>307.75</v>
      </c>
      <c r="I473" s="2">
        <v>29873</v>
      </c>
      <c r="J473" t="s">
        <v>2</v>
      </c>
      <c r="K473" s="2">
        <v>29873</v>
      </c>
      <c r="L473" t="s">
        <v>2</v>
      </c>
      <c r="M473" s="2">
        <v>29789</v>
      </c>
      <c r="N473">
        <v>201</v>
      </c>
      <c r="O473" s="2">
        <v>29789</v>
      </c>
      <c r="P473">
        <v>2.3370000000000001E-3</v>
      </c>
      <c r="Q473" s="2">
        <v>29873</v>
      </c>
      <c r="R473" t="s">
        <v>2</v>
      </c>
      <c r="S473" s="2">
        <v>29873</v>
      </c>
      <c r="T473" t="s">
        <v>2</v>
      </c>
      <c r="U473" s="2">
        <v>29873</v>
      </c>
      <c r="V473">
        <v>0.98250000000000004</v>
      </c>
      <c r="W473" s="2">
        <v>29873</v>
      </c>
      <c r="X473" t="s">
        <v>2</v>
      </c>
      <c r="Y473" s="2">
        <v>29873</v>
      </c>
      <c r="Z473" t="s">
        <v>2</v>
      </c>
      <c r="AA473" s="2">
        <v>29873</v>
      </c>
      <c r="AB473" t="s">
        <v>2</v>
      </c>
      <c r="AC473" s="2">
        <v>29873</v>
      </c>
      <c r="AD473" t="s">
        <v>2</v>
      </c>
      <c r="AE473" s="2">
        <v>29873</v>
      </c>
      <c r="AF473" t="s">
        <v>2</v>
      </c>
      <c r="AG473" s="2">
        <v>29873</v>
      </c>
      <c r="AH473" t="s">
        <v>2</v>
      </c>
      <c r="AI473" s="2">
        <v>29873</v>
      </c>
      <c r="AJ473" t="s">
        <v>2</v>
      </c>
      <c r="AK473" s="2">
        <v>29873</v>
      </c>
      <c r="AL473" t="s">
        <v>2</v>
      </c>
      <c r="AM473" s="2">
        <v>29873</v>
      </c>
      <c r="AN473" t="s">
        <v>2</v>
      </c>
    </row>
    <row r="474" spans="1:40" x14ac:dyDescent="0.2">
      <c r="A474" s="2">
        <v>29874</v>
      </c>
      <c r="B474" t="s">
        <v>2</v>
      </c>
      <c r="C474" s="2">
        <v>29874</v>
      </c>
      <c r="D474" t="s">
        <v>2</v>
      </c>
      <c r="E474" s="2">
        <v>29874</v>
      </c>
      <c r="F474" t="s">
        <v>2</v>
      </c>
      <c r="G474" s="2">
        <v>29874</v>
      </c>
      <c r="H474">
        <v>311</v>
      </c>
      <c r="I474" s="2">
        <v>29874</v>
      </c>
      <c r="J474" t="s">
        <v>2</v>
      </c>
      <c r="K474" s="2">
        <v>29874</v>
      </c>
      <c r="L474" t="s">
        <v>2</v>
      </c>
      <c r="M474" s="2">
        <v>29789</v>
      </c>
      <c r="N474">
        <v>201</v>
      </c>
      <c r="O474" s="2">
        <v>29789</v>
      </c>
      <c r="P474">
        <v>2.3370000000000001E-3</v>
      </c>
      <c r="Q474" s="2">
        <v>29874</v>
      </c>
      <c r="R474" t="s">
        <v>2</v>
      </c>
      <c r="S474" s="2">
        <v>29874</v>
      </c>
      <c r="T474" t="s">
        <v>2</v>
      </c>
      <c r="U474" s="2">
        <v>29874</v>
      </c>
      <c r="V474">
        <v>0.98980000000000001</v>
      </c>
      <c r="W474" s="2">
        <v>29874</v>
      </c>
      <c r="X474" t="s">
        <v>2</v>
      </c>
      <c r="Y474" s="2">
        <v>29874</v>
      </c>
      <c r="Z474" t="s">
        <v>2</v>
      </c>
      <c r="AA474" s="2">
        <v>29874</v>
      </c>
      <c r="AB474" t="s">
        <v>2</v>
      </c>
      <c r="AC474" s="2">
        <v>29874</v>
      </c>
      <c r="AD474" t="s">
        <v>2</v>
      </c>
      <c r="AE474" s="2">
        <v>29874</v>
      </c>
      <c r="AF474" t="s">
        <v>2</v>
      </c>
      <c r="AG474" s="2">
        <v>29874</v>
      </c>
      <c r="AH474" t="s">
        <v>2</v>
      </c>
      <c r="AI474" s="2">
        <v>29874</v>
      </c>
      <c r="AJ474" t="s">
        <v>2</v>
      </c>
      <c r="AK474" s="2">
        <v>29874</v>
      </c>
      <c r="AL474" t="s">
        <v>2</v>
      </c>
      <c r="AM474" s="2">
        <v>29874</v>
      </c>
      <c r="AN474" t="s">
        <v>2</v>
      </c>
    </row>
    <row r="475" spans="1:40" x14ac:dyDescent="0.2">
      <c r="A475" s="2">
        <v>29875</v>
      </c>
      <c r="B475" t="s">
        <v>2</v>
      </c>
      <c r="C475" s="2">
        <v>29875</v>
      </c>
      <c r="D475" t="s">
        <v>2</v>
      </c>
      <c r="E475" s="2">
        <v>29875</v>
      </c>
      <c r="F475" t="s">
        <v>2</v>
      </c>
      <c r="G475" s="2">
        <v>29875</v>
      </c>
      <c r="H475">
        <v>312.75</v>
      </c>
      <c r="I475" s="2">
        <v>29875</v>
      </c>
      <c r="J475" t="s">
        <v>2</v>
      </c>
      <c r="K475" s="2">
        <v>29875</v>
      </c>
      <c r="L475" t="s">
        <v>2</v>
      </c>
      <c r="M475" s="2">
        <v>29789</v>
      </c>
      <c r="N475">
        <v>201</v>
      </c>
      <c r="O475" s="2">
        <v>29789</v>
      </c>
      <c r="P475">
        <v>2.3370000000000001E-3</v>
      </c>
      <c r="Q475" s="2">
        <v>29875</v>
      </c>
      <c r="R475" t="s">
        <v>2</v>
      </c>
      <c r="S475" s="2">
        <v>29875</v>
      </c>
      <c r="T475" t="s">
        <v>2</v>
      </c>
      <c r="U475" s="2">
        <v>29875</v>
      </c>
      <c r="V475">
        <v>0.98740000000000006</v>
      </c>
      <c r="W475" s="2">
        <v>29875</v>
      </c>
      <c r="X475" t="s">
        <v>2</v>
      </c>
      <c r="Y475" s="2">
        <v>29875</v>
      </c>
      <c r="Z475" t="s">
        <v>2</v>
      </c>
      <c r="AA475" s="2">
        <v>29875</v>
      </c>
      <c r="AB475" t="s">
        <v>2</v>
      </c>
      <c r="AC475" s="2">
        <v>29875</v>
      </c>
      <c r="AD475" t="s">
        <v>2</v>
      </c>
      <c r="AE475" s="2">
        <v>29875</v>
      </c>
      <c r="AF475" t="s">
        <v>2</v>
      </c>
      <c r="AG475" s="2">
        <v>29875</v>
      </c>
      <c r="AH475" t="s">
        <v>2</v>
      </c>
      <c r="AI475" s="2">
        <v>29875</v>
      </c>
      <c r="AJ475" t="s">
        <v>2</v>
      </c>
      <c r="AK475" s="2">
        <v>29875</v>
      </c>
      <c r="AL475" t="s">
        <v>2</v>
      </c>
      <c r="AM475" s="2">
        <v>29875</v>
      </c>
      <c r="AN475" t="s">
        <v>2</v>
      </c>
    </row>
    <row r="476" spans="1:40" x14ac:dyDescent="0.2">
      <c r="A476" s="2">
        <v>29878</v>
      </c>
      <c r="B476" t="s">
        <v>2</v>
      </c>
      <c r="C476" s="2">
        <v>29878</v>
      </c>
      <c r="D476" t="s">
        <v>2</v>
      </c>
      <c r="E476" s="2">
        <v>29878</v>
      </c>
      <c r="F476" t="s">
        <v>2</v>
      </c>
      <c r="G476" s="2">
        <v>29878</v>
      </c>
      <c r="H476">
        <v>312.5</v>
      </c>
      <c r="I476" s="2">
        <v>29878</v>
      </c>
      <c r="J476" t="s">
        <v>2</v>
      </c>
      <c r="K476" s="2">
        <v>29878</v>
      </c>
      <c r="L476" t="s">
        <v>2</v>
      </c>
      <c r="M476" s="2">
        <v>29789</v>
      </c>
      <c r="N476">
        <v>201</v>
      </c>
      <c r="O476" s="2">
        <v>29789</v>
      </c>
      <c r="P476">
        <v>2.3370000000000001E-3</v>
      </c>
      <c r="Q476" s="2">
        <v>29878</v>
      </c>
      <c r="R476" t="s">
        <v>2</v>
      </c>
      <c r="S476" s="2">
        <v>29878</v>
      </c>
      <c r="T476" t="s">
        <v>2</v>
      </c>
      <c r="U476" s="2">
        <v>29878</v>
      </c>
      <c r="V476">
        <v>0.98950000000000005</v>
      </c>
      <c r="W476" s="2">
        <v>29878</v>
      </c>
      <c r="X476" t="s">
        <v>2</v>
      </c>
      <c r="Y476" s="2">
        <v>29878</v>
      </c>
      <c r="Z476" t="s">
        <v>2</v>
      </c>
      <c r="AA476" s="2">
        <v>29878</v>
      </c>
      <c r="AB476" t="s">
        <v>2</v>
      </c>
      <c r="AC476" s="2">
        <v>29878</v>
      </c>
      <c r="AD476" t="s">
        <v>2</v>
      </c>
      <c r="AE476" s="2">
        <v>29878</v>
      </c>
      <c r="AF476" t="s">
        <v>2</v>
      </c>
      <c r="AG476" s="2">
        <v>29878</v>
      </c>
      <c r="AH476" t="s">
        <v>2</v>
      </c>
      <c r="AI476" s="2">
        <v>29878</v>
      </c>
      <c r="AJ476" t="s">
        <v>2</v>
      </c>
      <c r="AK476" s="2">
        <v>29878</v>
      </c>
      <c r="AL476" t="s">
        <v>2</v>
      </c>
      <c r="AM476" s="2">
        <v>29878</v>
      </c>
      <c r="AN476" t="s">
        <v>2</v>
      </c>
    </row>
    <row r="477" spans="1:40" x14ac:dyDescent="0.2">
      <c r="A477" s="2">
        <v>29879</v>
      </c>
      <c r="B477" t="s">
        <v>2</v>
      </c>
      <c r="C477" s="2">
        <v>29879</v>
      </c>
      <c r="D477" t="s">
        <v>2</v>
      </c>
      <c r="E477" s="2">
        <v>29879</v>
      </c>
      <c r="F477" t="s">
        <v>2</v>
      </c>
      <c r="G477" s="2">
        <v>29879</v>
      </c>
      <c r="H477">
        <v>313.5</v>
      </c>
      <c r="I477" s="2">
        <v>29879</v>
      </c>
      <c r="J477" t="s">
        <v>2</v>
      </c>
      <c r="K477" s="2">
        <v>29879</v>
      </c>
      <c r="L477" t="s">
        <v>2</v>
      </c>
      <c r="M477" s="2">
        <v>29789</v>
      </c>
      <c r="N477">
        <v>201</v>
      </c>
      <c r="O477" s="2">
        <v>29789</v>
      </c>
      <c r="P477">
        <v>2.3370000000000001E-3</v>
      </c>
      <c r="Q477" s="2">
        <v>29879</v>
      </c>
      <c r="R477" t="s">
        <v>2</v>
      </c>
      <c r="S477" s="2">
        <v>29879</v>
      </c>
      <c r="T477" t="s">
        <v>2</v>
      </c>
      <c r="U477" s="2">
        <v>29879</v>
      </c>
      <c r="V477">
        <v>0.99050000000000005</v>
      </c>
      <c r="W477" s="2">
        <v>29879</v>
      </c>
      <c r="X477" t="s">
        <v>2</v>
      </c>
      <c r="Y477" s="2">
        <v>29879</v>
      </c>
      <c r="Z477" t="s">
        <v>2</v>
      </c>
      <c r="AA477" s="2">
        <v>29879</v>
      </c>
      <c r="AB477" t="s">
        <v>2</v>
      </c>
      <c r="AC477" s="2">
        <v>29879</v>
      </c>
      <c r="AD477" t="s">
        <v>2</v>
      </c>
      <c r="AE477" s="2">
        <v>29879</v>
      </c>
      <c r="AF477" t="s">
        <v>2</v>
      </c>
      <c r="AG477" s="2">
        <v>29879</v>
      </c>
      <c r="AH477" t="s">
        <v>2</v>
      </c>
      <c r="AI477" s="2">
        <v>29879</v>
      </c>
      <c r="AJ477" t="s">
        <v>2</v>
      </c>
      <c r="AK477" s="2">
        <v>29879</v>
      </c>
      <c r="AL477" t="s">
        <v>2</v>
      </c>
      <c r="AM477" s="2">
        <v>29879</v>
      </c>
      <c r="AN477" t="s">
        <v>2</v>
      </c>
    </row>
    <row r="478" spans="1:40" x14ac:dyDescent="0.2">
      <c r="A478" s="2">
        <v>29880</v>
      </c>
      <c r="B478" t="s">
        <v>2</v>
      </c>
      <c r="C478" s="2">
        <v>29880</v>
      </c>
      <c r="D478" t="s">
        <v>2</v>
      </c>
      <c r="E478" s="2">
        <v>29880</v>
      </c>
      <c r="F478" t="s">
        <v>2</v>
      </c>
      <c r="G478" s="2">
        <v>29880</v>
      </c>
      <c r="H478">
        <v>313.5</v>
      </c>
      <c r="I478" s="2">
        <v>29880</v>
      </c>
      <c r="J478" t="s">
        <v>2</v>
      </c>
      <c r="K478" s="2">
        <v>29880</v>
      </c>
      <c r="L478" t="s">
        <v>2</v>
      </c>
      <c r="M478" s="2">
        <v>29789</v>
      </c>
      <c r="N478">
        <v>201</v>
      </c>
      <c r="O478" s="2">
        <v>29789</v>
      </c>
      <c r="P478">
        <v>2.3370000000000001E-3</v>
      </c>
      <c r="Q478" s="2">
        <v>29880</v>
      </c>
      <c r="R478" t="s">
        <v>2</v>
      </c>
      <c r="S478" s="2">
        <v>29880</v>
      </c>
      <c r="T478" t="s">
        <v>2</v>
      </c>
      <c r="U478" s="2">
        <v>29880</v>
      </c>
      <c r="V478">
        <v>0.99399999999999999</v>
      </c>
      <c r="W478" s="2">
        <v>29880</v>
      </c>
      <c r="X478" t="s">
        <v>2</v>
      </c>
      <c r="Y478" s="2">
        <v>29880</v>
      </c>
      <c r="Z478" t="s">
        <v>2</v>
      </c>
      <c r="AA478" s="2">
        <v>29880</v>
      </c>
      <c r="AB478" t="s">
        <v>2</v>
      </c>
      <c r="AC478" s="2">
        <v>29880</v>
      </c>
      <c r="AD478" t="s">
        <v>2</v>
      </c>
      <c r="AE478" s="2">
        <v>29880</v>
      </c>
      <c r="AF478" t="s">
        <v>2</v>
      </c>
      <c r="AG478" s="2">
        <v>29880</v>
      </c>
      <c r="AH478" t="s">
        <v>2</v>
      </c>
      <c r="AI478" s="2">
        <v>29880</v>
      </c>
      <c r="AJ478" t="s">
        <v>2</v>
      </c>
      <c r="AK478" s="2">
        <v>29880</v>
      </c>
      <c r="AL478" t="s">
        <v>2</v>
      </c>
      <c r="AM478" s="2">
        <v>29880</v>
      </c>
      <c r="AN478" t="s">
        <v>2</v>
      </c>
    </row>
    <row r="479" spans="1:40" x14ac:dyDescent="0.2">
      <c r="A479" s="2">
        <v>29881</v>
      </c>
      <c r="B479" t="s">
        <v>2</v>
      </c>
      <c r="C479" s="2">
        <v>29881</v>
      </c>
      <c r="D479" t="s">
        <v>2</v>
      </c>
      <c r="E479" s="2">
        <v>29881</v>
      </c>
      <c r="F479" t="s">
        <v>2</v>
      </c>
      <c r="G479" s="2">
        <v>29881</v>
      </c>
      <c r="H479">
        <v>315.25</v>
      </c>
      <c r="I479" s="2">
        <v>29881</v>
      </c>
      <c r="J479" t="s">
        <v>2</v>
      </c>
      <c r="K479" s="2">
        <v>29881</v>
      </c>
      <c r="L479" t="s">
        <v>2</v>
      </c>
      <c r="M479" s="2">
        <v>29789</v>
      </c>
      <c r="N479">
        <v>201</v>
      </c>
      <c r="O479" s="2">
        <v>29789</v>
      </c>
      <c r="P479">
        <v>2.3370000000000001E-3</v>
      </c>
      <c r="Q479" s="2">
        <v>29881</v>
      </c>
      <c r="R479" t="s">
        <v>2</v>
      </c>
      <c r="S479" s="2">
        <v>29881</v>
      </c>
      <c r="T479" t="s">
        <v>2</v>
      </c>
      <c r="U479" s="2">
        <v>29881</v>
      </c>
      <c r="V479">
        <v>0.98080000000000001</v>
      </c>
      <c r="W479" s="2">
        <v>29881</v>
      </c>
      <c r="X479" t="s">
        <v>2</v>
      </c>
      <c r="Y479" s="2">
        <v>29881</v>
      </c>
      <c r="Z479" t="s">
        <v>2</v>
      </c>
      <c r="AA479" s="2">
        <v>29881</v>
      </c>
      <c r="AB479" t="s">
        <v>2</v>
      </c>
      <c r="AC479" s="2">
        <v>29881</v>
      </c>
      <c r="AD479" t="s">
        <v>2</v>
      </c>
      <c r="AE479" s="2">
        <v>29881</v>
      </c>
      <c r="AF479" t="s">
        <v>2</v>
      </c>
      <c r="AG479" s="2">
        <v>29881</v>
      </c>
      <c r="AH479" t="s">
        <v>2</v>
      </c>
      <c r="AI479" s="2">
        <v>29881</v>
      </c>
      <c r="AJ479" t="s">
        <v>2</v>
      </c>
      <c r="AK479" s="2">
        <v>29881</v>
      </c>
      <c r="AL479" t="s">
        <v>2</v>
      </c>
      <c r="AM479" s="2">
        <v>29881</v>
      </c>
      <c r="AN479" t="s">
        <v>2</v>
      </c>
    </row>
    <row r="480" spans="1:40" x14ac:dyDescent="0.2">
      <c r="A480" s="2">
        <v>29882</v>
      </c>
      <c r="B480" t="s">
        <v>2</v>
      </c>
      <c r="C480" s="2">
        <v>29882</v>
      </c>
      <c r="D480" t="s">
        <v>2</v>
      </c>
      <c r="E480" s="2">
        <v>29882</v>
      </c>
      <c r="F480" t="s">
        <v>2</v>
      </c>
      <c r="G480" s="2">
        <v>29882</v>
      </c>
      <c r="H480">
        <v>319.5</v>
      </c>
      <c r="I480" s="2">
        <v>29882</v>
      </c>
      <c r="J480" t="s">
        <v>2</v>
      </c>
      <c r="K480" s="2">
        <v>29882</v>
      </c>
      <c r="L480" t="s">
        <v>2</v>
      </c>
      <c r="M480" s="2">
        <v>29789</v>
      </c>
      <c r="N480">
        <v>201</v>
      </c>
      <c r="O480" s="2">
        <v>29789</v>
      </c>
      <c r="P480">
        <v>2.3370000000000001E-3</v>
      </c>
      <c r="Q480" s="2">
        <v>29882</v>
      </c>
      <c r="R480" t="s">
        <v>2</v>
      </c>
      <c r="S480" s="2">
        <v>29882</v>
      </c>
      <c r="T480" t="s">
        <v>2</v>
      </c>
      <c r="U480" s="2">
        <v>29882</v>
      </c>
      <c r="V480">
        <v>0.98299999999999998</v>
      </c>
      <c r="W480" s="2">
        <v>29882</v>
      </c>
      <c r="X480" t="s">
        <v>2</v>
      </c>
      <c r="Y480" s="2">
        <v>29882</v>
      </c>
      <c r="Z480" t="s">
        <v>2</v>
      </c>
      <c r="AA480" s="2">
        <v>29882</v>
      </c>
      <c r="AB480" t="s">
        <v>2</v>
      </c>
      <c r="AC480" s="2">
        <v>29882</v>
      </c>
      <c r="AD480" t="s">
        <v>2</v>
      </c>
      <c r="AE480" s="2">
        <v>29882</v>
      </c>
      <c r="AF480" t="s">
        <v>2</v>
      </c>
      <c r="AG480" s="2">
        <v>29882</v>
      </c>
      <c r="AH480" t="s">
        <v>2</v>
      </c>
      <c r="AI480" s="2">
        <v>29882</v>
      </c>
      <c r="AJ480" t="s">
        <v>2</v>
      </c>
      <c r="AK480" s="2">
        <v>29882</v>
      </c>
      <c r="AL480" t="s">
        <v>2</v>
      </c>
      <c r="AM480" s="2">
        <v>29882</v>
      </c>
      <c r="AN480" t="s">
        <v>2</v>
      </c>
    </row>
    <row r="481" spans="1:40" x14ac:dyDescent="0.2">
      <c r="A481" s="2">
        <v>29885</v>
      </c>
      <c r="B481" t="s">
        <v>2</v>
      </c>
      <c r="C481" s="2">
        <v>29885</v>
      </c>
      <c r="D481" t="s">
        <v>2</v>
      </c>
      <c r="E481" s="2">
        <v>29885</v>
      </c>
      <c r="F481" t="s">
        <v>2</v>
      </c>
      <c r="G481" s="2">
        <v>29885</v>
      </c>
      <c r="H481">
        <v>317</v>
      </c>
      <c r="I481" s="2">
        <v>29885</v>
      </c>
      <c r="J481" t="s">
        <v>2</v>
      </c>
      <c r="K481" s="2">
        <v>29885</v>
      </c>
      <c r="L481" t="s">
        <v>2</v>
      </c>
      <c r="M481" s="2">
        <v>29789</v>
      </c>
      <c r="N481">
        <v>201</v>
      </c>
      <c r="O481" s="2">
        <v>29789</v>
      </c>
      <c r="P481">
        <v>2.3370000000000001E-3</v>
      </c>
      <c r="Q481" s="2">
        <v>29885</v>
      </c>
      <c r="R481" t="s">
        <v>2</v>
      </c>
      <c r="S481" s="2">
        <v>29885</v>
      </c>
      <c r="T481" t="s">
        <v>2</v>
      </c>
      <c r="U481" s="2">
        <v>29885</v>
      </c>
      <c r="V481">
        <v>0.99</v>
      </c>
      <c r="W481" s="2">
        <v>29885</v>
      </c>
      <c r="X481" t="s">
        <v>2</v>
      </c>
      <c r="Y481" s="2">
        <v>29885</v>
      </c>
      <c r="Z481" t="s">
        <v>2</v>
      </c>
      <c r="AA481" s="2">
        <v>29885</v>
      </c>
      <c r="AB481" t="s">
        <v>2</v>
      </c>
      <c r="AC481" s="2">
        <v>29885</v>
      </c>
      <c r="AD481" t="s">
        <v>2</v>
      </c>
      <c r="AE481" s="2">
        <v>29885</v>
      </c>
      <c r="AF481" t="s">
        <v>2</v>
      </c>
      <c r="AG481" s="2">
        <v>29885</v>
      </c>
      <c r="AH481" t="s">
        <v>2</v>
      </c>
      <c r="AI481" s="2">
        <v>29885</v>
      </c>
      <c r="AJ481" t="s">
        <v>2</v>
      </c>
      <c r="AK481" s="2">
        <v>29885</v>
      </c>
      <c r="AL481" t="s">
        <v>2</v>
      </c>
      <c r="AM481" s="2">
        <v>29885</v>
      </c>
      <c r="AN481" t="s">
        <v>2</v>
      </c>
    </row>
    <row r="482" spans="1:40" x14ac:dyDescent="0.2">
      <c r="A482" s="2">
        <v>29886</v>
      </c>
      <c r="B482" t="s">
        <v>2</v>
      </c>
      <c r="C482" s="2">
        <v>29886</v>
      </c>
      <c r="D482" t="s">
        <v>2</v>
      </c>
      <c r="E482" s="2">
        <v>29886</v>
      </c>
      <c r="F482" t="s">
        <v>2</v>
      </c>
      <c r="G482" s="2">
        <v>29886</v>
      </c>
      <c r="H482">
        <v>322</v>
      </c>
      <c r="I482" s="2">
        <v>29886</v>
      </c>
      <c r="J482" t="s">
        <v>2</v>
      </c>
      <c r="K482" s="2">
        <v>29886</v>
      </c>
      <c r="L482" t="s">
        <v>2</v>
      </c>
      <c r="M482" s="2">
        <v>29789</v>
      </c>
      <c r="N482">
        <v>201</v>
      </c>
      <c r="O482" s="2">
        <v>29789</v>
      </c>
      <c r="P482">
        <v>2.3370000000000001E-3</v>
      </c>
      <c r="Q482" s="2">
        <v>29886</v>
      </c>
      <c r="R482" t="s">
        <v>2</v>
      </c>
      <c r="S482" s="2">
        <v>29886</v>
      </c>
      <c r="T482" t="s">
        <v>2</v>
      </c>
      <c r="U482" s="2">
        <v>29886</v>
      </c>
      <c r="V482">
        <v>0.99250000000000005</v>
      </c>
      <c r="W482" s="2">
        <v>29886</v>
      </c>
      <c r="X482" t="s">
        <v>2</v>
      </c>
      <c r="Y482" s="2">
        <v>29886</v>
      </c>
      <c r="Z482" t="s">
        <v>2</v>
      </c>
      <c r="AA482" s="2">
        <v>29886</v>
      </c>
      <c r="AB482" t="s">
        <v>2</v>
      </c>
      <c r="AC482" s="2">
        <v>29886</v>
      </c>
      <c r="AD482" t="s">
        <v>2</v>
      </c>
      <c r="AE482" s="2">
        <v>29886</v>
      </c>
      <c r="AF482" t="s">
        <v>2</v>
      </c>
      <c r="AG482" s="2">
        <v>29886</v>
      </c>
      <c r="AH482" t="s">
        <v>2</v>
      </c>
      <c r="AI482" s="2">
        <v>29886</v>
      </c>
      <c r="AJ482" t="s">
        <v>2</v>
      </c>
      <c r="AK482" s="2">
        <v>29886</v>
      </c>
      <c r="AL482" t="s">
        <v>2</v>
      </c>
      <c r="AM482" s="2">
        <v>29886</v>
      </c>
      <c r="AN482" t="s">
        <v>2</v>
      </c>
    </row>
    <row r="483" spans="1:40" x14ac:dyDescent="0.2">
      <c r="A483" s="2">
        <v>29887</v>
      </c>
      <c r="B483" t="s">
        <v>2</v>
      </c>
      <c r="C483" s="2">
        <v>29887</v>
      </c>
      <c r="D483" t="s">
        <v>2</v>
      </c>
      <c r="E483" s="2">
        <v>29887</v>
      </c>
      <c r="F483" t="s">
        <v>2</v>
      </c>
      <c r="G483" s="2">
        <v>29887</v>
      </c>
      <c r="H483">
        <v>322</v>
      </c>
      <c r="I483" s="2">
        <v>29887</v>
      </c>
      <c r="J483" t="s">
        <v>2</v>
      </c>
      <c r="K483" s="2">
        <v>29887</v>
      </c>
      <c r="L483" t="s">
        <v>2</v>
      </c>
      <c r="M483" s="2">
        <v>29789</v>
      </c>
      <c r="N483">
        <v>201</v>
      </c>
      <c r="O483" s="2">
        <v>29789</v>
      </c>
      <c r="P483">
        <v>2.3370000000000001E-3</v>
      </c>
      <c r="Q483" s="2">
        <v>29887</v>
      </c>
      <c r="R483" t="s">
        <v>2</v>
      </c>
      <c r="S483" s="2">
        <v>29887</v>
      </c>
      <c r="T483" t="s">
        <v>2</v>
      </c>
      <c r="U483" s="2">
        <v>29887</v>
      </c>
      <c r="V483">
        <v>0.99099999999999999</v>
      </c>
      <c r="W483" s="2">
        <v>29887</v>
      </c>
      <c r="X483" t="s">
        <v>2</v>
      </c>
      <c r="Y483" s="2">
        <v>29887</v>
      </c>
      <c r="Z483" t="s">
        <v>2</v>
      </c>
      <c r="AA483" s="2">
        <v>29887</v>
      </c>
      <c r="AB483" t="s">
        <v>2</v>
      </c>
      <c r="AC483" s="2">
        <v>29887</v>
      </c>
      <c r="AD483" t="s">
        <v>2</v>
      </c>
      <c r="AE483" s="2">
        <v>29887</v>
      </c>
      <c r="AF483" t="s">
        <v>2</v>
      </c>
      <c r="AG483" s="2">
        <v>29887</v>
      </c>
      <c r="AH483" t="s">
        <v>2</v>
      </c>
      <c r="AI483" s="2">
        <v>29887</v>
      </c>
      <c r="AJ483" t="s">
        <v>2</v>
      </c>
      <c r="AK483" s="2">
        <v>29887</v>
      </c>
      <c r="AL483" t="s">
        <v>2</v>
      </c>
      <c r="AM483" s="2">
        <v>29887</v>
      </c>
      <c r="AN483" t="s">
        <v>2</v>
      </c>
    </row>
    <row r="484" spans="1:40" x14ac:dyDescent="0.2">
      <c r="A484" s="2">
        <v>29888</v>
      </c>
      <c r="B484" t="s">
        <v>2</v>
      </c>
      <c r="C484" s="2">
        <v>29888</v>
      </c>
      <c r="D484" t="s">
        <v>2</v>
      </c>
      <c r="E484" s="2">
        <v>29888</v>
      </c>
      <c r="F484" t="s">
        <v>2</v>
      </c>
      <c r="G484" s="2">
        <v>29888</v>
      </c>
      <c r="H484">
        <v>322.5</v>
      </c>
      <c r="I484" s="2">
        <v>29888</v>
      </c>
      <c r="J484" t="s">
        <v>2</v>
      </c>
      <c r="K484" s="2">
        <v>29888</v>
      </c>
      <c r="L484" t="s">
        <v>2</v>
      </c>
      <c r="M484" s="2">
        <v>29789</v>
      </c>
      <c r="N484">
        <v>201</v>
      </c>
      <c r="O484" s="2">
        <v>29789</v>
      </c>
      <c r="P484">
        <v>2.3370000000000001E-3</v>
      </c>
      <c r="Q484" s="2">
        <v>29888</v>
      </c>
      <c r="R484" t="s">
        <v>2</v>
      </c>
      <c r="S484" s="2">
        <v>29888</v>
      </c>
      <c r="T484" t="s">
        <v>2</v>
      </c>
      <c r="U484" s="2">
        <v>29888</v>
      </c>
      <c r="V484">
        <v>0.99250000000000005</v>
      </c>
      <c r="W484" s="2">
        <v>29888</v>
      </c>
      <c r="X484" t="s">
        <v>2</v>
      </c>
      <c r="Y484" s="2">
        <v>29888</v>
      </c>
      <c r="Z484" t="s">
        <v>2</v>
      </c>
      <c r="AA484" s="2">
        <v>29888</v>
      </c>
      <c r="AB484" t="s">
        <v>2</v>
      </c>
      <c r="AC484" s="2">
        <v>29888</v>
      </c>
      <c r="AD484" t="s">
        <v>2</v>
      </c>
      <c r="AE484" s="2">
        <v>29888</v>
      </c>
      <c r="AF484" t="s">
        <v>2</v>
      </c>
      <c r="AG484" s="2">
        <v>29888</v>
      </c>
      <c r="AH484" t="s">
        <v>2</v>
      </c>
      <c r="AI484" s="2">
        <v>29888</v>
      </c>
      <c r="AJ484" t="s">
        <v>2</v>
      </c>
      <c r="AK484" s="2">
        <v>29888</v>
      </c>
      <c r="AL484" t="s">
        <v>2</v>
      </c>
      <c r="AM484" s="2">
        <v>29888</v>
      </c>
      <c r="AN484" t="s">
        <v>2</v>
      </c>
    </row>
    <row r="485" spans="1:40" x14ac:dyDescent="0.2">
      <c r="A485" s="2">
        <v>29889</v>
      </c>
      <c r="B485" t="s">
        <v>2</v>
      </c>
      <c r="C485" s="2">
        <v>29889</v>
      </c>
      <c r="D485" t="s">
        <v>2</v>
      </c>
      <c r="E485" s="2">
        <v>29889</v>
      </c>
      <c r="F485" t="s">
        <v>2</v>
      </c>
      <c r="G485" s="2">
        <v>29889</v>
      </c>
      <c r="H485">
        <v>314</v>
      </c>
      <c r="I485" s="2">
        <v>29889</v>
      </c>
      <c r="J485" t="s">
        <v>2</v>
      </c>
      <c r="K485" s="2">
        <v>29889</v>
      </c>
      <c r="L485" t="s">
        <v>2</v>
      </c>
      <c r="M485" s="2">
        <v>29789</v>
      </c>
      <c r="N485">
        <v>201</v>
      </c>
      <c r="O485" s="2">
        <v>29789</v>
      </c>
      <c r="P485">
        <v>2.3370000000000001E-3</v>
      </c>
      <c r="Q485" s="2">
        <v>29889</v>
      </c>
      <c r="R485" t="s">
        <v>2</v>
      </c>
      <c r="S485" s="2">
        <v>29889</v>
      </c>
      <c r="T485" t="s">
        <v>2</v>
      </c>
      <c r="U485" s="2">
        <v>29889</v>
      </c>
      <c r="V485">
        <v>0.996</v>
      </c>
      <c r="W485" s="2">
        <v>29889</v>
      </c>
      <c r="X485" t="s">
        <v>2</v>
      </c>
      <c r="Y485" s="2">
        <v>29889</v>
      </c>
      <c r="Z485" t="s">
        <v>2</v>
      </c>
      <c r="AA485" s="2">
        <v>29889</v>
      </c>
      <c r="AB485" t="s">
        <v>2</v>
      </c>
      <c r="AC485" s="2">
        <v>29889</v>
      </c>
      <c r="AD485" t="s">
        <v>2</v>
      </c>
      <c r="AE485" s="2">
        <v>29889</v>
      </c>
      <c r="AF485" t="s">
        <v>2</v>
      </c>
      <c r="AG485" s="2">
        <v>29889</v>
      </c>
      <c r="AH485" t="s">
        <v>2</v>
      </c>
      <c r="AI485" s="2">
        <v>29889</v>
      </c>
      <c r="AJ485" t="s">
        <v>2</v>
      </c>
      <c r="AK485" s="2">
        <v>29889</v>
      </c>
      <c r="AL485" t="s">
        <v>2</v>
      </c>
      <c r="AM485" s="2">
        <v>29889</v>
      </c>
      <c r="AN485" t="s">
        <v>2</v>
      </c>
    </row>
    <row r="486" spans="1:40" x14ac:dyDescent="0.2">
      <c r="A486" s="2">
        <v>29892</v>
      </c>
      <c r="B486" t="s">
        <v>2</v>
      </c>
      <c r="C486" s="2">
        <v>29892</v>
      </c>
      <c r="D486" t="s">
        <v>2</v>
      </c>
      <c r="E486" s="2">
        <v>29892</v>
      </c>
      <c r="F486" t="s">
        <v>2</v>
      </c>
      <c r="G486" s="2">
        <v>29892</v>
      </c>
      <c r="H486">
        <v>325</v>
      </c>
      <c r="I486" s="2">
        <v>29892</v>
      </c>
      <c r="J486" t="s">
        <v>2</v>
      </c>
      <c r="K486" s="2">
        <v>29892</v>
      </c>
      <c r="L486" t="s">
        <v>2</v>
      </c>
      <c r="M486" s="2">
        <v>29789</v>
      </c>
      <c r="N486">
        <v>201</v>
      </c>
      <c r="O486" s="2">
        <v>29789</v>
      </c>
      <c r="P486">
        <v>2.3370000000000001E-3</v>
      </c>
      <c r="Q486" s="2">
        <v>29892</v>
      </c>
      <c r="R486" t="s">
        <v>2</v>
      </c>
      <c r="S486" s="2">
        <v>29892</v>
      </c>
      <c r="T486" t="s">
        <v>2</v>
      </c>
      <c r="U486" s="2">
        <v>29889</v>
      </c>
      <c r="V486">
        <v>0.996</v>
      </c>
      <c r="W486" s="2">
        <v>29892</v>
      </c>
      <c r="X486" t="s">
        <v>2</v>
      </c>
      <c r="Y486" s="2">
        <v>29892</v>
      </c>
      <c r="Z486" t="s">
        <v>2</v>
      </c>
      <c r="AA486" s="2">
        <v>29892</v>
      </c>
      <c r="AB486" t="s">
        <v>2</v>
      </c>
      <c r="AC486" s="2">
        <v>29892</v>
      </c>
      <c r="AD486" t="s">
        <v>2</v>
      </c>
      <c r="AE486" s="2">
        <v>29892</v>
      </c>
      <c r="AF486" t="s">
        <v>2</v>
      </c>
      <c r="AG486" s="2">
        <v>29892</v>
      </c>
      <c r="AH486" t="s">
        <v>2</v>
      </c>
      <c r="AI486" s="2">
        <v>29892</v>
      </c>
      <c r="AJ486" t="s">
        <v>2</v>
      </c>
      <c r="AK486" s="2">
        <v>29892</v>
      </c>
      <c r="AL486" t="s">
        <v>2</v>
      </c>
      <c r="AM486" s="2">
        <v>29892</v>
      </c>
      <c r="AN486" t="s">
        <v>2</v>
      </c>
    </row>
    <row r="487" spans="1:40" x14ac:dyDescent="0.2">
      <c r="A487" s="2">
        <v>29893</v>
      </c>
      <c r="B487" t="s">
        <v>2</v>
      </c>
      <c r="C487" s="2">
        <v>29893</v>
      </c>
      <c r="D487" t="s">
        <v>2</v>
      </c>
      <c r="E487" s="2">
        <v>29893</v>
      </c>
      <c r="F487" t="s">
        <v>2</v>
      </c>
      <c r="G487" s="2">
        <v>29893</v>
      </c>
      <c r="H487">
        <v>325.5</v>
      </c>
      <c r="I487" s="2">
        <v>29893</v>
      </c>
      <c r="J487" t="s">
        <v>2</v>
      </c>
      <c r="K487" s="2">
        <v>29893</v>
      </c>
      <c r="L487" t="s">
        <v>2</v>
      </c>
      <c r="M487" s="2">
        <v>29789</v>
      </c>
      <c r="N487">
        <v>201</v>
      </c>
      <c r="O487" s="2">
        <v>29789</v>
      </c>
      <c r="P487">
        <v>2.3370000000000001E-3</v>
      </c>
      <c r="Q487" s="2">
        <v>29893</v>
      </c>
      <c r="R487" t="s">
        <v>2</v>
      </c>
      <c r="S487" s="2">
        <v>29893</v>
      </c>
      <c r="T487" t="s">
        <v>2</v>
      </c>
      <c r="U487" s="2">
        <v>29889</v>
      </c>
      <c r="V487">
        <v>0.996</v>
      </c>
      <c r="W487" s="2">
        <v>29893</v>
      </c>
      <c r="X487" t="s">
        <v>2</v>
      </c>
      <c r="Y487" s="2">
        <v>29893</v>
      </c>
      <c r="Z487" t="s">
        <v>2</v>
      </c>
      <c r="AA487" s="2">
        <v>29893</v>
      </c>
      <c r="AB487" t="s">
        <v>2</v>
      </c>
      <c r="AC487" s="2">
        <v>29893</v>
      </c>
      <c r="AD487" t="s">
        <v>2</v>
      </c>
      <c r="AE487" s="2">
        <v>29893</v>
      </c>
      <c r="AF487" t="s">
        <v>2</v>
      </c>
      <c r="AG487" s="2">
        <v>29893</v>
      </c>
      <c r="AH487" t="s">
        <v>2</v>
      </c>
      <c r="AI487" s="2">
        <v>29893</v>
      </c>
      <c r="AJ487" t="s">
        <v>2</v>
      </c>
      <c r="AK487" s="2">
        <v>29893</v>
      </c>
      <c r="AL487" t="s">
        <v>2</v>
      </c>
      <c r="AM487" s="2">
        <v>29893</v>
      </c>
      <c r="AN487" t="s">
        <v>2</v>
      </c>
    </row>
    <row r="488" spans="1:40" x14ac:dyDescent="0.2">
      <c r="A488" s="2">
        <v>29894</v>
      </c>
      <c r="B488" t="s">
        <v>2</v>
      </c>
      <c r="C488" s="2">
        <v>29894</v>
      </c>
      <c r="D488" t="s">
        <v>2</v>
      </c>
      <c r="E488" s="2">
        <v>29894</v>
      </c>
      <c r="F488" t="s">
        <v>2</v>
      </c>
      <c r="G488" s="2">
        <v>29894</v>
      </c>
      <c r="H488">
        <v>324</v>
      </c>
      <c r="I488" s="2">
        <v>29894</v>
      </c>
      <c r="J488" t="s">
        <v>2</v>
      </c>
      <c r="K488" s="2">
        <v>29894</v>
      </c>
      <c r="L488" t="s">
        <v>2</v>
      </c>
      <c r="M488" s="2">
        <v>29789</v>
      </c>
      <c r="N488">
        <v>201</v>
      </c>
      <c r="O488" s="2">
        <v>29789</v>
      </c>
      <c r="P488">
        <v>2.3370000000000001E-3</v>
      </c>
      <c r="Q488" s="2">
        <v>29894</v>
      </c>
      <c r="R488" t="s">
        <v>2</v>
      </c>
      <c r="S488" s="2">
        <v>29894</v>
      </c>
      <c r="T488" t="s">
        <v>2</v>
      </c>
      <c r="U488" s="2">
        <v>29889</v>
      </c>
      <c r="V488">
        <v>0.996</v>
      </c>
      <c r="W488" s="2">
        <v>29894</v>
      </c>
      <c r="X488" t="s">
        <v>2</v>
      </c>
      <c r="Y488" s="2">
        <v>29894</v>
      </c>
      <c r="Z488" t="s">
        <v>2</v>
      </c>
      <c r="AA488" s="2">
        <v>29894</v>
      </c>
      <c r="AB488" t="s">
        <v>2</v>
      </c>
      <c r="AC488" s="2">
        <v>29894</v>
      </c>
      <c r="AD488" t="s">
        <v>2</v>
      </c>
      <c r="AE488" s="2">
        <v>29894</v>
      </c>
      <c r="AF488" t="s">
        <v>2</v>
      </c>
      <c r="AG488" s="2">
        <v>29894</v>
      </c>
      <c r="AH488" t="s">
        <v>2</v>
      </c>
      <c r="AI488" s="2">
        <v>29894</v>
      </c>
      <c r="AJ488" t="s">
        <v>2</v>
      </c>
      <c r="AK488" s="2">
        <v>29894</v>
      </c>
      <c r="AL488" t="s">
        <v>2</v>
      </c>
      <c r="AM488" s="2">
        <v>29894</v>
      </c>
      <c r="AN488" t="s">
        <v>2</v>
      </c>
    </row>
    <row r="489" spans="1:40" x14ac:dyDescent="0.2">
      <c r="A489" s="2">
        <v>29895</v>
      </c>
      <c r="B489" t="s">
        <v>2</v>
      </c>
      <c r="C489" s="2">
        <v>29895</v>
      </c>
      <c r="D489" t="s">
        <v>2</v>
      </c>
      <c r="E489" s="2">
        <v>29895</v>
      </c>
      <c r="F489" t="s">
        <v>2</v>
      </c>
      <c r="G489" s="2">
        <v>29895</v>
      </c>
      <c r="H489">
        <v>322.25</v>
      </c>
      <c r="I489" s="2">
        <v>29895</v>
      </c>
      <c r="J489" t="s">
        <v>2</v>
      </c>
      <c r="K489" s="2">
        <v>29895</v>
      </c>
      <c r="L489" t="s">
        <v>2</v>
      </c>
      <c r="M489" s="2">
        <v>29789</v>
      </c>
      <c r="N489">
        <v>201</v>
      </c>
      <c r="O489" s="2">
        <v>29789</v>
      </c>
      <c r="P489">
        <v>2.3370000000000001E-3</v>
      </c>
      <c r="Q489" s="2">
        <v>29895</v>
      </c>
      <c r="R489" t="s">
        <v>2</v>
      </c>
      <c r="S489" s="2">
        <v>29895</v>
      </c>
      <c r="T489" t="s">
        <v>2</v>
      </c>
      <c r="U489" s="2">
        <v>29889</v>
      </c>
      <c r="V489">
        <v>0.996</v>
      </c>
      <c r="W489" s="2">
        <v>29895</v>
      </c>
      <c r="X489" t="s">
        <v>2</v>
      </c>
      <c r="Y489" s="2">
        <v>29895</v>
      </c>
      <c r="Z489" t="s">
        <v>2</v>
      </c>
      <c r="AA489" s="2">
        <v>29895</v>
      </c>
      <c r="AB489" t="s">
        <v>2</v>
      </c>
      <c r="AC489" s="2">
        <v>29895</v>
      </c>
      <c r="AD489" t="s">
        <v>2</v>
      </c>
      <c r="AE489" s="2">
        <v>29895</v>
      </c>
      <c r="AF489" t="s">
        <v>2</v>
      </c>
      <c r="AG489" s="2">
        <v>29895</v>
      </c>
      <c r="AH489" t="s">
        <v>2</v>
      </c>
      <c r="AI489" s="2">
        <v>29895</v>
      </c>
      <c r="AJ489" t="s">
        <v>2</v>
      </c>
      <c r="AK489" s="2">
        <v>29895</v>
      </c>
      <c r="AL489" t="s">
        <v>2</v>
      </c>
      <c r="AM489" s="2">
        <v>29895</v>
      </c>
      <c r="AN489" t="s">
        <v>2</v>
      </c>
    </row>
    <row r="490" spans="1:40" x14ac:dyDescent="0.2">
      <c r="A490" s="2">
        <v>29896</v>
      </c>
      <c r="B490" t="s">
        <v>2</v>
      </c>
      <c r="C490" s="2">
        <v>29896</v>
      </c>
      <c r="D490" t="s">
        <v>2</v>
      </c>
      <c r="E490" s="2">
        <v>29896</v>
      </c>
      <c r="F490" t="s">
        <v>2</v>
      </c>
      <c r="G490" s="2">
        <v>29896</v>
      </c>
      <c r="H490">
        <v>321</v>
      </c>
      <c r="I490" s="2">
        <v>29896</v>
      </c>
      <c r="J490" t="s">
        <v>2</v>
      </c>
      <c r="K490" s="2">
        <v>29896</v>
      </c>
      <c r="L490" t="s">
        <v>2</v>
      </c>
      <c r="M490" s="2">
        <v>29789</v>
      </c>
      <c r="N490">
        <v>201</v>
      </c>
      <c r="O490" s="2">
        <v>29789</v>
      </c>
      <c r="P490">
        <v>2.3370000000000001E-3</v>
      </c>
      <c r="Q490" s="2">
        <v>29896</v>
      </c>
      <c r="R490" t="s">
        <v>2</v>
      </c>
      <c r="S490" s="2">
        <v>29896</v>
      </c>
      <c r="T490" t="s">
        <v>2</v>
      </c>
      <c r="U490" s="2">
        <v>29889</v>
      </c>
      <c r="V490">
        <v>0.996</v>
      </c>
      <c r="W490" s="2">
        <v>29896</v>
      </c>
      <c r="X490" t="s">
        <v>2</v>
      </c>
      <c r="Y490" s="2">
        <v>29896</v>
      </c>
      <c r="Z490" t="s">
        <v>2</v>
      </c>
      <c r="AA490" s="2">
        <v>29896</v>
      </c>
      <c r="AB490" t="s">
        <v>2</v>
      </c>
      <c r="AC490" s="2">
        <v>29896</v>
      </c>
      <c r="AD490" t="s">
        <v>2</v>
      </c>
      <c r="AE490" s="2">
        <v>29896</v>
      </c>
      <c r="AF490" t="s">
        <v>2</v>
      </c>
      <c r="AG490" s="2">
        <v>29896</v>
      </c>
      <c r="AH490" t="s">
        <v>2</v>
      </c>
      <c r="AI490" s="2">
        <v>29896</v>
      </c>
      <c r="AJ490" t="s">
        <v>2</v>
      </c>
      <c r="AK490" s="2">
        <v>29896</v>
      </c>
      <c r="AL490" t="s">
        <v>2</v>
      </c>
      <c r="AM490" s="2">
        <v>29896</v>
      </c>
      <c r="AN490" t="s">
        <v>2</v>
      </c>
    </row>
    <row r="491" spans="1:40" x14ac:dyDescent="0.2">
      <c r="A491" s="2">
        <v>29899</v>
      </c>
      <c r="B491" t="s">
        <v>2</v>
      </c>
      <c r="C491" s="2">
        <v>29899</v>
      </c>
      <c r="D491" t="s">
        <v>2</v>
      </c>
      <c r="E491" s="2">
        <v>29899</v>
      </c>
      <c r="F491" t="s">
        <v>2</v>
      </c>
      <c r="G491" s="2">
        <v>29899</v>
      </c>
      <c r="H491">
        <v>325</v>
      </c>
      <c r="I491" s="2">
        <v>29899</v>
      </c>
      <c r="J491" t="s">
        <v>2</v>
      </c>
      <c r="K491" s="2">
        <v>29899</v>
      </c>
      <c r="L491" t="s">
        <v>2</v>
      </c>
      <c r="M491" s="2">
        <v>29789</v>
      </c>
      <c r="N491">
        <v>201</v>
      </c>
      <c r="O491" s="2">
        <v>29789</v>
      </c>
      <c r="P491">
        <v>2.3370000000000001E-3</v>
      </c>
      <c r="Q491" s="2">
        <v>29899</v>
      </c>
      <c r="R491" t="s">
        <v>2</v>
      </c>
      <c r="S491" s="2">
        <v>29899</v>
      </c>
      <c r="T491" t="s">
        <v>2</v>
      </c>
      <c r="U491" s="2">
        <v>29889</v>
      </c>
      <c r="V491">
        <v>0.996</v>
      </c>
      <c r="W491" s="2">
        <v>29899</v>
      </c>
      <c r="X491" t="s">
        <v>2</v>
      </c>
      <c r="Y491" s="2">
        <v>29899</v>
      </c>
      <c r="Z491" t="s">
        <v>2</v>
      </c>
      <c r="AA491" s="2">
        <v>29899</v>
      </c>
      <c r="AB491" t="s">
        <v>2</v>
      </c>
      <c r="AC491" s="2">
        <v>29899</v>
      </c>
      <c r="AD491" t="s">
        <v>2</v>
      </c>
      <c r="AE491" s="2">
        <v>29899</v>
      </c>
      <c r="AF491" t="s">
        <v>2</v>
      </c>
      <c r="AG491" s="2">
        <v>29899</v>
      </c>
      <c r="AH491" t="s">
        <v>2</v>
      </c>
      <c r="AI491" s="2">
        <v>29899</v>
      </c>
      <c r="AJ491" t="s">
        <v>2</v>
      </c>
      <c r="AK491" s="2">
        <v>29899</v>
      </c>
      <c r="AL491" t="s">
        <v>2</v>
      </c>
      <c r="AM491" s="2">
        <v>29899</v>
      </c>
      <c r="AN491" t="s">
        <v>2</v>
      </c>
    </row>
    <row r="492" spans="1:40" x14ac:dyDescent="0.2">
      <c r="A492" s="2">
        <v>29900</v>
      </c>
      <c r="B492" t="s">
        <v>2</v>
      </c>
      <c r="C492" s="2">
        <v>29900</v>
      </c>
      <c r="D492" t="s">
        <v>2</v>
      </c>
      <c r="E492" s="2">
        <v>29900</v>
      </c>
      <c r="F492" t="s">
        <v>2</v>
      </c>
      <c r="G492" s="2">
        <v>29900</v>
      </c>
      <c r="H492">
        <v>325</v>
      </c>
      <c r="I492" s="2">
        <v>29900</v>
      </c>
      <c r="J492" t="s">
        <v>2</v>
      </c>
      <c r="K492" s="2">
        <v>29900</v>
      </c>
      <c r="L492" t="s">
        <v>2</v>
      </c>
      <c r="M492" s="2">
        <v>29789</v>
      </c>
      <c r="N492">
        <v>201</v>
      </c>
      <c r="O492" s="2">
        <v>29789</v>
      </c>
      <c r="P492">
        <v>2.3370000000000001E-3</v>
      </c>
      <c r="Q492" s="2">
        <v>29900</v>
      </c>
      <c r="R492" t="s">
        <v>2</v>
      </c>
      <c r="S492" s="2">
        <v>29900</v>
      </c>
      <c r="T492" t="s">
        <v>2</v>
      </c>
      <c r="U492" s="2">
        <v>29889</v>
      </c>
      <c r="V492">
        <v>0.996</v>
      </c>
      <c r="W492" s="2">
        <v>29900</v>
      </c>
      <c r="X492" t="s">
        <v>2</v>
      </c>
      <c r="Y492" s="2">
        <v>29900</v>
      </c>
      <c r="Z492" t="s">
        <v>2</v>
      </c>
      <c r="AA492" s="2">
        <v>29900</v>
      </c>
      <c r="AB492" t="s">
        <v>2</v>
      </c>
      <c r="AC492" s="2">
        <v>29900</v>
      </c>
      <c r="AD492" t="s">
        <v>2</v>
      </c>
      <c r="AE492" s="2">
        <v>29900</v>
      </c>
      <c r="AF492" t="s">
        <v>2</v>
      </c>
      <c r="AG492" s="2">
        <v>29900</v>
      </c>
      <c r="AH492" t="s">
        <v>2</v>
      </c>
      <c r="AI492" s="2">
        <v>29900</v>
      </c>
      <c r="AJ492" t="s">
        <v>2</v>
      </c>
      <c r="AK492" s="2">
        <v>29900</v>
      </c>
      <c r="AL492" t="s">
        <v>2</v>
      </c>
      <c r="AM492" s="2">
        <v>29900</v>
      </c>
      <c r="AN492" t="s">
        <v>2</v>
      </c>
    </row>
    <row r="493" spans="1:40" x14ac:dyDescent="0.2">
      <c r="A493" s="2">
        <v>29901</v>
      </c>
      <c r="B493" t="s">
        <v>2</v>
      </c>
      <c r="C493" s="2">
        <v>29901</v>
      </c>
      <c r="D493" t="s">
        <v>2</v>
      </c>
      <c r="E493" s="2">
        <v>29901</v>
      </c>
      <c r="F493" t="s">
        <v>2</v>
      </c>
      <c r="G493" s="2">
        <v>29901</v>
      </c>
      <c r="H493">
        <v>327.75</v>
      </c>
      <c r="I493" s="2">
        <v>29901</v>
      </c>
      <c r="J493" t="s">
        <v>2</v>
      </c>
      <c r="K493" s="2">
        <v>29901</v>
      </c>
      <c r="L493" t="s">
        <v>2</v>
      </c>
      <c r="M493" s="2">
        <v>29789</v>
      </c>
      <c r="N493">
        <v>201</v>
      </c>
      <c r="O493" s="2">
        <v>29789</v>
      </c>
      <c r="P493">
        <v>2.3370000000000001E-3</v>
      </c>
      <c r="Q493" s="2">
        <v>29901</v>
      </c>
      <c r="R493" t="s">
        <v>2</v>
      </c>
      <c r="S493" s="2">
        <v>29901</v>
      </c>
      <c r="T493" t="s">
        <v>2</v>
      </c>
      <c r="U493" s="2">
        <v>29889</v>
      </c>
      <c r="V493">
        <v>0.996</v>
      </c>
      <c r="W493" s="2">
        <v>29901</v>
      </c>
      <c r="X493" t="s">
        <v>2</v>
      </c>
      <c r="Y493" s="2">
        <v>29901</v>
      </c>
      <c r="Z493" t="s">
        <v>2</v>
      </c>
      <c r="AA493" s="2">
        <v>29901</v>
      </c>
      <c r="AB493" t="s">
        <v>2</v>
      </c>
      <c r="AC493" s="2">
        <v>29901</v>
      </c>
      <c r="AD493" t="s">
        <v>2</v>
      </c>
      <c r="AE493" s="2">
        <v>29901</v>
      </c>
      <c r="AF493" t="s">
        <v>2</v>
      </c>
      <c r="AG493" s="2">
        <v>29901</v>
      </c>
      <c r="AH493" t="s">
        <v>2</v>
      </c>
      <c r="AI493" s="2">
        <v>29901</v>
      </c>
      <c r="AJ493" t="s">
        <v>2</v>
      </c>
      <c r="AK493" s="2">
        <v>29901</v>
      </c>
      <c r="AL493" t="s">
        <v>2</v>
      </c>
      <c r="AM493" s="2">
        <v>29901</v>
      </c>
      <c r="AN493" t="s">
        <v>2</v>
      </c>
    </row>
    <row r="494" spans="1:40" x14ac:dyDescent="0.2">
      <c r="A494" s="2">
        <v>29902</v>
      </c>
      <c r="B494" t="s">
        <v>2</v>
      </c>
      <c r="C494" s="2">
        <v>29902</v>
      </c>
      <c r="D494" t="s">
        <v>2</v>
      </c>
      <c r="E494" s="2">
        <v>29902</v>
      </c>
      <c r="F494" t="s">
        <v>2</v>
      </c>
      <c r="G494" s="2">
        <v>29902</v>
      </c>
      <c r="H494">
        <v>329</v>
      </c>
      <c r="I494" s="2">
        <v>29902</v>
      </c>
      <c r="J494" t="s">
        <v>2</v>
      </c>
      <c r="K494" s="2">
        <v>29902</v>
      </c>
      <c r="L494" t="s">
        <v>2</v>
      </c>
      <c r="M494" s="2">
        <v>29789</v>
      </c>
      <c r="N494">
        <v>201</v>
      </c>
      <c r="O494" s="2">
        <v>29789</v>
      </c>
      <c r="P494">
        <v>2.3370000000000001E-3</v>
      </c>
      <c r="Q494" s="2">
        <v>29902</v>
      </c>
      <c r="R494" t="s">
        <v>2</v>
      </c>
      <c r="S494" s="2">
        <v>29902</v>
      </c>
      <c r="T494" t="s">
        <v>2</v>
      </c>
      <c r="U494" s="2">
        <v>29889</v>
      </c>
      <c r="V494">
        <v>0.996</v>
      </c>
      <c r="W494" s="2">
        <v>29902</v>
      </c>
      <c r="X494" t="s">
        <v>2</v>
      </c>
      <c r="Y494" s="2">
        <v>29902</v>
      </c>
      <c r="Z494" t="s">
        <v>2</v>
      </c>
      <c r="AA494" s="2">
        <v>29902</v>
      </c>
      <c r="AB494" t="s">
        <v>2</v>
      </c>
      <c r="AC494" s="2">
        <v>29902</v>
      </c>
      <c r="AD494" t="s">
        <v>2</v>
      </c>
      <c r="AE494" s="2">
        <v>29902</v>
      </c>
      <c r="AF494" t="s">
        <v>2</v>
      </c>
      <c r="AG494" s="2">
        <v>29902</v>
      </c>
      <c r="AH494" t="s">
        <v>2</v>
      </c>
      <c r="AI494" s="2">
        <v>29902</v>
      </c>
      <c r="AJ494" t="s">
        <v>2</v>
      </c>
      <c r="AK494" s="2">
        <v>29902</v>
      </c>
      <c r="AL494" t="s">
        <v>2</v>
      </c>
      <c r="AM494" s="2">
        <v>29902</v>
      </c>
      <c r="AN494" t="s">
        <v>2</v>
      </c>
    </row>
    <row r="495" spans="1:40" x14ac:dyDescent="0.2">
      <c r="A495" s="2">
        <v>29903</v>
      </c>
      <c r="B495" t="s">
        <v>2</v>
      </c>
      <c r="C495" s="2">
        <v>29903</v>
      </c>
      <c r="D495" t="s">
        <v>2</v>
      </c>
      <c r="E495" s="2">
        <v>29903</v>
      </c>
      <c r="F495" t="s">
        <v>2</v>
      </c>
      <c r="G495" s="2">
        <v>29903</v>
      </c>
      <c r="H495">
        <v>328</v>
      </c>
      <c r="I495" s="2">
        <v>29903</v>
      </c>
      <c r="J495" t="s">
        <v>2</v>
      </c>
      <c r="K495" s="2">
        <v>29903</v>
      </c>
      <c r="L495" t="s">
        <v>2</v>
      </c>
      <c r="M495" s="2">
        <v>29789</v>
      </c>
      <c r="N495">
        <v>201</v>
      </c>
      <c r="O495" s="2">
        <v>29789</v>
      </c>
      <c r="P495">
        <v>2.3370000000000001E-3</v>
      </c>
      <c r="Q495" s="2">
        <v>29903</v>
      </c>
      <c r="R495" t="s">
        <v>2</v>
      </c>
      <c r="S495" s="2">
        <v>29903</v>
      </c>
      <c r="T495" t="s">
        <v>2</v>
      </c>
      <c r="U495" s="2">
        <v>29889</v>
      </c>
      <c r="V495">
        <v>0.996</v>
      </c>
      <c r="W495" s="2">
        <v>29903</v>
      </c>
      <c r="X495" t="s">
        <v>2</v>
      </c>
      <c r="Y495" s="2">
        <v>29903</v>
      </c>
      <c r="Z495" t="s">
        <v>2</v>
      </c>
      <c r="AA495" s="2">
        <v>29903</v>
      </c>
      <c r="AB495" t="s">
        <v>2</v>
      </c>
      <c r="AC495" s="2">
        <v>29903</v>
      </c>
      <c r="AD495" t="s">
        <v>2</v>
      </c>
      <c r="AE495" s="2">
        <v>29903</v>
      </c>
      <c r="AF495" t="s">
        <v>2</v>
      </c>
      <c r="AG495" s="2">
        <v>29903</v>
      </c>
      <c r="AH495" t="s">
        <v>2</v>
      </c>
      <c r="AI495" s="2">
        <v>29903</v>
      </c>
      <c r="AJ495" t="s">
        <v>2</v>
      </c>
      <c r="AK495" s="2">
        <v>29903</v>
      </c>
      <c r="AL495" t="s">
        <v>2</v>
      </c>
      <c r="AM495" s="2">
        <v>29903</v>
      </c>
      <c r="AN495" t="s">
        <v>2</v>
      </c>
    </row>
    <row r="496" spans="1:40" x14ac:dyDescent="0.2">
      <c r="A496" s="2">
        <v>29906</v>
      </c>
      <c r="B496" t="s">
        <v>2</v>
      </c>
      <c r="C496" s="2">
        <v>29906</v>
      </c>
      <c r="D496" t="s">
        <v>2</v>
      </c>
      <c r="E496" s="2">
        <v>29906</v>
      </c>
      <c r="F496" t="s">
        <v>2</v>
      </c>
      <c r="G496" s="2">
        <v>29906</v>
      </c>
      <c r="H496">
        <v>327</v>
      </c>
      <c r="I496" s="2">
        <v>29906</v>
      </c>
      <c r="J496" t="s">
        <v>2</v>
      </c>
      <c r="K496" s="2">
        <v>29906</v>
      </c>
      <c r="L496" t="s">
        <v>2</v>
      </c>
      <c r="M496" s="2">
        <v>29789</v>
      </c>
      <c r="N496">
        <v>201</v>
      </c>
      <c r="O496" s="2">
        <v>29789</v>
      </c>
      <c r="P496">
        <v>2.3370000000000001E-3</v>
      </c>
      <c r="Q496" s="2">
        <v>29906</v>
      </c>
      <c r="R496" t="s">
        <v>2</v>
      </c>
      <c r="S496" s="2">
        <v>29906</v>
      </c>
      <c r="T496" t="s">
        <v>2</v>
      </c>
      <c r="U496" s="2">
        <v>29889</v>
      </c>
      <c r="V496">
        <v>0.996</v>
      </c>
      <c r="W496" s="2">
        <v>29906</v>
      </c>
      <c r="X496" t="s">
        <v>2</v>
      </c>
      <c r="Y496" s="2">
        <v>29906</v>
      </c>
      <c r="Z496" t="s">
        <v>2</v>
      </c>
      <c r="AA496" s="2">
        <v>29906</v>
      </c>
      <c r="AB496" t="s">
        <v>2</v>
      </c>
      <c r="AC496" s="2">
        <v>29906</v>
      </c>
      <c r="AD496" t="s">
        <v>2</v>
      </c>
      <c r="AE496" s="2">
        <v>29906</v>
      </c>
      <c r="AF496" t="s">
        <v>2</v>
      </c>
      <c r="AG496" s="2">
        <v>29906</v>
      </c>
      <c r="AH496" t="s">
        <v>2</v>
      </c>
      <c r="AI496" s="2">
        <v>29906</v>
      </c>
      <c r="AJ496" t="s">
        <v>2</v>
      </c>
      <c r="AK496" s="2">
        <v>29906</v>
      </c>
      <c r="AL496" t="s">
        <v>2</v>
      </c>
      <c r="AM496" s="2">
        <v>29906</v>
      </c>
      <c r="AN496" t="s">
        <v>2</v>
      </c>
    </row>
    <row r="497" spans="1:40" x14ac:dyDescent="0.2">
      <c r="A497" s="2">
        <v>29907</v>
      </c>
      <c r="B497" t="s">
        <v>2</v>
      </c>
      <c r="C497" s="2">
        <v>29907</v>
      </c>
      <c r="D497" t="s">
        <v>2</v>
      </c>
      <c r="E497" s="2">
        <v>29907</v>
      </c>
      <c r="F497" t="s">
        <v>2</v>
      </c>
      <c r="G497" s="2">
        <v>29907</v>
      </c>
      <c r="H497">
        <v>325.5</v>
      </c>
      <c r="I497" s="2">
        <v>29907</v>
      </c>
      <c r="J497" t="s">
        <v>2</v>
      </c>
      <c r="K497" s="2">
        <v>29907</v>
      </c>
      <c r="L497" t="s">
        <v>2</v>
      </c>
      <c r="M497" s="2">
        <v>29789</v>
      </c>
      <c r="N497">
        <v>201</v>
      </c>
      <c r="O497" s="2">
        <v>29789</v>
      </c>
      <c r="P497">
        <v>2.3370000000000001E-3</v>
      </c>
      <c r="Q497" s="2">
        <v>29907</v>
      </c>
      <c r="R497" t="s">
        <v>2</v>
      </c>
      <c r="S497" s="2">
        <v>29907</v>
      </c>
      <c r="T497" t="s">
        <v>2</v>
      </c>
      <c r="U497" s="2">
        <v>29889</v>
      </c>
      <c r="V497">
        <v>0.996</v>
      </c>
      <c r="W497" s="2">
        <v>29907</v>
      </c>
      <c r="X497" t="s">
        <v>2</v>
      </c>
      <c r="Y497" s="2">
        <v>29907</v>
      </c>
      <c r="Z497" t="s">
        <v>2</v>
      </c>
      <c r="AA497" s="2">
        <v>29907</v>
      </c>
      <c r="AB497" t="s">
        <v>2</v>
      </c>
      <c r="AC497" s="2">
        <v>29907</v>
      </c>
      <c r="AD497" t="s">
        <v>2</v>
      </c>
      <c r="AE497" s="2">
        <v>29907</v>
      </c>
      <c r="AF497" t="s">
        <v>2</v>
      </c>
      <c r="AG497" s="2">
        <v>29907</v>
      </c>
      <c r="AH497" t="s">
        <v>2</v>
      </c>
      <c r="AI497" s="2">
        <v>29907</v>
      </c>
      <c r="AJ497" t="s">
        <v>2</v>
      </c>
      <c r="AK497" s="2">
        <v>29907</v>
      </c>
      <c r="AL497" t="s">
        <v>2</v>
      </c>
      <c r="AM497" s="2">
        <v>29907</v>
      </c>
      <c r="AN497" t="s">
        <v>2</v>
      </c>
    </row>
    <row r="498" spans="1:40" x14ac:dyDescent="0.2">
      <c r="A498" s="2">
        <v>29908</v>
      </c>
      <c r="B498" t="s">
        <v>2</v>
      </c>
      <c r="C498" s="2">
        <v>29908</v>
      </c>
      <c r="D498" t="s">
        <v>2</v>
      </c>
      <c r="E498" s="2">
        <v>29908</v>
      </c>
      <c r="F498" t="s">
        <v>2</v>
      </c>
      <c r="G498" s="2">
        <v>29908</v>
      </c>
      <c r="H498">
        <v>327.75</v>
      </c>
      <c r="I498" s="2">
        <v>29908</v>
      </c>
      <c r="J498" t="s">
        <v>2</v>
      </c>
      <c r="K498" s="2">
        <v>29908</v>
      </c>
      <c r="L498" t="s">
        <v>2</v>
      </c>
      <c r="M498" s="2">
        <v>29789</v>
      </c>
      <c r="N498">
        <v>201</v>
      </c>
      <c r="O498" s="2">
        <v>29789</v>
      </c>
      <c r="P498">
        <v>2.3370000000000001E-3</v>
      </c>
      <c r="Q498" s="2">
        <v>29908</v>
      </c>
      <c r="R498" t="s">
        <v>2</v>
      </c>
      <c r="S498" s="2">
        <v>29908</v>
      </c>
      <c r="T498" t="s">
        <v>2</v>
      </c>
      <c r="U498" s="2">
        <v>29889</v>
      </c>
      <c r="V498">
        <v>0.996</v>
      </c>
      <c r="W498" s="2">
        <v>29908</v>
      </c>
      <c r="X498" t="s">
        <v>2</v>
      </c>
      <c r="Y498" s="2">
        <v>29908</v>
      </c>
      <c r="Z498" t="s">
        <v>2</v>
      </c>
      <c r="AA498" s="2">
        <v>29908</v>
      </c>
      <c r="AB498" t="s">
        <v>2</v>
      </c>
      <c r="AC498" s="2">
        <v>29908</v>
      </c>
      <c r="AD498" t="s">
        <v>2</v>
      </c>
      <c r="AE498" s="2">
        <v>29908</v>
      </c>
      <c r="AF498" t="s">
        <v>2</v>
      </c>
      <c r="AG498" s="2">
        <v>29908</v>
      </c>
      <c r="AH498" t="s">
        <v>2</v>
      </c>
      <c r="AI498" s="2">
        <v>29908</v>
      </c>
      <c r="AJ498" t="s">
        <v>2</v>
      </c>
      <c r="AK498" s="2">
        <v>29908</v>
      </c>
      <c r="AL498" t="s">
        <v>2</v>
      </c>
      <c r="AM498" s="2">
        <v>29908</v>
      </c>
      <c r="AN498" t="s">
        <v>2</v>
      </c>
    </row>
    <row r="499" spans="1:40" x14ac:dyDescent="0.2">
      <c r="A499" s="2">
        <v>29909</v>
      </c>
      <c r="B499" t="s">
        <v>2</v>
      </c>
      <c r="C499" s="2">
        <v>29909</v>
      </c>
      <c r="D499" t="s">
        <v>2</v>
      </c>
      <c r="E499" s="2">
        <v>29909</v>
      </c>
      <c r="F499" t="s">
        <v>2</v>
      </c>
      <c r="G499" s="2">
        <v>29909</v>
      </c>
      <c r="H499">
        <v>325</v>
      </c>
      <c r="I499" s="2">
        <v>29909</v>
      </c>
      <c r="J499" t="s">
        <v>2</v>
      </c>
      <c r="K499" s="2">
        <v>29909</v>
      </c>
      <c r="L499" t="s">
        <v>2</v>
      </c>
      <c r="M499" s="2">
        <v>29789</v>
      </c>
      <c r="N499">
        <v>201</v>
      </c>
      <c r="O499" s="2">
        <v>29789</v>
      </c>
      <c r="P499">
        <v>2.3370000000000001E-3</v>
      </c>
      <c r="Q499" s="2">
        <v>29909</v>
      </c>
      <c r="R499" t="s">
        <v>2</v>
      </c>
      <c r="S499" s="2">
        <v>29909</v>
      </c>
      <c r="T499" t="s">
        <v>2</v>
      </c>
      <c r="U499" s="2">
        <v>29889</v>
      </c>
      <c r="V499">
        <v>0.996</v>
      </c>
      <c r="W499" s="2">
        <v>29909</v>
      </c>
      <c r="X499" t="s">
        <v>2</v>
      </c>
      <c r="Y499" s="2">
        <v>29909</v>
      </c>
      <c r="Z499" t="s">
        <v>2</v>
      </c>
      <c r="AA499" s="2">
        <v>29909</v>
      </c>
      <c r="AB499" t="s">
        <v>2</v>
      </c>
      <c r="AC499" s="2">
        <v>29909</v>
      </c>
      <c r="AD499" t="s">
        <v>2</v>
      </c>
      <c r="AE499" s="2">
        <v>29909</v>
      </c>
      <c r="AF499" t="s">
        <v>2</v>
      </c>
      <c r="AG499" s="2">
        <v>29909</v>
      </c>
      <c r="AH499" t="s">
        <v>2</v>
      </c>
      <c r="AI499" s="2">
        <v>29909</v>
      </c>
      <c r="AJ499" t="s">
        <v>2</v>
      </c>
      <c r="AK499" s="2">
        <v>29909</v>
      </c>
      <c r="AL499" t="s">
        <v>2</v>
      </c>
      <c r="AM499" s="2">
        <v>29909</v>
      </c>
      <c r="AN499" t="s">
        <v>2</v>
      </c>
    </row>
    <row r="500" spans="1:40" x14ac:dyDescent="0.2">
      <c r="A500" s="2">
        <v>29910</v>
      </c>
      <c r="B500" t="s">
        <v>2</v>
      </c>
      <c r="C500" s="2">
        <v>29910</v>
      </c>
      <c r="D500" t="s">
        <v>2</v>
      </c>
      <c r="E500" s="2">
        <v>29910</v>
      </c>
      <c r="F500" t="s">
        <v>2</v>
      </c>
      <c r="G500" s="2">
        <v>29910</v>
      </c>
      <c r="H500">
        <v>324.75</v>
      </c>
      <c r="I500" s="2">
        <v>29910</v>
      </c>
      <c r="J500" t="s">
        <v>2</v>
      </c>
      <c r="K500" s="2">
        <v>29910</v>
      </c>
      <c r="L500" t="s">
        <v>2</v>
      </c>
      <c r="M500" s="2">
        <v>29789</v>
      </c>
      <c r="N500">
        <v>201</v>
      </c>
      <c r="O500" s="2">
        <v>29789</v>
      </c>
      <c r="P500">
        <v>2.3370000000000001E-3</v>
      </c>
      <c r="Q500" s="2">
        <v>29910</v>
      </c>
      <c r="R500" t="s">
        <v>2</v>
      </c>
      <c r="S500" s="2">
        <v>29910</v>
      </c>
      <c r="T500" t="s">
        <v>2</v>
      </c>
      <c r="U500" s="2">
        <v>29889</v>
      </c>
      <c r="V500">
        <v>0.996</v>
      </c>
      <c r="W500" s="2">
        <v>29910</v>
      </c>
      <c r="X500" t="s">
        <v>2</v>
      </c>
      <c r="Y500" s="2">
        <v>29910</v>
      </c>
      <c r="Z500" t="s">
        <v>2</v>
      </c>
      <c r="AA500" s="2">
        <v>29910</v>
      </c>
      <c r="AB500" t="s">
        <v>2</v>
      </c>
      <c r="AC500" s="2">
        <v>29910</v>
      </c>
      <c r="AD500" t="s">
        <v>2</v>
      </c>
      <c r="AE500" s="2">
        <v>29910</v>
      </c>
      <c r="AF500" t="s">
        <v>2</v>
      </c>
      <c r="AG500" s="2">
        <v>29910</v>
      </c>
      <c r="AH500" t="s">
        <v>2</v>
      </c>
      <c r="AI500" s="2">
        <v>29910</v>
      </c>
      <c r="AJ500" t="s">
        <v>2</v>
      </c>
      <c r="AK500" s="2">
        <v>29910</v>
      </c>
      <c r="AL500" t="s">
        <v>2</v>
      </c>
      <c r="AM500" s="2">
        <v>29910</v>
      </c>
      <c r="AN500" t="s">
        <v>2</v>
      </c>
    </row>
    <row r="501" spans="1:40" x14ac:dyDescent="0.2">
      <c r="A501" s="2">
        <v>29913</v>
      </c>
      <c r="B501" t="s">
        <v>2</v>
      </c>
      <c r="C501" s="2">
        <v>29913</v>
      </c>
      <c r="D501" t="s">
        <v>2</v>
      </c>
      <c r="E501" s="2">
        <v>29913</v>
      </c>
      <c r="F501" t="s">
        <v>2</v>
      </c>
      <c r="G501" s="2">
        <v>29913</v>
      </c>
      <c r="H501">
        <v>323</v>
      </c>
      <c r="I501" s="2">
        <v>29913</v>
      </c>
      <c r="J501" t="s">
        <v>2</v>
      </c>
      <c r="K501" s="2">
        <v>29913</v>
      </c>
      <c r="L501" t="s">
        <v>2</v>
      </c>
      <c r="M501" s="2">
        <v>29789</v>
      </c>
      <c r="N501">
        <v>201</v>
      </c>
      <c r="O501" s="2">
        <v>29789</v>
      </c>
      <c r="P501">
        <v>2.3370000000000001E-3</v>
      </c>
      <c r="Q501" s="2">
        <v>29913</v>
      </c>
      <c r="R501" t="s">
        <v>2</v>
      </c>
      <c r="S501" s="2">
        <v>29913</v>
      </c>
      <c r="T501" t="s">
        <v>2</v>
      </c>
      <c r="U501" s="2">
        <v>29889</v>
      </c>
      <c r="V501">
        <v>0.996</v>
      </c>
      <c r="W501" s="2">
        <v>29913</v>
      </c>
      <c r="X501" t="s">
        <v>2</v>
      </c>
      <c r="Y501" s="2">
        <v>29913</v>
      </c>
      <c r="Z501" t="s">
        <v>2</v>
      </c>
      <c r="AA501" s="2">
        <v>29913</v>
      </c>
      <c r="AB501" t="s">
        <v>2</v>
      </c>
      <c r="AC501" s="2">
        <v>29913</v>
      </c>
      <c r="AD501" t="s">
        <v>2</v>
      </c>
      <c r="AE501" s="2">
        <v>29913</v>
      </c>
      <c r="AF501" t="s">
        <v>2</v>
      </c>
      <c r="AG501" s="2">
        <v>29913</v>
      </c>
      <c r="AH501" t="s">
        <v>2</v>
      </c>
      <c r="AI501" s="2">
        <v>29913</v>
      </c>
      <c r="AJ501" t="s">
        <v>2</v>
      </c>
      <c r="AK501" s="2">
        <v>29913</v>
      </c>
      <c r="AL501" t="s">
        <v>2</v>
      </c>
      <c r="AM501" s="2">
        <v>29913</v>
      </c>
      <c r="AN501" t="s">
        <v>2</v>
      </c>
    </row>
    <row r="502" spans="1:40" x14ac:dyDescent="0.2">
      <c r="A502" s="2">
        <v>29914</v>
      </c>
      <c r="B502" t="s">
        <v>2</v>
      </c>
      <c r="C502" s="2">
        <v>29914</v>
      </c>
      <c r="D502" t="s">
        <v>2</v>
      </c>
      <c r="E502" s="2">
        <v>29914</v>
      </c>
      <c r="F502" t="s">
        <v>2</v>
      </c>
      <c r="G502" s="2">
        <v>29914</v>
      </c>
      <c r="H502">
        <v>324</v>
      </c>
      <c r="I502" s="2">
        <v>29914</v>
      </c>
      <c r="J502" t="s">
        <v>2</v>
      </c>
      <c r="K502" s="2">
        <v>29914</v>
      </c>
      <c r="L502" t="s">
        <v>2</v>
      </c>
      <c r="M502" s="2">
        <v>29789</v>
      </c>
      <c r="N502">
        <v>201</v>
      </c>
      <c r="O502" s="2">
        <v>29789</v>
      </c>
      <c r="P502">
        <v>2.3370000000000001E-3</v>
      </c>
      <c r="Q502" s="2">
        <v>29914</v>
      </c>
      <c r="R502" t="s">
        <v>2</v>
      </c>
      <c r="S502" s="2">
        <v>29914</v>
      </c>
      <c r="T502" t="s">
        <v>2</v>
      </c>
      <c r="U502" s="2">
        <v>29889</v>
      </c>
      <c r="V502">
        <v>0.996</v>
      </c>
      <c r="W502" s="2">
        <v>29914</v>
      </c>
      <c r="X502" t="s">
        <v>2</v>
      </c>
      <c r="Y502" s="2">
        <v>29914</v>
      </c>
      <c r="Z502" t="s">
        <v>2</v>
      </c>
      <c r="AA502" s="2">
        <v>29914</v>
      </c>
      <c r="AB502" t="s">
        <v>2</v>
      </c>
      <c r="AC502" s="2">
        <v>29914</v>
      </c>
      <c r="AD502" t="s">
        <v>2</v>
      </c>
      <c r="AE502" s="2">
        <v>29914</v>
      </c>
      <c r="AF502" t="s">
        <v>2</v>
      </c>
      <c r="AG502" s="2">
        <v>29914</v>
      </c>
      <c r="AH502" t="s">
        <v>2</v>
      </c>
      <c r="AI502" s="2">
        <v>29914</v>
      </c>
      <c r="AJ502" t="s">
        <v>2</v>
      </c>
      <c r="AK502" s="2">
        <v>29914</v>
      </c>
      <c r="AL502" t="s">
        <v>2</v>
      </c>
      <c r="AM502" s="2">
        <v>29914</v>
      </c>
      <c r="AN502" t="s">
        <v>2</v>
      </c>
    </row>
    <row r="503" spans="1:40" x14ac:dyDescent="0.2">
      <c r="A503" s="2">
        <v>29915</v>
      </c>
      <c r="B503" t="s">
        <v>2</v>
      </c>
      <c r="C503" s="2">
        <v>29915</v>
      </c>
      <c r="D503" t="s">
        <v>2</v>
      </c>
      <c r="E503" s="2">
        <v>29915</v>
      </c>
      <c r="F503" t="s">
        <v>2</v>
      </c>
      <c r="G503" s="2">
        <v>29915</v>
      </c>
      <c r="H503">
        <v>324.5</v>
      </c>
      <c r="I503" s="2">
        <v>29915</v>
      </c>
      <c r="J503" t="s">
        <v>2</v>
      </c>
      <c r="K503" s="2">
        <v>29915</v>
      </c>
      <c r="L503" t="s">
        <v>2</v>
      </c>
      <c r="M503" s="2">
        <v>29789</v>
      </c>
      <c r="N503">
        <v>201</v>
      </c>
      <c r="O503" s="2">
        <v>29789</v>
      </c>
      <c r="P503">
        <v>2.3370000000000001E-3</v>
      </c>
      <c r="Q503" s="2">
        <v>29915</v>
      </c>
      <c r="R503" t="s">
        <v>2</v>
      </c>
      <c r="S503" s="2">
        <v>29915</v>
      </c>
      <c r="T503" t="s">
        <v>2</v>
      </c>
      <c r="U503" s="2">
        <v>29889</v>
      </c>
      <c r="V503">
        <v>0.996</v>
      </c>
      <c r="W503" s="2">
        <v>29915</v>
      </c>
      <c r="X503" t="s">
        <v>2</v>
      </c>
      <c r="Y503" s="2">
        <v>29915</v>
      </c>
      <c r="Z503" t="s">
        <v>2</v>
      </c>
      <c r="AA503" s="2">
        <v>29915</v>
      </c>
      <c r="AB503" t="s">
        <v>2</v>
      </c>
      <c r="AC503" s="2">
        <v>29915</v>
      </c>
      <c r="AD503" t="s">
        <v>2</v>
      </c>
      <c r="AE503" s="2">
        <v>29915</v>
      </c>
      <c r="AF503" t="s">
        <v>2</v>
      </c>
      <c r="AG503" s="2">
        <v>29915</v>
      </c>
      <c r="AH503" t="s">
        <v>2</v>
      </c>
      <c r="AI503" s="2">
        <v>29915</v>
      </c>
      <c r="AJ503" t="s">
        <v>2</v>
      </c>
      <c r="AK503" s="2">
        <v>29915</v>
      </c>
      <c r="AL503" t="s">
        <v>2</v>
      </c>
      <c r="AM503" s="2">
        <v>29915</v>
      </c>
      <c r="AN503" t="s">
        <v>2</v>
      </c>
    </row>
    <row r="504" spans="1:40" x14ac:dyDescent="0.2">
      <c r="A504" s="2">
        <v>29916</v>
      </c>
      <c r="B504" t="s">
        <v>2</v>
      </c>
      <c r="C504" s="2">
        <v>29916</v>
      </c>
      <c r="D504" t="s">
        <v>2</v>
      </c>
      <c r="E504" s="2">
        <v>29916</v>
      </c>
      <c r="F504" t="s">
        <v>2</v>
      </c>
      <c r="G504" s="2">
        <v>29916</v>
      </c>
      <c r="H504">
        <v>324.75</v>
      </c>
      <c r="I504" s="2">
        <v>29916</v>
      </c>
      <c r="J504" t="s">
        <v>2</v>
      </c>
      <c r="K504" s="2">
        <v>29916</v>
      </c>
      <c r="L504" t="s">
        <v>2</v>
      </c>
      <c r="M504" s="2">
        <v>29789</v>
      </c>
      <c r="N504">
        <v>201</v>
      </c>
      <c r="O504" s="2">
        <v>29789</v>
      </c>
      <c r="P504">
        <v>2.3370000000000001E-3</v>
      </c>
      <c r="Q504" s="2">
        <v>29916</v>
      </c>
      <c r="R504" t="s">
        <v>2</v>
      </c>
      <c r="S504" s="2">
        <v>29916</v>
      </c>
      <c r="T504" t="s">
        <v>2</v>
      </c>
      <c r="U504" s="2">
        <v>29889</v>
      </c>
      <c r="V504">
        <v>0.996</v>
      </c>
      <c r="W504" s="2">
        <v>29916</v>
      </c>
      <c r="X504" t="s">
        <v>2</v>
      </c>
      <c r="Y504" s="2">
        <v>29916</v>
      </c>
      <c r="Z504" t="s">
        <v>2</v>
      </c>
      <c r="AA504" s="2">
        <v>29916</v>
      </c>
      <c r="AB504" t="s">
        <v>2</v>
      </c>
      <c r="AC504" s="2">
        <v>29916</v>
      </c>
      <c r="AD504" t="s">
        <v>2</v>
      </c>
      <c r="AE504" s="2">
        <v>29916</v>
      </c>
      <c r="AF504" t="s">
        <v>2</v>
      </c>
      <c r="AG504" s="2">
        <v>29916</v>
      </c>
      <c r="AH504" t="s">
        <v>2</v>
      </c>
      <c r="AI504" s="2">
        <v>29916</v>
      </c>
      <c r="AJ504" t="s">
        <v>2</v>
      </c>
      <c r="AK504" s="2">
        <v>29916</v>
      </c>
      <c r="AL504" t="s">
        <v>2</v>
      </c>
      <c r="AM504" s="2">
        <v>29916</v>
      </c>
      <c r="AN504" t="s">
        <v>2</v>
      </c>
    </row>
    <row r="505" spans="1:40" x14ac:dyDescent="0.2">
      <c r="A505" s="2">
        <v>29917</v>
      </c>
      <c r="B505" t="s">
        <v>2</v>
      </c>
      <c r="C505" s="2">
        <v>29917</v>
      </c>
      <c r="D505" t="s">
        <v>2</v>
      </c>
      <c r="E505" s="2">
        <v>29917</v>
      </c>
      <c r="F505" t="s">
        <v>2</v>
      </c>
      <c r="G505" s="2">
        <v>29917</v>
      </c>
      <c r="H505">
        <v>324.5</v>
      </c>
      <c r="I505" s="2">
        <v>29917</v>
      </c>
      <c r="J505" t="s">
        <v>2</v>
      </c>
      <c r="K505" s="2">
        <v>29917</v>
      </c>
      <c r="L505" t="s">
        <v>2</v>
      </c>
      <c r="M505" s="2">
        <v>29789</v>
      </c>
      <c r="N505">
        <v>201</v>
      </c>
      <c r="O505" s="2">
        <v>29789</v>
      </c>
      <c r="P505">
        <v>2.3370000000000001E-3</v>
      </c>
      <c r="Q505" s="2">
        <v>29917</v>
      </c>
      <c r="R505" t="s">
        <v>2</v>
      </c>
      <c r="S505" s="2">
        <v>29917</v>
      </c>
      <c r="T505" t="s">
        <v>2</v>
      </c>
      <c r="U505" s="2">
        <v>29917</v>
      </c>
      <c r="V505">
        <v>1.0129999999999999</v>
      </c>
      <c r="W505" s="2">
        <v>29917</v>
      </c>
      <c r="X505" t="s">
        <v>2</v>
      </c>
      <c r="Y505" s="2">
        <v>29917</v>
      </c>
      <c r="Z505" t="s">
        <v>2</v>
      </c>
      <c r="AA505" s="2">
        <v>29917</v>
      </c>
      <c r="AB505" t="s">
        <v>2</v>
      </c>
      <c r="AC505" s="2">
        <v>29917</v>
      </c>
      <c r="AD505" t="s">
        <v>2</v>
      </c>
      <c r="AE505" s="2">
        <v>29917</v>
      </c>
      <c r="AF505" t="s">
        <v>2</v>
      </c>
      <c r="AG505" s="2">
        <v>29917</v>
      </c>
      <c r="AH505" t="s">
        <v>2</v>
      </c>
      <c r="AI505" s="2">
        <v>29917</v>
      </c>
      <c r="AJ505" t="s">
        <v>2</v>
      </c>
      <c r="AK505" s="2">
        <v>29917</v>
      </c>
      <c r="AL505" t="s">
        <v>2</v>
      </c>
      <c r="AM505" s="2">
        <v>29917</v>
      </c>
      <c r="AN505" t="s">
        <v>2</v>
      </c>
    </row>
    <row r="506" spans="1:40" x14ac:dyDescent="0.2">
      <c r="A506" s="2">
        <v>29920</v>
      </c>
      <c r="B506" t="s">
        <v>2</v>
      </c>
      <c r="C506" s="2">
        <v>29920</v>
      </c>
      <c r="D506" t="s">
        <v>2</v>
      </c>
      <c r="E506" s="2">
        <v>29920</v>
      </c>
      <c r="F506" t="s">
        <v>2</v>
      </c>
      <c r="G506" s="2">
        <v>29920</v>
      </c>
      <c r="H506">
        <v>308.5</v>
      </c>
      <c r="I506" s="2">
        <v>29920</v>
      </c>
      <c r="J506" t="s">
        <v>2</v>
      </c>
      <c r="K506" s="2">
        <v>29920</v>
      </c>
      <c r="L506" t="s">
        <v>2</v>
      </c>
      <c r="M506" s="2">
        <v>29789</v>
      </c>
      <c r="N506">
        <v>201</v>
      </c>
      <c r="O506" s="2">
        <v>29789</v>
      </c>
      <c r="P506">
        <v>2.3370000000000001E-3</v>
      </c>
      <c r="Q506" s="2">
        <v>29920</v>
      </c>
      <c r="R506" t="s">
        <v>2</v>
      </c>
      <c r="S506" s="2">
        <v>29920</v>
      </c>
      <c r="T506" t="s">
        <v>2</v>
      </c>
      <c r="U506" s="2">
        <v>29920</v>
      </c>
      <c r="V506">
        <v>1.01</v>
      </c>
      <c r="W506" s="2">
        <v>29920</v>
      </c>
      <c r="X506" t="s">
        <v>2</v>
      </c>
      <c r="Y506" s="2">
        <v>29920</v>
      </c>
      <c r="Z506" t="s">
        <v>2</v>
      </c>
      <c r="AA506" s="2">
        <v>29920</v>
      </c>
      <c r="AB506" t="s">
        <v>2</v>
      </c>
      <c r="AC506" s="2">
        <v>29920</v>
      </c>
      <c r="AD506" t="s">
        <v>2</v>
      </c>
      <c r="AE506" s="2">
        <v>29920</v>
      </c>
      <c r="AF506" t="s">
        <v>2</v>
      </c>
      <c r="AG506" s="2">
        <v>29920</v>
      </c>
      <c r="AH506" t="s">
        <v>2</v>
      </c>
      <c r="AI506" s="2">
        <v>29920</v>
      </c>
      <c r="AJ506" t="s">
        <v>2</v>
      </c>
      <c r="AK506" s="2">
        <v>29920</v>
      </c>
      <c r="AL506" t="s">
        <v>2</v>
      </c>
      <c r="AM506" s="2">
        <v>29920</v>
      </c>
      <c r="AN506" t="s">
        <v>2</v>
      </c>
    </row>
    <row r="507" spans="1:40" x14ac:dyDescent="0.2">
      <c r="A507" s="2">
        <v>29921</v>
      </c>
      <c r="B507" t="s">
        <v>2</v>
      </c>
      <c r="C507" s="2">
        <v>29921</v>
      </c>
      <c r="D507" t="s">
        <v>2</v>
      </c>
      <c r="E507" s="2">
        <v>29921</v>
      </c>
      <c r="F507" t="s">
        <v>2</v>
      </c>
      <c r="G507" s="2">
        <v>29921</v>
      </c>
      <c r="H507">
        <v>324.25</v>
      </c>
      <c r="I507" s="2">
        <v>29921</v>
      </c>
      <c r="J507" t="s">
        <v>2</v>
      </c>
      <c r="K507" s="2">
        <v>29921</v>
      </c>
      <c r="L507" t="s">
        <v>2</v>
      </c>
      <c r="M507" s="2">
        <v>29789</v>
      </c>
      <c r="N507">
        <v>201</v>
      </c>
      <c r="O507" s="2">
        <v>29789</v>
      </c>
      <c r="P507">
        <v>2.3370000000000001E-3</v>
      </c>
      <c r="Q507" s="2">
        <v>29921</v>
      </c>
      <c r="R507" t="s">
        <v>2</v>
      </c>
      <c r="S507" s="2">
        <v>29921</v>
      </c>
      <c r="T507" t="s">
        <v>2</v>
      </c>
      <c r="U507" s="2">
        <v>29920</v>
      </c>
      <c r="V507">
        <v>1.01</v>
      </c>
      <c r="W507" s="2">
        <v>29921</v>
      </c>
      <c r="X507" t="s">
        <v>2</v>
      </c>
      <c r="Y507" s="2">
        <v>29921</v>
      </c>
      <c r="Z507" t="s">
        <v>2</v>
      </c>
      <c r="AA507" s="2">
        <v>29921</v>
      </c>
      <c r="AB507" t="s">
        <v>2</v>
      </c>
      <c r="AC507" s="2">
        <v>29921</v>
      </c>
      <c r="AD507" t="s">
        <v>2</v>
      </c>
      <c r="AE507" s="2">
        <v>29921</v>
      </c>
      <c r="AF507" t="s">
        <v>2</v>
      </c>
      <c r="AG507" s="2">
        <v>29921</v>
      </c>
      <c r="AH507" t="s">
        <v>2</v>
      </c>
      <c r="AI507" s="2">
        <v>29921</v>
      </c>
      <c r="AJ507" t="s">
        <v>2</v>
      </c>
      <c r="AK507" s="2">
        <v>29921</v>
      </c>
      <c r="AL507" t="s">
        <v>2</v>
      </c>
      <c r="AM507" s="2">
        <v>29921</v>
      </c>
      <c r="AN507" t="s">
        <v>2</v>
      </c>
    </row>
    <row r="508" spans="1:40" x14ac:dyDescent="0.2">
      <c r="A508" s="2">
        <v>29922</v>
      </c>
      <c r="B508" t="s">
        <v>2</v>
      </c>
      <c r="C508" s="2">
        <v>29922</v>
      </c>
      <c r="D508" t="s">
        <v>2</v>
      </c>
      <c r="E508" s="2">
        <v>29922</v>
      </c>
      <c r="F508" t="s">
        <v>2</v>
      </c>
      <c r="G508" s="2">
        <v>29922</v>
      </c>
      <c r="H508">
        <v>321.75</v>
      </c>
      <c r="I508" s="2">
        <v>29922</v>
      </c>
      <c r="J508" t="s">
        <v>2</v>
      </c>
      <c r="K508" s="2">
        <v>29922</v>
      </c>
      <c r="L508" t="s">
        <v>2</v>
      </c>
      <c r="M508" s="2">
        <v>29789</v>
      </c>
      <c r="N508">
        <v>201</v>
      </c>
      <c r="O508" s="2">
        <v>29789</v>
      </c>
      <c r="P508">
        <v>2.3370000000000001E-3</v>
      </c>
      <c r="Q508" s="2">
        <v>29922</v>
      </c>
      <c r="R508" t="s">
        <v>2</v>
      </c>
      <c r="S508" s="2">
        <v>29922</v>
      </c>
      <c r="T508" t="s">
        <v>2</v>
      </c>
      <c r="U508" s="2">
        <v>29920</v>
      </c>
      <c r="V508">
        <v>1.01</v>
      </c>
      <c r="W508" s="2">
        <v>29922</v>
      </c>
      <c r="X508" t="s">
        <v>2</v>
      </c>
      <c r="Y508" s="2">
        <v>29922</v>
      </c>
      <c r="Z508" t="s">
        <v>2</v>
      </c>
      <c r="AA508" s="2">
        <v>29922</v>
      </c>
      <c r="AB508" t="s">
        <v>2</v>
      </c>
      <c r="AC508" s="2">
        <v>29922</v>
      </c>
      <c r="AD508" t="s">
        <v>2</v>
      </c>
      <c r="AE508" s="2">
        <v>29922</v>
      </c>
      <c r="AF508" t="s">
        <v>2</v>
      </c>
      <c r="AG508" s="2">
        <v>29922</v>
      </c>
      <c r="AH508" t="s">
        <v>2</v>
      </c>
      <c r="AI508" s="2">
        <v>29922</v>
      </c>
      <c r="AJ508" t="s">
        <v>2</v>
      </c>
      <c r="AK508" s="2">
        <v>29922</v>
      </c>
      <c r="AL508" t="s">
        <v>2</v>
      </c>
      <c r="AM508" s="2">
        <v>29922</v>
      </c>
      <c r="AN508" t="s">
        <v>2</v>
      </c>
    </row>
    <row r="509" spans="1:40" x14ac:dyDescent="0.2">
      <c r="A509" s="2">
        <v>29923</v>
      </c>
      <c r="B509" t="s">
        <v>2</v>
      </c>
      <c r="C509" s="2">
        <v>29923</v>
      </c>
      <c r="D509" t="s">
        <v>2</v>
      </c>
      <c r="E509" s="2">
        <v>29923</v>
      </c>
      <c r="F509" t="s">
        <v>2</v>
      </c>
      <c r="G509" s="2">
        <v>29923</v>
      </c>
      <c r="H509">
        <v>320</v>
      </c>
      <c r="I509" s="2">
        <v>29923</v>
      </c>
      <c r="J509" t="s">
        <v>2</v>
      </c>
      <c r="K509" s="2">
        <v>29923</v>
      </c>
      <c r="L509" t="s">
        <v>2</v>
      </c>
      <c r="M509" s="2">
        <v>29789</v>
      </c>
      <c r="N509">
        <v>201</v>
      </c>
      <c r="O509" s="2">
        <v>29789</v>
      </c>
      <c r="P509">
        <v>2.3370000000000001E-3</v>
      </c>
      <c r="Q509" s="2">
        <v>29923</v>
      </c>
      <c r="R509" t="s">
        <v>2</v>
      </c>
      <c r="S509" s="2">
        <v>29923</v>
      </c>
      <c r="T509" t="s">
        <v>2</v>
      </c>
      <c r="U509" s="2">
        <v>29920</v>
      </c>
      <c r="V509">
        <v>1.01</v>
      </c>
      <c r="W509" s="2">
        <v>29923</v>
      </c>
      <c r="X509" t="s">
        <v>2</v>
      </c>
      <c r="Y509" s="2">
        <v>29923</v>
      </c>
      <c r="Z509" t="s">
        <v>2</v>
      </c>
      <c r="AA509" s="2">
        <v>29923</v>
      </c>
      <c r="AB509" t="s">
        <v>2</v>
      </c>
      <c r="AC509" s="2">
        <v>29923</v>
      </c>
      <c r="AD509" t="s">
        <v>2</v>
      </c>
      <c r="AE509" s="2">
        <v>29923</v>
      </c>
      <c r="AF509" t="s">
        <v>2</v>
      </c>
      <c r="AG509" s="2">
        <v>29923</v>
      </c>
      <c r="AH509" t="s">
        <v>2</v>
      </c>
      <c r="AI509" s="2">
        <v>29923</v>
      </c>
      <c r="AJ509" t="s">
        <v>2</v>
      </c>
      <c r="AK509" s="2">
        <v>29923</v>
      </c>
      <c r="AL509" t="s">
        <v>2</v>
      </c>
      <c r="AM509" s="2">
        <v>29923</v>
      </c>
      <c r="AN509" t="s">
        <v>2</v>
      </c>
    </row>
    <row r="510" spans="1:40" x14ac:dyDescent="0.2">
      <c r="A510" s="2">
        <v>29924</v>
      </c>
      <c r="B510" t="s">
        <v>2</v>
      </c>
      <c r="C510" s="2">
        <v>29924</v>
      </c>
      <c r="D510" t="s">
        <v>2</v>
      </c>
      <c r="E510" s="2">
        <v>29924</v>
      </c>
      <c r="F510" t="s">
        <v>2</v>
      </c>
      <c r="G510" s="2">
        <v>29924</v>
      </c>
      <c r="H510">
        <v>320</v>
      </c>
      <c r="I510" s="2">
        <v>29924</v>
      </c>
      <c r="J510" t="s">
        <v>2</v>
      </c>
      <c r="K510" s="2">
        <v>29924</v>
      </c>
      <c r="L510" t="s">
        <v>2</v>
      </c>
      <c r="M510" s="2">
        <v>29789</v>
      </c>
      <c r="N510">
        <v>201</v>
      </c>
      <c r="O510" s="2">
        <v>29789</v>
      </c>
      <c r="P510">
        <v>2.3370000000000001E-3</v>
      </c>
      <c r="Q510" s="2">
        <v>29924</v>
      </c>
      <c r="R510" t="s">
        <v>2</v>
      </c>
      <c r="S510" s="2">
        <v>29924</v>
      </c>
      <c r="T510" t="s">
        <v>2</v>
      </c>
      <c r="U510" s="2">
        <v>29920</v>
      </c>
      <c r="V510">
        <v>1.01</v>
      </c>
      <c r="W510" s="2">
        <v>29924</v>
      </c>
      <c r="X510" t="s">
        <v>2</v>
      </c>
      <c r="Y510" s="2">
        <v>29924</v>
      </c>
      <c r="Z510" t="s">
        <v>2</v>
      </c>
      <c r="AA510" s="2">
        <v>29924</v>
      </c>
      <c r="AB510" t="s">
        <v>2</v>
      </c>
      <c r="AC510" s="2">
        <v>29924</v>
      </c>
      <c r="AD510" t="s">
        <v>2</v>
      </c>
      <c r="AE510" s="2">
        <v>29924</v>
      </c>
      <c r="AF510" t="s">
        <v>2</v>
      </c>
      <c r="AG510" s="2">
        <v>29924</v>
      </c>
      <c r="AH510" t="s">
        <v>2</v>
      </c>
      <c r="AI510" s="2">
        <v>29924</v>
      </c>
      <c r="AJ510" t="s">
        <v>2</v>
      </c>
      <c r="AK510" s="2">
        <v>29924</v>
      </c>
      <c r="AL510" t="s">
        <v>2</v>
      </c>
      <c r="AM510" s="2">
        <v>29924</v>
      </c>
      <c r="AN510" t="s">
        <v>2</v>
      </c>
    </row>
    <row r="511" spans="1:40" x14ac:dyDescent="0.2">
      <c r="A511" s="2">
        <v>29927</v>
      </c>
      <c r="B511" t="s">
        <v>2</v>
      </c>
      <c r="C511" s="2">
        <v>29927</v>
      </c>
      <c r="D511" t="s">
        <v>2</v>
      </c>
      <c r="E511" s="2">
        <v>29927</v>
      </c>
      <c r="F511" t="s">
        <v>2</v>
      </c>
      <c r="G511" s="2">
        <v>29927</v>
      </c>
      <c r="H511">
        <v>318</v>
      </c>
      <c r="I511" s="2">
        <v>29927</v>
      </c>
      <c r="J511" t="s">
        <v>2</v>
      </c>
      <c r="K511" s="2">
        <v>29927</v>
      </c>
      <c r="L511" t="s">
        <v>2</v>
      </c>
      <c r="M511" s="2">
        <v>29789</v>
      </c>
      <c r="N511">
        <v>201</v>
      </c>
      <c r="O511" s="2">
        <v>29789</v>
      </c>
      <c r="P511">
        <v>2.3370000000000001E-3</v>
      </c>
      <c r="Q511" s="2">
        <v>29927</v>
      </c>
      <c r="R511" t="s">
        <v>2</v>
      </c>
      <c r="S511" s="2">
        <v>29927</v>
      </c>
      <c r="T511" t="s">
        <v>2</v>
      </c>
      <c r="U511" s="2">
        <v>29920</v>
      </c>
      <c r="V511">
        <v>1.01</v>
      </c>
      <c r="W511" s="2">
        <v>29927</v>
      </c>
      <c r="X511" t="s">
        <v>2</v>
      </c>
      <c r="Y511" s="2">
        <v>29927</v>
      </c>
      <c r="Z511" t="s">
        <v>2</v>
      </c>
      <c r="AA511" s="2">
        <v>29927</v>
      </c>
      <c r="AB511" t="s">
        <v>2</v>
      </c>
      <c r="AC511" s="2">
        <v>29927</v>
      </c>
      <c r="AD511" t="s">
        <v>2</v>
      </c>
      <c r="AE511" s="2">
        <v>29927</v>
      </c>
      <c r="AF511" t="s">
        <v>2</v>
      </c>
      <c r="AG511" s="2">
        <v>29927</v>
      </c>
      <c r="AH511" t="s">
        <v>2</v>
      </c>
      <c r="AI511" s="2">
        <v>29927</v>
      </c>
      <c r="AJ511" t="s">
        <v>2</v>
      </c>
      <c r="AK511" s="2">
        <v>29927</v>
      </c>
      <c r="AL511" t="s">
        <v>2</v>
      </c>
      <c r="AM511" s="2">
        <v>29927</v>
      </c>
      <c r="AN511" t="s">
        <v>2</v>
      </c>
    </row>
    <row r="512" spans="1:40" x14ac:dyDescent="0.2">
      <c r="A512" s="2">
        <v>29928</v>
      </c>
      <c r="B512" t="s">
        <v>2</v>
      </c>
      <c r="C512" s="2">
        <v>29928</v>
      </c>
      <c r="D512" t="s">
        <v>2</v>
      </c>
      <c r="E512" s="2">
        <v>29928</v>
      </c>
      <c r="F512" t="s">
        <v>2</v>
      </c>
      <c r="G512" s="2">
        <v>29928</v>
      </c>
      <c r="H512">
        <v>319</v>
      </c>
      <c r="I512" s="2">
        <v>29928</v>
      </c>
      <c r="J512" t="s">
        <v>2</v>
      </c>
      <c r="K512" s="2">
        <v>29928</v>
      </c>
      <c r="L512" t="s">
        <v>2</v>
      </c>
      <c r="M512" s="2">
        <v>29789</v>
      </c>
      <c r="N512">
        <v>201</v>
      </c>
      <c r="O512" s="2">
        <v>29789</v>
      </c>
      <c r="P512">
        <v>2.3370000000000001E-3</v>
      </c>
      <c r="Q512" s="2">
        <v>29928</v>
      </c>
      <c r="R512" t="s">
        <v>2</v>
      </c>
      <c r="S512" s="2">
        <v>29928</v>
      </c>
      <c r="T512" t="s">
        <v>2</v>
      </c>
      <c r="U512" s="2">
        <v>29920</v>
      </c>
      <c r="V512">
        <v>1.01</v>
      </c>
      <c r="W512" s="2">
        <v>29928</v>
      </c>
      <c r="X512" t="s">
        <v>2</v>
      </c>
      <c r="Y512" s="2">
        <v>29928</v>
      </c>
      <c r="Z512" t="s">
        <v>2</v>
      </c>
      <c r="AA512" s="2">
        <v>29928</v>
      </c>
      <c r="AB512" t="s">
        <v>2</v>
      </c>
      <c r="AC512" s="2">
        <v>29928</v>
      </c>
      <c r="AD512" t="s">
        <v>2</v>
      </c>
      <c r="AE512" s="2">
        <v>29928</v>
      </c>
      <c r="AF512" t="s">
        <v>2</v>
      </c>
      <c r="AG512" s="2">
        <v>29928</v>
      </c>
      <c r="AH512" t="s">
        <v>2</v>
      </c>
      <c r="AI512" s="2">
        <v>29928</v>
      </c>
      <c r="AJ512" t="s">
        <v>2</v>
      </c>
      <c r="AK512" s="2">
        <v>29928</v>
      </c>
      <c r="AL512" t="s">
        <v>2</v>
      </c>
      <c r="AM512" s="2">
        <v>29928</v>
      </c>
      <c r="AN512" t="s">
        <v>2</v>
      </c>
    </row>
    <row r="513" spans="1:40" x14ac:dyDescent="0.2">
      <c r="A513" s="2">
        <v>29929</v>
      </c>
      <c r="B513" t="s">
        <v>2</v>
      </c>
      <c r="C513" s="2">
        <v>29929</v>
      </c>
      <c r="D513" t="s">
        <v>2</v>
      </c>
      <c r="E513" s="2">
        <v>29929</v>
      </c>
      <c r="F513" t="s">
        <v>2</v>
      </c>
      <c r="G513" s="2">
        <v>29929</v>
      </c>
      <c r="H513">
        <v>320</v>
      </c>
      <c r="I513" s="2">
        <v>29929</v>
      </c>
      <c r="J513" t="s">
        <v>2</v>
      </c>
      <c r="K513" s="2">
        <v>29929</v>
      </c>
      <c r="L513" t="s">
        <v>2</v>
      </c>
      <c r="M513" s="2">
        <v>29789</v>
      </c>
      <c r="N513">
        <v>201</v>
      </c>
      <c r="O513" s="2">
        <v>29789</v>
      </c>
      <c r="P513">
        <v>2.3370000000000001E-3</v>
      </c>
      <c r="Q513" s="2">
        <v>29929</v>
      </c>
      <c r="R513" t="s">
        <v>2</v>
      </c>
      <c r="S513" s="2">
        <v>29929</v>
      </c>
      <c r="T513" t="s">
        <v>2</v>
      </c>
      <c r="U513" s="2">
        <v>29920</v>
      </c>
      <c r="V513">
        <v>1.01</v>
      </c>
      <c r="W513" s="2">
        <v>29929</v>
      </c>
      <c r="X513" t="s">
        <v>2</v>
      </c>
      <c r="Y513" s="2">
        <v>29929</v>
      </c>
      <c r="Z513" t="s">
        <v>2</v>
      </c>
      <c r="AA513" s="2">
        <v>29929</v>
      </c>
      <c r="AB513" t="s">
        <v>2</v>
      </c>
      <c r="AC513" s="2">
        <v>29929</v>
      </c>
      <c r="AD513" t="s">
        <v>2</v>
      </c>
      <c r="AE513" s="2">
        <v>29929</v>
      </c>
      <c r="AF513" t="s">
        <v>2</v>
      </c>
      <c r="AG513" s="2">
        <v>29929</v>
      </c>
      <c r="AH513" t="s">
        <v>2</v>
      </c>
      <c r="AI513" s="2">
        <v>29929</v>
      </c>
      <c r="AJ513" t="s">
        <v>2</v>
      </c>
      <c r="AK513" s="2">
        <v>29929</v>
      </c>
      <c r="AL513" t="s">
        <v>2</v>
      </c>
      <c r="AM513" s="2">
        <v>29929</v>
      </c>
      <c r="AN513" t="s">
        <v>2</v>
      </c>
    </row>
    <row r="514" spans="1:40" x14ac:dyDescent="0.2">
      <c r="A514" s="2">
        <v>29930</v>
      </c>
      <c r="B514" t="s">
        <v>2</v>
      </c>
      <c r="C514" s="2">
        <v>29930</v>
      </c>
      <c r="D514" t="s">
        <v>2</v>
      </c>
      <c r="E514" s="2">
        <v>29930</v>
      </c>
      <c r="F514" t="s">
        <v>2</v>
      </c>
      <c r="G514" s="2">
        <v>29930</v>
      </c>
      <c r="H514">
        <v>318.5</v>
      </c>
      <c r="I514" s="2">
        <v>29930</v>
      </c>
      <c r="J514" t="s">
        <v>2</v>
      </c>
      <c r="K514" s="2">
        <v>29930</v>
      </c>
      <c r="L514" t="s">
        <v>2</v>
      </c>
      <c r="M514" s="2">
        <v>29789</v>
      </c>
      <c r="N514">
        <v>201</v>
      </c>
      <c r="O514" s="2">
        <v>29789</v>
      </c>
      <c r="P514">
        <v>2.3370000000000001E-3</v>
      </c>
      <c r="Q514" s="2">
        <v>29930</v>
      </c>
      <c r="R514" t="s">
        <v>2</v>
      </c>
      <c r="S514" s="2">
        <v>29930</v>
      </c>
      <c r="T514" t="s">
        <v>2</v>
      </c>
      <c r="U514" s="2">
        <v>29920</v>
      </c>
      <c r="V514">
        <v>1.01</v>
      </c>
      <c r="W514" s="2">
        <v>29930</v>
      </c>
      <c r="X514" t="s">
        <v>2</v>
      </c>
      <c r="Y514" s="2">
        <v>29930</v>
      </c>
      <c r="Z514" t="s">
        <v>2</v>
      </c>
      <c r="AA514" s="2">
        <v>29930</v>
      </c>
      <c r="AB514" t="s">
        <v>2</v>
      </c>
      <c r="AC514" s="2">
        <v>29930</v>
      </c>
      <c r="AD514" t="s">
        <v>2</v>
      </c>
      <c r="AE514" s="2">
        <v>29930</v>
      </c>
      <c r="AF514" t="s">
        <v>2</v>
      </c>
      <c r="AG514" s="2">
        <v>29930</v>
      </c>
      <c r="AH514" t="s">
        <v>2</v>
      </c>
      <c r="AI514" s="2">
        <v>29930</v>
      </c>
      <c r="AJ514" t="s">
        <v>2</v>
      </c>
      <c r="AK514" s="2">
        <v>29930</v>
      </c>
      <c r="AL514" t="s">
        <v>2</v>
      </c>
      <c r="AM514" s="2">
        <v>29930</v>
      </c>
      <c r="AN514" t="s">
        <v>2</v>
      </c>
    </row>
    <row r="515" spans="1:40" x14ac:dyDescent="0.2">
      <c r="A515" s="2">
        <v>29931</v>
      </c>
      <c r="B515" t="s">
        <v>2</v>
      </c>
      <c r="C515" s="2">
        <v>29931</v>
      </c>
      <c r="D515" t="s">
        <v>2</v>
      </c>
      <c r="E515" s="2">
        <v>29931</v>
      </c>
      <c r="F515" t="s">
        <v>2</v>
      </c>
      <c r="G515" s="2">
        <v>29931</v>
      </c>
      <c r="H515">
        <v>318.5</v>
      </c>
      <c r="I515" s="2">
        <v>29931</v>
      </c>
      <c r="J515" t="s">
        <v>2</v>
      </c>
      <c r="K515" s="2">
        <v>29931</v>
      </c>
      <c r="L515" t="s">
        <v>2</v>
      </c>
      <c r="M515" s="2">
        <v>29789</v>
      </c>
      <c r="N515">
        <v>201</v>
      </c>
      <c r="O515" s="2">
        <v>29789</v>
      </c>
      <c r="P515">
        <v>2.3370000000000001E-3</v>
      </c>
      <c r="Q515" s="2">
        <v>29931</v>
      </c>
      <c r="R515" t="s">
        <v>2</v>
      </c>
      <c r="S515" s="2">
        <v>29931</v>
      </c>
      <c r="T515" t="s">
        <v>2</v>
      </c>
      <c r="U515" s="2">
        <v>29920</v>
      </c>
      <c r="V515">
        <v>1.01</v>
      </c>
      <c r="W515" s="2">
        <v>29931</v>
      </c>
      <c r="X515" t="s">
        <v>2</v>
      </c>
      <c r="Y515" s="2">
        <v>29931</v>
      </c>
      <c r="Z515" t="s">
        <v>2</v>
      </c>
      <c r="AA515" s="2">
        <v>29931</v>
      </c>
      <c r="AB515" t="s">
        <v>2</v>
      </c>
      <c r="AC515" s="2">
        <v>29931</v>
      </c>
      <c r="AD515" t="s">
        <v>2</v>
      </c>
      <c r="AE515" s="2">
        <v>29931</v>
      </c>
      <c r="AF515" t="s">
        <v>2</v>
      </c>
      <c r="AG515" s="2">
        <v>29931</v>
      </c>
      <c r="AH515" t="s">
        <v>2</v>
      </c>
      <c r="AI515" s="2">
        <v>29931</v>
      </c>
      <c r="AJ515" t="s">
        <v>2</v>
      </c>
      <c r="AK515" s="2">
        <v>29931</v>
      </c>
      <c r="AL515" t="s">
        <v>2</v>
      </c>
      <c r="AM515" s="2">
        <v>29931</v>
      </c>
      <c r="AN515" t="s">
        <v>2</v>
      </c>
    </row>
    <row r="516" spans="1:40" x14ac:dyDescent="0.2">
      <c r="A516" s="2">
        <v>29934</v>
      </c>
      <c r="B516" t="s">
        <v>2</v>
      </c>
      <c r="C516" s="2">
        <v>29934</v>
      </c>
      <c r="D516" t="s">
        <v>2</v>
      </c>
      <c r="E516" s="2">
        <v>29934</v>
      </c>
      <c r="F516" t="s">
        <v>2</v>
      </c>
      <c r="G516" s="2">
        <v>29934</v>
      </c>
      <c r="H516">
        <v>321</v>
      </c>
      <c r="I516" s="2">
        <v>29934</v>
      </c>
      <c r="J516" t="s">
        <v>2</v>
      </c>
      <c r="K516" s="2">
        <v>29934</v>
      </c>
      <c r="L516" t="s">
        <v>2</v>
      </c>
      <c r="M516" s="2">
        <v>29789</v>
      </c>
      <c r="N516">
        <v>201</v>
      </c>
      <c r="O516" s="2">
        <v>29789</v>
      </c>
      <c r="P516">
        <v>2.3370000000000001E-3</v>
      </c>
      <c r="Q516" s="2">
        <v>29934</v>
      </c>
      <c r="R516" t="s">
        <v>2</v>
      </c>
      <c r="S516" s="2">
        <v>29934</v>
      </c>
      <c r="T516" t="s">
        <v>2</v>
      </c>
      <c r="U516" s="2">
        <v>29920</v>
      </c>
      <c r="V516">
        <v>1.01</v>
      </c>
      <c r="W516" s="2">
        <v>29934</v>
      </c>
      <c r="X516" t="s">
        <v>2</v>
      </c>
      <c r="Y516" s="2">
        <v>29934</v>
      </c>
      <c r="Z516" t="s">
        <v>2</v>
      </c>
      <c r="AA516" s="2">
        <v>29934</v>
      </c>
      <c r="AB516" t="s">
        <v>2</v>
      </c>
      <c r="AC516" s="2">
        <v>29934</v>
      </c>
      <c r="AD516" t="s">
        <v>2</v>
      </c>
      <c r="AE516" s="2">
        <v>29934</v>
      </c>
      <c r="AF516" t="s">
        <v>2</v>
      </c>
      <c r="AG516" s="2">
        <v>29934</v>
      </c>
      <c r="AH516" t="s">
        <v>2</v>
      </c>
      <c r="AI516" s="2">
        <v>29934</v>
      </c>
      <c r="AJ516" t="s">
        <v>2</v>
      </c>
      <c r="AK516" s="2">
        <v>29934</v>
      </c>
      <c r="AL516" t="s">
        <v>2</v>
      </c>
      <c r="AM516" s="2">
        <v>29934</v>
      </c>
      <c r="AN516" t="s">
        <v>2</v>
      </c>
    </row>
    <row r="517" spans="1:40" x14ac:dyDescent="0.2">
      <c r="A517" s="2">
        <v>29935</v>
      </c>
      <c r="B517" t="s">
        <v>2</v>
      </c>
      <c r="C517" s="2">
        <v>29935</v>
      </c>
      <c r="D517" t="s">
        <v>2</v>
      </c>
      <c r="E517" s="2">
        <v>29935</v>
      </c>
      <c r="F517" t="s">
        <v>2</v>
      </c>
      <c r="G517" s="2">
        <v>29935</v>
      </c>
      <c r="H517">
        <v>320</v>
      </c>
      <c r="I517" s="2">
        <v>29935</v>
      </c>
      <c r="J517" t="s">
        <v>2</v>
      </c>
      <c r="K517" s="2">
        <v>29935</v>
      </c>
      <c r="L517" t="s">
        <v>2</v>
      </c>
      <c r="M517" s="2">
        <v>29789</v>
      </c>
      <c r="N517">
        <v>201</v>
      </c>
      <c r="O517" s="2">
        <v>29789</v>
      </c>
      <c r="P517">
        <v>2.3370000000000001E-3</v>
      </c>
      <c r="Q517" s="2">
        <v>29935</v>
      </c>
      <c r="R517" t="s">
        <v>2</v>
      </c>
      <c r="S517" s="2">
        <v>29935</v>
      </c>
      <c r="T517" t="s">
        <v>2</v>
      </c>
      <c r="U517" s="2">
        <v>29920</v>
      </c>
      <c r="V517">
        <v>1.01</v>
      </c>
      <c r="W517" s="2">
        <v>29935</v>
      </c>
      <c r="X517" t="s">
        <v>2</v>
      </c>
      <c r="Y517" s="2">
        <v>29935</v>
      </c>
      <c r="Z517" t="s">
        <v>2</v>
      </c>
      <c r="AA517" s="2">
        <v>29935</v>
      </c>
      <c r="AB517" t="s">
        <v>2</v>
      </c>
      <c r="AC517" s="2">
        <v>29935</v>
      </c>
      <c r="AD517" t="s">
        <v>2</v>
      </c>
      <c r="AE517" s="2">
        <v>29935</v>
      </c>
      <c r="AF517" t="s">
        <v>2</v>
      </c>
      <c r="AG517" s="2">
        <v>29935</v>
      </c>
      <c r="AH517" t="s">
        <v>2</v>
      </c>
      <c r="AI517" s="2">
        <v>29935</v>
      </c>
      <c r="AJ517" t="s">
        <v>2</v>
      </c>
      <c r="AK517" s="2">
        <v>29935</v>
      </c>
      <c r="AL517" t="s">
        <v>2</v>
      </c>
      <c r="AM517" s="2">
        <v>29935</v>
      </c>
      <c r="AN517" t="s">
        <v>2</v>
      </c>
    </row>
    <row r="518" spans="1:40" x14ac:dyDescent="0.2">
      <c r="A518" s="2">
        <v>29936</v>
      </c>
      <c r="B518" t="s">
        <v>2</v>
      </c>
      <c r="C518" s="2">
        <v>29936</v>
      </c>
      <c r="D518" t="s">
        <v>2</v>
      </c>
      <c r="E518" s="2">
        <v>29936</v>
      </c>
      <c r="F518" t="s">
        <v>2</v>
      </c>
      <c r="G518" s="2">
        <v>29936</v>
      </c>
      <c r="H518">
        <v>319</v>
      </c>
      <c r="I518" s="2">
        <v>29936</v>
      </c>
      <c r="J518" t="s">
        <v>2</v>
      </c>
      <c r="K518" s="2">
        <v>29936</v>
      </c>
      <c r="L518" t="s">
        <v>2</v>
      </c>
      <c r="M518" s="2">
        <v>29789</v>
      </c>
      <c r="N518">
        <v>201</v>
      </c>
      <c r="O518" s="2">
        <v>29789</v>
      </c>
      <c r="P518">
        <v>2.3370000000000001E-3</v>
      </c>
      <c r="Q518" s="2">
        <v>29936</v>
      </c>
      <c r="R518" t="s">
        <v>2</v>
      </c>
      <c r="S518" s="2">
        <v>29936</v>
      </c>
      <c r="T518" t="s">
        <v>2</v>
      </c>
      <c r="U518" s="2">
        <v>29920</v>
      </c>
      <c r="V518">
        <v>1.01</v>
      </c>
      <c r="W518" s="2">
        <v>29936</v>
      </c>
      <c r="X518" t="s">
        <v>2</v>
      </c>
      <c r="Y518" s="2">
        <v>29936</v>
      </c>
      <c r="Z518" t="s">
        <v>2</v>
      </c>
      <c r="AA518" s="2">
        <v>29936</v>
      </c>
      <c r="AB518" t="s">
        <v>2</v>
      </c>
      <c r="AC518" s="2">
        <v>29936</v>
      </c>
      <c r="AD518" t="s">
        <v>2</v>
      </c>
      <c r="AE518" s="2">
        <v>29936</v>
      </c>
      <c r="AF518" t="s">
        <v>2</v>
      </c>
      <c r="AG518" s="2">
        <v>29936</v>
      </c>
      <c r="AH518" t="s">
        <v>2</v>
      </c>
      <c r="AI518" s="2">
        <v>29936</v>
      </c>
      <c r="AJ518" t="s">
        <v>2</v>
      </c>
      <c r="AK518" s="2">
        <v>29936</v>
      </c>
      <c r="AL518" t="s">
        <v>2</v>
      </c>
      <c r="AM518" s="2">
        <v>29936</v>
      </c>
      <c r="AN518" t="s">
        <v>2</v>
      </c>
    </row>
    <row r="519" spans="1:40" x14ac:dyDescent="0.2">
      <c r="A519" s="2">
        <v>29937</v>
      </c>
      <c r="B519" t="s">
        <v>2</v>
      </c>
      <c r="C519" s="2">
        <v>29937</v>
      </c>
      <c r="D519" t="s">
        <v>2</v>
      </c>
      <c r="E519" s="2">
        <v>29937</v>
      </c>
      <c r="F519" t="s">
        <v>2</v>
      </c>
      <c r="G519" s="2">
        <v>29937</v>
      </c>
      <c r="H519">
        <v>325</v>
      </c>
      <c r="I519" s="2">
        <v>29937</v>
      </c>
      <c r="J519" t="s">
        <v>2</v>
      </c>
      <c r="K519" s="2">
        <v>29937</v>
      </c>
      <c r="L519" t="s">
        <v>2</v>
      </c>
      <c r="M519" s="2">
        <v>29789</v>
      </c>
      <c r="N519">
        <v>201</v>
      </c>
      <c r="O519" s="2">
        <v>29789</v>
      </c>
      <c r="P519">
        <v>2.3370000000000001E-3</v>
      </c>
      <c r="Q519" s="2">
        <v>29937</v>
      </c>
      <c r="R519" t="s">
        <v>2</v>
      </c>
      <c r="S519" s="2">
        <v>29937</v>
      </c>
      <c r="T519" t="s">
        <v>2</v>
      </c>
      <c r="U519" s="2">
        <v>29920</v>
      </c>
      <c r="V519">
        <v>1.01</v>
      </c>
      <c r="W519" s="2">
        <v>29937</v>
      </c>
      <c r="X519" t="s">
        <v>2</v>
      </c>
      <c r="Y519" s="2">
        <v>29937</v>
      </c>
      <c r="Z519" t="s">
        <v>2</v>
      </c>
      <c r="AA519" s="2">
        <v>29937</v>
      </c>
      <c r="AB519" t="s">
        <v>2</v>
      </c>
      <c r="AC519" s="2">
        <v>29937</v>
      </c>
      <c r="AD519" t="s">
        <v>2</v>
      </c>
      <c r="AE519" s="2">
        <v>29937</v>
      </c>
      <c r="AF519" t="s">
        <v>2</v>
      </c>
      <c r="AG519" s="2">
        <v>29937</v>
      </c>
      <c r="AH519" t="s">
        <v>2</v>
      </c>
      <c r="AI519" s="2">
        <v>29937</v>
      </c>
      <c r="AJ519" t="s">
        <v>2</v>
      </c>
      <c r="AK519" s="2">
        <v>29937</v>
      </c>
      <c r="AL519" t="s">
        <v>2</v>
      </c>
      <c r="AM519" s="2">
        <v>29937</v>
      </c>
      <c r="AN519" t="s">
        <v>2</v>
      </c>
    </row>
    <row r="520" spans="1:40" x14ac:dyDescent="0.2">
      <c r="A520" s="2">
        <v>29938</v>
      </c>
      <c r="B520" t="s">
        <v>2</v>
      </c>
      <c r="C520" s="2">
        <v>29938</v>
      </c>
      <c r="D520" t="s">
        <v>2</v>
      </c>
      <c r="E520" s="2">
        <v>29938</v>
      </c>
      <c r="F520" t="s">
        <v>2</v>
      </c>
      <c r="G520" s="2">
        <v>29938</v>
      </c>
      <c r="H520">
        <v>328</v>
      </c>
      <c r="I520" s="2">
        <v>29938</v>
      </c>
      <c r="J520" t="s">
        <v>2</v>
      </c>
      <c r="K520" s="2">
        <v>29938</v>
      </c>
      <c r="L520" t="s">
        <v>2</v>
      </c>
      <c r="M520" s="2">
        <v>29789</v>
      </c>
      <c r="N520">
        <v>201</v>
      </c>
      <c r="O520" s="2">
        <v>29789</v>
      </c>
      <c r="P520">
        <v>2.3370000000000001E-3</v>
      </c>
      <c r="Q520" s="2">
        <v>29938</v>
      </c>
      <c r="R520" t="s">
        <v>2</v>
      </c>
      <c r="S520" s="2">
        <v>29938</v>
      </c>
      <c r="T520" t="s">
        <v>2</v>
      </c>
      <c r="U520" s="2">
        <v>29920</v>
      </c>
      <c r="V520">
        <v>1.01</v>
      </c>
      <c r="W520" s="2">
        <v>29938</v>
      </c>
      <c r="X520" t="s">
        <v>2</v>
      </c>
      <c r="Y520" s="2">
        <v>29938</v>
      </c>
      <c r="Z520" t="s">
        <v>2</v>
      </c>
      <c r="AA520" s="2">
        <v>29938</v>
      </c>
      <c r="AB520" t="s">
        <v>2</v>
      </c>
      <c r="AC520" s="2">
        <v>29938</v>
      </c>
      <c r="AD520" t="s">
        <v>2</v>
      </c>
      <c r="AE520" s="2">
        <v>29938</v>
      </c>
      <c r="AF520" t="s">
        <v>2</v>
      </c>
      <c r="AG520" s="2">
        <v>29938</v>
      </c>
      <c r="AH520" t="s">
        <v>2</v>
      </c>
      <c r="AI520" s="2">
        <v>29938</v>
      </c>
      <c r="AJ520" t="s">
        <v>2</v>
      </c>
      <c r="AK520" s="2">
        <v>29938</v>
      </c>
      <c r="AL520" t="s">
        <v>2</v>
      </c>
      <c r="AM520" s="2">
        <v>29938</v>
      </c>
      <c r="AN520" t="s">
        <v>2</v>
      </c>
    </row>
    <row r="521" spans="1:40" x14ac:dyDescent="0.2">
      <c r="A521" s="2">
        <v>29941</v>
      </c>
      <c r="B521" t="s">
        <v>2</v>
      </c>
      <c r="C521" s="2">
        <v>29941</v>
      </c>
      <c r="D521" t="s">
        <v>2</v>
      </c>
      <c r="E521" s="2">
        <v>29941</v>
      </c>
      <c r="F521" t="s">
        <v>2</v>
      </c>
      <c r="G521" s="2">
        <v>29941</v>
      </c>
      <c r="H521">
        <v>323</v>
      </c>
      <c r="I521" s="2">
        <v>29941</v>
      </c>
      <c r="J521" t="s">
        <v>2</v>
      </c>
      <c r="K521" s="2">
        <v>29941</v>
      </c>
      <c r="L521" t="s">
        <v>2</v>
      </c>
      <c r="M521" s="2">
        <v>29789</v>
      </c>
      <c r="N521">
        <v>201</v>
      </c>
      <c r="O521" s="2">
        <v>29789</v>
      </c>
      <c r="P521">
        <v>2.3370000000000001E-3</v>
      </c>
      <c r="Q521" s="2">
        <v>29941</v>
      </c>
      <c r="R521" t="s">
        <v>2</v>
      </c>
      <c r="S521" s="2">
        <v>29941</v>
      </c>
      <c r="T521" t="s">
        <v>2</v>
      </c>
      <c r="U521" s="2">
        <v>29920</v>
      </c>
      <c r="V521">
        <v>1.01</v>
      </c>
      <c r="W521" s="2">
        <v>29941</v>
      </c>
      <c r="X521" t="s">
        <v>2</v>
      </c>
      <c r="Y521" s="2">
        <v>29941</v>
      </c>
      <c r="Z521" t="s">
        <v>2</v>
      </c>
      <c r="AA521" s="2">
        <v>29941</v>
      </c>
      <c r="AB521" t="s">
        <v>2</v>
      </c>
      <c r="AC521" s="2">
        <v>29941</v>
      </c>
      <c r="AD521" t="s">
        <v>2</v>
      </c>
      <c r="AE521" s="2">
        <v>29941</v>
      </c>
      <c r="AF521" t="s">
        <v>2</v>
      </c>
      <c r="AG521" s="2">
        <v>29941</v>
      </c>
      <c r="AH521" t="s">
        <v>2</v>
      </c>
      <c r="AI521" s="2">
        <v>29941</v>
      </c>
      <c r="AJ521" t="s">
        <v>2</v>
      </c>
      <c r="AK521" s="2">
        <v>29941</v>
      </c>
      <c r="AL521" t="s">
        <v>2</v>
      </c>
      <c r="AM521" s="2">
        <v>29941</v>
      </c>
      <c r="AN521" t="s">
        <v>2</v>
      </c>
    </row>
    <row r="522" spans="1:40" x14ac:dyDescent="0.2">
      <c r="A522" s="2">
        <v>29942</v>
      </c>
      <c r="B522" t="s">
        <v>2</v>
      </c>
      <c r="C522" s="2">
        <v>29942</v>
      </c>
      <c r="D522" t="s">
        <v>2</v>
      </c>
      <c r="E522" s="2">
        <v>29942</v>
      </c>
      <c r="F522" t="s">
        <v>2</v>
      </c>
      <c r="G522" s="2">
        <v>29942</v>
      </c>
      <c r="H522">
        <v>327.5</v>
      </c>
      <c r="I522" s="2">
        <v>29942</v>
      </c>
      <c r="J522" t="s">
        <v>2</v>
      </c>
      <c r="K522" s="2">
        <v>29942</v>
      </c>
      <c r="L522" t="s">
        <v>2</v>
      </c>
      <c r="M522" s="2">
        <v>29942</v>
      </c>
      <c r="N522">
        <v>182.5</v>
      </c>
      <c r="O522" s="2">
        <v>29942</v>
      </c>
      <c r="P522">
        <v>1.874E-3</v>
      </c>
      <c r="Q522" s="2">
        <v>29942</v>
      </c>
      <c r="R522" t="s">
        <v>2</v>
      </c>
      <c r="S522" s="2">
        <v>29942</v>
      </c>
      <c r="T522" t="s">
        <v>2</v>
      </c>
      <c r="U522" s="2">
        <v>29920</v>
      </c>
      <c r="V522">
        <v>1.01</v>
      </c>
      <c r="W522" s="2">
        <v>29942</v>
      </c>
      <c r="X522" t="s">
        <v>2</v>
      </c>
      <c r="Y522" s="2">
        <v>29942</v>
      </c>
      <c r="Z522" t="s">
        <v>2</v>
      </c>
      <c r="AA522" s="2">
        <v>29942</v>
      </c>
      <c r="AB522" t="s">
        <v>2</v>
      </c>
      <c r="AC522" s="2">
        <v>29942</v>
      </c>
      <c r="AD522" t="s">
        <v>2</v>
      </c>
      <c r="AE522" s="2">
        <v>29942</v>
      </c>
      <c r="AF522" t="s">
        <v>2</v>
      </c>
      <c r="AG522" s="2">
        <v>29942</v>
      </c>
      <c r="AH522" t="s">
        <v>2</v>
      </c>
      <c r="AI522" s="2">
        <v>29942</v>
      </c>
      <c r="AJ522" t="s">
        <v>2</v>
      </c>
      <c r="AK522" s="2">
        <v>29942</v>
      </c>
      <c r="AL522" t="s">
        <v>2</v>
      </c>
      <c r="AM522" s="2">
        <v>29942</v>
      </c>
      <c r="AN522" t="s">
        <v>2</v>
      </c>
    </row>
    <row r="523" spans="1:40" x14ac:dyDescent="0.2">
      <c r="A523" s="2">
        <v>29943</v>
      </c>
      <c r="B523" t="s">
        <v>2</v>
      </c>
      <c r="C523" s="2">
        <v>29943</v>
      </c>
      <c r="D523" t="s">
        <v>2</v>
      </c>
      <c r="E523" s="2">
        <v>29943</v>
      </c>
      <c r="F523" t="s">
        <v>2</v>
      </c>
      <c r="G523" s="2">
        <v>29943</v>
      </c>
      <c r="H523">
        <v>324.75</v>
      </c>
      <c r="I523" s="2">
        <v>29943</v>
      </c>
      <c r="J523" t="s">
        <v>2</v>
      </c>
      <c r="K523" s="2">
        <v>29943</v>
      </c>
      <c r="L523" t="s">
        <v>2</v>
      </c>
      <c r="M523" s="2">
        <v>29943</v>
      </c>
      <c r="N523">
        <v>181.4</v>
      </c>
      <c r="O523" s="2">
        <v>29943</v>
      </c>
      <c r="P523">
        <v>1.885E-3</v>
      </c>
      <c r="Q523" s="2">
        <v>29943</v>
      </c>
      <c r="R523" t="s">
        <v>2</v>
      </c>
      <c r="S523" s="2">
        <v>29943</v>
      </c>
      <c r="T523" t="s">
        <v>2</v>
      </c>
      <c r="U523" s="2">
        <v>29920</v>
      </c>
      <c r="V523">
        <v>1.01</v>
      </c>
      <c r="W523" s="2">
        <v>29943</v>
      </c>
      <c r="X523" t="s">
        <v>2</v>
      </c>
      <c r="Y523" s="2">
        <v>29943</v>
      </c>
      <c r="Z523" t="s">
        <v>2</v>
      </c>
      <c r="AA523" s="2">
        <v>29943</v>
      </c>
      <c r="AB523" t="s">
        <v>2</v>
      </c>
      <c r="AC523" s="2">
        <v>29943</v>
      </c>
      <c r="AD523" t="s">
        <v>2</v>
      </c>
      <c r="AE523" s="2">
        <v>29943</v>
      </c>
      <c r="AF523" t="s">
        <v>2</v>
      </c>
      <c r="AG523" s="2">
        <v>29943</v>
      </c>
      <c r="AH523" t="s">
        <v>2</v>
      </c>
      <c r="AI523" s="2">
        <v>29943</v>
      </c>
      <c r="AJ523" t="s">
        <v>2</v>
      </c>
      <c r="AK523" s="2">
        <v>29943</v>
      </c>
      <c r="AL523" t="s">
        <v>2</v>
      </c>
      <c r="AM523" s="2">
        <v>29943</v>
      </c>
      <c r="AN523" t="s">
        <v>2</v>
      </c>
    </row>
    <row r="524" spans="1:40" x14ac:dyDescent="0.2">
      <c r="A524" s="2">
        <v>29944</v>
      </c>
      <c r="B524" t="s">
        <v>2</v>
      </c>
      <c r="C524" s="2">
        <v>29944</v>
      </c>
      <c r="D524" t="s">
        <v>2</v>
      </c>
      <c r="E524" s="2">
        <v>29944</v>
      </c>
      <c r="F524" t="s">
        <v>2</v>
      </c>
      <c r="G524" s="2">
        <v>29944</v>
      </c>
      <c r="H524">
        <v>328</v>
      </c>
      <c r="I524" s="2">
        <v>29944</v>
      </c>
      <c r="J524" t="s">
        <v>2</v>
      </c>
      <c r="K524" s="2">
        <v>29944</v>
      </c>
      <c r="L524" t="s">
        <v>2</v>
      </c>
      <c r="M524" s="2">
        <v>29944</v>
      </c>
      <c r="N524">
        <v>182.9</v>
      </c>
      <c r="O524" s="2">
        <v>29944</v>
      </c>
      <c r="P524">
        <v>1.9090000000000001E-3</v>
      </c>
      <c r="Q524" s="2">
        <v>29944</v>
      </c>
      <c r="R524" t="s">
        <v>2</v>
      </c>
      <c r="S524" s="2">
        <v>29944</v>
      </c>
      <c r="T524" t="s">
        <v>2</v>
      </c>
      <c r="U524" s="2">
        <v>29920</v>
      </c>
      <c r="V524">
        <v>1.01</v>
      </c>
      <c r="W524" s="2">
        <v>29944</v>
      </c>
      <c r="X524" t="s">
        <v>2</v>
      </c>
      <c r="Y524" s="2">
        <v>29944</v>
      </c>
      <c r="Z524" t="s">
        <v>2</v>
      </c>
      <c r="AA524" s="2">
        <v>29944</v>
      </c>
      <c r="AB524" t="s">
        <v>2</v>
      </c>
      <c r="AC524" s="2">
        <v>29944</v>
      </c>
      <c r="AD524" t="s">
        <v>2</v>
      </c>
      <c r="AE524" s="2">
        <v>29944</v>
      </c>
      <c r="AF524" t="s">
        <v>2</v>
      </c>
      <c r="AG524" s="2">
        <v>29944</v>
      </c>
      <c r="AH524" t="s">
        <v>2</v>
      </c>
      <c r="AI524" s="2">
        <v>29944</v>
      </c>
      <c r="AJ524" t="s">
        <v>2</v>
      </c>
      <c r="AK524" s="2">
        <v>29944</v>
      </c>
      <c r="AL524" t="s">
        <v>2</v>
      </c>
      <c r="AM524" s="2">
        <v>29944</v>
      </c>
      <c r="AN524" t="s">
        <v>2</v>
      </c>
    </row>
    <row r="525" spans="1:40" x14ac:dyDescent="0.2">
      <c r="A525" s="2">
        <v>29945</v>
      </c>
      <c r="B525" t="s">
        <v>2</v>
      </c>
      <c r="C525" s="2">
        <v>29945</v>
      </c>
      <c r="D525" t="s">
        <v>2</v>
      </c>
      <c r="E525" s="2">
        <v>29945</v>
      </c>
      <c r="F525" t="s">
        <v>2</v>
      </c>
      <c r="G525" s="2">
        <v>29944</v>
      </c>
      <c r="H525">
        <v>328</v>
      </c>
      <c r="I525" s="2">
        <v>29945</v>
      </c>
      <c r="J525" t="s">
        <v>2</v>
      </c>
      <c r="K525" s="2">
        <v>29945</v>
      </c>
      <c r="L525" t="s">
        <v>2</v>
      </c>
      <c r="M525" s="2">
        <v>29944</v>
      </c>
      <c r="N525">
        <v>182.9</v>
      </c>
      <c r="O525" s="2">
        <v>29944</v>
      </c>
      <c r="P525">
        <v>1.9090000000000001E-3</v>
      </c>
      <c r="Q525" s="2">
        <v>29945</v>
      </c>
      <c r="R525" t="s">
        <v>2</v>
      </c>
      <c r="S525" s="2">
        <v>29945</v>
      </c>
      <c r="T525" t="s">
        <v>2</v>
      </c>
      <c r="U525" s="2">
        <v>29920</v>
      </c>
      <c r="V525">
        <v>1.01</v>
      </c>
      <c r="W525" s="2">
        <v>29945</v>
      </c>
      <c r="X525" t="s">
        <v>2</v>
      </c>
      <c r="Y525" s="2">
        <v>29945</v>
      </c>
      <c r="Z525" t="s">
        <v>2</v>
      </c>
      <c r="AA525" s="2">
        <v>29945</v>
      </c>
      <c r="AB525" t="s">
        <v>2</v>
      </c>
      <c r="AC525" s="2">
        <v>29945</v>
      </c>
      <c r="AD525" t="s">
        <v>2</v>
      </c>
      <c r="AE525" s="2">
        <v>29945</v>
      </c>
      <c r="AF525" t="s">
        <v>2</v>
      </c>
      <c r="AG525" s="2">
        <v>29945</v>
      </c>
      <c r="AH525" t="s">
        <v>2</v>
      </c>
      <c r="AI525" s="2">
        <v>29945</v>
      </c>
      <c r="AJ525" t="s">
        <v>2</v>
      </c>
      <c r="AK525" s="2">
        <v>29945</v>
      </c>
      <c r="AL525" t="s">
        <v>2</v>
      </c>
      <c r="AM525" s="2">
        <v>29945</v>
      </c>
      <c r="AN525" t="s">
        <v>2</v>
      </c>
    </row>
    <row r="526" spans="1:40" x14ac:dyDescent="0.2">
      <c r="A526" s="2">
        <v>29948</v>
      </c>
      <c r="B526" t="s">
        <v>2</v>
      </c>
      <c r="C526" s="2">
        <v>29948</v>
      </c>
      <c r="D526" t="s">
        <v>2</v>
      </c>
      <c r="E526" s="2">
        <v>29948</v>
      </c>
      <c r="F526" t="s">
        <v>2</v>
      </c>
      <c r="G526" s="2">
        <v>29944</v>
      </c>
      <c r="H526">
        <v>328</v>
      </c>
      <c r="I526" s="2">
        <v>29948</v>
      </c>
      <c r="J526" t="s">
        <v>2</v>
      </c>
      <c r="K526" s="2">
        <v>29948</v>
      </c>
      <c r="L526" t="s">
        <v>2</v>
      </c>
      <c r="M526" s="2">
        <v>29948</v>
      </c>
      <c r="N526">
        <v>185.7</v>
      </c>
      <c r="O526" s="2">
        <v>29948</v>
      </c>
      <c r="P526">
        <v>1.921E-3</v>
      </c>
      <c r="Q526" s="2">
        <v>29948</v>
      </c>
      <c r="R526" t="s">
        <v>2</v>
      </c>
      <c r="S526" s="2">
        <v>29948</v>
      </c>
      <c r="T526" t="s">
        <v>2</v>
      </c>
      <c r="U526" s="2">
        <v>29920</v>
      </c>
      <c r="V526">
        <v>1.01</v>
      </c>
      <c r="W526" s="2">
        <v>29948</v>
      </c>
      <c r="X526" t="s">
        <v>2</v>
      </c>
      <c r="Y526" s="2">
        <v>29948</v>
      </c>
      <c r="Z526" t="s">
        <v>2</v>
      </c>
      <c r="AA526" s="2">
        <v>29948</v>
      </c>
      <c r="AB526" t="s">
        <v>2</v>
      </c>
      <c r="AC526" s="2">
        <v>29948</v>
      </c>
      <c r="AD526" t="s">
        <v>2</v>
      </c>
      <c r="AE526" s="2">
        <v>29948</v>
      </c>
      <c r="AF526" t="s">
        <v>2</v>
      </c>
      <c r="AG526" s="2">
        <v>29948</v>
      </c>
      <c r="AH526" t="s">
        <v>2</v>
      </c>
      <c r="AI526" s="2">
        <v>29948</v>
      </c>
      <c r="AJ526" t="s">
        <v>2</v>
      </c>
      <c r="AK526" s="2">
        <v>29948</v>
      </c>
      <c r="AL526" t="s">
        <v>2</v>
      </c>
      <c r="AM526" s="2">
        <v>29948</v>
      </c>
      <c r="AN526" t="s">
        <v>2</v>
      </c>
    </row>
    <row r="527" spans="1:40" x14ac:dyDescent="0.2">
      <c r="A527" s="2">
        <v>29949</v>
      </c>
      <c r="B527" t="s">
        <v>2</v>
      </c>
      <c r="C527" s="2">
        <v>29949</v>
      </c>
      <c r="D527" t="s">
        <v>2</v>
      </c>
      <c r="E527" s="2">
        <v>29949</v>
      </c>
      <c r="F527" t="s">
        <v>2</v>
      </c>
      <c r="G527" s="2">
        <v>29949</v>
      </c>
      <c r="H527">
        <v>323</v>
      </c>
      <c r="I527" s="2">
        <v>29949</v>
      </c>
      <c r="J527" t="s">
        <v>2</v>
      </c>
      <c r="K527" s="2">
        <v>29949</v>
      </c>
      <c r="L527" t="s">
        <v>2</v>
      </c>
      <c r="M527" s="2">
        <v>29949</v>
      </c>
      <c r="N527">
        <v>183.5</v>
      </c>
      <c r="O527" s="2">
        <v>29949</v>
      </c>
      <c r="P527">
        <v>1.887E-3</v>
      </c>
      <c r="Q527" s="2">
        <v>29949</v>
      </c>
      <c r="R527" t="s">
        <v>2</v>
      </c>
      <c r="S527" s="2">
        <v>29949</v>
      </c>
      <c r="T527" t="s">
        <v>2</v>
      </c>
      <c r="U527" s="2">
        <v>29920</v>
      </c>
      <c r="V527">
        <v>1.01</v>
      </c>
      <c r="W527" s="2">
        <v>29949</v>
      </c>
      <c r="X527" t="s">
        <v>2</v>
      </c>
      <c r="Y527" s="2">
        <v>29949</v>
      </c>
      <c r="Z527" t="s">
        <v>2</v>
      </c>
      <c r="AA527" s="2">
        <v>29949</v>
      </c>
      <c r="AB527" t="s">
        <v>2</v>
      </c>
      <c r="AC527" s="2">
        <v>29949</v>
      </c>
      <c r="AD527" t="s">
        <v>2</v>
      </c>
      <c r="AE527" s="2">
        <v>29949</v>
      </c>
      <c r="AF527" t="s">
        <v>2</v>
      </c>
      <c r="AG527" s="2">
        <v>29949</v>
      </c>
      <c r="AH527" t="s">
        <v>2</v>
      </c>
      <c r="AI527" s="2">
        <v>29949</v>
      </c>
      <c r="AJ527" t="s">
        <v>2</v>
      </c>
      <c r="AK527" s="2">
        <v>29949</v>
      </c>
      <c r="AL527" t="s">
        <v>2</v>
      </c>
      <c r="AM527" s="2">
        <v>29949</v>
      </c>
      <c r="AN527" t="s">
        <v>2</v>
      </c>
    </row>
    <row r="528" spans="1:40" x14ac:dyDescent="0.2">
      <c r="A528" s="2">
        <v>29950</v>
      </c>
      <c r="B528" t="s">
        <v>2</v>
      </c>
      <c r="C528" s="2">
        <v>29950</v>
      </c>
      <c r="D528" t="s">
        <v>2</v>
      </c>
      <c r="E528" s="2">
        <v>29950</v>
      </c>
      <c r="F528" t="s">
        <v>2</v>
      </c>
      <c r="G528" s="2">
        <v>29950</v>
      </c>
      <c r="H528">
        <v>323</v>
      </c>
      <c r="I528" s="2">
        <v>29950</v>
      </c>
      <c r="J528" t="s">
        <v>2</v>
      </c>
      <c r="K528" s="2">
        <v>29950</v>
      </c>
      <c r="L528" t="s">
        <v>2</v>
      </c>
      <c r="M528" s="2">
        <v>29950</v>
      </c>
      <c r="N528">
        <v>182.6</v>
      </c>
      <c r="O528" s="2">
        <v>29950</v>
      </c>
      <c r="P528">
        <v>1.877E-3</v>
      </c>
      <c r="Q528" s="2">
        <v>29950</v>
      </c>
      <c r="R528" t="s">
        <v>2</v>
      </c>
      <c r="S528" s="2">
        <v>29950</v>
      </c>
      <c r="T528" t="s">
        <v>2</v>
      </c>
      <c r="U528" s="2">
        <v>29920</v>
      </c>
      <c r="V528">
        <v>1.01</v>
      </c>
      <c r="W528" s="2">
        <v>29950</v>
      </c>
      <c r="X528" t="s">
        <v>2</v>
      </c>
      <c r="Y528" s="2">
        <v>29950</v>
      </c>
      <c r="Z528" t="s">
        <v>2</v>
      </c>
      <c r="AA528" s="2">
        <v>29950</v>
      </c>
      <c r="AB528" t="s">
        <v>2</v>
      </c>
      <c r="AC528" s="2">
        <v>29950</v>
      </c>
      <c r="AD528" t="s">
        <v>2</v>
      </c>
      <c r="AE528" s="2">
        <v>29950</v>
      </c>
      <c r="AF528" t="s">
        <v>2</v>
      </c>
      <c r="AG528" s="2">
        <v>29950</v>
      </c>
      <c r="AH528" t="s">
        <v>2</v>
      </c>
      <c r="AI528" s="2">
        <v>29950</v>
      </c>
      <c r="AJ528" t="s">
        <v>2</v>
      </c>
      <c r="AK528" s="2">
        <v>29950</v>
      </c>
      <c r="AL528" t="s">
        <v>2</v>
      </c>
      <c r="AM528" s="2">
        <v>29950</v>
      </c>
      <c r="AN528" t="s">
        <v>2</v>
      </c>
    </row>
    <row r="529" spans="1:40" x14ac:dyDescent="0.2">
      <c r="A529" s="2">
        <v>29951</v>
      </c>
      <c r="B529" t="s">
        <v>2</v>
      </c>
      <c r="C529" s="2">
        <v>29951</v>
      </c>
      <c r="D529" t="s">
        <v>2</v>
      </c>
      <c r="E529" s="2">
        <v>29951</v>
      </c>
      <c r="F529" t="s">
        <v>2</v>
      </c>
      <c r="G529" s="2">
        <v>29951</v>
      </c>
      <c r="H529">
        <v>307.5</v>
      </c>
      <c r="I529" s="2">
        <v>29951</v>
      </c>
      <c r="J529" t="s">
        <v>2</v>
      </c>
      <c r="K529" s="2">
        <v>29951</v>
      </c>
      <c r="L529" t="s">
        <v>2</v>
      </c>
      <c r="M529" s="2">
        <v>29951</v>
      </c>
      <c r="N529">
        <v>184.2</v>
      </c>
      <c r="O529" s="2">
        <v>29951</v>
      </c>
      <c r="P529">
        <v>1.859E-3</v>
      </c>
      <c r="Q529" s="2">
        <v>29951</v>
      </c>
      <c r="R529" t="s">
        <v>2</v>
      </c>
      <c r="S529" s="2">
        <v>29951</v>
      </c>
      <c r="T529" t="s">
        <v>2</v>
      </c>
      <c r="U529" s="2">
        <v>29951</v>
      </c>
      <c r="V529">
        <v>0.97099999999999997</v>
      </c>
      <c r="W529" s="2">
        <v>29951</v>
      </c>
      <c r="X529" t="s">
        <v>2</v>
      </c>
      <c r="Y529" s="2">
        <v>29951</v>
      </c>
      <c r="Z529" t="s">
        <v>2</v>
      </c>
      <c r="AA529" s="2">
        <v>29951</v>
      </c>
      <c r="AB529" t="s">
        <v>2</v>
      </c>
      <c r="AC529" s="2">
        <v>29951</v>
      </c>
      <c r="AD529" t="s">
        <v>2</v>
      </c>
      <c r="AE529" s="2">
        <v>29951</v>
      </c>
      <c r="AF529" t="s">
        <v>2</v>
      </c>
      <c r="AG529" s="2">
        <v>29951</v>
      </c>
      <c r="AH529" t="s">
        <v>2</v>
      </c>
      <c r="AI529" s="2">
        <v>29951</v>
      </c>
      <c r="AJ529" t="s">
        <v>2</v>
      </c>
      <c r="AK529" s="2">
        <v>29951</v>
      </c>
      <c r="AL529" t="s">
        <v>2</v>
      </c>
      <c r="AM529" s="2">
        <v>29951</v>
      </c>
      <c r="AN529" t="s">
        <v>2</v>
      </c>
    </row>
    <row r="530" spans="1:40" x14ac:dyDescent="0.2">
      <c r="A530" s="2">
        <v>29952</v>
      </c>
      <c r="B530" t="s">
        <v>2</v>
      </c>
      <c r="C530" s="2">
        <v>29952</v>
      </c>
      <c r="D530" t="s">
        <v>2</v>
      </c>
      <c r="E530" s="2">
        <v>29952</v>
      </c>
      <c r="F530" t="s">
        <v>2</v>
      </c>
      <c r="G530" s="2">
        <v>29951</v>
      </c>
      <c r="H530">
        <v>307.5</v>
      </c>
      <c r="I530" s="2">
        <v>29952</v>
      </c>
      <c r="J530" t="s">
        <v>2</v>
      </c>
      <c r="K530" s="2">
        <v>29952</v>
      </c>
      <c r="L530" t="s">
        <v>2</v>
      </c>
      <c r="M530" s="2">
        <v>29951</v>
      </c>
      <c r="N530">
        <v>184.2</v>
      </c>
      <c r="O530" s="2">
        <v>29951</v>
      </c>
      <c r="P530">
        <v>1.859E-3</v>
      </c>
      <c r="Q530" s="2">
        <v>29952</v>
      </c>
      <c r="R530" t="s">
        <v>2</v>
      </c>
      <c r="S530" s="2">
        <v>29952</v>
      </c>
      <c r="T530" t="s">
        <v>2</v>
      </c>
      <c r="U530" s="2">
        <v>29951</v>
      </c>
      <c r="V530">
        <v>0.97099999999999997</v>
      </c>
      <c r="W530" s="2">
        <v>29952</v>
      </c>
      <c r="X530" t="s">
        <v>2</v>
      </c>
      <c r="Y530" s="2">
        <v>29952</v>
      </c>
      <c r="Z530" t="s">
        <v>2</v>
      </c>
      <c r="AA530" s="2">
        <v>29952</v>
      </c>
      <c r="AB530" t="s">
        <v>2</v>
      </c>
      <c r="AC530" s="2">
        <v>29952</v>
      </c>
      <c r="AD530" t="s">
        <v>2</v>
      </c>
      <c r="AE530" s="2">
        <v>29952</v>
      </c>
      <c r="AF530" t="s">
        <v>2</v>
      </c>
      <c r="AG530" s="2">
        <v>29952</v>
      </c>
      <c r="AH530" t="s">
        <v>2</v>
      </c>
      <c r="AI530" s="2">
        <v>29952</v>
      </c>
      <c r="AJ530" t="s">
        <v>2</v>
      </c>
      <c r="AK530" s="2">
        <v>29952</v>
      </c>
      <c r="AL530" t="s">
        <v>2</v>
      </c>
      <c r="AM530" s="2">
        <v>29952</v>
      </c>
      <c r="AN530" t="s">
        <v>2</v>
      </c>
    </row>
    <row r="531" spans="1:40" x14ac:dyDescent="0.2">
      <c r="A531" s="2">
        <v>29955</v>
      </c>
      <c r="B531" t="s">
        <v>2</v>
      </c>
      <c r="C531" s="2">
        <v>29955</v>
      </c>
      <c r="D531" t="s">
        <v>2</v>
      </c>
      <c r="E531" s="2">
        <v>29955</v>
      </c>
      <c r="F531" t="s">
        <v>2</v>
      </c>
      <c r="G531" s="2">
        <v>29955</v>
      </c>
      <c r="H531">
        <v>324.25</v>
      </c>
      <c r="I531" s="2">
        <v>29955</v>
      </c>
      <c r="J531" t="s">
        <v>2</v>
      </c>
      <c r="K531" s="2">
        <v>29955</v>
      </c>
      <c r="L531" t="s">
        <v>2</v>
      </c>
      <c r="M531" s="2">
        <v>29955</v>
      </c>
      <c r="N531">
        <v>186.4</v>
      </c>
      <c r="O531" s="2">
        <v>29955</v>
      </c>
      <c r="P531">
        <v>1.8630000000000001E-3</v>
      </c>
      <c r="Q531" s="2">
        <v>29955</v>
      </c>
      <c r="R531" t="s">
        <v>2</v>
      </c>
      <c r="S531" s="2">
        <v>29955</v>
      </c>
      <c r="T531" t="s">
        <v>2</v>
      </c>
      <c r="U531" s="2">
        <v>29955</v>
      </c>
      <c r="V531">
        <v>0.95140000000000002</v>
      </c>
      <c r="W531" s="2">
        <v>29955</v>
      </c>
      <c r="X531" t="s">
        <v>2</v>
      </c>
      <c r="Y531" s="2">
        <v>29955</v>
      </c>
      <c r="Z531" t="s">
        <v>2</v>
      </c>
      <c r="AA531" s="2">
        <v>29955</v>
      </c>
      <c r="AB531" t="s">
        <v>2</v>
      </c>
      <c r="AC531" s="2">
        <v>29955</v>
      </c>
      <c r="AD531" t="s">
        <v>2</v>
      </c>
      <c r="AE531" s="2">
        <v>29955</v>
      </c>
      <c r="AF531" t="s">
        <v>2</v>
      </c>
      <c r="AG531" s="2">
        <v>29955</v>
      </c>
      <c r="AH531" t="s">
        <v>2</v>
      </c>
      <c r="AI531" s="2">
        <v>29955</v>
      </c>
      <c r="AJ531" t="s">
        <v>2</v>
      </c>
      <c r="AK531" s="2">
        <v>29955</v>
      </c>
      <c r="AL531" t="s">
        <v>2</v>
      </c>
      <c r="AM531" s="2">
        <v>29955</v>
      </c>
      <c r="AN531" t="s">
        <v>2</v>
      </c>
    </row>
    <row r="532" spans="1:40" x14ac:dyDescent="0.2">
      <c r="A532" s="2">
        <v>29956</v>
      </c>
      <c r="B532" t="s">
        <v>2</v>
      </c>
      <c r="C532" s="2">
        <v>29956</v>
      </c>
      <c r="D532" t="s">
        <v>2</v>
      </c>
      <c r="E532" s="2">
        <v>29956</v>
      </c>
      <c r="F532" t="s">
        <v>2</v>
      </c>
      <c r="G532" s="2">
        <v>29956</v>
      </c>
      <c r="H532">
        <v>325</v>
      </c>
      <c r="I532" s="2">
        <v>29956</v>
      </c>
      <c r="J532" t="s">
        <v>2</v>
      </c>
      <c r="K532" s="2">
        <v>29956</v>
      </c>
      <c r="L532" t="s">
        <v>2</v>
      </c>
      <c r="M532" s="2">
        <v>29956</v>
      </c>
      <c r="N532">
        <v>186.3</v>
      </c>
      <c r="O532" s="2">
        <v>29956</v>
      </c>
      <c r="P532">
        <v>1.8580000000000001E-3</v>
      </c>
      <c r="Q532" s="2">
        <v>29956</v>
      </c>
      <c r="R532" t="s">
        <v>2</v>
      </c>
      <c r="S532" s="2">
        <v>29956</v>
      </c>
      <c r="T532" t="s">
        <v>2</v>
      </c>
      <c r="U532" s="2">
        <v>29956</v>
      </c>
      <c r="V532">
        <v>0.95130000000000003</v>
      </c>
      <c r="W532" s="2">
        <v>29956</v>
      </c>
      <c r="X532" t="s">
        <v>2</v>
      </c>
      <c r="Y532" s="2">
        <v>29956</v>
      </c>
      <c r="Z532" t="s">
        <v>2</v>
      </c>
      <c r="AA532" s="2">
        <v>29956</v>
      </c>
      <c r="AB532" t="s">
        <v>2</v>
      </c>
      <c r="AC532" s="2">
        <v>29956</v>
      </c>
      <c r="AD532" t="s">
        <v>2</v>
      </c>
      <c r="AE532" s="2">
        <v>29956</v>
      </c>
      <c r="AF532" t="s">
        <v>2</v>
      </c>
      <c r="AG532" s="2">
        <v>29956</v>
      </c>
      <c r="AH532" t="s">
        <v>2</v>
      </c>
      <c r="AI532" s="2">
        <v>29956</v>
      </c>
      <c r="AJ532" t="s">
        <v>2</v>
      </c>
      <c r="AK532" s="2">
        <v>29956</v>
      </c>
      <c r="AL532" t="s">
        <v>2</v>
      </c>
      <c r="AM532" s="2">
        <v>29956</v>
      </c>
      <c r="AN532" t="s">
        <v>2</v>
      </c>
    </row>
    <row r="533" spans="1:40" x14ac:dyDescent="0.2">
      <c r="A533" s="2">
        <v>29957</v>
      </c>
      <c r="B533" t="s">
        <v>2</v>
      </c>
      <c r="C533" s="2">
        <v>29957</v>
      </c>
      <c r="D533" t="s">
        <v>2</v>
      </c>
      <c r="E533" s="2">
        <v>29957</v>
      </c>
      <c r="F533" t="s">
        <v>2</v>
      </c>
      <c r="G533" s="2">
        <v>29957</v>
      </c>
      <c r="H533">
        <v>327.5</v>
      </c>
      <c r="I533" s="2">
        <v>29957</v>
      </c>
      <c r="J533" t="s">
        <v>2</v>
      </c>
      <c r="K533" s="2">
        <v>29957</v>
      </c>
      <c r="L533" t="s">
        <v>2</v>
      </c>
      <c r="M533" s="2">
        <v>29957</v>
      </c>
      <c r="N533">
        <v>188.2</v>
      </c>
      <c r="O533" s="2">
        <v>29957</v>
      </c>
      <c r="P533">
        <v>1.8929999999999999E-3</v>
      </c>
      <c r="Q533" s="2">
        <v>29957</v>
      </c>
      <c r="R533" t="s">
        <v>2</v>
      </c>
      <c r="S533" s="2">
        <v>29957</v>
      </c>
      <c r="T533" t="s">
        <v>2</v>
      </c>
      <c r="U533" s="2">
        <v>29957</v>
      </c>
      <c r="V533">
        <v>0.95689999999999997</v>
      </c>
      <c r="W533" s="2">
        <v>29957</v>
      </c>
      <c r="X533" t="s">
        <v>2</v>
      </c>
      <c r="Y533" s="2">
        <v>29957</v>
      </c>
      <c r="Z533" t="s">
        <v>2</v>
      </c>
      <c r="AA533" s="2">
        <v>29957</v>
      </c>
      <c r="AB533" t="s">
        <v>2</v>
      </c>
      <c r="AC533" s="2">
        <v>29957</v>
      </c>
      <c r="AD533" t="s">
        <v>2</v>
      </c>
      <c r="AE533" s="2">
        <v>29957</v>
      </c>
      <c r="AF533" t="s">
        <v>2</v>
      </c>
      <c r="AG533" s="2">
        <v>29957</v>
      </c>
      <c r="AH533" t="s">
        <v>2</v>
      </c>
      <c r="AI533" s="2">
        <v>29957</v>
      </c>
      <c r="AJ533" t="s">
        <v>2</v>
      </c>
      <c r="AK533" s="2">
        <v>29957</v>
      </c>
      <c r="AL533" t="s">
        <v>2</v>
      </c>
      <c r="AM533" s="2">
        <v>29957</v>
      </c>
      <c r="AN533" t="s">
        <v>2</v>
      </c>
    </row>
    <row r="534" spans="1:40" x14ac:dyDescent="0.2">
      <c r="A534" s="2">
        <v>29958</v>
      </c>
      <c r="B534" t="s">
        <v>2</v>
      </c>
      <c r="C534" s="2">
        <v>29958</v>
      </c>
      <c r="D534" t="s">
        <v>2</v>
      </c>
      <c r="E534" s="2">
        <v>29958</v>
      </c>
      <c r="F534" t="s">
        <v>2</v>
      </c>
      <c r="G534" s="2">
        <v>29958</v>
      </c>
      <c r="H534">
        <v>327.5</v>
      </c>
      <c r="I534" s="2">
        <v>29958</v>
      </c>
      <c r="J534" t="s">
        <v>2</v>
      </c>
      <c r="K534" s="2">
        <v>29958</v>
      </c>
      <c r="L534" t="s">
        <v>2</v>
      </c>
      <c r="M534" s="2">
        <v>29958</v>
      </c>
      <c r="N534">
        <v>188.8</v>
      </c>
      <c r="O534" s="2">
        <v>29958</v>
      </c>
      <c r="P534">
        <v>1.9139999999999999E-3</v>
      </c>
      <c r="Q534" s="2">
        <v>29958</v>
      </c>
      <c r="R534" t="s">
        <v>2</v>
      </c>
      <c r="S534" s="2">
        <v>29958</v>
      </c>
      <c r="T534" t="s">
        <v>2</v>
      </c>
      <c r="U534" s="2">
        <v>29958</v>
      </c>
      <c r="V534">
        <v>0.95730000000000004</v>
      </c>
      <c r="W534" s="2">
        <v>29958</v>
      </c>
      <c r="X534" t="s">
        <v>2</v>
      </c>
      <c r="Y534" s="2">
        <v>29958</v>
      </c>
      <c r="Z534" t="s">
        <v>2</v>
      </c>
      <c r="AA534" s="2">
        <v>29958</v>
      </c>
      <c r="AB534" t="s">
        <v>2</v>
      </c>
      <c r="AC534" s="2">
        <v>29958</v>
      </c>
      <c r="AD534" t="s">
        <v>2</v>
      </c>
      <c r="AE534" s="2">
        <v>29958</v>
      </c>
      <c r="AF534" t="s">
        <v>2</v>
      </c>
      <c r="AG534" s="2">
        <v>29958</v>
      </c>
      <c r="AH534" t="s">
        <v>2</v>
      </c>
      <c r="AI534" s="2">
        <v>29958</v>
      </c>
      <c r="AJ534" t="s">
        <v>2</v>
      </c>
      <c r="AK534" s="2">
        <v>29958</v>
      </c>
      <c r="AL534" t="s">
        <v>2</v>
      </c>
      <c r="AM534" s="2">
        <v>29958</v>
      </c>
      <c r="AN534" t="s">
        <v>2</v>
      </c>
    </row>
    <row r="535" spans="1:40" x14ac:dyDescent="0.2">
      <c r="A535" s="2">
        <v>29959</v>
      </c>
      <c r="B535" t="s">
        <v>2</v>
      </c>
      <c r="C535" s="2">
        <v>29959</v>
      </c>
      <c r="D535" t="s">
        <v>2</v>
      </c>
      <c r="E535" s="2">
        <v>29959</v>
      </c>
      <c r="F535" t="s">
        <v>2</v>
      </c>
      <c r="G535" s="2">
        <v>29959</v>
      </c>
      <c r="H535">
        <v>325.5</v>
      </c>
      <c r="I535" s="2">
        <v>29959</v>
      </c>
      <c r="J535" t="s">
        <v>2</v>
      </c>
      <c r="K535" s="2">
        <v>29959</v>
      </c>
      <c r="L535" t="s">
        <v>2</v>
      </c>
      <c r="M535" s="2">
        <v>29959</v>
      </c>
      <c r="N535">
        <v>188.9</v>
      </c>
      <c r="O535" s="2">
        <v>29959</v>
      </c>
      <c r="P535">
        <v>1.902E-3</v>
      </c>
      <c r="Q535" s="2">
        <v>29959</v>
      </c>
      <c r="R535" t="s">
        <v>2</v>
      </c>
      <c r="S535" s="2">
        <v>29959</v>
      </c>
      <c r="T535" t="s">
        <v>2</v>
      </c>
      <c r="U535" s="2">
        <v>29959</v>
      </c>
      <c r="V535">
        <v>0.9526</v>
      </c>
      <c r="W535" s="2">
        <v>29959</v>
      </c>
      <c r="X535" t="s">
        <v>2</v>
      </c>
      <c r="Y535" s="2">
        <v>29959</v>
      </c>
      <c r="Z535" t="s">
        <v>2</v>
      </c>
      <c r="AA535" s="2">
        <v>29959</v>
      </c>
      <c r="AB535" t="s">
        <v>2</v>
      </c>
      <c r="AC535" s="2">
        <v>29959</v>
      </c>
      <c r="AD535" t="s">
        <v>2</v>
      </c>
      <c r="AE535" s="2">
        <v>29959</v>
      </c>
      <c r="AF535" t="s">
        <v>2</v>
      </c>
      <c r="AG535" s="2">
        <v>29959</v>
      </c>
      <c r="AH535" t="s">
        <v>2</v>
      </c>
      <c r="AI535" s="2">
        <v>29959</v>
      </c>
      <c r="AJ535" t="s">
        <v>2</v>
      </c>
      <c r="AK535" s="2">
        <v>29959</v>
      </c>
      <c r="AL535" t="s">
        <v>2</v>
      </c>
      <c r="AM535" s="2">
        <v>29959</v>
      </c>
      <c r="AN535" t="s">
        <v>2</v>
      </c>
    </row>
    <row r="536" spans="1:40" x14ac:dyDescent="0.2">
      <c r="A536" s="2">
        <v>29962</v>
      </c>
      <c r="B536" t="s">
        <v>2</v>
      </c>
      <c r="C536" s="2">
        <v>29962</v>
      </c>
      <c r="D536" t="s">
        <v>2</v>
      </c>
      <c r="E536" s="2">
        <v>29962</v>
      </c>
      <c r="F536" t="s">
        <v>2</v>
      </c>
      <c r="G536" s="2">
        <v>29962</v>
      </c>
      <c r="H536">
        <v>323.5</v>
      </c>
      <c r="I536" s="2">
        <v>29962</v>
      </c>
      <c r="J536" t="s">
        <v>2</v>
      </c>
      <c r="K536" s="2">
        <v>29962</v>
      </c>
      <c r="L536" t="s">
        <v>2</v>
      </c>
      <c r="M536" s="2">
        <v>29962</v>
      </c>
      <c r="N536">
        <v>188.9</v>
      </c>
      <c r="O536" s="2">
        <v>29962</v>
      </c>
      <c r="P536">
        <v>1.887E-3</v>
      </c>
      <c r="Q536" s="2">
        <v>29962</v>
      </c>
      <c r="R536" t="s">
        <v>2</v>
      </c>
      <c r="S536" s="2">
        <v>29962</v>
      </c>
      <c r="T536" t="s">
        <v>2</v>
      </c>
      <c r="U536" s="2">
        <v>29962</v>
      </c>
      <c r="V536">
        <v>0.95440000000000003</v>
      </c>
      <c r="W536" s="2">
        <v>29962</v>
      </c>
      <c r="X536" t="s">
        <v>2</v>
      </c>
      <c r="Y536" s="2">
        <v>29962</v>
      </c>
      <c r="Z536" t="s">
        <v>2</v>
      </c>
      <c r="AA536" s="2">
        <v>29962</v>
      </c>
      <c r="AB536" t="s">
        <v>2</v>
      </c>
      <c r="AC536" s="2">
        <v>29962</v>
      </c>
      <c r="AD536" t="s">
        <v>2</v>
      </c>
      <c r="AE536" s="2">
        <v>29962</v>
      </c>
      <c r="AF536" t="s">
        <v>2</v>
      </c>
      <c r="AG536" s="2">
        <v>29962</v>
      </c>
      <c r="AH536" t="s">
        <v>2</v>
      </c>
      <c r="AI536" s="2">
        <v>29962</v>
      </c>
      <c r="AJ536" t="s">
        <v>2</v>
      </c>
      <c r="AK536" s="2">
        <v>29962</v>
      </c>
      <c r="AL536" t="s">
        <v>2</v>
      </c>
      <c r="AM536" s="2">
        <v>29962</v>
      </c>
      <c r="AN536" t="s">
        <v>2</v>
      </c>
    </row>
    <row r="537" spans="1:40" x14ac:dyDescent="0.2">
      <c r="A537" s="2">
        <v>29963</v>
      </c>
      <c r="B537" t="s">
        <v>2</v>
      </c>
      <c r="C537" s="2">
        <v>29963</v>
      </c>
      <c r="D537" t="s">
        <v>2</v>
      </c>
      <c r="E537" s="2">
        <v>29963</v>
      </c>
      <c r="F537" t="s">
        <v>2</v>
      </c>
      <c r="G537" s="2">
        <v>29963</v>
      </c>
      <c r="H537">
        <v>321.75</v>
      </c>
      <c r="I537" s="2">
        <v>29963</v>
      </c>
      <c r="J537" t="s">
        <v>2</v>
      </c>
      <c r="K537" s="2">
        <v>29963</v>
      </c>
      <c r="L537" t="s">
        <v>2</v>
      </c>
      <c r="M537" s="2">
        <v>29963</v>
      </c>
      <c r="N537">
        <v>188.5</v>
      </c>
      <c r="O537" s="2">
        <v>29963</v>
      </c>
      <c r="P537">
        <v>1.882E-3</v>
      </c>
      <c r="Q537" s="2">
        <v>29963</v>
      </c>
      <c r="R537" t="s">
        <v>2</v>
      </c>
      <c r="S537" s="2">
        <v>29963</v>
      </c>
      <c r="T537" t="s">
        <v>2</v>
      </c>
      <c r="U537" s="2">
        <v>29963</v>
      </c>
      <c r="V537">
        <v>0.95089999999999997</v>
      </c>
      <c r="W537" s="2">
        <v>29963</v>
      </c>
      <c r="X537" t="s">
        <v>2</v>
      </c>
      <c r="Y537" s="2">
        <v>29963</v>
      </c>
      <c r="Z537" t="s">
        <v>2</v>
      </c>
      <c r="AA537" s="2">
        <v>29963</v>
      </c>
      <c r="AB537" t="s">
        <v>2</v>
      </c>
      <c r="AC537" s="2">
        <v>29963</v>
      </c>
      <c r="AD537" t="s">
        <v>2</v>
      </c>
      <c r="AE537" s="2">
        <v>29963</v>
      </c>
      <c r="AF537" t="s">
        <v>2</v>
      </c>
      <c r="AG537" s="2">
        <v>29963</v>
      </c>
      <c r="AH537" t="s">
        <v>2</v>
      </c>
      <c r="AI537" s="2">
        <v>29963</v>
      </c>
      <c r="AJ537" t="s">
        <v>2</v>
      </c>
      <c r="AK537" s="2">
        <v>29963</v>
      </c>
      <c r="AL537" t="s">
        <v>2</v>
      </c>
      <c r="AM537" s="2">
        <v>29963</v>
      </c>
      <c r="AN537" t="s">
        <v>2</v>
      </c>
    </row>
    <row r="538" spans="1:40" x14ac:dyDescent="0.2">
      <c r="A538" s="2">
        <v>29964</v>
      </c>
      <c r="B538" t="s">
        <v>2</v>
      </c>
      <c r="C538" s="2">
        <v>29964</v>
      </c>
      <c r="D538" t="s">
        <v>2</v>
      </c>
      <c r="E538" s="2">
        <v>29964</v>
      </c>
      <c r="F538" t="s">
        <v>2</v>
      </c>
      <c r="G538" s="2">
        <v>29964</v>
      </c>
      <c r="H538">
        <v>325.5</v>
      </c>
      <c r="I538" s="2">
        <v>29964</v>
      </c>
      <c r="J538" t="s">
        <v>2</v>
      </c>
      <c r="K538" s="2">
        <v>29964</v>
      </c>
      <c r="L538" t="s">
        <v>2</v>
      </c>
      <c r="M538" s="2">
        <v>29964</v>
      </c>
      <c r="N538">
        <v>189.9</v>
      </c>
      <c r="O538" s="2">
        <v>29964</v>
      </c>
      <c r="P538">
        <v>1.884E-3</v>
      </c>
      <c r="Q538" s="2">
        <v>29964</v>
      </c>
      <c r="R538" t="s">
        <v>2</v>
      </c>
      <c r="S538" s="2">
        <v>29964</v>
      </c>
      <c r="T538" t="s">
        <v>2</v>
      </c>
      <c r="U538" s="2">
        <v>29964</v>
      </c>
      <c r="V538">
        <v>0.95679999999999998</v>
      </c>
      <c r="W538" s="2">
        <v>29964</v>
      </c>
      <c r="X538" t="s">
        <v>2</v>
      </c>
      <c r="Y538" s="2">
        <v>29964</v>
      </c>
      <c r="Z538" t="s">
        <v>2</v>
      </c>
      <c r="AA538" s="2">
        <v>29964</v>
      </c>
      <c r="AB538" t="s">
        <v>2</v>
      </c>
      <c r="AC538" s="2">
        <v>29964</v>
      </c>
      <c r="AD538" t="s">
        <v>2</v>
      </c>
      <c r="AE538" s="2">
        <v>29964</v>
      </c>
      <c r="AF538" t="s">
        <v>2</v>
      </c>
      <c r="AG538" s="2">
        <v>29964</v>
      </c>
      <c r="AH538" t="s">
        <v>2</v>
      </c>
      <c r="AI538" s="2">
        <v>29964</v>
      </c>
      <c r="AJ538" t="s">
        <v>2</v>
      </c>
      <c r="AK538" s="2">
        <v>29964</v>
      </c>
      <c r="AL538" t="s">
        <v>2</v>
      </c>
      <c r="AM538" s="2">
        <v>29964</v>
      </c>
      <c r="AN538" t="s">
        <v>2</v>
      </c>
    </row>
    <row r="539" spans="1:40" x14ac:dyDescent="0.2">
      <c r="A539" s="2">
        <v>29965</v>
      </c>
      <c r="B539" t="s">
        <v>2</v>
      </c>
      <c r="C539" s="2">
        <v>29965</v>
      </c>
      <c r="D539" t="s">
        <v>2</v>
      </c>
      <c r="E539" s="2">
        <v>29965</v>
      </c>
      <c r="F539" t="s">
        <v>2</v>
      </c>
      <c r="G539" s="2">
        <v>29965</v>
      </c>
      <c r="H539">
        <v>325</v>
      </c>
      <c r="I539" s="2">
        <v>29965</v>
      </c>
      <c r="J539" t="s">
        <v>2</v>
      </c>
      <c r="K539" s="2">
        <v>29965</v>
      </c>
      <c r="L539" t="s">
        <v>2</v>
      </c>
      <c r="M539" s="2">
        <v>29965</v>
      </c>
      <c r="N539">
        <v>194.9</v>
      </c>
      <c r="O539" s="2">
        <v>29965</v>
      </c>
      <c r="P539">
        <v>1.895E-3</v>
      </c>
      <c r="Q539" s="2">
        <v>29965</v>
      </c>
      <c r="R539" t="s">
        <v>2</v>
      </c>
      <c r="S539" s="2">
        <v>29965</v>
      </c>
      <c r="T539" t="s">
        <v>2</v>
      </c>
      <c r="U539" s="2">
        <v>29965</v>
      </c>
      <c r="V539">
        <v>0.95250000000000001</v>
      </c>
      <c r="W539" s="2">
        <v>29965</v>
      </c>
      <c r="X539" t="s">
        <v>2</v>
      </c>
      <c r="Y539" s="2">
        <v>29965</v>
      </c>
      <c r="Z539" t="s">
        <v>2</v>
      </c>
      <c r="AA539" s="2">
        <v>29965</v>
      </c>
      <c r="AB539" t="s">
        <v>2</v>
      </c>
      <c r="AC539" s="2">
        <v>29965</v>
      </c>
      <c r="AD539" t="s">
        <v>2</v>
      </c>
      <c r="AE539" s="2">
        <v>29965</v>
      </c>
      <c r="AF539" t="s">
        <v>2</v>
      </c>
      <c r="AG539" s="2">
        <v>29965</v>
      </c>
      <c r="AH539" t="s">
        <v>2</v>
      </c>
      <c r="AI539" s="2">
        <v>29965</v>
      </c>
      <c r="AJ539" t="s">
        <v>2</v>
      </c>
      <c r="AK539" s="2">
        <v>29965</v>
      </c>
      <c r="AL539" t="s">
        <v>2</v>
      </c>
      <c r="AM539" s="2">
        <v>29965</v>
      </c>
      <c r="AN539" t="s">
        <v>2</v>
      </c>
    </row>
    <row r="540" spans="1:40" x14ac:dyDescent="0.2">
      <c r="A540" s="2">
        <v>29966</v>
      </c>
      <c r="B540" t="s">
        <v>2</v>
      </c>
      <c r="C540" s="2">
        <v>29966</v>
      </c>
      <c r="D540" t="s">
        <v>2</v>
      </c>
      <c r="E540" s="2">
        <v>29966</v>
      </c>
      <c r="F540" t="s">
        <v>2</v>
      </c>
      <c r="G540" s="2">
        <v>29966</v>
      </c>
      <c r="H540">
        <v>320</v>
      </c>
      <c r="I540" s="2">
        <v>29966</v>
      </c>
      <c r="J540" t="s">
        <v>2</v>
      </c>
      <c r="K540" s="2">
        <v>29966</v>
      </c>
      <c r="L540" t="s">
        <v>2</v>
      </c>
      <c r="M540" s="2">
        <v>29966</v>
      </c>
      <c r="N540">
        <v>196</v>
      </c>
      <c r="O540" s="2">
        <v>29966</v>
      </c>
      <c r="P540">
        <v>1.887E-3</v>
      </c>
      <c r="Q540" s="2">
        <v>29966</v>
      </c>
      <c r="R540" t="s">
        <v>2</v>
      </c>
      <c r="S540" s="2">
        <v>29966</v>
      </c>
      <c r="T540" t="s">
        <v>2</v>
      </c>
      <c r="U540" s="2">
        <v>29966</v>
      </c>
      <c r="V540">
        <v>0.97</v>
      </c>
      <c r="W540" s="2">
        <v>29966</v>
      </c>
      <c r="X540" t="s">
        <v>2</v>
      </c>
      <c r="Y540" s="2">
        <v>29966</v>
      </c>
      <c r="Z540" t="s">
        <v>2</v>
      </c>
      <c r="AA540" s="2">
        <v>29966</v>
      </c>
      <c r="AB540" t="s">
        <v>2</v>
      </c>
      <c r="AC540" s="2">
        <v>29966</v>
      </c>
      <c r="AD540" t="s">
        <v>2</v>
      </c>
      <c r="AE540" s="2">
        <v>29966</v>
      </c>
      <c r="AF540" t="s">
        <v>2</v>
      </c>
      <c r="AG540" s="2">
        <v>29966</v>
      </c>
      <c r="AH540" t="s">
        <v>2</v>
      </c>
      <c r="AI540" s="2">
        <v>29966</v>
      </c>
      <c r="AJ540" t="s">
        <v>2</v>
      </c>
      <c r="AK540" s="2">
        <v>29966</v>
      </c>
      <c r="AL540" t="s">
        <v>2</v>
      </c>
      <c r="AM540" s="2">
        <v>29966</v>
      </c>
      <c r="AN540" t="s">
        <v>2</v>
      </c>
    </row>
    <row r="541" spans="1:40" x14ac:dyDescent="0.2">
      <c r="A541" s="2">
        <v>29969</v>
      </c>
      <c r="B541" t="s">
        <v>2</v>
      </c>
      <c r="C541" s="2">
        <v>29969</v>
      </c>
      <c r="D541" t="s">
        <v>2</v>
      </c>
      <c r="E541" s="2">
        <v>29969</v>
      </c>
      <c r="F541" t="s">
        <v>2</v>
      </c>
      <c r="G541" s="2">
        <v>29966</v>
      </c>
      <c r="H541">
        <v>320</v>
      </c>
      <c r="I541" s="2">
        <v>29969</v>
      </c>
      <c r="J541" t="s">
        <v>2</v>
      </c>
      <c r="K541" s="2">
        <v>29969</v>
      </c>
      <c r="L541" t="s">
        <v>2</v>
      </c>
      <c r="M541" s="2">
        <v>29969</v>
      </c>
      <c r="N541">
        <v>196.2</v>
      </c>
      <c r="O541" s="2">
        <v>29969</v>
      </c>
      <c r="P541">
        <v>1.902E-3</v>
      </c>
      <c r="Q541" s="2">
        <v>29969</v>
      </c>
      <c r="R541" t="s">
        <v>2</v>
      </c>
      <c r="S541" s="2">
        <v>29969</v>
      </c>
      <c r="T541" t="s">
        <v>2</v>
      </c>
      <c r="U541" s="2">
        <v>29969</v>
      </c>
      <c r="V541">
        <v>0.97050000000000003</v>
      </c>
      <c r="W541" s="2">
        <v>29969</v>
      </c>
      <c r="X541" t="s">
        <v>2</v>
      </c>
      <c r="Y541" s="2">
        <v>29969</v>
      </c>
      <c r="Z541" t="s">
        <v>2</v>
      </c>
      <c r="AA541" s="2">
        <v>29969</v>
      </c>
      <c r="AB541" t="s">
        <v>2</v>
      </c>
      <c r="AC541" s="2">
        <v>29969</v>
      </c>
      <c r="AD541" t="s">
        <v>2</v>
      </c>
      <c r="AE541" s="2">
        <v>29969</v>
      </c>
      <c r="AF541" t="s">
        <v>2</v>
      </c>
      <c r="AG541" s="2">
        <v>29969</v>
      </c>
      <c r="AH541" t="s">
        <v>2</v>
      </c>
      <c r="AI541" s="2">
        <v>29969</v>
      </c>
      <c r="AJ541" t="s">
        <v>2</v>
      </c>
      <c r="AK541" s="2">
        <v>29969</v>
      </c>
      <c r="AL541" t="s">
        <v>2</v>
      </c>
      <c r="AM541" s="2">
        <v>29969</v>
      </c>
      <c r="AN541" t="s">
        <v>2</v>
      </c>
    </row>
    <row r="542" spans="1:40" x14ac:dyDescent="0.2">
      <c r="A542" s="2">
        <v>29970</v>
      </c>
      <c r="B542" t="s">
        <v>2</v>
      </c>
      <c r="C542" s="2">
        <v>29970</v>
      </c>
      <c r="D542" t="s">
        <v>2</v>
      </c>
      <c r="E542" s="2">
        <v>29970</v>
      </c>
      <c r="F542" t="s">
        <v>2</v>
      </c>
      <c r="G542" s="2">
        <v>29970</v>
      </c>
      <c r="H542">
        <v>315</v>
      </c>
      <c r="I542" s="2">
        <v>29970</v>
      </c>
      <c r="J542" t="s">
        <v>2</v>
      </c>
      <c r="K542" s="2">
        <v>29970</v>
      </c>
      <c r="L542" t="s">
        <v>2</v>
      </c>
      <c r="M542" s="2">
        <v>29970</v>
      </c>
      <c r="N542">
        <v>192.5</v>
      </c>
      <c r="O542" s="2">
        <v>29970</v>
      </c>
      <c r="P542">
        <v>1.8929999999999999E-3</v>
      </c>
      <c r="Q542" s="2">
        <v>29970</v>
      </c>
      <c r="R542" t="s">
        <v>2</v>
      </c>
      <c r="S542" s="2">
        <v>29970</v>
      </c>
      <c r="T542" t="s">
        <v>2</v>
      </c>
      <c r="U542" s="2">
        <v>29970</v>
      </c>
      <c r="V542">
        <v>0.95550000000000002</v>
      </c>
      <c r="W542" s="2">
        <v>29970</v>
      </c>
      <c r="X542" t="s">
        <v>2</v>
      </c>
      <c r="Y542" s="2">
        <v>29970</v>
      </c>
      <c r="Z542" t="s">
        <v>2</v>
      </c>
      <c r="AA542" s="2">
        <v>29970</v>
      </c>
      <c r="AB542" t="s">
        <v>2</v>
      </c>
      <c r="AC542" s="2">
        <v>29970</v>
      </c>
      <c r="AD542" t="s">
        <v>2</v>
      </c>
      <c r="AE542" s="2">
        <v>29970</v>
      </c>
      <c r="AF542" t="s">
        <v>2</v>
      </c>
      <c r="AG542" s="2">
        <v>29970</v>
      </c>
      <c r="AH542" t="s">
        <v>2</v>
      </c>
      <c r="AI542" s="2">
        <v>29970</v>
      </c>
      <c r="AJ542" t="s">
        <v>2</v>
      </c>
      <c r="AK542" s="2">
        <v>29970</v>
      </c>
      <c r="AL542" t="s">
        <v>2</v>
      </c>
      <c r="AM542" s="2">
        <v>29970</v>
      </c>
      <c r="AN542" t="s">
        <v>2</v>
      </c>
    </row>
    <row r="543" spans="1:40" x14ac:dyDescent="0.2">
      <c r="A543" s="2">
        <v>29971</v>
      </c>
      <c r="B543" t="s">
        <v>2</v>
      </c>
      <c r="C543" s="2">
        <v>29971</v>
      </c>
      <c r="D543" t="s">
        <v>2</v>
      </c>
      <c r="E543" s="2">
        <v>29971</v>
      </c>
      <c r="F543" t="s">
        <v>2</v>
      </c>
      <c r="G543" s="2">
        <v>29971</v>
      </c>
      <c r="H543">
        <v>307</v>
      </c>
      <c r="I543" s="2">
        <v>29971</v>
      </c>
      <c r="J543" t="s">
        <v>2</v>
      </c>
      <c r="K543" s="2">
        <v>29971</v>
      </c>
      <c r="L543" t="s">
        <v>2</v>
      </c>
      <c r="M543" s="2">
        <v>29971</v>
      </c>
      <c r="N543">
        <v>188.3</v>
      </c>
      <c r="O543" s="2">
        <v>29971</v>
      </c>
      <c r="P543">
        <v>1.9009999999999999E-3</v>
      </c>
      <c r="Q543" s="2">
        <v>29971</v>
      </c>
      <c r="R543" t="s">
        <v>2</v>
      </c>
      <c r="S543" s="2">
        <v>29971</v>
      </c>
      <c r="T543" t="s">
        <v>2</v>
      </c>
      <c r="U543" s="2">
        <v>29971</v>
      </c>
      <c r="V543">
        <v>0.94850000000000001</v>
      </c>
      <c r="W543" s="2">
        <v>29971</v>
      </c>
      <c r="X543" t="s">
        <v>2</v>
      </c>
      <c r="Y543" s="2">
        <v>29971</v>
      </c>
      <c r="Z543" t="s">
        <v>2</v>
      </c>
      <c r="AA543" s="2">
        <v>29971</v>
      </c>
      <c r="AB543" t="s">
        <v>2</v>
      </c>
      <c r="AC543" s="2">
        <v>29971</v>
      </c>
      <c r="AD543" t="s">
        <v>2</v>
      </c>
      <c r="AE543" s="2">
        <v>29971</v>
      </c>
      <c r="AF543" t="s">
        <v>2</v>
      </c>
      <c r="AG543" s="2">
        <v>29971</v>
      </c>
      <c r="AH543" t="s">
        <v>2</v>
      </c>
      <c r="AI543" s="2">
        <v>29971</v>
      </c>
      <c r="AJ543" t="s">
        <v>2</v>
      </c>
      <c r="AK543" s="2">
        <v>29971</v>
      </c>
      <c r="AL543" t="s">
        <v>2</v>
      </c>
      <c r="AM543" s="2">
        <v>29971</v>
      </c>
      <c r="AN543" t="s">
        <v>2</v>
      </c>
    </row>
    <row r="544" spans="1:40" x14ac:dyDescent="0.2">
      <c r="A544" s="2">
        <v>29972</v>
      </c>
      <c r="B544" t="s">
        <v>2</v>
      </c>
      <c r="C544" s="2">
        <v>29972</v>
      </c>
      <c r="D544" t="s">
        <v>2</v>
      </c>
      <c r="E544" s="2">
        <v>29972</v>
      </c>
      <c r="F544" t="s">
        <v>2</v>
      </c>
      <c r="G544" s="2">
        <v>29972</v>
      </c>
      <c r="H544">
        <v>295</v>
      </c>
      <c r="I544" s="2">
        <v>29972</v>
      </c>
      <c r="J544" t="s">
        <v>2</v>
      </c>
      <c r="K544" s="2">
        <v>29972</v>
      </c>
      <c r="L544" t="s">
        <v>2</v>
      </c>
      <c r="M544" s="2">
        <v>29972</v>
      </c>
      <c r="N544">
        <v>191.6</v>
      </c>
      <c r="O544" s="2">
        <v>29972</v>
      </c>
      <c r="P544">
        <v>1.9499999999999999E-3</v>
      </c>
      <c r="Q544" s="2">
        <v>29972</v>
      </c>
      <c r="R544" t="s">
        <v>2</v>
      </c>
      <c r="S544" s="2">
        <v>29972</v>
      </c>
      <c r="T544" t="s">
        <v>2</v>
      </c>
      <c r="U544" s="2">
        <v>29972</v>
      </c>
      <c r="V544">
        <v>0.93079999999999996</v>
      </c>
      <c r="W544" s="2">
        <v>29972</v>
      </c>
      <c r="X544" t="s">
        <v>2</v>
      </c>
      <c r="Y544" s="2">
        <v>29972</v>
      </c>
      <c r="Z544" t="s">
        <v>2</v>
      </c>
      <c r="AA544" s="2">
        <v>29972</v>
      </c>
      <c r="AB544" t="s">
        <v>2</v>
      </c>
      <c r="AC544" s="2">
        <v>29972</v>
      </c>
      <c r="AD544" t="s">
        <v>2</v>
      </c>
      <c r="AE544" s="2">
        <v>29972</v>
      </c>
      <c r="AF544" t="s">
        <v>2</v>
      </c>
      <c r="AG544" s="2">
        <v>29972</v>
      </c>
      <c r="AH544" t="s">
        <v>2</v>
      </c>
      <c r="AI544" s="2">
        <v>29972</v>
      </c>
      <c r="AJ544" t="s">
        <v>2</v>
      </c>
      <c r="AK544" s="2">
        <v>29972</v>
      </c>
      <c r="AL544" t="s">
        <v>2</v>
      </c>
      <c r="AM544" s="2">
        <v>29972</v>
      </c>
      <c r="AN544" t="s">
        <v>2</v>
      </c>
    </row>
    <row r="545" spans="1:40" x14ac:dyDescent="0.2">
      <c r="A545" s="2">
        <v>29973</v>
      </c>
      <c r="B545" t="s">
        <v>2</v>
      </c>
      <c r="C545" s="2">
        <v>29973</v>
      </c>
      <c r="D545" t="s">
        <v>2</v>
      </c>
      <c r="E545" s="2">
        <v>29973</v>
      </c>
      <c r="F545" t="s">
        <v>2</v>
      </c>
      <c r="G545" s="2">
        <v>29973</v>
      </c>
      <c r="H545">
        <v>297</v>
      </c>
      <c r="I545" s="2">
        <v>29973</v>
      </c>
      <c r="J545" t="s">
        <v>2</v>
      </c>
      <c r="K545" s="2">
        <v>29973</v>
      </c>
      <c r="L545" t="s">
        <v>2</v>
      </c>
      <c r="M545" s="2">
        <v>29973</v>
      </c>
      <c r="N545">
        <v>190.6</v>
      </c>
      <c r="O545" s="2">
        <v>29973</v>
      </c>
      <c r="P545">
        <v>1.9589999999999998E-3</v>
      </c>
      <c r="Q545" s="2">
        <v>29973</v>
      </c>
      <c r="R545" t="s">
        <v>2</v>
      </c>
      <c r="S545" s="2">
        <v>29973</v>
      </c>
      <c r="T545" t="s">
        <v>2</v>
      </c>
      <c r="U545" s="2">
        <v>29973</v>
      </c>
      <c r="V545">
        <v>0.93049999999999999</v>
      </c>
      <c r="W545" s="2">
        <v>29973</v>
      </c>
      <c r="X545" t="s">
        <v>2</v>
      </c>
      <c r="Y545" s="2">
        <v>29973</v>
      </c>
      <c r="Z545" t="s">
        <v>2</v>
      </c>
      <c r="AA545" s="2">
        <v>29973</v>
      </c>
      <c r="AB545" t="s">
        <v>2</v>
      </c>
      <c r="AC545" s="2">
        <v>29973</v>
      </c>
      <c r="AD545" t="s">
        <v>2</v>
      </c>
      <c r="AE545" s="2">
        <v>29973</v>
      </c>
      <c r="AF545" t="s">
        <v>2</v>
      </c>
      <c r="AG545" s="2">
        <v>29973</v>
      </c>
      <c r="AH545" t="s">
        <v>2</v>
      </c>
      <c r="AI545" s="2">
        <v>29973</v>
      </c>
      <c r="AJ545" t="s">
        <v>2</v>
      </c>
      <c r="AK545" s="2">
        <v>29973</v>
      </c>
      <c r="AL545" t="s">
        <v>2</v>
      </c>
      <c r="AM545" s="2">
        <v>29973</v>
      </c>
      <c r="AN545" t="s">
        <v>2</v>
      </c>
    </row>
    <row r="546" spans="1:40" x14ac:dyDescent="0.2">
      <c r="A546" s="2">
        <v>29976</v>
      </c>
      <c r="B546" t="s">
        <v>2</v>
      </c>
      <c r="C546" s="2">
        <v>29976</v>
      </c>
      <c r="D546" t="s">
        <v>2</v>
      </c>
      <c r="E546" s="2">
        <v>29976</v>
      </c>
      <c r="F546" t="s">
        <v>2</v>
      </c>
      <c r="G546" s="2">
        <v>29976</v>
      </c>
      <c r="H546">
        <v>288</v>
      </c>
      <c r="I546" s="2">
        <v>29976</v>
      </c>
      <c r="J546" t="s">
        <v>2</v>
      </c>
      <c r="K546" s="2">
        <v>29976</v>
      </c>
      <c r="L546" t="s">
        <v>2</v>
      </c>
      <c r="M546" s="2">
        <v>29976</v>
      </c>
      <c r="N546">
        <v>188.3</v>
      </c>
      <c r="O546" s="2">
        <v>29976</v>
      </c>
      <c r="P546">
        <v>1.9780000000000002E-3</v>
      </c>
      <c r="Q546" s="2">
        <v>29976</v>
      </c>
      <c r="R546" t="s">
        <v>2</v>
      </c>
      <c r="S546" s="2">
        <v>29976</v>
      </c>
      <c r="T546" t="s">
        <v>2</v>
      </c>
      <c r="U546" s="2">
        <v>29976</v>
      </c>
      <c r="V546">
        <v>0.94620000000000004</v>
      </c>
      <c r="W546" s="2">
        <v>29976</v>
      </c>
      <c r="X546" t="s">
        <v>2</v>
      </c>
      <c r="Y546" s="2">
        <v>29976</v>
      </c>
      <c r="Z546" t="s">
        <v>2</v>
      </c>
      <c r="AA546" s="2">
        <v>29976</v>
      </c>
      <c r="AB546" t="s">
        <v>2</v>
      </c>
      <c r="AC546" s="2">
        <v>29976</v>
      </c>
      <c r="AD546" t="s">
        <v>2</v>
      </c>
      <c r="AE546" s="2">
        <v>29976</v>
      </c>
      <c r="AF546" t="s">
        <v>2</v>
      </c>
      <c r="AG546" s="2">
        <v>29976</v>
      </c>
      <c r="AH546" t="s">
        <v>2</v>
      </c>
      <c r="AI546" s="2">
        <v>29976</v>
      </c>
      <c r="AJ546" t="s">
        <v>2</v>
      </c>
      <c r="AK546" s="2">
        <v>29976</v>
      </c>
      <c r="AL546" t="s">
        <v>2</v>
      </c>
      <c r="AM546" s="2">
        <v>29976</v>
      </c>
      <c r="AN546" t="s">
        <v>2</v>
      </c>
    </row>
    <row r="547" spans="1:40" x14ac:dyDescent="0.2">
      <c r="A547" s="2">
        <v>29977</v>
      </c>
      <c r="B547" t="s">
        <v>2</v>
      </c>
      <c r="C547" s="2">
        <v>29977</v>
      </c>
      <c r="D547" t="s">
        <v>2</v>
      </c>
      <c r="E547" s="2">
        <v>29977</v>
      </c>
      <c r="F547" t="s">
        <v>2</v>
      </c>
      <c r="G547" s="2">
        <v>29977</v>
      </c>
      <c r="H547">
        <v>290</v>
      </c>
      <c r="I547" s="2">
        <v>29977</v>
      </c>
      <c r="J547" t="s">
        <v>2</v>
      </c>
      <c r="K547" s="2">
        <v>29977</v>
      </c>
      <c r="L547" t="s">
        <v>2</v>
      </c>
      <c r="M547" s="2">
        <v>29977</v>
      </c>
      <c r="N547">
        <v>189.8</v>
      </c>
      <c r="O547" s="2">
        <v>29977</v>
      </c>
      <c r="P547">
        <v>2.0230000000000001E-3</v>
      </c>
      <c r="Q547" s="2">
        <v>29977</v>
      </c>
      <c r="R547" t="s">
        <v>2</v>
      </c>
      <c r="S547" s="2">
        <v>29977</v>
      </c>
      <c r="T547" t="s">
        <v>2</v>
      </c>
      <c r="U547" s="2">
        <v>29977</v>
      </c>
      <c r="V547">
        <v>0.93300000000000005</v>
      </c>
      <c r="W547" s="2">
        <v>29977</v>
      </c>
      <c r="X547" t="s">
        <v>2</v>
      </c>
      <c r="Y547" s="2">
        <v>29977</v>
      </c>
      <c r="Z547" t="s">
        <v>2</v>
      </c>
      <c r="AA547" s="2">
        <v>29977</v>
      </c>
      <c r="AB547" t="s">
        <v>2</v>
      </c>
      <c r="AC547" s="2">
        <v>29977</v>
      </c>
      <c r="AD547" t="s">
        <v>2</v>
      </c>
      <c r="AE547" s="2">
        <v>29977</v>
      </c>
      <c r="AF547" t="s">
        <v>2</v>
      </c>
      <c r="AG547" s="2">
        <v>29977</v>
      </c>
      <c r="AH547" t="s">
        <v>2</v>
      </c>
      <c r="AI547" s="2">
        <v>29977</v>
      </c>
      <c r="AJ547" t="s">
        <v>2</v>
      </c>
      <c r="AK547" s="2">
        <v>29977</v>
      </c>
      <c r="AL547" t="s">
        <v>2</v>
      </c>
      <c r="AM547" s="2">
        <v>29977</v>
      </c>
      <c r="AN547" t="s">
        <v>2</v>
      </c>
    </row>
    <row r="548" spans="1:40" x14ac:dyDescent="0.2">
      <c r="A548" s="2">
        <v>29978</v>
      </c>
      <c r="B548" t="s">
        <v>2</v>
      </c>
      <c r="C548" s="2">
        <v>29978</v>
      </c>
      <c r="D548" t="s">
        <v>2</v>
      </c>
      <c r="E548" s="2">
        <v>29978</v>
      </c>
      <c r="F548" t="s">
        <v>2</v>
      </c>
      <c r="G548" s="2">
        <v>29978</v>
      </c>
      <c r="H548">
        <v>281.5</v>
      </c>
      <c r="I548" s="2">
        <v>29978</v>
      </c>
      <c r="J548" t="s">
        <v>2</v>
      </c>
      <c r="K548" s="2">
        <v>29978</v>
      </c>
      <c r="L548" t="s">
        <v>2</v>
      </c>
      <c r="M548" s="2">
        <v>29978</v>
      </c>
      <c r="N548">
        <v>192.8</v>
      </c>
      <c r="O548" s="2">
        <v>29978</v>
      </c>
      <c r="P548">
        <v>2.029E-3</v>
      </c>
      <c r="Q548" s="2">
        <v>29978</v>
      </c>
      <c r="R548" t="s">
        <v>2</v>
      </c>
      <c r="S548" s="2">
        <v>29978</v>
      </c>
      <c r="T548" t="s">
        <v>2</v>
      </c>
      <c r="U548" s="2">
        <v>29978</v>
      </c>
      <c r="V548">
        <v>0.91500000000000004</v>
      </c>
      <c r="W548" s="2">
        <v>29978</v>
      </c>
      <c r="X548" t="s">
        <v>2</v>
      </c>
      <c r="Y548" s="2">
        <v>29978</v>
      </c>
      <c r="Z548" t="s">
        <v>2</v>
      </c>
      <c r="AA548" s="2">
        <v>29978</v>
      </c>
      <c r="AB548" t="s">
        <v>2</v>
      </c>
      <c r="AC548" s="2">
        <v>29978</v>
      </c>
      <c r="AD548" t="s">
        <v>2</v>
      </c>
      <c r="AE548" s="2">
        <v>29978</v>
      </c>
      <c r="AF548" t="s">
        <v>2</v>
      </c>
      <c r="AG548" s="2">
        <v>29978</v>
      </c>
      <c r="AH548" t="s">
        <v>2</v>
      </c>
      <c r="AI548" s="2">
        <v>29978</v>
      </c>
      <c r="AJ548" t="s">
        <v>2</v>
      </c>
      <c r="AK548" s="2">
        <v>29978</v>
      </c>
      <c r="AL548" t="s">
        <v>2</v>
      </c>
      <c r="AM548" s="2">
        <v>29978</v>
      </c>
      <c r="AN548" t="s">
        <v>2</v>
      </c>
    </row>
    <row r="549" spans="1:40" x14ac:dyDescent="0.2">
      <c r="A549" s="2">
        <v>29979</v>
      </c>
      <c r="B549" t="s">
        <v>2</v>
      </c>
      <c r="C549" s="2">
        <v>29979</v>
      </c>
      <c r="D549" t="s">
        <v>2</v>
      </c>
      <c r="E549" s="2">
        <v>29979</v>
      </c>
      <c r="F549" t="s">
        <v>2</v>
      </c>
      <c r="G549" s="2">
        <v>29979</v>
      </c>
      <c r="H549">
        <v>283</v>
      </c>
      <c r="I549" s="2">
        <v>29979</v>
      </c>
      <c r="J549" t="s">
        <v>2</v>
      </c>
      <c r="K549" s="2">
        <v>29979</v>
      </c>
      <c r="L549" t="s">
        <v>2</v>
      </c>
      <c r="M549" s="2">
        <v>29979</v>
      </c>
      <c r="N549">
        <v>191.3</v>
      </c>
      <c r="O549" s="2">
        <v>29979</v>
      </c>
      <c r="P549">
        <v>2.0070000000000001E-3</v>
      </c>
      <c r="Q549" s="2">
        <v>29979</v>
      </c>
      <c r="R549" t="s">
        <v>2</v>
      </c>
      <c r="S549" s="2">
        <v>29979</v>
      </c>
      <c r="T549" t="s">
        <v>2</v>
      </c>
      <c r="U549" s="2">
        <v>29979</v>
      </c>
      <c r="V549">
        <v>0.90480000000000005</v>
      </c>
      <c r="W549" s="2">
        <v>29979</v>
      </c>
      <c r="X549" t="s">
        <v>2</v>
      </c>
      <c r="Y549" s="2">
        <v>29979</v>
      </c>
      <c r="Z549" t="s">
        <v>2</v>
      </c>
      <c r="AA549" s="2">
        <v>29979</v>
      </c>
      <c r="AB549" t="s">
        <v>2</v>
      </c>
      <c r="AC549" s="2">
        <v>29979</v>
      </c>
      <c r="AD549" t="s">
        <v>2</v>
      </c>
      <c r="AE549" s="2">
        <v>29979</v>
      </c>
      <c r="AF549" t="s">
        <v>2</v>
      </c>
      <c r="AG549" s="2">
        <v>29979</v>
      </c>
      <c r="AH549" t="s">
        <v>2</v>
      </c>
      <c r="AI549" s="2">
        <v>29979</v>
      </c>
      <c r="AJ549" t="s">
        <v>2</v>
      </c>
      <c r="AK549" s="2">
        <v>29979</v>
      </c>
      <c r="AL549" t="s">
        <v>2</v>
      </c>
      <c r="AM549" s="2">
        <v>29979</v>
      </c>
      <c r="AN549" t="s">
        <v>2</v>
      </c>
    </row>
    <row r="550" spans="1:40" x14ac:dyDescent="0.2">
      <c r="A550" s="2">
        <v>29980</v>
      </c>
      <c r="B550" t="s">
        <v>2</v>
      </c>
      <c r="C550" s="2">
        <v>29980</v>
      </c>
      <c r="D550" t="s">
        <v>2</v>
      </c>
      <c r="E550" s="2">
        <v>29980</v>
      </c>
      <c r="F550" t="s">
        <v>2</v>
      </c>
      <c r="G550" s="2">
        <v>29980</v>
      </c>
      <c r="H550">
        <v>282</v>
      </c>
      <c r="I550" s="2">
        <v>29980</v>
      </c>
      <c r="J550" t="s">
        <v>2</v>
      </c>
      <c r="K550" s="2">
        <v>29980</v>
      </c>
      <c r="L550" t="s">
        <v>2</v>
      </c>
      <c r="M550" s="2">
        <v>29980</v>
      </c>
      <c r="N550">
        <v>192.8</v>
      </c>
      <c r="O550" s="2">
        <v>29980</v>
      </c>
      <c r="P550">
        <v>2.0179999999999998E-3</v>
      </c>
      <c r="Q550" s="2">
        <v>29980</v>
      </c>
      <c r="R550" t="s">
        <v>2</v>
      </c>
      <c r="S550" s="2">
        <v>29980</v>
      </c>
      <c r="T550" t="s">
        <v>2</v>
      </c>
      <c r="U550" s="2">
        <v>29980</v>
      </c>
      <c r="V550">
        <v>0.89700000000000002</v>
      </c>
      <c r="W550" s="2">
        <v>29980</v>
      </c>
      <c r="X550" t="s">
        <v>2</v>
      </c>
      <c r="Y550" s="2">
        <v>29980</v>
      </c>
      <c r="Z550" t="s">
        <v>2</v>
      </c>
      <c r="AA550" s="2">
        <v>29980</v>
      </c>
      <c r="AB550" t="s">
        <v>2</v>
      </c>
      <c r="AC550" s="2">
        <v>29980</v>
      </c>
      <c r="AD550" t="s">
        <v>2</v>
      </c>
      <c r="AE550" s="2">
        <v>29980</v>
      </c>
      <c r="AF550" t="s">
        <v>2</v>
      </c>
      <c r="AG550" s="2">
        <v>29980</v>
      </c>
      <c r="AH550" t="s">
        <v>2</v>
      </c>
      <c r="AI550" s="2">
        <v>29980</v>
      </c>
      <c r="AJ550" t="s">
        <v>2</v>
      </c>
      <c r="AK550" s="2">
        <v>29980</v>
      </c>
      <c r="AL550" t="s">
        <v>2</v>
      </c>
      <c r="AM550" s="2">
        <v>29980</v>
      </c>
      <c r="AN550" t="s">
        <v>2</v>
      </c>
    </row>
    <row r="551" spans="1:40" x14ac:dyDescent="0.2">
      <c r="A551" s="2">
        <v>29983</v>
      </c>
      <c r="B551" t="s">
        <v>2</v>
      </c>
      <c r="C551" s="2">
        <v>29983</v>
      </c>
      <c r="D551" t="s">
        <v>2</v>
      </c>
      <c r="E551" s="2">
        <v>29983</v>
      </c>
      <c r="F551" t="s">
        <v>2</v>
      </c>
      <c r="G551" s="2">
        <v>29983</v>
      </c>
      <c r="H551">
        <v>276.75</v>
      </c>
      <c r="I551" s="2">
        <v>29983</v>
      </c>
      <c r="J551" t="s">
        <v>2</v>
      </c>
      <c r="K551" s="2">
        <v>29983</v>
      </c>
      <c r="L551" t="s">
        <v>2</v>
      </c>
      <c r="M551" s="2">
        <v>29983</v>
      </c>
      <c r="N551">
        <v>194</v>
      </c>
      <c r="O551" s="2">
        <v>29983</v>
      </c>
      <c r="P551">
        <v>2.0279999999999999E-3</v>
      </c>
      <c r="Q551" s="2">
        <v>29983</v>
      </c>
      <c r="R551" t="s">
        <v>2</v>
      </c>
      <c r="S551" s="2">
        <v>29983</v>
      </c>
      <c r="T551" t="s">
        <v>2</v>
      </c>
      <c r="U551" s="2">
        <v>29983</v>
      </c>
      <c r="V551">
        <v>0.83889999999999998</v>
      </c>
      <c r="W551" s="2">
        <v>29983</v>
      </c>
      <c r="X551" t="s">
        <v>2</v>
      </c>
      <c r="Y551" s="2">
        <v>29983</v>
      </c>
      <c r="Z551" t="s">
        <v>2</v>
      </c>
      <c r="AA551" s="2">
        <v>29983</v>
      </c>
      <c r="AB551" t="s">
        <v>2</v>
      </c>
      <c r="AC551" s="2">
        <v>29983</v>
      </c>
      <c r="AD551" t="s">
        <v>2</v>
      </c>
      <c r="AE551" s="2">
        <v>29983</v>
      </c>
      <c r="AF551" t="s">
        <v>2</v>
      </c>
      <c r="AG551" s="2">
        <v>29983</v>
      </c>
      <c r="AH551" t="s">
        <v>2</v>
      </c>
      <c r="AI551" s="2">
        <v>29983</v>
      </c>
      <c r="AJ551" t="s">
        <v>2</v>
      </c>
      <c r="AK551" s="2">
        <v>29983</v>
      </c>
      <c r="AL551" t="s">
        <v>2</v>
      </c>
      <c r="AM551" s="2">
        <v>29983</v>
      </c>
      <c r="AN551" t="s">
        <v>2</v>
      </c>
    </row>
    <row r="552" spans="1:40" x14ac:dyDescent="0.2">
      <c r="A552" s="2">
        <v>29984</v>
      </c>
      <c r="B552" t="s">
        <v>2</v>
      </c>
      <c r="C552" s="2">
        <v>29984</v>
      </c>
      <c r="D552" t="s">
        <v>2</v>
      </c>
      <c r="E552" s="2">
        <v>29984</v>
      </c>
      <c r="F552" t="s">
        <v>2</v>
      </c>
      <c r="G552" s="2">
        <v>29983</v>
      </c>
      <c r="H552">
        <v>276.75</v>
      </c>
      <c r="I552" s="2">
        <v>29984</v>
      </c>
      <c r="J552" t="s">
        <v>2</v>
      </c>
      <c r="K552" s="2">
        <v>29984</v>
      </c>
      <c r="L552" t="s">
        <v>2</v>
      </c>
      <c r="M552" s="2">
        <v>29984</v>
      </c>
      <c r="N552">
        <v>191.2</v>
      </c>
      <c r="O552" s="2">
        <v>29984</v>
      </c>
      <c r="P552">
        <v>2.019E-3</v>
      </c>
      <c r="Q552" s="2">
        <v>29984</v>
      </c>
      <c r="R552" t="s">
        <v>2</v>
      </c>
      <c r="S552" s="2">
        <v>29984</v>
      </c>
      <c r="T552" t="s">
        <v>2</v>
      </c>
      <c r="U552" s="2">
        <v>29984</v>
      </c>
      <c r="V552">
        <v>0.84660000000000002</v>
      </c>
      <c r="W552" s="2">
        <v>29984</v>
      </c>
      <c r="X552" t="s">
        <v>2</v>
      </c>
      <c r="Y552" s="2">
        <v>29984</v>
      </c>
      <c r="Z552" t="s">
        <v>2</v>
      </c>
      <c r="AA552" s="2">
        <v>29984</v>
      </c>
      <c r="AB552" t="s">
        <v>2</v>
      </c>
      <c r="AC552" s="2">
        <v>29984</v>
      </c>
      <c r="AD552" t="s">
        <v>2</v>
      </c>
      <c r="AE552" s="2">
        <v>29984</v>
      </c>
      <c r="AF552" t="s">
        <v>2</v>
      </c>
      <c r="AG552" s="2">
        <v>29984</v>
      </c>
      <c r="AH552" t="s">
        <v>2</v>
      </c>
      <c r="AI552" s="2">
        <v>29984</v>
      </c>
      <c r="AJ552" t="s">
        <v>2</v>
      </c>
      <c r="AK552" s="2">
        <v>29984</v>
      </c>
      <c r="AL552" t="s">
        <v>2</v>
      </c>
      <c r="AM552" s="2">
        <v>29984</v>
      </c>
      <c r="AN552" t="s">
        <v>2</v>
      </c>
    </row>
    <row r="553" spans="1:40" x14ac:dyDescent="0.2">
      <c r="A553" s="2">
        <v>29985</v>
      </c>
      <c r="B553" t="s">
        <v>2</v>
      </c>
      <c r="C553" s="2">
        <v>29985</v>
      </c>
      <c r="D553" t="s">
        <v>2</v>
      </c>
      <c r="E553" s="2">
        <v>29985</v>
      </c>
      <c r="F553" t="s">
        <v>2</v>
      </c>
      <c r="G553" s="2">
        <v>29985</v>
      </c>
      <c r="H553">
        <v>277</v>
      </c>
      <c r="I553" s="2">
        <v>29985</v>
      </c>
      <c r="J553" t="s">
        <v>2</v>
      </c>
      <c r="K553" s="2">
        <v>29985</v>
      </c>
      <c r="L553" t="s">
        <v>2</v>
      </c>
      <c r="M553" s="2">
        <v>29985</v>
      </c>
      <c r="N553">
        <v>191.4</v>
      </c>
      <c r="O553" s="2">
        <v>29985</v>
      </c>
      <c r="P553">
        <v>1.9789999999999999E-3</v>
      </c>
      <c r="Q553" s="2">
        <v>29985</v>
      </c>
      <c r="R553" t="s">
        <v>2</v>
      </c>
      <c r="S553" s="2">
        <v>29985</v>
      </c>
      <c r="T553" t="s">
        <v>2</v>
      </c>
      <c r="U553" s="2">
        <v>29985</v>
      </c>
      <c r="V553">
        <v>0.84409999999999996</v>
      </c>
      <c r="W553" s="2">
        <v>29985</v>
      </c>
      <c r="X553" t="s">
        <v>2</v>
      </c>
      <c r="Y553" s="2">
        <v>29985</v>
      </c>
      <c r="Z553" t="s">
        <v>2</v>
      </c>
      <c r="AA553" s="2">
        <v>29985</v>
      </c>
      <c r="AB553" t="s">
        <v>2</v>
      </c>
      <c r="AC553" s="2">
        <v>29985</v>
      </c>
      <c r="AD553" t="s">
        <v>2</v>
      </c>
      <c r="AE553" s="2">
        <v>29985</v>
      </c>
      <c r="AF553" t="s">
        <v>2</v>
      </c>
      <c r="AG553" s="2">
        <v>29985</v>
      </c>
      <c r="AH553" t="s">
        <v>2</v>
      </c>
      <c r="AI553" s="2">
        <v>29985</v>
      </c>
      <c r="AJ553" t="s">
        <v>2</v>
      </c>
      <c r="AK553" s="2">
        <v>29985</v>
      </c>
      <c r="AL553" t="s">
        <v>2</v>
      </c>
      <c r="AM553" s="2">
        <v>29985</v>
      </c>
      <c r="AN553" t="s">
        <v>2</v>
      </c>
    </row>
    <row r="554" spans="1:40" x14ac:dyDescent="0.2">
      <c r="A554" s="2">
        <v>29986</v>
      </c>
      <c r="B554" t="s">
        <v>2</v>
      </c>
      <c r="C554" s="2">
        <v>29986</v>
      </c>
      <c r="D554" t="s">
        <v>2</v>
      </c>
      <c r="E554" s="2">
        <v>29986</v>
      </c>
      <c r="F554" t="s">
        <v>2</v>
      </c>
      <c r="G554" s="2">
        <v>29986</v>
      </c>
      <c r="H554">
        <v>280.5</v>
      </c>
      <c r="I554" s="2">
        <v>29986</v>
      </c>
      <c r="J554" t="s">
        <v>2</v>
      </c>
      <c r="K554" s="2">
        <v>29986</v>
      </c>
      <c r="L554" t="s">
        <v>2</v>
      </c>
      <c r="M554" s="2">
        <v>29986</v>
      </c>
      <c r="N554">
        <v>192.8</v>
      </c>
      <c r="O554" s="2">
        <v>29986</v>
      </c>
      <c r="P554">
        <v>1.9819999999999998E-3</v>
      </c>
      <c r="Q554" s="2">
        <v>29986</v>
      </c>
      <c r="R554" t="s">
        <v>2</v>
      </c>
      <c r="S554" s="2">
        <v>29986</v>
      </c>
      <c r="T554" t="s">
        <v>2</v>
      </c>
      <c r="U554" s="2">
        <v>29986</v>
      </c>
      <c r="V554">
        <v>0.8478</v>
      </c>
      <c r="W554" s="2">
        <v>29986</v>
      </c>
      <c r="X554" t="s">
        <v>2</v>
      </c>
      <c r="Y554" s="2">
        <v>29986</v>
      </c>
      <c r="Z554" t="s">
        <v>2</v>
      </c>
      <c r="AA554" s="2">
        <v>29986</v>
      </c>
      <c r="AB554" t="s">
        <v>2</v>
      </c>
      <c r="AC554" s="2">
        <v>29986</v>
      </c>
      <c r="AD554" t="s">
        <v>2</v>
      </c>
      <c r="AE554" s="2">
        <v>29986</v>
      </c>
      <c r="AF554" t="s">
        <v>2</v>
      </c>
      <c r="AG554" s="2">
        <v>29986</v>
      </c>
      <c r="AH554" t="s">
        <v>2</v>
      </c>
      <c r="AI554" s="2">
        <v>29986</v>
      </c>
      <c r="AJ554" t="s">
        <v>2</v>
      </c>
      <c r="AK554" s="2">
        <v>29986</v>
      </c>
      <c r="AL554" t="s">
        <v>2</v>
      </c>
      <c r="AM554" s="2">
        <v>29986</v>
      </c>
      <c r="AN554" t="s">
        <v>2</v>
      </c>
    </row>
    <row r="555" spans="1:40" x14ac:dyDescent="0.2">
      <c r="A555" s="2">
        <v>29987</v>
      </c>
      <c r="B555" t="s">
        <v>2</v>
      </c>
      <c r="C555" s="2">
        <v>29987</v>
      </c>
      <c r="D555" t="s">
        <v>2</v>
      </c>
      <c r="E555" s="2">
        <v>29987</v>
      </c>
      <c r="F555" t="s">
        <v>2</v>
      </c>
      <c r="G555" s="2">
        <v>29987</v>
      </c>
      <c r="H555">
        <v>283.5</v>
      </c>
      <c r="I555" s="2">
        <v>29987</v>
      </c>
      <c r="J555" t="s">
        <v>2</v>
      </c>
      <c r="K555" s="2">
        <v>29987</v>
      </c>
      <c r="L555" t="s">
        <v>2</v>
      </c>
      <c r="M555" s="2">
        <v>29987</v>
      </c>
      <c r="N555">
        <v>191.4</v>
      </c>
      <c r="O555" s="2">
        <v>29987</v>
      </c>
      <c r="P555">
        <v>1.97E-3</v>
      </c>
      <c r="Q555" s="2">
        <v>29987</v>
      </c>
      <c r="R555" t="s">
        <v>2</v>
      </c>
      <c r="S555" s="2">
        <v>29987</v>
      </c>
      <c r="T555" t="s">
        <v>2</v>
      </c>
      <c r="U555" s="2">
        <v>29987</v>
      </c>
      <c r="V555">
        <v>0.86099999999999999</v>
      </c>
      <c r="W555" s="2">
        <v>29987</v>
      </c>
      <c r="X555" t="s">
        <v>2</v>
      </c>
      <c r="Y555" s="2">
        <v>29987</v>
      </c>
      <c r="Z555" t="s">
        <v>2</v>
      </c>
      <c r="AA555" s="2">
        <v>29987</v>
      </c>
      <c r="AB555" t="s">
        <v>2</v>
      </c>
      <c r="AC555" s="2">
        <v>29987</v>
      </c>
      <c r="AD555" t="s">
        <v>2</v>
      </c>
      <c r="AE555" s="2">
        <v>29987</v>
      </c>
      <c r="AF555" t="s">
        <v>2</v>
      </c>
      <c r="AG555" s="2">
        <v>29987</v>
      </c>
      <c r="AH555" t="s">
        <v>2</v>
      </c>
      <c r="AI555" s="2">
        <v>29987</v>
      </c>
      <c r="AJ555" t="s">
        <v>2</v>
      </c>
      <c r="AK555" s="2">
        <v>29987</v>
      </c>
      <c r="AL555" t="s">
        <v>2</v>
      </c>
      <c r="AM555" s="2">
        <v>29987</v>
      </c>
      <c r="AN555" t="s">
        <v>2</v>
      </c>
    </row>
    <row r="556" spans="1:40" x14ac:dyDescent="0.2">
      <c r="A556" s="2">
        <v>29990</v>
      </c>
      <c r="B556" t="s">
        <v>2</v>
      </c>
      <c r="C556" s="2">
        <v>29990</v>
      </c>
      <c r="D556" t="s">
        <v>2</v>
      </c>
      <c r="E556" s="2">
        <v>29990</v>
      </c>
      <c r="F556" t="s">
        <v>2</v>
      </c>
      <c r="G556" s="2">
        <v>29990</v>
      </c>
      <c r="H556">
        <v>279</v>
      </c>
      <c r="I556" s="2">
        <v>29990</v>
      </c>
      <c r="J556" t="s">
        <v>2</v>
      </c>
      <c r="K556" s="2">
        <v>29990</v>
      </c>
      <c r="L556" t="s">
        <v>2</v>
      </c>
      <c r="M556" s="2">
        <v>29990</v>
      </c>
      <c r="N556">
        <v>189.6</v>
      </c>
      <c r="O556" s="2">
        <v>29990</v>
      </c>
      <c r="P556">
        <v>1.931E-3</v>
      </c>
      <c r="Q556" s="2">
        <v>29990</v>
      </c>
      <c r="R556" t="s">
        <v>2</v>
      </c>
      <c r="S556" s="2">
        <v>29990</v>
      </c>
      <c r="T556" t="s">
        <v>2</v>
      </c>
      <c r="U556" s="2">
        <v>29990</v>
      </c>
      <c r="V556">
        <v>0.83430000000000004</v>
      </c>
      <c r="W556" s="2">
        <v>29990</v>
      </c>
      <c r="X556" t="s">
        <v>2</v>
      </c>
      <c r="Y556" s="2">
        <v>29990</v>
      </c>
      <c r="Z556" t="s">
        <v>2</v>
      </c>
      <c r="AA556" s="2">
        <v>29990</v>
      </c>
      <c r="AB556" t="s">
        <v>2</v>
      </c>
      <c r="AC556" s="2">
        <v>29990</v>
      </c>
      <c r="AD556" t="s">
        <v>2</v>
      </c>
      <c r="AE556" s="2">
        <v>29990</v>
      </c>
      <c r="AF556" t="s">
        <v>2</v>
      </c>
      <c r="AG556" s="2">
        <v>29990</v>
      </c>
      <c r="AH556" t="s">
        <v>2</v>
      </c>
      <c r="AI556" s="2">
        <v>29990</v>
      </c>
      <c r="AJ556" t="s">
        <v>2</v>
      </c>
      <c r="AK556" s="2">
        <v>29990</v>
      </c>
      <c r="AL556" t="s">
        <v>2</v>
      </c>
      <c r="AM556" s="2">
        <v>29990</v>
      </c>
      <c r="AN556" t="s">
        <v>2</v>
      </c>
    </row>
    <row r="557" spans="1:40" x14ac:dyDescent="0.2">
      <c r="A557" s="2">
        <v>29991</v>
      </c>
      <c r="B557" t="s">
        <v>2</v>
      </c>
      <c r="C557" s="2">
        <v>29991</v>
      </c>
      <c r="D557" t="s">
        <v>2</v>
      </c>
      <c r="E557" s="2">
        <v>29991</v>
      </c>
      <c r="F557" t="s">
        <v>2</v>
      </c>
      <c r="G557" s="2">
        <v>29991</v>
      </c>
      <c r="H557">
        <v>272</v>
      </c>
      <c r="I557" s="2">
        <v>29991</v>
      </c>
      <c r="J557" t="s">
        <v>2</v>
      </c>
      <c r="K557" s="2">
        <v>29991</v>
      </c>
      <c r="L557" t="s">
        <v>2</v>
      </c>
      <c r="M557" s="2">
        <v>29991</v>
      </c>
      <c r="N557">
        <v>187.4</v>
      </c>
      <c r="O557" s="2">
        <v>29991</v>
      </c>
      <c r="P557">
        <v>1.926E-3</v>
      </c>
      <c r="Q557" s="2">
        <v>29991</v>
      </c>
      <c r="R557" t="s">
        <v>2</v>
      </c>
      <c r="S557" s="2">
        <v>29991</v>
      </c>
      <c r="T557" t="s">
        <v>2</v>
      </c>
      <c r="U557" s="2">
        <v>29991</v>
      </c>
      <c r="V557">
        <v>0.81459999999999999</v>
      </c>
      <c r="W557" s="2">
        <v>29991</v>
      </c>
      <c r="X557" t="s">
        <v>2</v>
      </c>
      <c r="Y557" s="2">
        <v>29991</v>
      </c>
      <c r="Z557" t="s">
        <v>2</v>
      </c>
      <c r="AA557" s="2">
        <v>29991</v>
      </c>
      <c r="AB557" t="s">
        <v>2</v>
      </c>
      <c r="AC557" s="2">
        <v>29991</v>
      </c>
      <c r="AD557" t="s">
        <v>2</v>
      </c>
      <c r="AE557" s="2">
        <v>29991</v>
      </c>
      <c r="AF557" t="s">
        <v>2</v>
      </c>
      <c r="AG557" s="2">
        <v>29991</v>
      </c>
      <c r="AH557" t="s">
        <v>2</v>
      </c>
      <c r="AI557" s="2">
        <v>29991</v>
      </c>
      <c r="AJ557" t="s">
        <v>2</v>
      </c>
      <c r="AK557" s="2">
        <v>29991</v>
      </c>
      <c r="AL557" t="s">
        <v>2</v>
      </c>
      <c r="AM557" s="2">
        <v>29991</v>
      </c>
      <c r="AN557" t="s">
        <v>2</v>
      </c>
    </row>
    <row r="558" spans="1:40" x14ac:dyDescent="0.2">
      <c r="A558" s="2">
        <v>29992</v>
      </c>
      <c r="B558" t="s">
        <v>2</v>
      </c>
      <c r="C558" s="2">
        <v>29992</v>
      </c>
      <c r="D558" t="s">
        <v>2</v>
      </c>
      <c r="E558" s="2">
        <v>29992</v>
      </c>
      <c r="F558" t="s">
        <v>2</v>
      </c>
      <c r="G558" s="2">
        <v>29992</v>
      </c>
      <c r="H558">
        <v>270</v>
      </c>
      <c r="I558" s="2">
        <v>29992</v>
      </c>
      <c r="J558" t="s">
        <v>2</v>
      </c>
      <c r="K558" s="2">
        <v>29992</v>
      </c>
      <c r="L558" t="s">
        <v>2</v>
      </c>
      <c r="M558" s="2">
        <v>29992</v>
      </c>
      <c r="N558">
        <v>187.2</v>
      </c>
      <c r="O558" s="2">
        <v>29992</v>
      </c>
      <c r="P558">
        <v>1.934E-3</v>
      </c>
      <c r="Q558" s="2">
        <v>29992</v>
      </c>
      <c r="R558" t="s">
        <v>2</v>
      </c>
      <c r="S558" s="2">
        <v>29992</v>
      </c>
      <c r="T558" t="s">
        <v>2</v>
      </c>
      <c r="U558" s="2">
        <v>29992</v>
      </c>
      <c r="V558">
        <v>0.84060000000000001</v>
      </c>
      <c r="W558" s="2">
        <v>29992</v>
      </c>
      <c r="X558" t="s">
        <v>2</v>
      </c>
      <c r="Y558" s="2">
        <v>29992</v>
      </c>
      <c r="Z558" t="s">
        <v>2</v>
      </c>
      <c r="AA558" s="2">
        <v>29992</v>
      </c>
      <c r="AB558" t="s">
        <v>2</v>
      </c>
      <c r="AC558" s="2">
        <v>29992</v>
      </c>
      <c r="AD558" t="s">
        <v>2</v>
      </c>
      <c r="AE558" s="2">
        <v>29992</v>
      </c>
      <c r="AF558" t="s">
        <v>2</v>
      </c>
      <c r="AG558" s="2">
        <v>29992</v>
      </c>
      <c r="AH558" t="s">
        <v>2</v>
      </c>
      <c r="AI558" s="2">
        <v>29992</v>
      </c>
      <c r="AJ558" t="s">
        <v>2</v>
      </c>
      <c r="AK558" s="2">
        <v>29992</v>
      </c>
      <c r="AL558" t="s">
        <v>2</v>
      </c>
      <c r="AM558" s="2">
        <v>29992</v>
      </c>
      <c r="AN558" t="s">
        <v>2</v>
      </c>
    </row>
    <row r="559" spans="1:40" x14ac:dyDescent="0.2">
      <c r="A559" s="2">
        <v>29993</v>
      </c>
      <c r="B559" t="s">
        <v>2</v>
      </c>
      <c r="C559" s="2">
        <v>29993</v>
      </c>
      <c r="D559" t="s">
        <v>2</v>
      </c>
      <c r="E559" s="2">
        <v>29993</v>
      </c>
      <c r="F559" t="s">
        <v>2</v>
      </c>
      <c r="G559" s="2">
        <v>29993</v>
      </c>
      <c r="H559">
        <v>277.5</v>
      </c>
      <c r="I559" s="2">
        <v>29993</v>
      </c>
      <c r="J559" t="s">
        <v>2</v>
      </c>
      <c r="K559" s="2">
        <v>29993</v>
      </c>
      <c r="L559" t="s">
        <v>2</v>
      </c>
      <c r="M559" s="2">
        <v>29993</v>
      </c>
      <c r="N559">
        <v>187.7</v>
      </c>
      <c r="O559" s="2">
        <v>29993</v>
      </c>
      <c r="P559">
        <v>1.908E-3</v>
      </c>
      <c r="Q559" s="2">
        <v>29993</v>
      </c>
      <c r="R559" t="s">
        <v>2</v>
      </c>
      <c r="S559" s="2">
        <v>29993</v>
      </c>
      <c r="T559" t="s">
        <v>2</v>
      </c>
      <c r="U559" s="2">
        <v>29993</v>
      </c>
      <c r="V559">
        <v>0.85929999999999995</v>
      </c>
      <c r="W559" s="2">
        <v>29993</v>
      </c>
      <c r="X559" t="s">
        <v>2</v>
      </c>
      <c r="Y559" s="2">
        <v>29993</v>
      </c>
      <c r="Z559" t="s">
        <v>2</v>
      </c>
      <c r="AA559" s="2">
        <v>29993</v>
      </c>
      <c r="AB559" t="s">
        <v>2</v>
      </c>
      <c r="AC559" s="2">
        <v>29993</v>
      </c>
      <c r="AD559" t="s">
        <v>2</v>
      </c>
      <c r="AE559" s="2">
        <v>29993</v>
      </c>
      <c r="AF559" t="s">
        <v>2</v>
      </c>
      <c r="AG559" s="2">
        <v>29993</v>
      </c>
      <c r="AH559" t="s">
        <v>2</v>
      </c>
      <c r="AI559" s="2">
        <v>29993</v>
      </c>
      <c r="AJ559" t="s">
        <v>2</v>
      </c>
      <c r="AK559" s="2">
        <v>29993</v>
      </c>
      <c r="AL559" t="s">
        <v>2</v>
      </c>
      <c r="AM559" s="2">
        <v>29993</v>
      </c>
      <c r="AN559" t="s">
        <v>2</v>
      </c>
    </row>
    <row r="560" spans="1:40" x14ac:dyDescent="0.2">
      <c r="A560" s="2">
        <v>29994</v>
      </c>
      <c r="B560" t="s">
        <v>2</v>
      </c>
      <c r="C560" s="2">
        <v>29994</v>
      </c>
      <c r="D560" t="s">
        <v>2</v>
      </c>
      <c r="E560" s="2">
        <v>29994</v>
      </c>
      <c r="F560" t="s">
        <v>2</v>
      </c>
      <c r="G560" s="2">
        <v>29994</v>
      </c>
      <c r="H560">
        <v>277</v>
      </c>
      <c r="I560" s="2">
        <v>29994</v>
      </c>
      <c r="J560" t="s">
        <v>2</v>
      </c>
      <c r="K560" s="2">
        <v>29994</v>
      </c>
      <c r="L560" t="s">
        <v>2</v>
      </c>
      <c r="M560" s="2">
        <v>29994</v>
      </c>
      <c r="N560">
        <v>187.2</v>
      </c>
      <c r="O560" s="2">
        <v>29994</v>
      </c>
      <c r="P560">
        <v>1.879E-3</v>
      </c>
      <c r="Q560" s="2">
        <v>29994</v>
      </c>
      <c r="R560" t="s">
        <v>2</v>
      </c>
      <c r="S560" s="2">
        <v>29994</v>
      </c>
      <c r="T560" t="s">
        <v>2</v>
      </c>
      <c r="U560" s="2">
        <v>29994</v>
      </c>
      <c r="V560">
        <v>0.85729999999999995</v>
      </c>
      <c r="W560" s="2">
        <v>29994</v>
      </c>
      <c r="X560" t="s">
        <v>2</v>
      </c>
      <c r="Y560" s="2">
        <v>29994</v>
      </c>
      <c r="Z560" t="s">
        <v>2</v>
      </c>
      <c r="AA560" s="2">
        <v>29994</v>
      </c>
      <c r="AB560" t="s">
        <v>2</v>
      </c>
      <c r="AC560" s="2">
        <v>29994</v>
      </c>
      <c r="AD560" t="s">
        <v>2</v>
      </c>
      <c r="AE560" s="2">
        <v>29994</v>
      </c>
      <c r="AF560" t="s">
        <v>2</v>
      </c>
      <c r="AG560" s="2">
        <v>29994</v>
      </c>
      <c r="AH560" t="s">
        <v>2</v>
      </c>
      <c r="AI560" s="2">
        <v>29994</v>
      </c>
      <c r="AJ560" t="s">
        <v>2</v>
      </c>
      <c r="AK560" s="2">
        <v>29994</v>
      </c>
      <c r="AL560" t="s">
        <v>2</v>
      </c>
      <c r="AM560" s="2">
        <v>29994</v>
      </c>
      <c r="AN560" t="s">
        <v>2</v>
      </c>
    </row>
    <row r="561" spans="1:40" x14ac:dyDescent="0.2">
      <c r="A561" s="2">
        <v>29997</v>
      </c>
      <c r="B561" t="s">
        <v>2</v>
      </c>
      <c r="C561" s="2">
        <v>29997</v>
      </c>
      <c r="D561" t="s">
        <v>2</v>
      </c>
      <c r="E561" s="2">
        <v>29997</v>
      </c>
      <c r="F561" t="s">
        <v>2</v>
      </c>
      <c r="G561" s="2">
        <v>29997</v>
      </c>
      <c r="H561">
        <v>275</v>
      </c>
      <c r="I561" s="2">
        <v>29997</v>
      </c>
      <c r="J561" t="s">
        <v>2</v>
      </c>
      <c r="K561" s="2">
        <v>29997</v>
      </c>
      <c r="L561" t="s">
        <v>2</v>
      </c>
      <c r="M561" s="2">
        <v>29994</v>
      </c>
      <c r="N561">
        <v>187.2</v>
      </c>
      <c r="O561" s="2">
        <v>29994</v>
      </c>
      <c r="P561">
        <v>1.879E-3</v>
      </c>
      <c r="Q561" s="2">
        <v>29997</v>
      </c>
      <c r="R561" t="s">
        <v>2</v>
      </c>
      <c r="S561" s="2">
        <v>29997</v>
      </c>
      <c r="T561" t="s">
        <v>2</v>
      </c>
      <c r="U561" s="2">
        <v>29994</v>
      </c>
      <c r="V561">
        <v>0.85729999999999995</v>
      </c>
      <c r="W561" s="2">
        <v>29997</v>
      </c>
      <c r="X561" t="s">
        <v>2</v>
      </c>
      <c r="Y561" s="2">
        <v>29997</v>
      </c>
      <c r="Z561" t="s">
        <v>2</v>
      </c>
      <c r="AA561" s="2">
        <v>29997</v>
      </c>
      <c r="AB561" t="s">
        <v>2</v>
      </c>
      <c r="AC561" s="2">
        <v>29997</v>
      </c>
      <c r="AD561" t="s">
        <v>2</v>
      </c>
      <c r="AE561" s="2">
        <v>29997</v>
      </c>
      <c r="AF561" t="s">
        <v>2</v>
      </c>
      <c r="AG561" s="2">
        <v>29997</v>
      </c>
      <c r="AH561" t="s">
        <v>2</v>
      </c>
      <c r="AI561" s="2">
        <v>29997</v>
      </c>
      <c r="AJ561" t="s">
        <v>2</v>
      </c>
      <c r="AK561" s="2">
        <v>29997</v>
      </c>
      <c r="AL561" t="s">
        <v>2</v>
      </c>
      <c r="AM561" s="2">
        <v>29997</v>
      </c>
      <c r="AN561" t="s">
        <v>2</v>
      </c>
    </row>
    <row r="562" spans="1:40" x14ac:dyDescent="0.2">
      <c r="A562" s="2">
        <v>29998</v>
      </c>
      <c r="B562" t="s">
        <v>2</v>
      </c>
      <c r="C562" s="2">
        <v>29998</v>
      </c>
      <c r="D562" t="s">
        <v>2</v>
      </c>
      <c r="E562" s="2">
        <v>29998</v>
      </c>
      <c r="F562" t="s">
        <v>2</v>
      </c>
      <c r="G562" s="2">
        <v>29998</v>
      </c>
      <c r="H562">
        <v>279</v>
      </c>
      <c r="I562" s="2">
        <v>29998</v>
      </c>
      <c r="J562" t="s">
        <v>2</v>
      </c>
      <c r="K562" s="2">
        <v>29998</v>
      </c>
      <c r="L562" t="s">
        <v>2</v>
      </c>
      <c r="M562" s="2">
        <v>29998</v>
      </c>
      <c r="N562">
        <v>187.1</v>
      </c>
      <c r="O562" s="2">
        <v>29998</v>
      </c>
      <c r="P562">
        <v>1.8680000000000001E-3</v>
      </c>
      <c r="Q562" s="2">
        <v>29998</v>
      </c>
      <c r="R562" t="s">
        <v>2</v>
      </c>
      <c r="S562" s="2">
        <v>29998</v>
      </c>
      <c r="T562" t="s">
        <v>2</v>
      </c>
      <c r="U562" s="2">
        <v>29998</v>
      </c>
      <c r="V562">
        <v>0.86880000000000002</v>
      </c>
      <c r="W562" s="2">
        <v>29998</v>
      </c>
      <c r="X562" t="s">
        <v>2</v>
      </c>
      <c r="Y562" s="2">
        <v>29998</v>
      </c>
      <c r="Z562" t="s">
        <v>2</v>
      </c>
      <c r="AA562" s="2">
        <v>29998</v>
      </c>
      <c r="AB562" t="s">
        <v>2</v>
      </c>
      <c r="AC562" s="2">
        <v>29998</v>
      </c>
      <c r="AD562" t="s">
        <v>2</v>
      </c>
      <c r="AE562" s="2">
        <v>29998</v>
      </c>
      <c r="AF562" t="s">
        <v>2</v>
      </c>
      <c r="AG562" s="2">
        <v>29998</v>
      </c>
      <c r="AH562" t="s">
        <v>2</v>
      </c>
      <c r="AI562" s="2">
        <v>29998</v>
      </c>
      <c r="AJ562" t="s">
        <v>2</v>
      </c>
      <c r="AK562" s="2">
        <v>29998</v>
      </c>
      <c r="AL562" t="s">
        <v>2</v>
      </c>
      <c r="AM562" s="2">
        <v>29998</v>
      </c>
      <c r="AN562" t="s">
        <v>2</v>
      </c>
    </row>
    <row r="563" spans="1:40" x14ac:dyDescent="0.2">
      <c r="A563" s="2">
        <v>29999</v>
      </c>
      <c r="B563" t="s">
        <v>2</v>
      </c>
      <c r="C563" s="2">
        <v>29999</v>
      </c>
      <c r="D563" t="s">
        <v>2</v>
      </c>
      <c r="E563" s="2">
        <v>29999</v>
      </c>
      <c r="F563" t="s">
        <v>2</v>
      </c>
      <c r="G563" s="2">
        <v>29999</v>
      </c>
      <c r="H563">
        <v>281.5</v>
      </c>
      <c r="I563" s="2">
        <v>29999</v>
      </c>
      <c r="J563" t="s">
        <v>2</v>
      </c>
      <c r="K563" s="2">
        <v>29999</v>
      </c>
      <c r="L563" t="s">
        <v>2</v>
      </c>
      <c r="M563" s="2">
        <v>29999</v>
      </c>
      <c r="N563">
        <v>186.4</v>
      </c>
      <c r="O563" s="2">
        <v>29999</v>
      </c>
      <c r="P563">
        <v>1.8569999999999999E-3</v>
      </c>
      <c r="Q563" s="2">
        <v>29999</v>
      </c>
      <c r="R563" t="s">
        <v>2</v>
      </c>
      <c r="S563" s="2">
        <v>29999</v>
      </c>
      <c r="T563" t="s">
        <v>2</v>
      </c>
      <c r="U563" s="2">
        <v>29999</v>
      </c>
      <c r="V563">
        <v>0.86680000000000001</v>
      </c>
      <c r="W563" s="2">
        <v>29999</v>
      </c>
      <c r="X563" t="s">
        <v>2</v>
      </c>
      <c r="Y563" s="2">
        <v>29999</v>
      </c>
      <c r="Z563" t="s">
        <v>2</v>
      </c>
      <c r="AA563" s="2">
        <v>29999</v>
      </c>
      <c r="AB563" t="s">
        <v>2</v>
      </c>
      <c r="AC563" s="2">
        <v>29999</v>
      </c>
      <c r="AD563" t="s">
        <v>2</v>
      </c>
      <c r="AE563" s="2">
        <v>29999</v>
      </c>
      <c r="AF563" t="s">
        <v>2</v>
      </c>
      <c r="AG563" s="2">
        <v>29999</v>
      </c>
      <c r="AH563" t="s">
        <v>2</v>
      </c>
      <c r="AI563" s="2">
        <v>29999</v>
      </c>
      <c r="AJ563" t="s">
        <v>2</v>
      </c>
      <c r="AK563" s="2">
        <v>29999</v>
      </c>
      <c r="AL563" t="s">
        <v>2</v>
      </c>
      <c r="AM563" s="2">
        <v>29999</v>
      </c>
      <c r="AN563" t="s">
        <v>2</v>
      </c>
    </row>
    <row r="564" spans="1:40" x14ac:dyDescent="0.2">
      <c r="A564" s="2">
        <v>30000</v>
      </c>
      <c r="B564" t="s">
        <v>2</v>
      </c>
      <c r="C564" s="2">
        <v>30000</v>
      </c>
      <c r="D564" t="s">
        <v>2</v>
      </c>
      <c r="E564" s="2">
        <v>30000</v>
      </c>
      <c r="F564" t="s">
        <v>2</v>
      </c>
      <c r="G564" s="2">
        <v>30000</v>
      </c>
      <c r="H564">
        <v>279</v>
      </c>
      <c r="I564" s="2">
        <v>30000</v>
      </c>
      <c r="J564" t="s">
        <v>2</v>
      </c>
      <c r="K564" s="2">
        <v>30000</v>
      </c>
      <c r="L564" t="s">
        <v>2</v>
      </c>
      <c r="M564" s="2">
        <v>30000</v>
      </c>
      <c r="N564">
        <v>186.1</v>
      </c>
      <c r="O564" s="2">
        <v>30000</v>
      </c>
      <c r="P564">
        <v>1.8550000000000001E-3</v>
      </c>
      <c r="Q564" s="2">
        <v>30000</v>
      </c>
      <c r="R564" t="s">
        <v>2</v>
      </c>
      <c r="S564" s="2">
        <v>30000</v>
      </c>
      <c r="T564" t="s">
        <v>2</v>
      </c>
      <c r="U564" s="2">
        <v>30000</v>
      </c>
      <c r="V564">
        <v>0.86299999999999999</v>
      </c>
      <c r="W564" s="2">
        <v>30000</v>
      </c>
      <c r="X564" t="s">
        <v>2</v>
      </c>
      <c r="Y564" s="2">
        <v>30000</v>
      </c>
      <c r="Z564" t="s">
        <v>2</v>
      </c>
      <c r="AA564" s="2">
        <v>30000</v>
      </c>
      <c r="AB564" t="s">
        <v>2</v>
      </c>
      <c r="AC564" s="2">
        <v>30000</v>
      </c>
      <c r="AD564" t="s">
        <v>2</v>
      </c>
      <c r="AE564" s="2">
        <v>30000</v>
      </c>
      <c r="AF564" t="s">
        <v>2</v>
      </c>
      <c r="AG564" s="2">
        <v>30000</v>
      </c>
      <c r="AH564" t="s">
        <v>2</v>
      </c>
      <c r="AI564" s="2">
        <v>30000</v>
      </c>
      <c r="AJ564" t="s">
        <v>2</v>
      </c>
      <c r="AK564" s="2">
        <v>30000</v>
      </c>
      <c r="AL564" t="s">
        <v>2</v>
      </c>
      <c r="AM564" s="2">
        <v>30000</v>
      </c>
      <c r="AN564" t="s">
        <v>2</v>
      </c>
    </row>
    <row r="565" spans="1:40" x14ac:dyDescent="0.2">
      <c r="A565" s="2">
        <v>30001</v>
      </c>
      <c r="B565" t="s">
        <v>2</v>
      </c>
      <c r="C565" s="2">
        <v>30001</v>
      </c>
      <c r="D565" t="s">
        <v>2</v>
      </c>
      <c r="E565" s="2">
        <v>30001</v>
      </c>
      <c r="F565" t="s">
        <v>2</v>
      </c>
      <c r="G565" s="2">
        <v>30001</v>
      </c>
      <c r="H565">
        <v>281.5</v>
      </c>
      <c r="I565" s="2">
        <v>30001</v>
      </c>
      <c r="J565" t="s">
        <v>2</v>
      </c>
      <c r="K565" s="2">
        <v>30001</v>
      </c>
      <c r="L565" t="s">
        <v>2</v>
      </c>
      <c r="M565" s="2">
        <v>30001</v>
      </c>
      <c r="N565">
        <v>185.3</v>
      </c>
      <c r="O565" s="2">
        <v>30001</v>
      </c>
      <c r="P565">
        <v>1.8439999999999999E-3</v>
      </c>
      <c r="Q565" s="2">
        <v>30001</v>
      </c>
      <c r="R565" t="s">
        <v>2</v>
      </c>
      <c r="S565" s="2">
        <v>30001</v>
      </c>
      <c r="T565" t="s">
        <v>2</v>
      </c>
      <c r="U565" s="2">
        <v>30001</v>
      </c>
      <c r="V565">
        <v>0.85499999999999998</v>
      </c>
      <c r="W565" s="2">
        <v>30001</v>
      </c>
      <c r="X565" t="s">
        <v>2</v>
      </c>
      <c r="Y565" s="2">
        <v>30001</v>
      </c>
      <c r="Z565" t="s">
        <v>2</v>
      </c>
      <c r="AA565" s="2">
        <v>30001</v>
      </c>
      <c r="AB565" t="s">
        <v>2</v>
      </c>
      <c r="AC565" s="2">
        <v>30001</v>
      </c>
      <c r="AD565" t="s">
        <v>2</v>
      </c>
      <c r="AE565" s="2">
        <v>30001</v>
      </c>
      <c r="AF565" t="s">
        <v>2</v>
      </c>
      <c r="AG565" s="2">
        <v>30001</v>
      </c>
      <c r="AH565" t="s">
        <v>2</v>
      </c>
      <c r="AI565" s="2">
        <v>30001</v>
      </c>
      <c r="AJ565" t="s">
        <v>2</v>
      </c>
      <c r="AK565" s="2">
        <v>30001</v>
      </c>
      <c r="AL565" t="s">
        <v>2</v>
      </c>
      <c r="AM565" s="2">
        <v>30001</v>
      </c>
      <c r="AN565" t="s">
        <v>2</v>
      </c>
    </row>
    <row r="566" spans="1:40" x14ac:dyDescent="0.2">
      <c r="A566" s="2">
        <v>30004</v>
      </c>
      <c r="B566" t="s">
        <v>2</v>
      </c>
      <c r="C566" s="2">
        <v>30004</v>
      </c>
      <c r="D566" t="s">
        <v>2</v>
      </c>
      <c r="E566" s="2">
        <v>30004</v>
      </c>
      <c r="F566" t="s">
        <v>2</v>
      </c>
      <c r="G566" s="2">
        <v>30001</v>
      </c>
      <c r="H566">
        <v>281.5</v>
      </c>
      <c r="I566" s="2">
        <v>30004</v>
      </c>
      <c r="J566" t="s">
        <v>2</v>
      </c>
      <c r="K566" s="2">
        <v>30004</v>
      </c>
      <c r="L566" t="s">
        <v>2</v>
      </c>
      <c r="M566" s="2">
        <v>30004</v>
      </c>
      <c r="N566">
        <v>184.9</v>
      </c>
      <c r="O566" s="2">
        <v>30004</v>
      </c>
      <c r="P566">
        <v>1.8140000000000001E-3</v>
      </c>
      <c r="Q566" s="2">
        <v>30004</v>
      </c>
      <c r="R566" t="s">
        <v>2</v>
      </c>
      <c r="S566" s="2">
        <v>30004</v>
      </c>
      <c r="T566" t="s">
        <v>2</v>
      </c>
      <c r="U566" s="2">
        <v>30004</v>
      </c>
      <c r="V566">
        <v>0.85199999999999998</v>
      </c>
      <c r="W566" s="2">
        <v>30004</v>
      </c>
      <c r="X566" t="s">
        <v>2</v>
      </c>
      <c r="Y566" s="2">
        <v>30004</v>
      </c>
      <c r="Z566" t="s">
        <v>2</v>
      </c>
      <c r="AA566" s="2">
        <v>30004</v>
      </c>
      <c r="AB566" t="s">
        <v>2</v>
      </c>
      <c r="AC566" s="2">
        <v>30004</v>
      </c>
      <c r="AD566" t="s">
        <v>2</v>
      </c>
      <c r="AE566" s="2">
        <v>30004</v>
      </c>
      <c r="AF566" t="s">
        <v>2</v>
      </c>
      <c r="AG566" s="2">
        <v>30004</v>
      </c>
      <c r="AH566" t="s">
        <v>2</v>
      </c>
      <c r="AI566" s="2">
        <v>30004</v>
      </c>
      <c r="AJ566" t="s">
        <v>2</v>
      </c>
      <c r="AK566" s="2">
        <v>30004</v>
      </c>
      <c r="AL566" t="s">
        <v>2</v>
      </c>
      <c r="AM566" s="2">
        <v>30004</v>
      </c>
      <c r="AN566" t="s">
        <v>2</v>
      </c>
    </row>
    <row r="567" spans="1:40" x14ac:dyDescent="0.2">
      <c r="A567" s="2">
        <v>30005</v>
      </c>
      <c r="B567" t="s">
        <v>2</v>
      </c>
      <c r="C567" s="2">
        <v>30005</v>
      </c>
      <c r="D567" t="s">
        <v>2</v>
      </c>
      <c r="E567" s="2">
        <v>30005</v>
      </c>
      <c r="F567" t="s">
        <v>2</v>
      </c>
      <c r="G567" s="2">
        <v>30005</v>
      </c>
      <c r="H567">
        <v>283</v>
      </c>
      <c r="I567" s="2">
        <v>30005</v>
      </c>
      <c r="J567" t="s">
        <v>2</v>
      </c>
      <c r="K567" s="2">
        <v>30005</v>
      </c>
      <c r="L567" t="s">
        <v>2</v>
      </c>
      <c r="M567" s="2">
        <v>30005</v>
      </c>
      <c r="N567">
        <v>185.4</v>
      </c>
      <c r="O567" s="2">
        <v>30005</v>
      </c>
      <c r="P567">
        <v>1.823E-3</v>
      </c>
      <c r="Q567" s="2">
        <v>30005</v>
      </c>
      <c r="R567" t="s">
        <v>2</v>
      </c>
      <c r="S567" s="2">
        <v>30005</v>
      </c>
      <c r="T567" t="s">
        <v>2</v>
      </c>
      <c r="U567" s="2">
        <v>30005</v>
      </c>
      <c r="V567">
        <v>0.84530000000000005</v>
      </c>
      <c r="W567" s="2">
        <v>30005</v>
      </c>
      <c r="X567" t="s">
        <v>2</v>
      </c>
      <c r="Y567" s="2">
        <v>30005</v>
      </c>
      <c r="Z567" t="s">
        <v>2</v>
      </c>
      <c r="AA567" s="2">
        <v>30005</v>
      </c>
      <c r="AB567" t="s">
        <v>2</v>
      </c>
      <c r="AC567" s="2">
        <v>30005</v>
      </c>
      <c r="AD567" t="s">
        <v>2</v>
      </c>
      <c r="AE567" s="2">
        <v>30005</v>
      </c>
      <c r="AF567" t="s">
        <v>2</v>
      </c>
      <c r="AG567" s="2">
        <v>30005</v>
      </c>
      <c r="AH567" t="s">
        <v>2</v>
      </c>
      <c r="AI567" s="2">
        <v>30005</v>
      </c>
      <c r="AJ567" t="s">
        <v>2</v>
      </c>
      <c r="AK567" s="2">
        <v>30005</v>
      </c>
      <c r="AL567" t="s">
        <v>2</v>
      </c>
      <c r="AM567" s="2">
        <v>30005</v>
      </c>
      <c r="AN567" t="s">
        <v>2</v>
      </c>
    </row>
    <row r="568" spans="1:40" x14ac:dyDescent="0.2">
      <c r="A568" s="2">
        <v>30006</v>
      </c>
      <c r="B568" t="s">
        <v>2</v>
      </c>
      <c r="C568" s="2">
        <v>30006</v>
      </c>
      <c r="D568" t="s">
        <v>2</v>
      </c>
      <c r="E568" s="2">
        <v>30006</v>
      </c>
      <c r="F568" t="s">
        <v>2</v>
      </c>
      <c r="G568" s="2">
        <v>30006</v>
      </c>
      <c r="H568">
        <v>283</v>
      </c>
      <c r="I568" s="2">
        <v>30006</v>
      </c>
      <c r="J568" t="s">
        <v>2</v>
      </c>
      <c r="K568" s="2">
        <v>30006</v>
      </c>
      <c r="L568" t="s">
        <v>2</v>
      </c>
      <c r="M568" s="2">
        <v>30006</v>
      </c>
      <c r="N568">
        <v>183.9</v>
      </c>
      <c r="O568" s="2">
        <v>30006</v>
      </c>
      <c r="P568">
        <v>1.825E-3</v>
      </c>
      <c r="Q568" s="2">
        <v>30006</v>
      </c>
      <c r="R568" t="s">
        <v>2</v>
      </c>
      <c r="S568" s="2">
        <v>30006</v>
      </c>
      <c r="T568" t="s">
        <v>2</v>
      </c>
      <c r="U568" s="2">
        <v>30006</v>
      </c>
      <c r="V568">
        <v>0.85740000000000005</v>
      </c>
      <c r="W568" s="2">
        <v>30006</v>
      </c>
      <c r="X568" t="s">
        <v>2</v>
      </c>
      <c r="Y568" s="2">
        <v>30006</v>
      </c>
      <c r="Z568" t="s">
        <v>2</v>
      </c>
      <c r="AA568" s="2">
        <v>30006</v>
      </c>
      <c r="AB568" t="s">
        <v>2</v>
      </c>
      <c r="AC568" s="2">
        <v>30006</v>
      </c>
      <c r="AD568" t="s">
        <v>2</v>
      </c>
      <c r="AE568" s="2">
        <v>30006</v>
      </c>
      <c r="AF568" t="s">
        <v>2</v>
      </c>
      <c r="AG568" s="2">
        <v>30006</v>
      </c>
      <c r="AH568" t="s">
        <v>2</v>
      </c>
      <c r="AI568" s="2">
        <v>30006</v>
      </c>
      <c r="AJ568" t="s">
        <v>2</v>
      </c>
      <c r="AK568" s="2">
        <v>30006</v>
      </c>
      <c r="AL568" t="s">
        <v>2</v>
      </c>
      <c r="AM568" s="2">
        <v>30006</v>
      </c>
      <c r="AN568" t="s">
        <v>2</v>
      </c>
    </row>
    <row r="569" spans="1:40" x14ac:dyDescent="0.2">
      <c r="A569" s="2">
        <v>30007</v>
      </c>
      <c r="B569" t="s">
        <v>2</v>
      </c>
      <c r="C569" s="2">
        <v>30007</v>
      </c>
      <c r="D569" t="s">
        <v>2</v>
      </c>
      <c r="E569" s="2">
        <v>30007</v>
      </c>
      <c r="F569" t="s">
        <v>2</v>
      </c>
      <c r="G569" s="2">
        <v>30007</v>
      </c>
      <c r="H569">
        <v>280</v>
      </c>
      <c r="I569" s="2">
        <v>30007</v>
      </c>
      <c r="J569" t="s">
        <v>2</v>
      </c>
      <c r="K569" s="2">
        <v>30007</v>
      </c>
      <c r="L569" t="s">
        <v>2</v>
      </c>
      <c r="M569" s="2">
        <v>30007</v>
      </c>
      <c r="N569">
        <v>183.8</v>
      </c>
      <c r="O569" s="2">
        <v>30007</v>
      </c>
      <c r="P569">
        <v>1.8129999999999999E-3</v>
      </c>
      <c r="Q569" s="2">
        <v>30007</v>
      </c>
      <c r="R569" t="s">
        <v>2</v>
      </c>
      <c r="S569" s="2">
        <v>30007</v>
      </c>
      <c r="T569" t="s">
        <v>2</v>
      </c>
      <c r="U569" s="2">
        <v>30007</v>
      </c>
      <c r="V569">
        <v>0.88500000000000001</v>
      </c>
      <c r="W569" s="2">
        <v>30007</v>
      </c>
      <c r="X569" t="s">
        <v>2</v>
      </c>
      <c r="Y569" s="2">
        <v>30007</v>
      </c>
      <c r="Z569" t="s">
        <v>2</v>
      </c>
      <c r="AA569" s="2">
        <v>30007</v>
      </c>
      <c r="AB569" t="s">
        <v>2</v>
      </c>
      <c r="AC569" s="2">
        <v>30007</v>
      </c>
      <c r="AD569" t="s">
        <v>2</v>
      </c>
      <c r="AE569" s="2">
        <v>30007</v>
      </c>
      <c r="AF569" t="s">
        <v>2</v>
      </c>
      <c r="AG569" s="2">
        <v>30007</v>
      </c>
      <c r="AH569" t="s">
        <v>2</v>
      </c>
      <c r="AI569" s="2">
        <v>30007</v>
      </c>
      <c r="AJ569" t="s">
        <v>2</v>
      </c>
      <c r="AK569" s="2">
        <v>30007</v>
      </c>
      <c r="AL569" t="s">
        <v>2</v>
      </c>
      <c r="AM569" s="2">
        <v>30007</v>
      </c>
      <c r="AN569" t="s">
        <v>2</v>
      </c>
    </row>
    <row r="570" spans="1:40" x14ac:dyDescent="0.2">
      <c r="A570" s="2">
        <v>30008</v>
      </c>
      <c r="B570" t="s">
        <v>2</v>
      </c>
      <c r="C570" s="2">
        <v>30008</v>
      </c>
      <c r="D570" t="s">
        <v>2</v>
      </c>
      <c r="E570" s="2">
        <v>30008</v>
      </c>
      <c r="F570" t="s">
        <v>2</v>
      </c>
      <c r="G570" s="2">
        <v>30008</v>
      </c>
      <c r="H570">
        <v>290</v>
      </c>
      <c r="I570" s="2">
        <v>30008</v>
      </c>
      <c r="J570" t="s">
        <v>2</v>
      </c>
      <c r="K570" s="2">
        <v>30008</v>
      </c>
      <c r="L570" t="s">
        <v>2</v>
      </c>
      <c r="M570" s="2">
        <v>30008</v>
      </c>
      <c r="N570">
        <v>184.9</v>
      </c>
      <c r="O570" s="2">
        <v>30008</v>
      </c>
      <c r="P570">
        <v>1.8450000000000001E-3</v>
      </c>
      <c r="Q570" s="2">
        <v>30008</v>
      </c>
      <c r="R570" t="s">
        <v>2</v>
      </c>
      <c r="S570" s="2">
        <v>30008</v>
      </c>
      <c r="T570" t="s">
        <v>2</v>
      </c>
      <c r="U570" s="2">
        <v>30008</v>
      </c>
      <c r="V570">
        <v>0.87839999999999996</v>
      </c>
      <c r="W570" s="2">
        <v>30008</v>
      </c>
      <c r="X570" t="s">
        <v>2</v>
      </c>
      <c r="Y570" s="2">
        <v>30008</v>
      </c>
      <c r="Z570" t="s">
        <v>2</v>
      </c>
      <c r="AA570" s="2">
        <v>30008</v>
      </c>
      <c r="AB570" t="s">
        <v>2</v>
      </c>
      <c r="AC570" s="2">
        <v>30008</v>
      </c>
      <c r="AD570" t="s">
        <v>2</v>
      </c>
      <c r="AE570" s="2">
        <v>30008</v>
      </c>
      <c r="AF570" t="s">
        <v>2</v>
      </c>
      <c r="AG570" s="2">
        <v>30008</v>
      </c>
      <c r="AH570" t="s">
        <v>2</v>
      </c>
      <c r="AI570" s="2">
        <v>30008</v>
      </c>
      <c r="AJ570" t="s">
        <v>2</v>
      </c>
      <c r="AK570" s="2">
        <v>30008</v>
      </c>
      <c r="AL570" t="s">
        <v>2</v>
      </c>
      <c r="AM570" s="2">
        <v>30008</v>
      </c>
      <c r="AN570" t="s">
        <v>2</v>
      </c>
    </row>
    <row r="571" spans="1:40" x14ac:dyDescent="0.2">
      <c r="A571" s="2">
        <v>30011</v>
      </c>
      <c r="B571" t="s">
        <v>2</v>
      </c>
      <c r="C571" s="2">
        <v>30011</v>
      </c>
      <c r="D571" t="s">
        <v>2</v>
      </c>
      <c r="E571" s="2">
        <v>30011</v>
      </c>
      <c r="F571" t="s">
        <v>2</v>
      </c>
      <c r="G571" s="2">
        <v>30011</v>
      </c>
      <c r="H571">
        <v>267</v>
      </c>
      <c r="I571" s="2">
        <v>30011</v>
      </c>
      <c r="J571" t="s">
        <v>2</v>
      </c>
      <c r="K571" s="2">
        <v>30011</v>
      </c>
      <c r="L571" t="s">
        <v>2</v>
      </c>
      <c r="M571" s="2">
        <v>30011</v>
      </c>
      <c r="N571">
        <v>186.3</v>
      </c>
      <c r="O571" s="2">
        <v>30011</v>
      </c>
      <c r="P571">
        <v>1.8489999999999999E-3</v>
      </c>
      <c r="Q571" s="2">
        <v>30011</v>
      </c>
      <c r="R571" t="s">
        <v>2</v>
      </c>
      <c r="S571" s="2">
        <v>30011</v>
      </c>
      <c r="T571" t="s">
        <v>2</v>
      </c>
      <c r="U571" s="2">
        <v>30011</v>
      </c>
      <c r="V571">
        <v>0.77690000000000003</v>
      </c>
      <c r="W571" s="2">
        <v>30011</v>
      </c>
      <c r="X571" t="s">
        <v>2</v>
      </c>
      <c r="Y571" s="2">
        <v>30011</v>
      </c>
      <c r="Z571" t="s">
        <v>2</v>
      </c>
      <c r="AA571" s="2">
        <v>30011</v>
      </c>
      <c r="AB571" t="s">
        <v>2</v>
      </c>
      <c r="AC571" s="2">
        <v>30011</v>
      </c>
      <c r="AD571" t="s">
        <v>2</v>
      </c>
      <c r="AE571" s="2">
        <v>30011</v>
      </c>
      <c r="AF571" t="s">
        <v>2</v>
      </c>
      <c r="AG571" s="2">
        <v>30011</v>
      </c>
      <c r="AH571" t="s">
        <v>2</v>
      </c>
      <c r="AI571" s="2">
        <v>30011</v>
      </c>
      <c r="AJ571" t="s">
        <v>2</v>
      </c>
      <c r="AK571" s="2">
        <v>30011</v>
      </c>
      <c r="AL571" t="s">
        <v>2</v>
      </c>
      <c r="AM571" s="2">
        <v>30011</v>
      </c>
      <c r="AN571" t="s">
        <v>2</v>
      </c>
    </row>
    <row r="572" spans="1:40" x14ac:dyDescent="0.2">
      <c r="A572" s="2">
        <v>30012</v>
      </c>
      <c r="B572" t="s">
        <v>2</v>
      </c>
      <c r="C572" s="2">
        <v>30012</v>
      </c>
      <c r="D572" t="s">
        <v>2</v>
      </c>
      <c r="E572" s="2">
        <v>30012</v>
      </c>
      <c r="F572" t="s">
        <v>2</v>
      </c>
      <c r="G572" s="2">
        <v>30012</v>
      </c>
      <c r="H572">
        <v>265</v>
      </c>
      <c r="I572" s="2">
        <v>30012</v>
      </c>
      <c r="J572" t="s">
        <v>2</v>
      </c>
      <c r="K572" s="2">
        <v>30012</v>
      </c>
      <c r="L572" t="s">
        <v>2</v>
      </c>
      <c r="M572" s="2">
        <v>30012</v>
      </c>
      <c r="N572">
        <v>185.4</v>
      </c>
      <c r="O572" s="2">
        <v>30012</v>
      </c>
      <c r="P572">
        <v>1.8569999999999999E-3</v>
      </c>
      <c r="Q572" s="2">
        <v>30012</v>
      </c>
      <c r="R572" t="s">
        <v>2</v>
      </c>
      <c r="S572" s="2">
        <v>30012</v>
      </c>
      <c r="T572" t="s">
        <v>2</v>
      </c>
      <c r="U572" s="2">
        <v>30012</v>
      </c>
      <c r="V572">
        <v>0.78</v>
      </c>
      <c r="W572" s="2">
        <v>30012</v>
      </c>
      <c r="X572" t="s">
        <v>2</v>
      </c>
      <c r="Y572" s="2">
        <v>30012</v>
      </c>
      <c r="Z572" t="s">
        <v>2</v>
      </c>
      <c r="AA572" s="2">
        <v>30012</v>
      </c>
      <c r="AB572" t="s">
        <v>2</v>
      </c>
      <c r="AC572" s="2">
        <v>30012</v>
      </c>
      <c r="AD572" t="s">
        <v>2</v>
      </c>
      <c r="AE572" s="2">
        <v>30012</v>
      </c>
      <c r="AF572" t="s">
        <v>2</v>
      </c>
      <c r="AG572" s="2">
        <v>30012</v>
      </c>
      <c r="AH572" t="s">
        <v>2</v>
      </c>
      <c r="AI572" s="2">
        <v>30012</v>
      </c>
      <c r="AJ572" t="s">
        <v>2</v>
      </c>
      <c r="AK572" s="2">
        <v>30012</v>
      </c>
      <c r="AL572" t="s">
        <v>2</v>
      </c>
      <c r="AM572" s="2">
        <v>30012</v>
      </c>
      <c r="AN572" t="s">
        <v>2</v>
      </c>
    </row>
    <row r="573" spans="1:40" x14ac:dyDescent="0.2">
      <c r="A573" s="2">
        <v>30013</v>
      </c>
      <c r="B573" t="s">
        <v>2</v>
      </c>
      <c r="C573" s="2">
        <v>30013</v>
      </c>
      <c r="D573" t="s">
        <v>2</v>
      </c>
      <c r="E573" s="2">
        <v>30013</v>
      </c>
      <c r="F573" t="s">
        <v>2</v>
      </c>
      <c r="G573" s="2">
        <v>30013</v>
      </c>
      <c r="H573">
        <v>257.25</v>
      </c>
      <c r="I573" s="2">
        <v>30013</v>
      </c>
      <c r="J573" t="s">
        <v>2</v>
      </c>
      <c r="K573" s="2">
        <v>30013</v>
      </c>
      <c r="L573" t="s">
        <v>2</v>
      </c>
      <c r="M573" s="2">
        <v>30013</v>
      </c>
      <c r="N573">
        <v>182.4</v>
      </c>
      <c r="O573" s="2">
        <v>30013</v>
      </c>
      <c r="P573">
        <v>1.8029999999999999E-3</v>
      </c>
      <c r="Q573" s="2">
        <v>30013</v>
      </c>
      <c r="R573" t="s">
        <v>2</v>
      </c>
      <c r="S573" s="2">
        <v>30013</v>
      </c>
      <c r="T573" t="s">
        <v>2</v>
      </c>
      <c r="U573" s="2">
        <v>30013</v>
      </c>
      <c r="V573">
        <v>0.76070000000000004</v>
      </c>
      <c r="W573" s="2">
        <v>30013</v>
      </c>
      <c r="X573" t="s">
        <v>2</v>
      </c>
      <c r="Y573" s="2">
        <v>30013</v>
      </c>
      <c r="Z573" t="s">
        <v>2</v>
      </c>
      <c r="AA573" s="2">
        <v>30013</v>
      </c>
      <c r="AB573" t="s">
        <v>2</v>
      </c>
      <c r="AC573" s="2">
        <v>30013</v>
      </c>
      <c r="AD573" t="s">
        <v>2</v>
      </c>
      <c r="AE573" s="2">
        <v>30013</v>
      </c>
      <c r="AF573" t="s">
        <v>2</v>
      </c>
      <c r="AG573" s="2">
        <v>30013</v>
      </c>
      <c r="AH573" t="s">
        <v>2</v>
      </c>
      <c r="AI573" s="2">
        <v>30013</v>
      </c>
      <c r="AJ573" t="s">
        <v>2</v>
      </c>
      <c r="AK573" s="2">
        <v>30013</v>
      </c>
      <c r="AL573" t="s">
        <v>2</v>
      </c>
      <c r="AM573" s="2">
        <v>30013</v>
      </c>
      <c r="AN573" t="s">
        <v>2</v>
      </c>
    </row>
    <row r="574" spans="1:40" x14ac:dyDescent="0.2">
      <c r="A574" s="2">
        <v>30014</v>
      </c>
      <c r="B574" t="s">
        <v>2</v>
      </c>
      <c r="C574" s="2">
        <v>30014</v>
      </c>
      <c r="D574" t="s">
        <v>2</v>
      </c>
      <c r="E574" s="2">
        <v>30014</v>
      </c>
      <c r="F574" t="s">
        <v>2</v>
      </c>
      <c r="G574" s="2">
        <v>30014</v>
      </c>
      <c r="H574">
        <v>257</v>
      </c>
      <c r="I574" s="2">
        <v>30014</v>
      </c>
      <c r="J574" t="s">
        <v>2</v>
      </c>
      <c r="K574" s="2">
        <v>30014</v>
      </c>
      <c r="L574" t="s">
        <v>2</v>
      </c>
      <c r="M574" s="2">
        <v>30014</v>
      </c>
      <c r="N574">
        <v>182.4</v>
      </c>
      <c r="O574" s="2">
        <v>30014</v>
      </c>
      <c r="P574">
        <v>1.82E-3</v>
      </c>
      <c r="Q574" s="2">
        <v>30014</v>
      </c>
      <c r="R574" t="s">
        <v>2</v>
      </c>
      <c r="S574" s="2">
        <v>30014</v>
      </c>
      <c r="T574" t="s">
        <v>2</v>
      </c>
      <c r="U574" s="2">
        <v>30014</v>
      </c>
      <c r="V574">
        <v>0.75449999999999995</v>
      </c>
      <c r="W574" s="2">
        <v>30014</v>
      </c>
      <c r="X574" t="s">
        <v>2</v>
      </c>
      <c r="Y574" s="2">
        <v>30014</v>
      </c>
      <c r="Z574" t="s">
        <v>2</v>
      </c>
      <c r="AA574" s="2">
        <v>30014</v>
      </c>
      <c r="AB574" t="s">
        <v>2</v>
      </c>
      <c r="AC574" s="2">
        <v>30014</v>
      </c>
      <c r="AD574" t="s">
        <v>2</v>
      </c>
      <c r="AE574" s="2">
        <v>30014</v>
      </c>
      <c r="AF574" t="s">
        <v>2</v>
      </c>
      <c r="AG574" s="2">
        <v>30014</v>
      </c>
      <c r="AH574" t="s">
        <v>2</v>
      </c>
      <c r="AI574" s="2">
        <v>30014</v>
      </c>
      <c r="AJ574" t="s">
        <v>2</v>
      </c>
      <c r="AK574" s="2">
        <v>30014</v>
      </c>
      <c r="AL574" t="s">
        <v>2</v>
      </c>
      <c r="AM574" s="2">
        <v>30014</v>
      </c>
      <c r="AN574" t="s">
        <v>2</v>
      </c>
    </row>
    <row r="575" spans="1:40" x14ac:dyDescent="0.2">
      <c r="A575" s="2">
        <v>30015</v>
      </c>
      <c r="B575" t="s">
        <v>2</v>
      </c>
      <c r="C575" s="2">
        <v>30015</v>
      </c>
      <c r="D575" t="s">
        <v>2</v>
      </c>
      <c r="E575" s="2">
        <v>30015</v>
      </c>
      <c r="F575" t="s">
        <v>2</v>
      </c>
      <c r="G575" s="2">
        <v>30015</v>
      </c>
      <c r="H575">
        <v>245.5</v>
      </c>
      <c r="I575" s="2">
        <v>30015</v>
      </c>
      <c r="J575" t="s">
        <v>2</v>
      </c>
      <c r="K575" s="2">
        <v>30015</v>
      </c>
      <c r="L575" t="s">
        <v>2</v>
      </c>
      <c r="M575" s="2">
        <v>30015</v>
      </c>
      <c r="N575">
        <v>181.5</v>
      </c>
      <c r="O575" s="2">
        <v>30015</v>
      </c>
      <c r="P575">
        <v>1.802E-3</v>
      </c>
      <c r="Q575" s="2">
        <v>30015</v>
      </c>
      <c r="R575" t="s">
        <v>2</v>
      </c>
      <c r="S575" s="2">
        <v>30015</v>
      </c>
      <c r="T575" t="s">
        <v>2</v>
      </c>
      <c r="U575" s="2">
        <v>30015</v>
      </c>
      <c r="V575">
        <v>0.73060000000000003</v>
      </c>
      <c r="W575" s="2">
        <v>30015</v>
      </c>
      <c r="X575" t="s">
        <v>2</v>
      </c>
      <c r="Y575" s="2">
        <v>30015</v>
      </c>
      <c r="Z575" t="s">
        <v>2</v>
      </c>
      <c r="AA575" s="2">
        <v>30015</v>
      </c>
      <c r="AB575" t="s">
        <v>2</v>
      </c>
      <c r="AC575" s="2">
        <v>30015</v>
      </c>
      <c r="AD575" t="s">
        <v>2</v>
      </c>
      <c r="AE575" s="2">
        <v>30015</v>
      </c>
      <c r="AF575" t="s">
        <v>2</v>
      </c>
      <c r="AG575" s="2">
        <v>30015</v>
      </c>
      <c r="AH575" t="s">
        <v>2</v>
      </c>
      <c r="AI575" s="2">
        <v>30015</v>
      </c>
      <c r="AJ575" t="s">
        <v>2</v>
      </c>
      <c r="AK575" s="2">
        <v>30015</v>
      </c>
      <c r="AL575" t="s">
        <v>2</v>
      </c>
      <c r="AM575" s="2">
        <v>30015</v>
      </c>
      <c r="AN575" t="s">
        <v>2</v>
      </c>
    </row>
    <row r="576" spans="1:40" x14ac:dyDescent="0.2">
      <c r="A576" s="2">
        <v>30018</v>
      </c>
      <c r="B576" t="s">
        <v>2</v>
      </c>
      <c r="C576" s="2">
        <v>30018</v>
      </c>
      <c r="D576" t="s">
        <v>2</v>
      </c>
      <c r="E576" s="2">
        <v>30018</v>
      </c>
      <c r="F576" t="s">
        <v>2</v>
      </c>
      <c r="G576" s="2">
        <v>30018</v>
      </c>
      <c r="H576">
        <v>242</v>
      </c>
      <c r="I576" s="2">
        <v>30018</v>
      </c>
      <c r="J576" t="s">
        <v>2</v>
      </c>
      <c r="K576" s="2">
        <v>30018</v>
      </c>
      <c r="L576" t="s">
        <v>2</v>
      </c>
      <c r="M576" s="2">
        <v>30018</v>
      </c>
      <c r="N576">
        <v>180.5</v>
      </c>
      <c r="O576" s="2">
        <v>30018</v>
      </c>
      <c r="P576">
        <v>1.7830000000000001E-3</v>
      </c>
      <c r="Q576" s="2">
        <v>30018</v>
      </c>
      <c r="R576" t="s">
        <v>2</v>
      </c>
      <c r="S576" s="2">
        <v>30018</v>
      </c>
      <c r="T576" t="s">
        <v>2</v>
      </c>
      <c r="U576" s="2">
        <v>30018</v>
      </c>
      <c r="V576">
        <v>0.70199999999999996</v>
      </c>
      <c r="W576" s="2">
        <v>30018</v>
      </c>
      <c r="X576" t="s">
        <v>2</v>
      </c>
      <c r="Y576" s="2">
        <v>30018</v>
      </c>
      <c r="Z576" t="s">
        <v>2</v>
      </c>
      <c r="AA576" s="2">
        <v>30018</v>
      </c>
      <c r="AB576" t="s">
        <v>2</v>
      </c>
      <c r="AC576" s="2">
        <v>30018</v>
      </c>
      <c r="AD576" t="s">
        <v>2</v>
      </c>
      <c r="AE576" s="2">
        <v>30018</v>
      </c>
      <c r="AF576" t="s">
        <v>2</v>
      </c>
      <c r="AG576" s="2">
        <v>30018</v>
      </c>
      <c r="AH576" t="s">
        <v>2</v>
      </c>
      <c r="AI576" s="2">
        <v>30018</v>
      </c>
      <c r="AJ576" t="s">
        <v>2</v>
      </c>
      <c r="AK576" s="2">
        <v>30018</v>
      </c>
      <c r="AL576" t="s">
        <v>2</v>
      </c>
      <c r="AM576" s="2">
        <v>30018</v>
      </c>
      <c r="AN576" t="s">
        <v>2</v>
      </c>
    </row>
    <row r="577" spans="1:40" x14ac:dyDescent="0.2">
      <c r="A577" s="2">
        <v>30019</v>
      </c>
      <c r="B577" t="s">
        <v>2</v>
      </c>
      <c r="C577" s="2">
        <v>30019</v>
      </c>
      <c r="D577" t="s">
        <v>2</v>
      </c>
      <c r="E577" s="2">
        <v>30019</v>
      </c>
      <c r="F577" t="s">
        <v>2</v>
      </c>
      <c r="G577" s="2">
        <v>30019</v>
      </c>
      <c r="H577">
        <v>247</v>
      </c>
      <c r="I577" s="2">
        <v>30019</v>
      </c>
      <c r="J577" t="s">
        <v>2</v>
      </c>
      <c r="K577" s="2">
        <v>30019</v>
      </c>
      <c r="L577" t="s">
        <v>2</v>
      </c>
      <c r="M577" s="2">
        <v>30019</v>
      </c>
      <c r="N577">
        <v>180.9</v>
      </c>
      <c r="O577" s="2">
        <v>30019</v>
      </c>
      <c r="P577">
        <v>1.8029999999999999E-3</v>
      </c>
      <c r="Q577" s="2">
        <v>30019</v>
      </c>
      <c r="R577" t="s">
        <v>2</v>
      </c>
      <c r="S577" s="2">
        <v>30019</v>
      </c>
      <c r="T577" t="s">
        <v>2</v>
      </c>
      <c r="U577" s="2">
        <v>30019</v>
      </c>
      <c r="V577">
        <v>0.73609999999999998</v>
      </c>
      <c r="W577" s="2">
        <v>30019</v>
      </c>
      <c r="X577" t="s">
        <v>2</v>
      </c>
      <c r="Y577" s="2">
        <v>30019</v>
      </c>
      <c r="Z577" t="s">
        <v>2</v>
      </c>
      <c r="AA577" s="2">
        <v>30019</v>
      </c>
      <c r="AB577" t="s">
        <v>2</v>
      </c>
      <c r="AC577" s="2">
        <v>30019</v>
      </c>
      <c r="AD577" t="s">
        <v>2</v>
      </c>
      <c r="AE577" s="2">
        <v>30019</v>
      </c>
      <c r="AF577" t="s">
        <v>2</v>
      </c>
      <c r="AG577" s="2">
        <v>30019</v>
      </c>
      <c r="AH577" t="s">
        <v>2</v>
      </c>
      <c r="AI577" s="2">
        <v>30019</v>
      </c>
      <c r="AJ577" t="s">
        <v>2</v>
      </c>
      <c r="AK577" s="2">
        <v>30019</v>
      </c>
      <c r="AL577" t="s">
        <v>2</v>
      </c>
      <c r="AM577" s="2">
        <v>30019</v>
      </c>
      <c r="AN577" t="s">
        <v>2</v>
      </c>
    </row>
    <row r="578" spans="1:40" x14ac:dyDescent="0.2">
      <c r="A578" s="2">
        <v>30020</v>
      </c>
      <c r="B578" t="s">
        <v>2</v>
      </c>
      <c r="C578" s="2">
        <v>30020</v>
      </c>
      <c r="D578" t="s">
        <v>2</v>
      </c>
      <c r="E578" s="2">
        <v>30020</v>
      </c>
      <c r="F578" t="s">
        <v>2</v>
      </c>
      <c r="G578" s="2">
        <v>30020</v>
      </c>
      <c r="H578">
        <v>255</v>
      </c>
      <c r="I578" s="2">
        <v>30020</v>
      </c>
      <c r="J578" t="s">
        <v>2</v>
      </c>
      <c r="K578" s="2">
        <v>30020</v>
      </c>
      <c r="L578" t="s">
        <v>2</v>
      </c>
      <c r="M578" s="2">
        <v>30020</v>
      </c>
      <c r="N578">
        <v>180.8</v>
      </c>
      <c r="O578" s="2">
        <v>30020</v>
      </c>
      <c r="P578">
        <v>1.8129999999999999E-3</v>
      </c>
      <c r="Q578" s="2">
        <v>30020</v>
      </c>
      <c r="R578" t="s">
        <v>2</v>
      </c>
      <c r="S578" s="2">
        <v>30020</v>
      </c>
      <c r="T578" t="s">
        <v>2</v>
      </c>
      <c r="U578" s="2">
        <v>30020</v>
      </c>
      <c r="V578">
        <v>0.7833</v>
      </c>
      <c r="W578" s="2">
        <v>30020</v>
      </c>
      <c r="X578" t="s">
        <v>2</v>
      </c>
      <c r="Y578" s="2">
        <v>30020</v>
      </c>
      <c r="Z578" t="s">
        <v>2</v>
      </c>
      <c r="AA578" s="2">
        <v>30020</v>
      </c>
      <c r="AB578" t="s">
        <v>2</v>
      </c>
      <c r="AC578" s="2">
        <v>30020</v>
      </c>
      <c r="AD578" t="s">
        <v>2</v>
      </c>
      <c r="AE578" s="2">
        <v>30020</v>
      </c>
      <c r="AF578" t="s">
        <v>2</v>
      </c>
      <c r="AG578" s="2">
        <v>30020</v>
      </c>
      <c r="AH578" t="s">
        <v>2</v>
      </c>
      <c r="AI578" s="2">
        <v>30020</v>
      </c>
      <c r="AJ578" t="s">
        <v>2</v>
      </c>
      <c r="AK578" s="2">
        <v>30020</v>
      </c>
      <c r="AL578" t="s">
        <v>2</v>
      </c>
      <c r="AM578" s="2">
        <v>30020</v>
      </c>
      <c r="AN578" t="s">
        <v>2</v>
      </c>
    </row>
    <row r="579" spans="1:40" x14ac:dyDescent="0.2">
      <c r="A579" s="2">
        <v>30021</v>
      </c>
      <c r="B579" t="s">
        <v>2</v>
      </c>
      <c r="C579" s="2">
        <v>30021</v>
      </c>
      <c r="D579" t="s">
        <v>2</v>
      </c>
      <c r="E579" s="2">
        <v>30021</v>
      </c>
      <c r="F579" t="s">
        <v>2</v>
      </c>
      <c r="G579" s="2">
        <v>30021</v>
      </c>
      <c r="H579">
        <v>258</v>
      </c>
      <c r="I579" s="2">
        <v>30021</v>
      </c>
      <c r="J579" t="s">
        <v>2</v>
      </c>
      <c r="K579" s="2">
        <v>30021</v>
      </c>
      <c r="L579" t="s">
        <v>2</v>
      </c>
      <c r="M579" s="2">
        <v>30021</v>
      </c>
      <c r="N579">
        <v>180.5</v>
      </c>
      <c r="O579" s="2">
        <v>30021</v>
      </c>
      <c r="P579">
        <v>1.8010000000000001E-3</v>
      </c>
      <c r="Q579" s="2">
        <v>30021</v>
      </c>
      <c r="R579" t="s">
        <v>2</v>
      </c>
      <c r="S579" s="2">
        <v>30021</v>
      </c>
      <c r="T579" t="s">
        <v>2</v>
      </c>
      <c r="U579" s="2">
        <v>30021</v>
      </c>
      <c r="V579">
        <v>0.75560000000000005</v>
      </c>
      <c r="W579" s="2">
        <v>30021</v>
      </c>
      <c r="X579" t="s">
        <v>2</v>
      </c>
      <c r="Y579" s="2">
        <v>30021</v>
      </c>
      <c r="Z579" t="s">
        <v>2</v>
      </c>
      <c r="AA579" s="2">
        <v>30021</v>
      </c>
      <c r="AB579" t="s">
        <v>2</v>
      </c>
      <c r="AC579" s="2">
        <v>30021</v>
      </c>
      <c r="AD579" t="s">
        <v>2</v>
      </c>
      <c r="AE579" s="2">
        <v>30021</v>
      </c>
      <c r="AF579" t="s">
        <v>2</v>
      </c>
      <c r="AG579" s="2">
        <v>30021</v>
      </c>
      <c r="AH579" t="s">
        <v>2</v>
      </c>
      <c r="AI579" s="2">
        <v>30021</v>
      </c>
      <c r="AJ579" t="s">
        <v>2</v>
      </c>
      <c r="AK579" s="2">
        <v>30021</v>
      </c>
      <c r="AL579" t="s">
        <v>2</v>
      </c>
      <c r="AM579" s="2">
        <v>30021</v>
      </c>
      <c r="AN579" t="s">
        <v>2</v>
      </c>
    </row>
    <row r="580" spans="1:40" x14ac:dyDescent="0.2">
      <c r="A580" s="2">
        <v>30022</v>
      </c>
      <c r="B580" t="s">
        <v>2</v>
      </c>
      <c r="C580" s="2">
        <v>30022</v>
      </c>
      <c r="D580" t="s">
        <v>2</v>
      </c>
      <c r="E580" s="2">
        <v>30022</v>
      </c>
      <c r="F580" t="s">
        <v>2</v>
      </c>
      <c r="G580" s="2">
        <v>30022</v>
      </c>
      <c r="H580">
        <v>258</v>
      </c>
      <c r="I580" s="2">
        <v>30022</v>
      </c>
      <c r="J580" t="s">
        <v>2</v>
      </c>
      <c r="K580" s="2">
        <v>30022</v>
      </c>
      <c r="L580" t="s">
        <v>2</v>
      </c>
      <c r="M580" s="2">
        <v>30022</v>
      </c>
      <c r="N580">
        <v>178</v>
      </c>
      <c r="O580" s="2">
        <v>30022</v>
      </c>
      <c r="P580">
        <v>1.7949999999999999E-3</v>
      </c>
      <c r="Q580" s="2">
        <v>30022</v>
      </c>
      <c r="R580" t="s">
        <v>2</v>
      </c>
      <c r="S580" s="2">
        <v>30022</v>
      </c>
      <c r="T580" t="s">
        <v>2</v>
      </c>
      <c r="U580" s="2">
        <v>30022</v>
      </c>
      <c r="V580">
        <v>0.76290000000000002</v>
      </c>
      <c r="W580" s="2">
        <v>30022</v>
      </c>
      <c r="X580" t="s">
        <v>2</v>
      </c>
      <c r="Y580" s="2">
        <v>30022</v>
      </c>
      <c r="Z580" t="s">
        <v>2</v>
      </c>
      <c r="AA580" s="2">
        <v>30022</v>
      </c>
      <c r="AB580" t="s">
        <v>2</v>
      </c>
      <c r="AC580" s="2">
        <v>30022</v>
      </c>
      <c r="AD580" t="s">
        <v>2</v>
      </c>
      <c r="AE580" s="2">
        <v>30022</v>
      </c>
      <c r="AF580" t="s">
        <v>2</v>
      </c>
      <c r="AG580" s="2">
        <v>30022</v>
      </c>
      <c r="AH580" t="s">
        <v>2</v>
      </c>
      <c r="AI580" s="2">
        <v>30022</v>
      </c>
      <c r="AJ580" t="s">
        <v>2</v>
      </c>
      <c r="AK580" s="2">
        <v>30022</v>
      </c>
      <c r="AL580" t="s">
        <v>2</v>
      </c>
      <c r="AM580" s="2">
        <v>30022</v>
      </c>
      <c r="AN580" t="s">
        <v>2</v>
      </c>
    </row>
    <row r="581" spans="1:40" x14ac:dyDescent="0.2">
      <c r="A581" s="2">
        <v>30025</v>
      </c>
      <c r="B581" t="s">
        <v>2</v>
      </c>
      <c r="C581" s="2">
        <v>30025</v>
      </c>
      <c r="D581" t="s">
        <v>2</v>
      </c>
      <c r="E581" s="2">
        <v>30025</v>
      </c>
      <c r="F581" t="s">
        <v>2</v>
      </c>
      <c r="G581" s="2">
        <v>30025</v>
      </c>
      <c r="H581">
        <v>261</v>
      </c>
      <c r="I581" s="2">
        <v>30025</v>
      </c>
      <c r="J581" t="s">
        <v>2</v>
      </c>
      <c r="K581" s="2">
        <v>30025</v>
      </c>
      <c r="L581" t="s">
        <v>2</v>
      </c>
      <c r="M581" s="2">
        <v>30025</v>
      </c>
      <c r="N581">
        <v>182</v>
      </c>
      <c r="O581" s="2">
        <v>30025</v>
      </c>
      <c r="P581">
        <v>1.833E-3</v>
      </c>
      <c r="Q581" s="2">
        <v>30025</v>
      </c>
      <c r="R581" t="s">
        <v>2</v>
      </c>
      <c r="S581" s="2">
        <v>30025</v>
      </c>
      <c r="T581" t="s">
        <v>2</v>
      </c>
      <c r="U581" s="2">
        <v>30025</v>
      </c>
      <c r="V581">
        <v>0.75890000000000002</v>
      </c>
      <c r="W581" s="2">
        <v>30025</v>
      </c>
      <c r="X581" t="s">
        <v>2</v>
      </c>
      <c r="Y581" s="2">
        <v>30025</v>
      </c>
      <c r="Z581" t="s">
        <v>2</v>
      </c>
      <c r="AA581" s="2">
        <v>30025</v>
      </c>
      <c r="AB581" t="s">
        <v>2</v>
      </c>
      <c r="AC581" s="2">
        <v>30025</v>
      </c>
      <c r="AD581" t="s">
        <v>2</v>
      </c>
      <c r="AE581" s="2">
        <v>30025</v>
      </c>
      <c r="AF581" t="s">
        <v>2</v>
      </c>
      <c r="AG581" s="2">
        <v>30025</v>
      </c>
      <c r="AH581" t="s">
        <v>2</v>
      </c>
      <c r="AI581" s="2">
        <v>30025</v>
      </c>
      <c r="AJ581" t="s">
        <v>2</v>
      </c>
      <c r="AK581" s="2">
        <v>30025</v>
      </c>
      <c r="AL581" t="s">
        <v>2</v>
      </c>
      <c r="AM581" s="2">
        <v>30025</v>
      </c>
      <c r="AN581" t="s">
        <v>2</v>
      </c>
    </row>
    <row r="582" spans="1:40" x14ac:dyDescent="0.2">
      <c r="A582" s="2">
        <v>30026</v>
      </c>
      <c r="B582" t="s">
        <v>2</v>
      </c>
      <c r="C582" s="2">
        <v>30026</v>
      </c>
      <c r="D582" t="s">
        <v>2</v>
      </c>
      <c r="E582" s="2">
        <v>30026</v>
      </c>
      <c r="F582" t="s">
        <v>2</v>
      </c>
      <c r="G582" s="2">
        <v>30026</v>
      </c>
      <c r="H582">
        <v>260</v>
      </c>
      <c r="I582" s="2">
        <v>30026</v>
      </c>
      <c r="J582" t="s">
        <v>2</v>
      </c>
      <c r="K582" s="2">
        <v>30026</v>
      </c>
      <c r="L582" t="s">
        <v>2</v>
      </c>
      <c r="M582" s="2">
        <v>30026</v>
      </c>
      <c r="N582">
        <v>180.5</v>
      </c>
      <c r="O582" s="2">
        <v>30026</v>
      </c>
      <c r="P582">
        <v>1.8060000000000001E-3</v>
      </c>
      <c r="Q582" s="2">
        <v>30026</v>
      </c>
      <c r="R582" t="s">
        <v>2</v>
      </c>
      <c r="S582" s="2">
        <v>30026</v>
      </c>
      <c r="T582" t="s">
        <v>2</v>
      </c>
      <c r="U582" s="2">
        <v>30026</v>
      </c>
      <c r="V582">
        <v>0.75680000000000003</v>
      </c>
      <c r="W582" s="2">
        <v>30026</v>
      </c>
      <c r="X582" t="s">
        <v>2</v>
      </c>
      <c r="Y582" s="2">
        <v>30026</v>
      </c>
      <c r="Z582" t="s">
        <v>2</v>
      </c>
      <c r="AA582" s="2">
        <v>30026</v>
      </c>
      <c r="AB582" t="s">
        <v>2</v>
      </c>
      <c r="AC582" s="2">
        <v>30026</v>
      </c>
      <c r="AD582" t="s">
        <v>2</v>
      </c>
      <c r="AE582" s="2">
        <v>30026</v>
      </c>
      <c r="AF582" t="s">
        <v>2</v>
      </c>
      <c r="AG582" s="2">
        <v>30026</v>
      </c>
      <c r="AH582" t="s">
        <v>2</v>
      </c>
      <c r="AI582" s="2">
        <v>30026</v>
      </c>
      <c r="AJ582" t="s">
        <v>2</v>
      </c>
      <c r="AK582" s="2">
        <v>30026</v>
      </c>
      <c r="AL582" t="s">
        <v>2</v>
      </c>
      <c r="AM582" s="2">
        <v>30026</v>
      </c>
      <c r="AN582" t="s">
        <v>2</v>
      </c>
    </row>
    <row r="583" spans="1:40" x14ac:dyDescent="0.2">
      <c r="A583" s="2">
        <v>30027</v>
      </c>
      <c r="B583" t="s">
        <v>2</v>
      </c>
      <c r="C583" s="2">
        <v>30027</v>
      </c>
      <c r="D583" t="s">
        <v>2</v>
      </c>
      <c r="E583" s="2">
        <v>30027</v>
      </c>
      <c r="F583" t="s">
        <v>2</v>
      </c>
      <c r="G583" s="2">
        <v>30027</v>
      </c>
      <c r="H583">
        <v>260</v>
      </c>
      <c r="I583" s="2">
        <v>30027</v>
      </c>
      <c r="J583" t="s">
        <v>2</v>
      </c>
      <c r="K583" s="2">
        <v>30027</v>
      </c>
      <c r="L583" t="s">
        <v>2</v>
      </c>
      <c r="M583" s="2">
        <v>30027</v>
      </c>
      <c r="N583">
        <v>182.7</v>
      </c>
      <c r="O583" s="2">
        <v>30027</v>
      </c>
      <c r="P583">
        <v>1.835E-3</v>
      </c>
      <c r="Q583" s="2">
        <v>30027</v>
      </c>
      <c r="R583" t="s">
        <v>2</v>
      </c>
      <c r="S583" s="2">
        <v>30027</v>
      </c>
      <c r="T583" t="s">
        <v>2</v>
      </c>
      <c r="U583" s="2">
        <v>30027</v>
      </c>
      <c r="V583">
        <v>0.76659999999999995</v>
      </c>
      <c r="W583" s="2">
        <v>30027</v>
      </c>
      <c r="X583" t="s">
        <v>2</v>
      </c>
      <c r="Y583" s="2">
        <v>30027</v>
      </c>
      <c r="Z583" t="s">
        <v>2</v>
      </c>
      <c r="AA583" s="2">
        <v>30027</v>
      </c>
      <c r="AB583" t="s">
        <v>2</v>
      </c>
      <c r="AC583" s="2">
        <v>30027</v>
      </c>
      <c r="AD583" t="s">
        <v>2</v>
      </c>
      <c r="AE583" s="2">
        <v>30027</v>
      </c>
      <c r="AF583" t="s">
        <v>2</v>
      </c>
      <c r="AG583" s="2">
        <v>30027</v>
      </c>
      <c r="AH583" t="s">
        <v>2</v>
      </c>
      <c r="AI583" s="2">
        <v>30027</v>
      </c>
      <c r="AJ583" t="s">
        <v>2</v>
      </c>
      <c r="AK583" s="2">
        <v>30027</v>
      </c>
      <c r="AL583" t="s">
        <v>2</v>
      </c>
      <c r="AM583" s="2">
        <v>30027</v>
      </c>
      <c r="AN583" t="s">
        <v>2</v>
      </c>
    </row>
    <row r="584" spans="1:40" x14ac:dyDescent="0.2">
      <c r="A584" s="2">
        <v>30028</v>
      </c>
      <c r="B584" t="s">
        <v>2</v>
      </c>
      <c r="C584" s="2">
        <v>30028</v>
      </c>
      <c r="D584" t="s">
        <v>2</v>
      </c>
      <c r="E584" s="2">
        <v>30028</v>
      </c>
      <c r="F584" t="s">
        <v>2</v>
      </c>
      <c r="G584" s="2">
        <v>30028</v>
      </c>
      <c r="H584">
        <v>269</v>
      </c>
      <c r="I584" s="2">
        <v>30028</v>
      </c>
      <c r="J584" t="s">
        <v>2</v>
      </c>
      <c r="K584" s="2">
        <v>30028</v>
      </c>
      <c r="L584" t="s">
        <v>2</v>
      </c>
      <c r="M584" s="2">
        <v>30028</v>
      </c>
      <c r="N584">
        <v>181.8</v>
      </c>
      <c r="O584" s="2">
        <v>30028</v>
      </c>
      <c r="P584">
        <v>1.859E-3</v>
      </c>
      <c r="Q584" s="2">
        <v>30028</v>
      </c>
      <c r="R584" t="s">
        <v>2</v>
      </c>
      <c r="S584" s="2">
        <v>30028</v>
      </c>
      <c r="T584" t="s">
        <v>2</v>
      </c>
      <c r="U584" s="2">
        <v>30028</v>
      </c>
      <c r="V584">
        <v>0.77929999999999999</v>
      </c>
      <c r="W584" s="2">
        <v>30028</v>
      </c>
      <c r="X584" t="s">
        <v>2</v>
      </c>
      <c r="Y584" s="2">
        <v>30028</v>
      </c>
      <c r="Z584" t="s">
        <v>2</v>
      </c>
      <c r="AA584" s="2">
        <v>30028</v>
      </c>
      <c r="AB584" t="s">
        <v>2</v>
      </c>
      <c r="AC584" s="2">
        <v>30028</v>
      </c>
      <c r="AD584" t="s">
        <v>2</v>
      </c>
      <c r="AE584" s="2">
        <v>30028</v>
      </c>
      <c r="AF584" t="s">
        <v>2</v>
      </c>
      <c r="AG584" s="2">
        <v>30028</v>
      </c>
      <c r="AH584" t="s">
        <v>2</v>
      </c>
      <c r="AI584" s="2">
        <v>30028</v>
      </c>
      <c r="AJ584" t="s">
        <v>2</v>
      </c>
      <c r="AK584" s="2">
        <v>30028</v>
      </c>
      <c r="AL584" t="s">
        <v>2</v>
      </c>
      <c r="AM584" s="2">
        <v>30028</v>
      </c>
      <c r="AN584" t="s">
        <v>2</v>
      </c>
    </row>
    <row r="585" spans="1:40" x14ac:dyDescent="0.2">
      <c r="A585" s="2">
        <v>30029</v>
      </c>
      <c r="B585" t="s">
        <v>2</v>
      </c>
      <c r="C585" s="2">
        <v>30029</v>
      </c>
      <c r="D585" t="s">
        <v>2</v>
      </c>
      <c r="E585" s="2">
        <v>30029</v>
      </c>
      <c r="F585" t="s">
        <v>2</v>
      </c>
      <c r="G585" s="2">
        <v>30029</v>
      </c>
      <c r="H585">
        <v>260</v>
      </c>
      <c r="I585" s="2">
        <v>30029</v>
      </c>
      <c r="J585" t="s">
        <v>2</v>
      </c>
      <c r="K585" s="2">
        <v>30029</v>
      </c>
      <c r="L585" t="s">
        <v>2</v>
      </c>
      <c r="M585" s="2">
        <v>30029</v>
      </c>
      <c r="N585">
        <v>181.8</v>
      </c>
      <c r="O585" s="2">
        <v>30029</v>
      </c>
      <c r="P585">
        <v>1.8569999999999999E-3</v>
      </c>
      <c r="Q585" s="2">
        <v>30029</v>
      </c>
      <c r="R585" t="s">
        <v>2</v>
      </c>
      <c r="S585" s="2">
        <v>30029</v>
      </c>
      <c r="T585" t="s">
        <v>2</v>
      </c>
      <c r="U585" s="2">
        <v>30029</v>
      </c>
      <c r="V585">
        <v>0.76380000000000003</v>
      </c>
      <c r="W585" s="2">
        <v>30029</v>
      </c>
      <c r="X585" t="s">
        <v>2</v>
      </c>
      <c r="Y585" s="2">
        <v>30029</v>
      </c>
      <c r="Z585" t="s">
        <v>2</v>
      </c>
      <c r="AA585" s="2">
        <v>30029</v>
      </c>
      <c r="AB585" t="s">
        <v>2</v>
      </c>
      <c r="AC585" s="2">
        <v>30029</v>
      </c>
      <c r="AD585" t="s">
        <v>2</v>
      </c>
      <c r="AE585" s="2">
        <v>30029</v>
      </c>
      <c r="AF585" t="s">
        <v>2</v>
      </c>
      <c r="AG585" s="2">
        <v>30029</v>
      </c>
      <c r="AH585" t="s">
        <v>2</v>
      </c>
      <c r="AI585" s="2">
        <v>30029</v>
      </c>
      <c r="AJ585" t="s">
        <v>2</v>
      </c>
      <c r="AK585" s="2">
        <v>30029</v>
      </c>
      <c r="AL585" t="s">
        <v>2</v>
      </c>
      <c r="AM585" s="2">
        <v>30029</v>
      </c>
      <c r="AN585" t="s">
        <v>2</v>
      </c>
    </row>
    <row r="586" spans="1:40" x14ac:dyDescent="0.2">
      <c r="A586" s="2">
        <v>30032</v>
      </c>
      <c r="B586" t="s">
        <v>2</v>
      </c>
      <c r="C586" s="2">
        <v>30032</v>
      </c>
      <c r="D586" t="s">
        <v>2</v>
      </c>
      <c r="E586" s="2">
        <v>30032</v>
      </c>
      <c r="F586" t="s">
        <v>2</v>
      </c>
      <c r="G586" s="2">
        <v>30032</v>
      </c>
      <c r="H586">
        <v>269</v>
      </c>
      <c r="I586" s="2">
        <v>30032</v>
      </c>
      <c r="J586" t="s">
        <v>2</v>
      </c>
      <c r="K586" s="2">
        <v>30032</v>
      </c>
      <c r="L586" t="s">
        <v>2</v>
      </c>
      <c r="M586" s="2">
        <v>30032</v>
      </c>
      <c r="N586">
        <v>181.6</v>
      </c>
      <c r="O586" s="2">
        <v>30032</v>
      </c>
      <c r="P586">
        <v>1.877E-3</v>
      </c>
      <c r="Q586" s="2">
        <v>30032</v>
      </c>
      <c r="R586" t="s">
        <v>2</v>
      </c>
      <c r="S586" s="2">
        <v>30032</v>
      </c>
      <c r="T586" t="s">
        <v>2</v>
      </c>
      <c r="U586" s="2">
        <v>30032</v>
      </c>
      <c r="V586">
        <v>0.77</v>
      </c>
      <c r="W586" s="2">
        <v>30032</v>
      </c>
      <c r="X586" t="s">
        <v>2</v>
      </c>
      <c r="Y586" s="2">
        <v>30032</v>
      </c>
      <c r="Z586" t="s">
        <v>2</v>
      </c>
      <c r="AA586" s="2">
        <v>30032</v>
      </c>
      <c r="AB586" t="s">
        <v>2</v>
      </c>
      <c r="AC586" s="2">
        <v>30032</v>
      </c>
      <c r="AD586" t="s">
        <v>2</v>
      </c>
      <c r="AE586" s="2">
        <v>30032</v>
      </c>
      <c r="AF586" t="s">
        <v>2</v>
      </c>
      <c r="AG586" s="2">
        <v>30032</v>
      </c>
      <c r="AH586" t="s">
        <v>2</v>
      </c>
      <c r="AI586" s="2">
        <v>30032</v>
      </c>
      <c r="AJ586" t="s">
        <v>2</v>
      </c>
      <c r="AK586" s="2">
        <v>30032</v>
      </c>
      <c r="AL586" t="s">
        <v>2</v>
      </c>
      <c r="AM586" s="2">
        <v>30032</v>
      </c>
      <c r="AN586" t="s">
        <v>2</v>
      </c>
    </row>
    <row r="587" spans="1:40" x14ac:dyDescent="0.2">
      <c r="A587" s="2">
        <v>30033</v>
      </c>
      <c r="B587" t="s">
        <v>2</v>
      </c>
      <c r="C587" s="2">
        <v>30033</v>
      </c>
      <c r="D587" t="s">
        <v>2</v>
      </c>
      <c r="E587" s="2">
        <v>30033</v>
      </c>
      <c r="F587" t="s">
        <v>2</v>
      </c>
      <c r="G587" s="2">
        <v>30033</v>
      </c>
      <c r="H587">
        <v>275</v>
      </c>
      <c r="I587" s="2">
        <v>30033</v>
      </c>
      <c r="J587" t="s">
        <v>2</v>
      </c>
      <c r="K587" s="2">
        <v>30033</v>
      </c>
      <c r="L587" t="s">
        <v>2</v>
      </c>
      <c r="M587" s="2">
        <v>30033</v>
      </c>
      <c r="N587">
        <v>184.8</v>
      </c>
      <c r="O587" s="2">
        <v>30033</v>
      </c>
      <c r="P587">
        <v>1.903E-3</v>
      </c>
      <c r="Q587" s="2">
        <v>30033</v>
      </c>
      <c r="R587" t="s">
        <v>2</v>
      </c>
      <c r="S587" s="2">
        <v>30033</v>
      </c>
      <c r="T587" t="s">
        <v>2</v>
      </c>
      <c r="U587" s="2">
        <v>30033</v>
      </c>
      <c r="V587">
        <v>0.77400000000000002</v>
      </c>
      <c r="W587" s="2">
        <v>30033</v>
      </c>
      <c r="X587" t="s">
        <v>2</v>
      </c>
      <c r="Y587" s="2">
        <v>30033</v>
      </c>
      <c r="Z587" t="s">
        <v>2</v>
      </c>
      <c r="AA587" s="2">
        <v>30033</v>
      </c>
      <c r="AB587" t="s">
        <v>2</v>
      </c>
      <c r="AC587" s="2">
        <v>30033</v>
      </c>
      <c r="AD587" t="s">
        <v>2</v>
      </c>
      <c r="AE587" s="2">
        <v>30033</v>
      </c>
      <c r="AF587" t="s">
        <v>2</v>
      </c>
      <c r="AG587" s="2">
        <v>30033</v>
      </c>
      <c r="AH587" t="s">
        <v>2</v>
      </c>
      <c r="AI587" s="2">
        <v>30033</v>
      </c>
      <c r="AJ587" t="s">
        <v>2</v>
      </c>
      <c r="AK587" s="2">
        <v>30033</v>
      </c>
      <c r="AL587" t="s">
        <v>2</v>
      </c>
      <c r="AM587" s="2">
        <v>30033</v>
      </c>
      <c r="AN587" t="s">
        <v>2</v>
      </c>
    </row>
    <row r="588" spans="1:40" x14ac:dyDescent="0.2">
      <c r="A588" s="2">
        <v>30034</v>
      </c>
      <c r="B588" t="s">
        <v>2</v>
      </c>
      <c r="C588" s="2">
        <v>30034</v>
      </c>
      <c r="D588" t="s">
        <v>2</v>
      </c>
      <c r="E588" s="2">
        <v>30034</v>
      </c>
      <c r="F588" t="s">
        <v>2</v>
      </c>
      <c r="G588" s="2">
        <v>30034</v>
      </c>
      <c r="H588">
        <v>272</v>
      </c>
      <c r="I588" s="2">
        <v>30034</v>
      </c>
      <c r="J588" t="s">
        <v>2</v>
      </c>
      <c r="K588" s="2">
        <v>30034</v>
      </c>
      <c r="L588" t="s">
        <v>2</v>
      </c>
      <c r="M588" s="2">
        <v>30034</v>
      </c>
      <c r="N588">
        <v>185.3</v>
      </c>
      <c r="O588" s="2">
        <v>30034</v>
      </c>
      <c r="P588">
        <v>1.9109999999999999E-3</v>
      </c>
      <c r="Q588" s="2">
        <v>30034</v>
      </c>
      <c r="R588" t="s">
        <v>2</v>
      </c>
      <c r="S588" s="2">
        <v>30034</v>
      </c>
      <c r="T588" t="s">
        <v>2</v>
      </c>
      <c r="U588" s="2">
        <v>30034</v>
      </c>
      <c r="V588">
        <v>0.77829999999999999</v>
      </c>
      <c r="W588" s="2">
        <v>30034</v>
      </c>
      <c r="X588" t="s">
        <v>2</v>
      </c>
      <c r="Y588" s="2">
        <v>30034</v>
      </c>
      <c r="Z588" t="s">
        <v>2</v>
      </c>
      <c r="AA588" s="2">
        <v>30034</v>
      </c>
      <c r="AB588" t="s">
        <v>2</v>
      </c>
      <c r="AC588" s="2">
        <v>30034</v>
      </c>
      <c r="AD588" t="s">
        <v>2</v>
      </c>
      <c r="AE588" s="2">
        <v>30034</v>
      </c>
      <c r="AF588" t="s">
        <v>2</v>
      </c>
      <c r="AG588" s="2">
        <v>30034</v>
      </c>
      <c r="AH588" t="s">
        <v>2</v>
      </c>
      <c r="AI588" s="2">
        <v>30034</v>
      </c>
      <c r="AJ588" t="s">
        <v>2</v>
      </c>
      <c r="AK588" s="2">
        <v>30034</v>
      </c>
      <c r="AL588" t="s">
        <v>2</v>
      </c>
      <c r="AM588" s="2">
        <v>30034</v>
      </c>
      <c r="AN588" t="s">
        <v>2</v>
      </c>
    </row>
    <row r="589" spans="1:40" x14ac:dyDescent="0.2">
      <c r="A589" s="2">
        <v>30035</v>
      </c>
      <c r="B589" t="s">
        <v>2</v>
      </c>
      <c r="C589" s="2">
        <v>30035</v>
      </c>
      <c r="D589" t="s">
        <v>2</v>
      </c>
      <c r="E589" s="2">
        <v>30035</v>
      </c>
      <c r="F589" t="s">
        <v>2</v>
      </c>
      <c r="G589" s="2">
        <v>30035</v>
      </c>
      <c r="H589">
        <v>262</v>
      </c>
      <c r="I589" s="2">
        <v>30035</v>
      </c>
      <c r="J589" t="s">
        <v>2</v>
      </c>
      <c r="K589" s="2">
        <v>30035</v>
      </c>
      <c r="L589" t="s">
        <v>2</v>
      </c>
      <c r="M589" s="2">
        <v>30035</v>
      </c>
      <c r="N589">
        <v>184.8</v>
      </c>
      <c r="O589" s="2">
        <v>30035</v>
      </c>
      <c r="P589">
        <v>1.897E-3</v>
      </c>
      <c r="Q589" s="2">
        <v>30035</v>
      </c>
      <c r="R589" t="s">
        <v>2</v>
      </c>
      <c r="S589" s="2">
        <v>30035</v>
      </c>
      <c r="T589" t="s">
        <v>2</v>
      </c>
      <c r="U589" s="2">
        <v>30035</v>
      </c>
      <c r="V589">
        <v>0.80049999999999999</v>
      </c>
      <c r="W589" s="2">
        <v>30035</v>
      </c>
      <c r="X589" t="s">
        <v>2</v>
      </c>
      <c r="Y589" s="2">
        <v>30035</v>
      </c>
      <c r="Z589" t="s">
        <v>2</v>
      </c>
      <c r="AA589" s="2">
        <v>30035</v>
      </c>
      <c r="AB589" t="s">
        <v>2</v>
      </c>
      <c r="AC589" s="2">
        <v>30035</v>
      </c>
      <c r="AD589" t="s">
        <v>2</v>
      </c>
      <c r="AE589" s="2">
        <v>30035</v>
      </c>
      <c r="AF589" t="s">
        <v>2</v>
      </c>
      <c r="AG589" s="2">
        <v>30035</v>
      </c>
      <c r="AH589" t="s">
        <v>2</v>
      </c>
      <c r="AI589" s="2">
        <v>30035</v>
      </c>
      <c r="AJ589" t="s">
        <v>2</v>
      </c>
      <c r="AK589" s="2">
        <v>30035</v>
      </c>
      <c r="AL589" t="s">
        <v>2</v>
      </c>
      <c r="AM589" s="2">
        <v>30035</v>
      </c>
      <c r="AN589" t="s">
        <v>2</v>
      </c>
    </row>
    <row r="590" spans="1:40" x14ac:dyDescent="0.2">
      <c r="A590" s="2">
        <v>30036</v>
      </c>
      <c r="B590" t="s">
        <v>2</v>
      </c>
      <c r="C590" s="2">
        <v>30036</v>
      </c>
      <c r="D590" t="s">
        <v>2</v>
      </c>
      <c r="E590" s="2">
        <v>30036</v>
      </c>
      <c r="F590" t="s">
        <v>2</v>
      </c>
      <c r="G590" s="2">
        <v>30036</v>
      </c>
      <c r="H590">
        <v>262</v>
      </c>
      <c r="I590" s="2">
        <v>30036</v>
      </c>
      <c r="J590" t="s">
        <v>2</v>
      </c>
      <c r="K590" s="2">
        <v>30036</v>
      </c>
      <c r="L590" t="s">
        <v>2</v>
      </c>
      <c r="M590" s="2">
        <v>30036</v>
      </c>
      <c r="N590">
        <v>183.6</v>
      </c>
      <c r="O590" s="2">
        <v>30036</v>
      </c>
      <c r="P590">
        <v>1.877E-3</v>
      </c>
      <c r="Q590" s="2">
        <v>30036</v>
      </c>
      <c r="R590" t="s">
        <v>2</v>
      </c>
      <c r="S590" s="2">
        <v>30036</v>
      </c>
      <c r="T590" t="s">
        <v>2</v>
      </c>
      <c r="U590" s="2">
        <v>30036</v>
      </c>
      <c r="V590">
        <v>0.80500000000000005</v>
      </c>
      <c r="W590" s="2">
        <v>30036</v>
      </c>
      <c r="X590" t="s">
        <v>2</v>
      </c>
      <c r="Y590" s="2">
        <v>30036</v>
      </c>
      <c r="Z590" t="s">
        <v>2</v>
      </c>
      <c r="AA590" s="2">
        <v>30036</v>
      </c>
      <c r="AB590" t="s">
        <v>2</v>
      </c>
      <c r="AC590" s="2">
        <v>30036</v>
      </c>
      <c r="AD590" t="s">
        <v>2</v>
      </c>
      <c r="AE590" s="2">
        <v>30036</v>
      </c>
      <c r="AF590" t="s">
        <v>2</v>
      </c>
      <c r="AG590" s="2">
        <v>30036</v>
      </c>
      <c r="AH590" t="s">
        <v>2</v>
      </c>
      <c r="AI590" s="2">
        <v>30036</v>
      </c>
      <c r="AJ590" t="s">
        <v>2</v>
      </c>
      <c r="AK590" s="2">
        <v>30036</v>
      </c>
      <c r="AL590" t="s">
        <v>2</v>
      </c>
      <c r="AM590" s="2">
        <v>30036</v>
      </c>
      <c r="AN590" t="s">
        <v>2</v>
      </c>
    </row>
    <row r="591" spans="1:40" x14ac:dyDescent="0.2">
      <c r="A591" s="2">
        <v>30039</v>
      </c>
      <c r="B591" t="s">
        <v>2</v>
      </c>
      <c r="C591" s="2">
        <v>30039</v>
      </c>
      <c r="D591" t="s">
        <v>2</v>
      </c>
      <c r="E591" s="2">
        <v>30039</v>
      </c>
      <c r="F591" t="s">
        <v>2</v>
      </c>
      <c r="G591" s="2">
        <v>30039</v>
      </c>
      <c r="H591">
        <v>262</v>
      </c>
      <c r="I591" s="2">
        <v>30039</v>
      </c>
      <c r="J591" t="s">
        <v>2</v>
      </c>
      <c r="K591" s="2">
        <v>30039</v>
      </c>
      <c r="L591" t="s">
        <v>2</v>
      </c>
      <c r="M591" s="2">
        <v>30039</v>
      </c>
      <c r="N591">
        <v>183.3</v>
      </c>
      <c r="O591" s="2">
        <v>30039</v>
      </c>
      <c r="P591">
        <v>1.8929999999999999E-3</v>
      </c>
      <c r="Q591" s="2">
        <v>30039</v>
      </c>
      <c r="R591" t="s">
        <v>2</v>
      </c>
      <c r="S591" s="2">
        <v>30039</v>
      </c>
      <c r="T591" t="s">
        <v>2</v>
      </c>
      <c r="U591" s="2">
        <v>30039</v>
      </c>
      <c r="V591">
        <v>0.80200000000000005</v>
      </c>
      <c r="W591" s="2">
        <v>30039</v>
      </c>
      <c r="X591" t="s">
        <v>2</v>
      </c>
      <c r="Y591" s="2">
        <v>30039</v>
      </c>
      <c r="Z591" t="s">
        <v>2</v>
      </c>
      <c r="AA591" s="2">
        <v>30039</v>
      </c>
      <c r="AB591" t="s">
        <v>2</v>
      </c>
      <c r="AC591" s="2">
        <v>30039</v>
      </c>
      <c r="AD591" t="s">
        <v>2</v>
      </c>
      <c r="AE591" s="2">
        <v>30039</v>
      </c>
      <c r="AF591" t="s">
        <v>2</v>
      </c>
      <c r="AG591" s="2">
        <v>30039</v>
      </c>
      <c r="AH591" t="s">
        <v>2</v>
      </c>
      <c r="AI591" s="2">
        <v>30039</v>
      </c>
      <c r="AJ591" t="s">
        <v>2</v>
      </c>
      <c r="AK591" s="2">
        <v>30039</v>
      </c>
      <c r="AL591" t="s">
        <v>2</v>
      </c>
      <c r="AM591" s="2">
        <v>30039</v>
      </c>
      <c r="AN591" t="s">
        <v>2</v>
      </c>
    </row>
    <row r="592" spans="1:40" x14ac:dyDescent="0.2">
      <c r="A592" s="2">
        <v>30040</v>
      </c>
      <c r="B592" t="s">
        <v>2</v>
      </c>
      <c r="C592" s="2">
        <v>30040</v>
      </c>
      <c r="D592" t="s">
        <v>2</v>
      </c>
      <c r="E592" s="2">
        <v>30040</v>
      </c>
      <c r="F592" t="s">
        <v>2</v>
      </c>
      <c r="G592" s="2">
        <v>30040</v>
      </c>
      <c r="H592">
        <v>263</v>
      </c>
      <c r="I592" s="2">
        <v>30040</v>
      </c>
      <c r="J592" t="s">
        <v>2</v>
      </c>
      <c r="K592" s="2">
        <v>30040</v>
      </c>
      <c r="L592" t="s">
        <v>2</v>
      </c>
      <c r="M592" s="2">
        <v>30040</v>
      </c>
      <c r="N592">
        <v>183.4</v>
      </c>
      <c r="O592" s="2">
        <v>30040</v>
      </c>
      <c r="P592">
        <v>1.8760000000000001E-3</v>
      </c>
      <c r="Q592" s="2">
        <v>30040</v>
      </c>
      <c r="R592" t="s">
        <v>2</v>
      </c>
      <c r="S592" s="2">
        <v>30040</v>
      </c>
      <c r="T592" t="s">
        <v>2</v>
      </c>
      <c r="U592" s="2">
        <v>30040</v>
      </c>
      <c r="V592">
        <v>0.80979999999999996</v>
      </c>
      <c r="W592" s="2">
        <v>30040</v>
      </c>
      <c r="X592" t="s">
        <v>2</v>
      </c>
      <c r="Y592" s="2">
        <v>30040</v>
      </c>
      <c r="Z592" t="s">
        <v>2</v>
      </c>
      <c r="AA592" s="2">
        <v>30040</v>
      </c>
      <c r="AB592" t="s">
        <v>2</v>
      </c>
      <c r="AC592" s="2">
        <v>30040</v>
      </c>
      <c r="AD592" t="s">
        <v>2</v>
      </c>
      <c r="AE592" s="2">
        <v>30040</v>
      </c>
      <c r="AF592" t="s">
        <v>2</v>
      </c>
      <c r="AG592" s="2">
        <v>30040</v>
      </c>
      <c r="AH592" t="s">
        <v>2</v>
      </c>
      <c r="AI592" s="2">
        <v>30040</v>
      </c>
      <c r="AJ592" t="s">
        <v>2</v>
      </c>
      <c r="AK592" s="2">
        <v>30040</v>
      </c>
      <c r="AL592" t="s">
        <v>2</v>
      </c>
      <c r="AM592" s="2">
        <v>30040</v>
      </c>
      <c r="AN592" t="s">
        <v>2</v>
      </c>
    </row>
    <row r="593" spans="1:40" x14ac:dyDescent="0.2">
      <c r="A593" s="2">
        <v>30041</v>
      </c>
      <c r="B593" t="s">
        <v>2</v>
      </c>
      <c r="C593" s="2">
        <v>30041</v>
      </c>
      <c r="D593" t="s">
        <v>2</v>
      </c>
      <c r="E593" s="2">
        <v>30041</v>
      </c>
      <c r="F593" t="s">
        <v>2</v>
      </c>
      <c r="G593" s="2">
        <v>30041</v>
      </c>
      <c r="H593">
        <v>259</v>
      </c>
      <c r="I593" s="2">
        <v>30041</v>
      </c>
      <c r="J593" t="s">
        <v>2</v>
      </c>
      <c r="K593" s="2">
        <v>30041</v>
      </c>
      <c r="L593" t="s">
        <v>2</v>
      </c>
      <c r="M593" s="2">
        <v>30041</v>
      </c>
      <c r="N593">
        <v>187.7</v>
      </c>
      <c r="O593" s="2">
        <v>30041</v>
      </c>
      <c r="P593">
        <v>1.8879999999999999E-3</v>
      </c>
      <c r="Q593" s="2">
        <v>30041</v>
      </c>
      <c r="R593" t="s">
        <v>2</v>
      </c>
      <c r="S593" s="2">
        <v>30041</v>
      </c>
      <c r="T593" t="s">
        <v>2</v>
      </c>
      <c r="U593" s="2">
        <v>30041</v>
      </c>
      <c r="V593">
        <v>0.82</v>
      </c>
      <c r="W593" s="2">
        <v>30041</v>
      </c>
      <c r="X593" t="s">
        <v>2</v>
      </c>
      <c r="Y593" s="2">
        <v>30041</v>
      </c>
      <c r="Z593" t="s">
        <v>2</v>
      </c>
      <c r="AA593" s="2">
        <v>30041</v>
      </c>
      <c r="AB593" t="s">
        <v>2</v>
      </c>
      <c r="AC593" s="2">
        <v>30041</v>
      </c>
      <c r="AD593" t="s">
        <v>2</v>
      </c>
      <c r="AE593" s="2">
        <v>30041</v>
      </c>
      <c r="AF593" t="s">
        <v>2</v>
      </c>
      <c r="AG593" s="2">
        <v>30041</v>
      </c>
      <c r="AH593" t="s">
        <v>2</v>
      </c>
      <c r="AI593" s="2">
        <v>30041</v>
      </c>
      <c r="AJ593" t="s">
        <v>2</v>
      </c>
      <c r="AK593" s="2">
        <v>30041</v>
      </c>
      <c r="AL593" t="s">
        <v>2</v>
      </c>
      <c r="AM593" s="2">
        <v>30041</v>
      </c>
      <c r="AN593" t="s">
        <v>2</v>
      </c>
    </row>
    <row r="594" spans="1:40" x14ac:dyDescent="0.2">
      <c r="A594" s="2">
        <v>30042</v>
      </c>
      <c r="B594" t="s">
        <v>2</v>
      </c>
      <c r="C594" s="2">
        <v>30042</v>
      </c>
      <c r="D594" t="s">
        <v>2</v>
      </c>
      <c r="E594" s="2">
        <v>30042</v>
      </c>
      <c r="F594" t="s">
        <v>2</v>
      </c>
      <c r="G594" s="2">
        <v>30042</v>
      </c>
      <c r="H594">
        <v>264</v>
      </c>
      <c r="I594" s="2">
        <v>30042</v>
      </c>
      <c r="J594" t="s">
        <v>2</v>
      </c>
      <c r="K594" s="2">
        <v>30042</v>
      </c>
      <c r="L594" t="s">
        <v>2</v>
      </c>
      <c r="M594" s="2">
        <v>30042</v>
      </c>
      <c r="N594">
        <v>187.6</v>
      </c>
      <c r="O594" s="2">
        <v>30042</v>
      </c>
      <c r="P594">
        <v>1.902E-3</v>
      </c>
      <c r="Q594" s="2">
        <v>30042</v>
      </c>
      <c r="R594" t="s">
        <v>2</v>
      </c>
      <c r="S594" s="2">
        <v>30042</v>
      </c>
      <c r="T594" t="s">
        <v>2</v>
      </c>
      <c r="U594" s="2">
        <v>30042</v>
      </c>
      <c r="V594">
        <v>0.78210000000000002</v>
      </c>
      <c r="W594" s="2">
        <v>30042</v>
      </c>
      <c r="X594" t="s">
        <v>2</v>
      </c>
      <c r="Y594" s="2">
        <v>30042</v>
      </c>
      <c r="Z594" t="s">
        <v>2</v>
      </c>
      <c r="AA594" s="2">
        <v>30042</v>
      </c>
      <c r="AB594" t="s">
        <v>2</v>
      </c>
      <c r="AC594" s="2">
        <v>30042</v>
      </c>
      <c r="AD594" t="s">
        <v>2</v>
      </c>
      <c r="AE594" s="2">
        <v>30042</v>
      </c>
      <c r="AF594" t="s">
        <v>2</v>
      </c>
      <c r="AG594" s="2">
        <v>30042</v>
      </c>
      <c r="AH594" t="s">
        <v>2</v>
      </c>
      <c r="AI594" s="2">
        <v>30042</v>
      </c>
      <c r="AJ594" t="s">
        <v>2</v>
      </c>
      <c r="AK594" s="2">
        <v>30042</v>
      </c>
      <c r="AL594" t="s">
        <v>2</v>
      </c>
      <c r="AM594" s="2">
        <v>30042</v>
      </c>
      <c r="AN594" t="s">
        <v>2</v>
      </c>
    </row>
    <row r="595" spans="1:40" x14ac:dyDescent="0.2">
      <c r="A595" s="2">
        <v>30043</v>
      </c>
      <c r="B595" t="s">
        <v>2</v>
      </c>
      <c r="C595" s="2">
        <v>30043</v>
      </c>
      <c r="D595" t="s">
        <v>2</v>
      </c>
      <c r="E595" s="2">
        <v>30043</v>
      </c>
      <c r="F595" t="s">
        <v>2</v>
      </c>
      <c r="G595" s="2">
        <v>30043</v>
      </c>
      <c r="H595">
        <v>263</v>
      </c>
      <c r="I595" s="2">
        <v>30043</v>
      </c>
      <c r="J595" t="s">
        <v>2</v>
      </c>
      <c r="K595" s="2">
        <v>30043</v>
      </c>
      <c r="L595" t="s">
        <v>2</v>
      </c>
      <c r="M595" s="2">
        <v>30043</v>
      </c>
      <c r="N595">
        <v>188.9</v>
      </c>
      <c r="O595" s="2">
        <v>30043</v>
      </c>
      <c r="P595">
        <v>1.923E-3</v>
      </c>
      <c r="Q595" s="2">
        <v>30043</v>
      </c>
      <c r="R595" t="s">
        <v>2</v>
      </c>
      <c r="S595" s="2">
        <v>30043</v>
      </c>
      <c r="T595" t="s">
        <v>2</v>
      </c>
      <c r="U595" s="2">
        <v>30043</v>
      </c>
      <c r="V595">
        <v>0.79079999999999995</v>
      </c>
      <c r="W595" s="2">
        <v>30043</v>
      </c>
      <c r="X595" t="s">
        <v>2</v>
      </c>
      <c r="Y595" s="2">
        <v>30043</v>
      </c>
      <c r="Z595" t="s">
        <v>2</v>
      </c>
      <c r="AA595" s="2">
        <v>30043</v>
      </c>
      <c r="AB595" t="s">
        <v>2</v>
      </c>
      <c r="AC595" s="2">
        <v>30043</v>
      </c>
      <c r="AD595" t="s">
        <v>2</v>
      </c>
      <c r="AE595" s="2">
        <v>30043</v>
      </c>
      <c r="AF595" t="s">
        <v>2</v>
      </c>
      <c r="AG595" s="2">
        <v>30043</v>
      </c>
      <c r="AH595" t="s">
        <v>2</v>
      </c>
      <c r="AI595" s="2">
        <v>30043</v>
      </c>
      <c r="AJ595" t="s">
        <v>2</v>
      </c>
      <c r="AK595" s="2">
        <v>30043</v>
      </c>
      <c r="AL595" t="s">
        <v>2</v>
      </c>
      <c r="AM595" s="2">
        <v>30043</v>
      </c>
      <c r="AN595" t="s">
        <v>2</v>
      </c>
    </row>
    <row r="596" spans="1:40" x14ac:dyDescent="0.2">
      <c r="A596" s="2">
        <v>30046</v>
      </c>
      <c r="B596" t="s">
        <v>2</v>
      </c>
      <c r="C596" s="2">
        <v>30046</v>
      </c>
      <c r="D596" t="s">
        <v>2</v>
      </c>
      <c r="E596" s="2">
        <v>30046</v>
      </c>
      <c r="F596" t="s">
        <v>2</v>
      </c>
      <c r="G596" s="2">
        <v>30046</v>
      </c>
      <c r="H596">
        <v>269</v>
      </c>
      <c r="I596" s="2">
        <v>30046</v>
      </c>
      <c r="J596" t="s">
        <v>2</v>
      </c>
      <c r="K596" s="2">
        <v>30046</v>
      </c>
      <c r="L596" t="s">
        <v>2</v>
      </c>
      <c r="M596" s="2">
        <v>30046</v>
      </c>
      <c r="N596">
        <v>192.9</v>
      </c>
      <c r="O596" s="2">
        <v>30046</v>
      </c>
      <c r="P596">
        <v>1.9659999999999999E-3</v>
      </c>
      <c r="Q596" s="2">
        <v>30046</v>
      </c>
      <c r="R596" t="s">
        <v>2</v>
      </c>
      <c r="S596" s="2">
        <v>30046</v>
      </c>
      <c r="T596" t="s">
        <v>2</v>
      </c>
      <c r="U596" s="2">
        <v>30046</v>
      </c>
      <c r="V596">
        <v>0.84730000000000005</v>
      </c>
      <c r="W596" s="2">
        <v>30046</v>
      </c>
      <c r="X596" t="s">
        <v>2</v>
      </c>
      <c r="Y596" s="2">
        <v>30046</v>
      </c>
      <c r="Z596" t="s">
        <v>2</v>
      </c>
      <c r="AA596" s="2">
        <v>30046</v>
      </c>
      <c r="AB596" t="s">
        <v>2</v>
      </c>
      <c r="AC596" s="2">
        <v>30046</v>
      </c>
      <c r="AD596" t="s">
        <v>2</v>
      </c>
      <c r="AE596" s="2">
        <v>30046</v>
      </c>
      <c r="AF596" t="s">
        <v>2</v>
      </c>
      <c r="AG596" s="2">
        <v>30046</v>
      </c>
      <c r="AH596" t="s">
        <v>2</v>
      </c>
      <c r="AI596" s="2">
        <v>30046</v>
      </c>
      <c r="AJ596" t="s">
        <v>2</v>
      </c>
      <c r="AK596" s="2">
        <v>30046</v>
      </c>
      <c r="AL596" t="s">
        <v>2</v>
      </c>
      <c r="AM596" s="2">
        <v>30046</v>
      </c>
      <c r="AN596" t="s">
        <v>2</v>
      </c>
    </row>
    <row r="597" spans="1:40" x14ac:dyDescent="0.2">
      <c r="A597" s="2">
        <v>30047</v>
      </c>
      <c r="B597" t="s">
        <v>2</v>
      </c>
      <c r="C597" s="2">
        <v>30047</v>
      </c>
      <c r="D597" t="s">
        <v>2</v>
      </c>
      <c r="E597" s="2">
        <v>30047</v>
      </c>
      <c r="F597" t="s">
        <v>2</v>
      </c>
      <c r="G597" s="2">
        <v>30047</v>
      </c>
      <c r="H597">
        <v>270.5</v>
      </c>
      <c r="I597" s="2">
        <v>30047</v>
      </c>
      <c r="J597" t="s">
        <v>2</v>
      </c>
      <c r="K597" s="2">
        <v>30047</v>
      </c>
      <c r="L597" t="s">
        <v>2</v>
      </c>
      <c r="M597" s="2">
        <v>30047</v>
      </c>
      <c r="N597">
        <v>190.8</v>
      </c>
      <c r="O597" s="2">
        <v>30047</v>
      </c>
      <c r="P597">
        <v>1.9889999999999999E-3</v>
      </c>
      <c r="Q597" s="2">
        <v>30047</v>
      </c>
      <c r="R597" t="s">
        <v>2</v>
      </c>
      <c r="S597" s="2">
        <v>30047</v>
      </c>
      <c r="T597" t="s">
        <v>2</v>
      </c>
      <c r="U597" s="2">
        <v>30047</v>
      </c>
      <c r="V597">
        <v>0.84670000000000001</v>
      </c>
      <c r="W597" s="2">
        <v>30047</v>
      </c>
      <c r="X597" t="s">
        <v>2</v>
      </c>
      <c r="Y597" s="2">
        <v>30047</v>
      </c>
      <c r="Z597" t="s">
        <v>2</v>
      </c>
      <c r="AA597" s="2">
        <v>30047</v>
      </c>
      <c r="AB597" t="s">
        <v>2</v>
      </c>
      <c r="AC597" s="2">
        <v>30047</v>
      </c>
      <c r="AD597" t="s">
        <v>2</v>
      </c>
      <c r="AE597" s="2">
        <v>30047</v>
      </c>
      <c r="AF597" t="s">
        <v>2</v>
      </c>
      <c r="AG597" s="2">
        <v>30047</v>
      </c>
      <c r="AH597" t="s">
        <v>2</v>
      </c>
      <c r="AI597" s="2">
        <v>30047</v>
      </c>
      <c r="AJ597" t="s">
        <v>2</v>
      </c>
      <c r="AK597" s="2">
        <v>30047</v>
      </c>
      <c r="AL597" t="s">
        <v>2</v>
      </c>
      <c r="AM597" s="2">
        <v>30047</v>
      </c>
      <c r="AN597" t="s">
        <v>2</v>
      </c>
    </row>
    <row r="598" spans="1:40" x14ac:dyDescent="0.2">
      <c r="A598" s="2">
        <v>30048</v>
      </c>
      <c r="B598" t="s">
        <v>2</v>
      </c>
      <c r="C598" s="2">
        <v>30048</v>
      </c>
      <c r="D598" t="s">
        <v>2</v>
      </c>
      <c r="E598" s="2">
        <v>30048</v>
      </c>
      <c r="F598" t="s">
        <v>2</v>
      </c>
      <c r="G598" s="2">
        <v>30048</v>
      </c>
      <c r="H598">
        <v>271</v>
      </c>
      <c r="I598" s="2">
        <v>30048</v>
      </c>
      <c r="J598" t="s">
        <v>2</v>
      </c>
      <c r="K598" s="2">
        <v>30048</v>
      </c>
      <c r="L598" t="s">
        <v>2</v>
      </c>
      <c r="M598" s="2">
        <v>30048</v>
      </c>
      <c r="N598">
        <v>187.8</v>
      </c>
      <c r="O598" s="2">
        <v>30048</v>
      </c>
      <c r="P598">
        <v>1.9680000000000001E-3</v>
      </c>
      <c r="Q598" s="2">
        <v>30048</v>
      </c>
      <c r="R598" t="s">
        <v>2</v>
      </c>
      <c r="S598" s="2">
        <v>30048</v>
      </c>
      <c r="T598" t="s">
        <v>2</v>
      </c>
      <c r="U598" s="2">
        <v>30048</v>
      </c>
      <c r="V598">
        <v>0.86150000000000004</v>
      </c>
      <c r="W598" s="2">
        <v>30048</v>
      </c>
      <c r="X598" t="s">
        <v>2</v>
      </c>
      <c r="Y598" s="2">
        <v>30048</v>
      </c>
      <c r="Z598" t="s">
        <v>2</v>
      </c>
      <c r="AA598" s="2">
        <v>30048</v>
      </c>
      <c r="AB598" t="s">
        <v>2</v>
      </c>
      <c r="AC598" s="2">
        <v>30048</v>
      </c>
      <c r="AD598" t="s">
        <v>2</v>
      </c>
      <c r="AE598" s="2">
        <v>30048</v>
      </c>
      <c r="AF598" t="s">
        <v>2</v>
      </c>
      <c r="AG598" s="2">
        <v>30048</v>
      </c>
      <c r="AH598" t="s">
        <v>2</v>
      </c>
      <c r="AI598" s="2">
        <v>30048</v>
      </c>
      <c r="AJ598" t="s">
        <v>2</v>
      </c>
      <c r="AK598" s="2">
        <v>30048</v>
      </c>
      <c r="AL598" t="s">
        <v>2</v>
      </c>
      <c r="AM598" s="2">
        <v>30048</v>
      </c>
      <c r="AN598" t="s">
        <v>2</v>
      </c>
    </row>
    <row r="599" spans="1:40" x14ac:dyDescent="0.2">
      <c r="A599" s="2">
        <v>30049</v>
      </c>
      <c r="B599" t="s">
        <v>2</v>
      </c>
      <c r="C599" s="2">
        <v>30049</v>
      </c>
      <c r="D599" t="s">
        <v>2</v>
      </c>
      <c r="E599" s="2">
        <v>30049</v>
      </c>
      <c r="F599" t="s">
        <v>2</v>
      </c>
      <c r="G599" s="2">
        <v>30049</v>
      </c>
      <c r="H599">
        <v>272.5</v>
      </c>
      <c r="I599" s="2">
        <v>30049</v>
      </c>
      <c r="J599" t="s">
        <v>2</v>
      </c>
      <c r="K599" s="2">
        <v>30049</v>
      </c>
      <c r="L599" t="s">
        <v>2</v>
      </c>
      <c r="M599" s="2">
        <v>30049</v>
      </c>
      <c r="N599">
        <v>190.2</v>
      </c>
      <c r="O599" s="2">
        <v>30049</v>
      </c>
      <c r="P599">
        <v>1.9919999999999998E-3</v>
      </c>
      <c r="Q599" s="2">
        <v>30049</v>
      </c>
      <c r="R599" t="s">
        <v>2</v>
      </c>
      <c r="S599" s="2">
        <v>30049</v>
      </c>
      <c r="T599" t="s">
        <v>2</v>
      </c>
      <c r="U599" s="2">
        <v>30049</v>
      </c>
      <c r="V599">
        <v>0.86040000000000005</v>
      </c>
      <c r="W599" s="2">
        <v>30049</v>
      </c>
      <c r="X599" t="s">
        <v>2</v>
      </c>
      <c r="Y599" s="2">
        <v>30049</v>
      </c>
      <c r="Z599" t="s">
        <v>2</v>
      </c>
      <c r="AA599" s="2">
        <v>30049</v>
      </c>
      <c r="AB599" t="s">
        <v>2</v>
      </c>
      <c r="AC599" s="2">
        <v>30049</v>
      </c>
      <c r="AD599" t="s">
        <v>2</v>
      </c>
      <c r="AE599" s="2">
        <v>30049</v>
      </c>
      <c r="AF599" t="s">
        <v>2</v>
      </c>
      <c r="AG599" s="2">
        <v>30049</v>
      </c>
      <c r="AH599" t="s">
        <v>2</v>
      </c>
      <c r="AI599" s="2">
        <v>30049</v>
      </c>
      <c r="AJ599" t="s">
        <v>2</v>
      </c>
      <c r="AK599" s="2">
        <v>30049</v>
      </c>
      <c r="AL599" t="s">
        <v>2</v>
      </c>
      <c r="AM599" s="2">
        <v>30049</v>
      </c>
      <c r="AN599" t="s">
        <v>2</v>
      </c>
    </row>
    <row r="600" spans="1:40" x14ac:dyDescent="0.2">
      <c r="A600" s="2">
        <v>30050</v>
      </c>
      <c r="B600" t="s">
        <v>2</v>
      </c>
      <c r="C600" s="2">
        <v>30050</v>
      </c>
      <c r="D600" t="s">
        <v>2</v>
      </c>
      <c r="E600" s="2">
        <v>30050</v>
      </c>
      <c r="F600" t="s">
        <v>2</v>
      </c>
      <c r="G600" s="2">
        <v>30049</v>
      </c>
      <c r="H600">
        <v>272.5</v>
      </c>
      <c r="I600" s="2">
        <v>30050</v>
      </c>
      <c r="J600" t="s">
        <v>2</v>
      </c>
      <c r="K600" s="2">
        <v>30050</v>
      </c>
      <c r="L600" t="s">
        <v>2</v>
      </c>
      <c r="M600" s="2">
        <v>30049</v>
      </c>
      <c r="N600">
        <v>190.2</v>
      </c>
      <c r="O600" s="2">
        <v>30049</v>
      </c>
      <c r="P600">
        <v>1.9919999999999998E-3</v>
      </c>
      <c r="Q600" s="2">
        <v>30050</v>
      </c>
      <c r="R600" t="s">
        <v>2</v>
      </c>
      <c r="S600" s="2">
        <v>30050</v>
      </c>
      <c r="T600" t="s">
        <v>2</v>
      </c>
      <c r="U600" s="2">
        <v>30049</v>
      </c>
      <c r="V600">
        <v>0.86040000000000005</v>
      </c>
      <c r="W600" s="2">
        <v>30050</v>
      </c>
      <c r="X600" t="s">
        <v>2</v>
      </c>
      <c r="Y600" s="2">
        <v>30050</v>
      </c>
      <c r="Z600" t="s">
        <v>2</v>
      </c>
      <c r="AA600" s="2">
        <v>30050</v>
      </c>
      <c r="AB600" t="s">
        <v>2</v>
      </c>
      <c r="AC600" s="2">
        <v>30050</v>
      </c>
      <c r="AD600" t="s">
        <v>2</v>
      </c>
      <c r="AE600" s="2">
        <v>30050</v>
      </c>
      <c r="AF600" t="s">
        <v>2</v>
      </c>
      <c r="AG600" s="2">
        <v>30050</v>
      </c>
      <c r="AH600" t="s">
        <v>2</v>
      </c>
      <c r="AI600" s="2">
        <v>30050</v>
      </c>
      <c r="AJ600" t="s">
        <v>2</v>
      </c>
      <c r="AK600" s="2">
        <v>30050</v>
      </c>
      <c r="AL600" t="s">
        <v>2</v>
      </c>
      <c r="AM600" s="2">
        <v>30050</v>
      </c>
      <c r="AN600" t="s">
        <v>2</v>
      </c>
    </row>
    <row r="601" spans="1:40" x14ac:dyDescent="0.2">
      <c r="A601" s="2">
        <v>30053</v>
      </c>
      <c r="B601" t="s">
        <v>2</v>
      </c>
      <c r="C601" s="2">
        <v>30053</v>
      </c>
      <c r="D601" t="s">
        <v>2</v>
      </c>
      <c r="E601" s="2">
        <v>30053</v>
      </c>
      <c r="F601" t="s">
        <v>2</v>
      </c>
      <c r="G601" s="2">
        <v>30049</v>
      </c>
      <c r="H601">
        <v>272.5</v>
      </c>
      <c r="I601" s="2">
        <v>30053</v>
      </c>
      <c r="J601" t="s">
        <v>2</v>
      </c>
      <c r="K601" s="2">
        <v>30053</v>
      </c>
      <c r="L601" t="s">
        <v>2</v>
      </c>
      <c r="M601" s="2">
        <v>30053</v>
      </c>
      <c r="N601">
        <v>189.9</v>
      </c>
      <c r="O601" s="2">
        <v>30053</v>
      </c>
      <c r="P601">
        <v>1.977E-3</v>
      </c>
      <c r="Q601" s="2">
        <v>30053</v>
      </c>
      <c r="R601" t="s">
        <v>2</v>
      </c>
      <c r="S601" s="2">
        <v>30053</v>
      </c>
      <c r="T601" t="s">
        <v>2</v>
      </c>
      <c r="U601" s="2">
        <v>30053</v>
      </c>
      <c r="V601">
        <v>0.84370000000000001</v>
      </c>
      <c r="W601" s="2">
        <v>30053</v>
      </c>
      <c r="X601" t="s">
        <v>2</v>
      </c>
      <c r="Y601" s="2">
        <v>30053</v>
      </c>
      <c r="Z601" t="s">
        <v>2</v>
      </c>
      <c r="AA601" s="2">
        <v>30053</v>
      </c>
      <c r="AB601" t="s">
        <v>2</v>
      </c>
      <c r="AC601" s="2">
        <v>30053</v>
      </c>
      <c r="AD601" t="s">
        <v>2</v>
      </c>
      <c r="AE601" s="2">
        <v>30053</v>
      </c>
      <c r="AF601" t="s">
        <v>2</v>
      </c>
      <c r="AG601" s="2">
        <v>30053</v>
      </c>
      <c r="AH601" t="s">
        <v>2</v>
      </c>
      <c r="AI601" s="2">
        <v>30053</v>
      </c>
      <c r="AJ601" t="s">
        <v>2</v>
      </c>
      <c r="AK601" s="2">
        <v>30053</v>
      </c>
      <c r="AL601" t="s">
        <v>2</v>
      </c>
      <c r="AM601" s="2">
        <v>30053</v>
      </c>
      <c r="AN601" t="s">
        <v>2</v>
      </c>
    </row>
    <row r="602" spans="1:40" x14ac:dyDescent="0.2">
      <c r="A602" s="2">
        <v>30054</v>
      </c>
      <c r="B602" t="s">
        <v>2</v>
      </c>
      <c r="C602" s="2">
        <v>30054</v>
      </c>
      <c r="D602" t="s">
        <v>2</v>
      </c>
      <c r="E602" s="2">
        <v>30054</v>
      </c>
      <c r="F602" t="s">
        <v>2</v>
      </c>
      <c r="G602" s="2">
        <v>30054</v>
      </c>
      <c r="H602">
        <v>269</v>
      </c>
      <c r="I602" s="2">
        <v>30054</v>
      </c>
      <c r="J602" t="s">
        <v>2</v>
      </c>
      <c r="K602" s="2">
        <v>30054</v>
      </c>
      <c r="L602" t="s">
        <v>2</v>
      </c>
      <c r="M602" s="2">
        <v>30054</v>
      </c>
      <c r="N602">
        <v>189.2</v>
      </c>
      <c r="O602" s="2">
        <v>30054</v>
      </c>
      <c r="P602">
        <v>1.964E-3</v>
      </c>
      <c r="Q602" s="2">
        <v>30054</v>
      </c>
      <c r="R602" t="s">
        <v>2</v>
      </c>
      <c r="S602" s="2">
        <v>30054</v>
      </c>
      <c r="T602" t="s">
        <v>2</v>
      </c>
      <c r="U602" s="2">
        <v>30054</v>
      </c>
      <c r="V602">
        <v>0.86350000000000005</v>
      </c>
      <c r="W602" s="2">
        <v>30054</v>
      </c>
      <c r="X602" t="s">
        <v>2</v>
      </c>
      <c r="Y602" s="2">
        <v>30054</v>
      </c>
      <c r="Z602" t="s">
        <v>2</v>
      </c>
      <c r="AA602" s="2">
        <v>30054</v>
      </c>
      <c r="AB602" t="s">
        <v>2</v>
      </c>
      <c r="AC602" s="2">
        <v>30054</v>
      </c>
      <c r="AD602" t="s">
        <v>2</v>
      </c>
      <c r="AE602" s="2">
        <v>30054</v>
      </c>
      <c r="AF602" t="s">
        <v>2</v>
      </c>
      <c r="AG602" s="2">
        <v>30054</v>
      </c>
      <c r="AH602" t="s">
        <v>2</v>
      </c>
      <c r="AI602" s="2">
        <v>30054</v>
      </c>
      <c r="AJ602" t="s">
        <v>2</v>
      </c>
      <c r="AK602" s="2">
        <v>30054</v>
      </c>
      <c r="AL602" t="s">
        <v>2</v>
      </c>
      <c r="AM602" s="2">
        <v>30054</v>
      </c>
      <c r="AN602" t="s">
        <v>2</v>
      </c>
    </row>
    <row r="603" spans="1:40" x14ac:dyDescent="0.2">
      <c r="A603" s="2">
        <v>30055</v>
      </c>
      <c r="B603" t="s">
        <v>2</v>
      </c>
      <c r="C603" s="2">
        <v>30055</v>
      </c>
      <c r="D603" t="s">
        <v>2</v>
      </c>
      <c r="E603" s="2">
        <v>30055</v>
      </c>
      <c r="F603" t="s">
        <v>2</v>
      </c>
      <c r="G603" s="2">
        <v>30055</v>
      </c>
      <c r="H603">
        <v>272</v>
      </c>
      <c r="I603" s="2">
        <v>30055</v>
      </c>
      <c r="J603" t="s">
        <v>2</v>
      </c>
      <c r="K603" s="2">
        <v>30055</v>
      </c>
      <c r="L603" t="s">
        <v>2</v>
      </c>
      <c r="M603" s="2">
        <v>30055</v>
      </c>
      <c r="N603">
        <v>189.6</v>
      </c>
      <c r="O603" s="2">
        <v>30055</v>
      </c>
      <c r="P603">
        <v>1.9659999999999999E-3</v>
      </c>
      <c r="Q603" s="2">
        <v>30055</v>
      </c>
      <c r="R603" t="s">
        <v>2</v>
      </c>
      <c r="S603" s="2">
        <v>30055</v>
      </c>
      <c r="T603" t="s">
        <v>2</v>
      </c>
      <c r="U603" s="2">
        <v>30055</v>
      </c>
      <c r="V603">
        <v>0.87009999999999998</v>
      </c>
      <c r="W603" s="2">
        <v>30055</v>
      </c>
      <c r="X603" t="s">
        <v>2</v>
      </c>
      <c r="Y603" s="2">
        <v>30055</v>
      </c>
      <c r="Z603" t="s">
        <v>2</v>
      </c>
      <c r="AA603" s="2">
        <v>30055</v>
      </c>
      <c r="AB603" t="s">
        <v>2</v>
      </c>
      <c r="AC603" s="2">
        <v>30055</v>
      </c>
      <c r="AD603" t="s">
        <v>2</v>
      </c>
      <c r="AE603" s="2">
        <v>30055</v>
      </c>
      <c r="AF603" t="s">
        <v>2</v>
      </c>
      <c r="AG603" s="2">
        <v>30055</v>
      </c>
      <c r="AH603" t="s">
        <v>2</v>
      </c>
      <c r="AI603" s="2">
        <v>30055</v>
      </c>
      <c r="AJ603" t="s">
        <v>2</v>
      </c>
      <c r="AK603" s="2">
        <v>30055</v>
      </c>
      <c r="AL603" t="s">
        <v>2</v>
      </c>
      <c r="AM603" s="2">
        <v>30055</v>
      </c>
      <c r="AN603" t="s">
        <v>2</v>
      </c>
    </row>
    <row r="604" spans="1:40" x14ac:dyDescent="0.2">
      <c r="A604" s="2">
        <v>30056</v>
      </c>
      <c r="B604" t="s">
        <v>2</v>
      </c>
      <c r="C604" s="2">
        <v>30056</v>
      </c>
      <c r="D604" t="s">
        <v>2</v>
      </c>
      <c r="E604" s="2">
        <v>30056</v>
      </c>
      <c r="F604" t="s">
        <v>2</v>
      </c>
      <c r="G604" s="2">
        <v>30056</v>
      </c>
      <c r="H604">
        <v>275</v>
      </c>
      <c r="I604" s="2">
        <v>30056</v>
      </c>
      <c r="J604" t="s">
        <v>2</v>
      </c>
      <c r="K604" s="2">
        <v>30056</v>
      </c>
      <c r="L604" t="s">
        <v>2</v>
      </c>
      <c r="M604" s="2">
        <v>30056</v>
      </c>
      <c r="N604">
        <v>188.7</v>
      </c>
      <c r="O604" s="2">
        <v>30056</v>
      </c>
      <c r="P604">
        <v>1.957E-3</v>
      </c>
      <c r="Q604" s="2">
        <v>30056</v>
      </c>
      <c r="R604" t="s">
        <v>2</v>
      </c>
      <c r="S604" s="2">
        <v>30056</v>
      </c>
      <c r="T604" t="s">
        <v>2</v>
      </c>
      <c r="U604" s="2">
        <v>30056</v>
      </c>
      <c r="V604">
        <v>0.86950000000000005</v>
      </c>
      <c r="W604" s="2">
        <v>30056</v>
      </c>
      <c r="X604" t="s">
        <v>2</v>
      </c>
      <c r="Y604" s="2">
        <v>30056</v>
      </c>
      <c r="Z604" t="s">
        <v>2</v>
      </c>
      <c r="AA604" s="2">
        <v>30056</v>
      </c>
      <c r="AB604" t="s">
        <v>2</v>
      </c>
      <c r="AC604" s="2">
        <v>30056</v>
      </c>
      <c r="AD604" t="s">
        <v>2</v>
      </c>
      <c r="AE604" s="2">
        <v>30056</v>
      </c>
      <c r="AF604" t="s">
        <v>2</v>
      </c>
      <c r="AG604" s="2">
        <v>30056</v>
      </c>
      <c r="AH604" t="s">
        <v>2</v>
      </c>
      <c r="AI604" s="2">
        <v>30056</v>
      </c>
      <c r="AJ604" t="s">
        <v>2</v>
      </c>
      <c r="AK604" s="2">
        <v>30056</v>
      </c>
      <c r="AL604" t="s">
        <v>2</v>
      </c>
      <c r="AM604" s="2">
        <v>30056</v>
      </c>
      <c r="AN604" t="s">
        <v>2</v>
      </c>
    </row>
    <row r="605" spans="1:40" x14ac:dyDescent="0.2">
      <c r="A605" s="2">
        <v>30057</v>
      </c>
      <c r="B605" t="s">
        <v>2</v>
      </c>
      <c r="C605" s="2">
        <v>30057</v>
      </c>
      <c r="D605" t="s">
        <v>2</v>
      </c>
      <c r="E605" s="2">
        <v>30057</v>
      </c>
      <c r="F605" t="s">
        <v>2</v>
      </c>
      <c r="G605" s="2">
        <v>30057</v>
      </c>
      <c r="H605">
        <v>277</v>
      </c>
      <c r="I605" s="2">
        <v>30057</v>
      </c>
      <c r="J605" t="s">
        <v>2</v>
      </c>
      <c r="K605" s="2">
        <v>30057</v>
      </c>
      <c r="L605" t="s">
        <v>2</v>
      </c>
      <c r="M605" s="2">
        <v>30057</v>
      </c>
      <c r="N605">
        <v>188.2</v>
      </c>
      <c r="O605" s="2">
        <v>30057</v>
      </c>
      <c r="P605">
        <v>1.9350000000000001E-3</v>
      </c>
      <c r="Q605" s="2">
        <v>30057</v>
      </c>
      <c r="R605" t="s">
        <v>2</v>
      </c>
      <c r="S605" s="2">
        <v>30057</v>
      </c>
      <c r="T605" t="s">
        <v>2</v>
      </c>
      <c r="U605" s="2">
        <v>30057</v>
      </c>
      <c r="V605">
        <v>0.86070000000000002</v>
      </c>
      <c r="W605" s="2">
        <v>30057</v>
      </c>
      <c r="X605" t="s">
        <v>2</v>
      </c>
      <c r="Y605" s="2">
        <v>30057</v>
      </c>
      <c r="Z605" t="s">
        <v>2</v>
      </c>
      <c r="AA605" s="2">
        <v>30057</v>
      </c>
      <c r="AB605" t="s">
        <v>2</v>
      </c>
      <c r="AC605" s="2">
        <v>30057</v>
      </c>
      <c r="AD605" t="s">
        <v>2</v>
      </c>
      <c r="AE605" s="2">
        <v>30057</v>
      </c>
      <c r="AF605" t="s">
        <v>2</v>
      </c>
      <c r="AG605" s="2">
        <v>30057</v>
      </c>
      <c r="AH605" t="s">
        <v>2</v>
      </c>
      <c r="AI605" s="2">
        <v>30057</v>
      </c>
      <c r="AJ605" t="s">
        <v>2</v>
      </c>
      <c r="AK605" s="2">
        <v>30057</v>
      </c>
      <c r="AL605" t="s">
        <v>2</v>
      </c>
      <c r="AM605" s="2">
        <v>30057</v>
      </c>
      <c r="AN605" t="s">
        <v>2</v>
      </c>
    </row>
    <row r="606" spans="1:40" x14ac:dyDescent="0.2">
      <c r="A606" s="2">
        <v>30060</v>
      </c>
      <c r="B606" t="s">
        <v>2</v>
      </c>
      <c r="C606" s="2">
        <v>30060</v>
      </c>
      <c r="D606" t="s">
        <v>2</v>
      </c>
      <c r="E606" s="2">
        <v>30060</v>
      </c>
      <c r="F606" t="s">
        <v>2</v>
      </c>
      <c r="G606" s="2">
        <v>30060</v>
      </c>
      <c r="H606">
        <v>276</v>
      </c>
      <c r="I606" s="2">
        <v>30060</v>
      </c>
      <c r="J606" t="s">
        <v>2</v>
      </c>
      <c r="K606" s="2">
        <v>30060</v>
      </c>
      <c r="L606" t="s">
        <v>2</v>
      </c>
      <c r="M606" s="2">
        <v>30060</v>
      </c>
      <c r="N606">
        <v>187.7</v>
      </c>
      <c r="O606" s="2">
        <v>30060</v>
      </c>
      <c r="P606">
        <v>1.934E-3</v>
      </c>
      <c r="Q606" s="2">
        <v>30060</v>
      </c>
      <c r="R606" t="s">
        <v>2</v>
      </c>
      <c r="S606" s="2">
        <v>30060</v>
      </c>
      <c r="T606" t="s">
        <v>2</v>
      </c>
      <c r="U606" s="2">
        <v>30060</v>
      </c>
      <c r="V606">
        <v>0.83499999999999996</v>
      </c>
      <c r="W606" s="2">
        <v>30060</v>
      </c>
      <c r="X606" t="s">
        <v>2</v>
      </c>
      <c r="Y606" s="2">
        <v>30060</v>
      </c>
      <c r="Z606" t="s">
        <v>2</v>
      </c>
      <c r="AA606" s="2">
        <v>30060</v>
      </c>
      <c r="AB606" t="s">
        <v>2</v>
      </c>
      <c r="AC606" s="2">
        <v>30060</v>
      </c>
      <c r="AD606" t="s">
        <v>2</v>
      </c>
      <c r="AE606" s="2">
        <v>30060</v>
      </c>
      <c r="AF606" t="s">
        <v>2</v>
      </c>
      <c r="AG606" s="2">
        <v>30060</v>
      </c>
      <c r="AH606" t="s">
        <v>2</v>
      </c>
      <c r="AI606" s="2">
        <v>30060</v>
      </c>
      <c r="AJ606" t="s">
        <v>2</v>
      </c>
      <c r="AK606" s="2">
        <v>30060</v>
      </c>
      <c r="AL606" t="s">
        <v>2</v>
      </c>
      <c r="AM606" s="2">
        <v>30060</v>
      </c>
      <c r="AN606" t="s">
        <v>2</v>
      </c>
    </row>
    <row r="607" spans="1:40" x14ac:dyDescent="0.2">
      <c r="A607" s="2">
        <v>30061</v>
      </c>
      <c r="B607" t="s">
        <v>2</v>
      </c>
      <c r="C607" s="2">
        <v>30061</v>
      </c>
      <c r="D607" t="s">
        <v>2</v>
      </c>
      <c r="E607" s="2">
        <v>30061</v>
      </c>
      <c r="F607" t="s">
        <v>2</v>
      </c>
      <c r="G607" s="2">
        <v>30061</v>
      </c>
      <c r="H607">
        <v>274.5</v>
      </c>
      <c r="I607" s="2">
        <v>30061</v>
      </c>
      <c r="J607" t="s">
        <v>2</v>
      </c>
      <c r="K607" s="2">
        <v>30061</v>
      </c>
      <c r="L607" t="s">
        <v>2</v>
      </c>
      <c r="M607" s="2">
        <v>30061</v>
      </c>
      <c r="N607">
        <v>189.6</v>
      </c>
      <c r="O607" s="2">
        <v>30061</v>
      </c>
      <c r="P607">
        <v>1.9559999999999998E-3</v>
      </c>
      <c r="Q607" s="2">
        <v>30061</v>
      </c>
      <c r="R607" t="s">
        <v>2</v>
      </c>
      <c r="S607" s="2">
        <v>30061</v>
      </c>
      <c r="T607" t="s">
        <v>2</v>
      </c>
      <c r="U607" s="2">
        <v>30061</v>
      </c>
      <c r="V607">
        <v>0.86250000000000004</v>
      </c>
      <c r="W607" s="2">
        <v>30061</v>
      </c>
      <c r="X607" t="s">
        <v>2</v>
      </c>
      <c r="Y607" s="2">
        <v>30061</v>
      </c>
      <c r="Z607" t="s">
        <v>2</v>
      </c>
      <c r="AA607" s="2">
        <v>30061</v>
      </c>
      <c r="AB607" t="s">
        <v>2</v>
      </c>
      <c r="AC607" s="2">
        <v>30061</v>
      </c>
      <c r="AD607" t="s">
        <v>2</v>
      </c>
      <c r="AE607" s="2">
        <v>30061</v>
      </c>
      <c r="AF607" t="s">
        <v>2</v>
      </c>
      <c r="AG607" s="2">
        <v>30061</v>
      </c>
      <c r="AH607" t="s">
        <v>2</v>
      </c>
      <c r="AI607" s="2">
        <v>30061</v>
      </c>
      <c r="AJ607" t="s">
        <v>2</v>
      </c>
      <c r="AK607" s="2">
        <v>30061</v>
      </c>
      <c r="AL607" t="s">
        <v>2</v>
      </c>
      <c r="AM607" s="2">
        <v>30061</v>
      </c>
      <c r="AN607" t="s">
        <v>2</v>
      </c>
    </row>
    <row r="608" spans="1:40" x14ac:dyDescent="0.2">
      <c r="A608" s="2">
        <v>30062</v>
      </c>
      <c r="B608" t="s">
        <v>2</v>
      </c>
      <c r="C608" s="2">
        <v>30062</v>
      </c>
      <c r="D608" t="s">
        <v>2</v>
      </c>
      <c r="E608" s="2">
        <v>30062</v>
      </c>
      <c r="F608" t="s">
        <v>2</v>
      </c>
      <c r="G608" s="2">
        <v>30062</v>
      </c>
      <c r="H608">
        <v>278.5</v>
      </c>
      <c r="I608" s="2">
        <v>30062</v>
      </c>
      <c r="J608" t="s">
        <v>2</v>
      </c>
      <c r="K608" s="2">
        <v>30062</v>
      </c>
      <c r="L608" t="s">
        <v>2</v>
      </c>
      <c r="M608" s="2">
        <v>30062</v>
      </c>
      <c r="N608">
        <v>189.2</v>
      </c>
      <c r="O608" s="2">
        <v>30062</v>
      </c>
      <c r="P608">
        <v>1.9650000000000002E-3</v>
      </c>
      <c r="Q608" s="2">
        <v>30062</v>
      </c>
      <c r="R608" t="s">
        <v>2</v>
      </c>
      <c r="S608" s="2">
        <v>30062</v>
      </c>
      <c r="T608" t="s">
        <v>2</v>
      </c>
      <c r="U608" s="2">
        <v>30062</v>
      </c>
      <c r="V608">
        <v>0.88360000000000005</v>
      </c>
      <c r="W608" s="2">
        <v>30062</v>
      </c>
      <c r="X608" t="s">
        <v>2</v>
      </c>
      <c r="Y608" s="2">
        <v>30062</v>
      </c>
      <c r="Z608" t="s">
        <v>2</v>
      </c>
      <c r="AA608" s="2">
        <v>30062</v>
      </c>
      <c r="AB608" t="s">
        <v>2</v>
      </c>
      <c r="AC608" s="2">
        <v>30062</v>
      </c>
      <c r="AD608" t="s">
        <v>2</v>
      </c>
      <c r="AE608" s="2">
        <v>30062</v>
      </c>
      <c r="AF608" t="s">
        <v>2</v>
      </c>
      <c r="AG608" s="2">
        <v>30062</v>
      </c>
      <c r="AH608" t="s">
        <v>2</v>
      </c>
      <c r="AI608" s="2">
        <v>30062</v>
      </c>
      <c r="AJ608" t="s">
        <v>2</v>
      </c>
      <c r="AK608" s="2">
        <v>30062</v>
      </c>
      <c r="AL608" t="s">
        <v>2</v>
      </c>
      <c r="AM608" s="2">
        <v>30062</v>
      </c>
      <c r="AN608" t="s">
        <v>2</v>
      </c>
    </row>
    <row r="609" spans="1:40" x14ac:dyDescent="0.2">
      <c r="A609" s="2">
        <v>30063</v>
      </c>
      <c r="B609" t="s">
        <v>2</v>
      </c>
      <c r="C609" s="2">
        <v>30063</v>
      </c>
      <c r="D609" t="s">
        <v>2</v>
      </c>
      <c r="E609" s="2">
        <v>30063</v>
      </c>
      <c r="F609" t="s">
        <v>2</v>
      </c>
      <c r="G609" s="2">
        <v>30062</v>
      </c>
      <c r="H609">
        <v>278.5</v>
      </c>
      <c r="I609" s="2">
        <v>30063</v>
      </c>
      <c r="J609" t="s">
        <v>2</v>
      </c>
      <c r="K609" s="2">
        <v>30063</v>
      </c>
      <c r="L609" t="s">
        <v>2</v>
      </c>
      <c r="M609" s="2">
        <v>30063</v>
      </c>
      <c r="N609">
        <v>189.1</v>
      </c>
      <c r="O609" s="2">
        <v>30063</v>
      </c>
      <c r="P609">
        <v>1.9620000000000002E-3</v>
      </c>
      <c r="Q609" s="2">
        <v>30063</v>
      </c>
      <c r="R609" t="s">
        <v>2</v>
      </c>
      <c r="S609" s="2">
        <v>30063</v>
      </c>
      <c r="T609" t="s">
        <v>2</v>
      </c>
      <c r="U609" s="2">
        <v>30063</v>
      </c>
      <c r="V609">
        <v>0.91369999999999996</v>
      </c>
      <c r="W609" s="2">
        <v>30063</v>
      </c>
      <c r="X609" t="s">
        <v>2</v>
      </c>
      <c r="Y609" s="2">
        <v>30063</v>
      </c>
      <c r="Z609" t="s">
        <v>2</v>
      </c>
      <c r="AA609" s="2">
        <v>30063</v>
      </c>
      <c r="AB609" t="s">
        <v>2</v>
      </c>
      <c r="AC609" s="2">
        <v>30063</v>
      </c>
      <c r="AD609" t="s">
        <v>2</v>
      </c>
      <c r="AE609" s="2">
        <v>30063</v>
      </c>
      <c r="AF609" t="s">
        <v>2</v>
      </c>
      <c r="AG609" s="2">
        <v>30063</v>
      </c>
      <c r="AH609" t="s">
        <v>2</v>
      </c>
      <c r="AI609" s="2">
        <v>30063</v>
      </c>
      <c r="AJ609" t="s">
        <v>2</v>
      </c>
      <c r="AK609" s="2">
        <v>30063</v>
      </c>
      <c r="AL609" t="s">
        <v>2</v>
      </c>
      <c r="AM609" s="2">
        <v>30063</v>
      </c>
      <c r="AN609" t="s">
        <v>2</v>
      </c>
    </row>
    <row r="610" spans="1:40" x14ac:dyDescent="0.2">
      <c r="A610" s="2">
        <v>30064</v>
      </c>
      <c r="B610" t="s">
        <v>2</v>
      </c>
      <c r="C610" s="2">
        <v>30064</v>
      </c>
      <c r="D610" t="s">
        <v>2</v>
      </c>
      <c r="E610" s="2">
        <v>30064</v>
      </c>
      <c r="F610" t="s">
        <v>2</v>
      </c>
      <c r="G610" s="2">
        <v>30064</v>
      </c>
      <c r="H610">
        <v>287</v>
      </c>
      <c r="I610" s="2">
        <v>30064</v>
      </c>
      <c r="J610" t="s">
        <v>2</v>
      </c>
      <c r="K610" s="2">
        <v>30064</v>
      </c>
      <c r="L610" t="s">
        <v>2</v>
      </c>
      <c r="M610" s="2">
        <v>30064</v>
      </c>
      <c r="N610">
        <v>192.2</v>
      </c>
      <c r="O610" s="2">
        <v>30064</v>
      </c>
      <c r="P610">
        <v>2.0119999999999999E-3</v>
      </c>
      <c r="Q610" s="2">
        <v>30064</v>
      </c>
      <c r="R610" t="s">
        <v>2</v>
      </c>
      <c r="S610" s="2">
        <v>30064</v>
      </c>
      <c r="T610" t="s">
        <v>2</v>
      </c>
      <c r="U610" s="2">
        <v>30064</v>
      </c>
      <c r="V610">
        <v>0.92130000000000001</v>
      </c>
      <c r="W610" s="2">
        <v>30064</v>
      </c>
      <c r="X610" t="s">
        <v>2</v>
      </c>
      <c r="Y610" s="2">
        <v>30064</v>
      </c>
      <c r="Z610" t="s">
        <v>2</v>
      </c>
      <c r="AA610" s="2">
        <v>30064</v>
      </c>
      <c r="AB610" t="s">
        <v>2</v>
      </c>
      <c r="AC610" s="2">
        <v>30064</v>
      </c>
      <c r="AD610" t="s">
        <v>2</v>
      </c>
      <c r="AE610" s="2">
        <v>30064</v>
      </c>
      <c r="AF610" t="s">
        <v>2</v>
      </c>
      <c r="AG610" s="2">
        <v>30064</v>
      </c>
      <c r="AH610" t="s">
        <v>2</v>
      </c>
      <c r="AI610" s="2">
        <v>30064</v>
      </c>
      <c r="AJ610" t="s">
        <v>2</v>
      </c>
      <c r="AK610" s="2">
        <v>30064</v>
      </c>
      <c r="AL610" t="s">
        <v>2</v>
      </c>
      <c r="AM610" s="2">
        <v>30064</v>
      </c>
      <c r="AN610" t="s">
        <v>2</v>
      </c>
    </row>
    <row r="611" spans="1:40" x14ac:dyDescent="0.2">
      <c r="A611" s="2">
        <v>30067</v>
      </c>
      <c r="B611" t="s">
        <v>2</v>
      </c>
      <c r="C611" s="2">
        <v>30067</v>
      </c>
      <c r="D611" t="s">
        <v>2</v>
      </c>
      <c r="E611" s="2">
        <v>30067</v>
      </c>
      <c r="F611" t="s">
        <v>2</v>
      </c>
      <c r="G611" s="2">
        <v>30067</v>
      </c>
      <c r="H611">
        <v>294</v>
      </c>
      <c r="I611" s="2">
        <v>30067</v>
      </c>
      <c r="J611" t="s">
        <v>2</v>
      </c>
      <c r="K611" s="2">
        <v>30067</v>
      </c>
      <c r="L611" t="s">
        <v>2</v>
      </c>
      <c r="M611" s="2">
        <v>30067</v>
      </c>
      <c r="N611">
        <v>191.4</v>
      </c>
      <c r="O611" s="2">
        <v>30067</v>
      </c>
      <c r="P611">
        <v>2.0040000000000001E-3</v>
      </c>
      <c r="Q611" s="2">
        <v>30067</v>
      </c>
      <c r="R611" t="s">
        <v>2</v>
      </c>
      <c r="S611" s="2">
        <v>30067</v>
      </c>
      <c r="T611" t="s">
        <v>2</v>
      </c>
      <c r="U611" s="2">
        <v>30067</v>
      </c>
      <c r="V611">
        <v>0.9274</v>
      </c>
      <c r="W611" s="2">
        <v>30067</v>
      </c>
      <c r="X611" t="s">
        <v>2</v>
      </c>
      <c r="Y611" s="2">
        <v>30067</v>
      </c>
      <c r="Z611" t="s">
        <v>2</v>
      </c>
      <c r="AA611" s="2">
        <v>30067</v>
      </c>
      <c r="AB611" t="s">
        <v>2</v>
      </c>
      <c r="AC611" s="2">
        <v>30067</v>
      </c>
      <c r="AD611" t="s">
        <v>2</v>
      </c>
      <c r="AE611" s="2">
        <v>30067</v>
      </c>
      <c r="AF611" t="s">
        <v>2</v>
      </c>
      <c r="AG611" s="2">
        <v>30067</v>
      </c>
      <c r="AH611" t="s">
        <v>2</v>
      </c>
      <c r="AI611" s="2">
        <v>30067</v>
      </c>
      <c r="AJ611" t="s">
        <v>2</v>
      </c>
      <c r="AK611" s="2">
        <v>30067</v>
      </c>
      <c r="AL611" t="s">
        <v>2</v>
      </c>
      <c r="AM611" s="2">
        <v>30067</v>
      </c>
      <c r="AN611" t="s">
        <v>2</v>
      </c>
    </row>
    <row r="612" spans="1:40" x14ac:dyDescent="0.2">
      <c r="A612" s="2">
        <v>30068</v>
      </c>
      <c r="B612" t="s">
        <v>2</v>
      </c>
      <c r="C612" s="2">
        <v>30068</v>
      </c>
      <c r="D612" t="s">
        <v>2</v>
      </c>
      <c r="E612" s="2">
        <v>30068</v>
      </c>
      <c r="F612" t="s">
        <v>2</v>
      </c>
      <c r="G612" s="2">
        <v>30068</v>
      </c>
      <c r="H612">
        <v>294</v>
      </c>
      <c r="I612" s="2">
        <v>30068</v>
      </c>
      <c r="J612" t="s">
        <v>2</v>
      </c>
      <c r="K612" s="2">
        <v>30068</v>
      </c>
      <c r="L612" t="s">
        <v>2</v>
      </c>
      <c r="M612" s="2">
        <v>30068</v>
      </c>
      <c r="N612">
        <v>189.7</v>
      </c>
      <c r="O612" s="2">
        <v>30068</v>
      </c>
      <c r="P612">
        <v>1.967E-3</v>
      </c>
      <c r="Q612" s="2">
        <v>30068</v>
      </c>
      <c r="R612" t="s">
        <v>2</v>
      </c>
      <c r="S612" s="2">
        <v>30068</v>
      </c>
      <c r="T612" t="s">
        <v>2</v>
      </c>
      <c r="U612" s="2">
        <v>30068</v>
      </c>
      <c r="V612">
        <v>0.90239999999999998</v>
      </c>
      <c r="W612" s="2">
        <v>30068</v>
      </c>
      <c r="X612" t="s">
        <v>2</v>
      </c>
      <c r="Y612" s="2">
        <v>30068</v>
      </c>
      <c r="Z612" t="s">
        <v>2</v>
      </c>
      <c r="AA612" s="2">
        <v>30068</v>
      </c>
      <c r="AB612" t="s">
        <v>2</v>
      </c>
      <c r="AC612" s="2">
        <v>30068</v>
      </c>
      <c r="AD612" t="s">
        <v>2</v>
      </c>
      <c r="AE612" s="2">
        <v>30068</v>
      </c>
      <c r="AF612" t="s">
        <v>2</v>
      </c>
      <c r="AG612" s="2">
        <v>30068</v>
      </c>
      <c r="AH612" t="s">
        <v>2</v>
      </c>
      <c r="AI612" s="2">
        <v>30068</v>
      </c>
      <c r="AJ612" t="s">
        <v>2</v>
      </c>
      <c r="AK612" s="2">
        <v>30068</v>
      </c>
      <c r="AL612" t="s">
        <v>2</v>
      </c>
      <c r="AM612" s="2">
        <v>30068</v>
      </c>
      <c r="AN612" t="s">
        <v>2</v>
      </c>
    </row>
    <row r="613" spans="1:40" x14ac:dyDescent="0.2">
      <c r="A613" s="2">
        <v>30069</v>
      </c>
      <c r="B613" t="s">
        <v>2</v>
      </c>
      <c r="C613" s="2">
        <v>30069</v>
      </c>
      <c r="D613" t="s">
        <v>2</v>
      </c>
      <c r="E613" s="2">
        <v>30069</v>
      </c>
      <c r="F613" t="s">
        <v>2</v>
      </c>
      <c r="G613" s="2">
        <v>30069</v>
      </c>
      <c r="H613">
        <v>307</v>
      </c>
      <c r="I613" s="2">
        <v>30069</v>
      </c>
      <c r="J613" t="s">
        <v>2</v>
      </c>
      <c r="K613" s="2">
        <v>30069</v>
      </c>
      <c r="L613" t="s">
        <v>2</v>
      </c>
      <c r="M613" s="2">
        <v>30069</v>
      </c>
      <c r="N613">
        <v>190.1</v>
      </c>
      <c r="O613" s="2">
        <v>30069</v>
      </c>
      <c r="P613">
        <v>1.977E-3</v>
      </c>
      <c r="Q613" s="2">
        <v>30069</v>
      </c>
      <c r="R613" t="s">
        <v>2</v>
      </c>
      <c r="S613" s="2">
        <v>30069</v>
      </c>
      <c r="T613" t="s">
        <v>2</v>
      </c>
      <c r="U613" s="2">
        <v>30069</v>
      </c>
      <c r="V613">
        <v>0.91</v>
      </c>
      <c r="W613" s="2">
        <v>30069</v>
      </c>
      <c r="X613" t="s">
        <v>2</v>
      </c>
      <c r="Y613" s="2">
        <v>30069</v>
      </c>
      <c r="Z613" t="s">
        <v>2</v>
      </c>
      <c r="AA613" s="2">
        <v>30069</v>
      </c>
      <c r="AB613" t="s">
        <v>2</v>
      </c>
      <c r="AC613" s="2">
        <v>30069</v>
      </c>
      <c r="AD613" t="s">
        <v>2</v>
      </c>
      <c r="AE613" s="2">
        <v>30069</v>
      </c>
      <c r="AF613" t="s">
        <v>2</v>
      </c>
      <c r="AG613" s="2">
        <v>30069</v>
      </c>
      <c r="AH613" t="s">
        <v>2</v>
      </c>
      <c r="AI613" s="2">
        <v>30069</v>
      </c>
      <c r="AJ613" t="s">
        <v>2</v>
      </c>
      <c r="AK613" s="2">
        <v>30069</v>
      </c>
      <c r="AL613" t="s">
        <v>2</v>
      </c>
      <c r="AM613" s="2">
        <v>30069</v>
      </c>
      <c r="AN613" t="s">
        <v>2</v>
      </c>
    </row>
    <row r="614" spans="1:40" x14ac:dyDescent="0.2">
      <c r="A614" s="2">
        <v>30070</v>
      </c>
      <c r="B614" t="s">
        <v>2</v>
      </c>
      <c r="C614" s="2">
        <v>30070</v>
      </c>
      <c r="D614" t="s">
        <v>2</v>
      </c>
      <c r="E614" s="2">
        <v>30070</v>
      </c>
      <c r="F614" t="s">
        <v>2</v>
      </c>
      <c r="G614" s="2">
        <v>30070</v>
      </c>
      <c r="H614">
        <v>315</v>
      </c>
      <c r="I614" s="2">
        <v>30070</v>
      </c>
      <c r="J614" t="s">
        <v>2</v>
      </c>
      <c r="K614" s="2">
        <v>30070</v>
      </c>
      <c r="L614" t="s">
        <v>2</v>
      </c>
      <c r="M614" s="2">
        <v>30070</v>
      </c>
      <c r="N614">
        <v>193.3</v>
      </c>
      <c r="O614" s="2">
        <v>30070</v>
      </c>
      <c r="P614">
        <v>1.9859999999999999E-3</v>
      </c>
      <c r="Q614" s="2">
        <v>30070</v>
      </c>
      <c r="R614" t="s">
        <v>2</v>
      </c>
      <c r="S614" s="2">
        <v>30070</v>
      </c>
      <c r="T614" t="s">
        <v>2</v>
      </c>
      <c r="U614" s="2">
        <v>30070</v>
      </c>
      <c r="V614">
        <v>0.91359999999999997</v>
      </c>
      <c r="W614" s="2">
        <v>30070</v>
      </c>
      <c r="X614" t="s">
        <v>2</v>
      </c>
      <c r="Y614" s="2">
        <v>30070</v>
      </c>
      <c r="Z614" t="s">
        <v>2</v>
      </c>
      <c r="AA614" s="2">
        <v>30070</v>
      </c>
      <c r="AB614" t="s">
        <v>2</v>
      </c>
      <c r="AC614" s="2">
        <v>30070</v>
      </c>
      <c r="AD614" t="s">
        <v>2</v>
      </c>
      <c r="AE614" s="2">
        <v>30070</v>
      </c>
      <c r="AF614" t="s">
        <v>2</v>
      </c>
      <c r="AG614" s="2">
        <v>30070</v>
      </c>
      <c r="AH614" t="s">
        <v>2</v>
      </c>
      <c r="AI614" s="2">
        <v>30070</v>
      </c>
      <c r="AJ614" t="s">
        <v>2</v>
      </c>
      <c r="AK614" s="2">
        <v>30070</v>
      </c>
      <c r="AL614" t="s">
        <v>2</v>
      </c>
      <c r="AM614" s="2">
        <v>30070</v>
      </c>
      <c r="AN614" t="s">
        <v>2</v>
      </c>
    </row>
    <row r="615" spans="1:40" x14ac:dyDescent="0.2">
      <c r="A615" s="2">
        <v>30071</v>
      </c>
      <c r="B615" t="s">
        <v>2</v>
      </c>
      <c r="C615" s="2">
        <v>30071</v>
      </c>
      <c r="D615" t="s">
        <v>2</v>
      </c>
      <c r="E615" s="2">
        <v>30071</v>
      </c>
      <c r="F615" t="s">
        <v>2</v>
      </c>
      <c r="G615" s="2">
        <v>30071</v>
      </c>
      <c r="H615">
        <v>330</v>
      </c>
      <c r="I615" s="2">
        <v>30071</v>
      </c>
      <c r="J615" t="s">
        <v>2</v>
      </c>
      <c r="K615" s="2">
        <v>30071</v>
      </c>
      <c r="L615" t="s">
        <v>2</v>
      </c>
      <c r="M615" s="2">
        <v>30071</v>
      </c>
      <c r="N615">
        <v>190.9</v>
      </c>
      <c r="O615" s="2">
        <v>30071</v>
      </c>
      <c r="P615">
        <v>1.983E-3</v>
      </c>
      <c r="Q615" s="2">
        <v>30071</v>
      </c>
      <c r="R615" t="s">
        <v>2</v>
      </c>
      <c r="S615" s="2">
        <v>30071</v>
      </c>
      <c r="T615" t="s">
        <v>2</v>
      </c>
      <c r="U615" s="2">
        <v>30071</v>
      </c>
      <c r="V615">
        <v>0.90500000000000003</v>
      </c>
      <c r="W615" s="2">
        <v>30071</v>
      </c>
      <c r="X615" t="s">
        <v>2</v>
      </c>
      <c r="Y615" s="2">
        <v>30071</v>
      </c>
      <c r="Z615" t="s">
        <v>2</v>
      </c>
      <c r="AA615" s="2">
        <v>30071</v>
      </c>
      <c r="AB615" t="s">
        <v>2</v>
      </c>
      <c r="AC615" s="2">
        <v>30071</v>
      </c>
      <c r="AD615" t="s">
        <v>2</v>
      </c>
      <c r="AE615" s="2">
        <v>30071</v>
      </c>
      <c r="AF615" t="s">
        <v>2</v>
      </c>
      <c r="AG615" s="2">
        <v>30071</v>
      </c>
      <c r="AH615" t="s">
        <v>2</v>
      </c>
      <c r="AI615" s="2">
        <v>30071</v>
      </c>
      <c r="AJ615" t="s">
        <v>2</v>
      </c>
      <c r="AK615" s="2">
        <v>30071</v>
      </c>
      <c r="AL615" t="s">
        <v>2</v>
      </c>
      <c r="AM615" s="2">
        <v>30071</v>
      </c>
      <c r="AN615" t="s">
        <v>2</v>
      </c>
    </row>
    <row r="616" spans="1:40" x14ac:dyDescent="0.2">
      <c r="A616" s="2">
        <v>30074</v>
      </c>
      <c r="B616" t="s">
        <v>2</v>
      </c>
      <c r="C616" s="2">
        <v>30074</v>
      </c>
      <c r="D616" t="s">
        <v>2</v>
      </c>
      <c r="E616" s="2">
        <v>30074</v>
      </c>
      <c r="F616" t="s">
        <v>2</v>
      </c>
      <c r="G616" s="2">
        <v>30071</v>
      </c>
      <c r="H616">
        <v>330</v>
      </c>
      <c r="I616" s="2">
        <v>30074</v>
      </c>
      <c r="J616" t="s">
        <v>2</v>
      </c>
      <c r="K616" s="2">
        <v>30074</v>
      </c>
      <c r="L616" t="s">
        <v>2</v>
      </c>
      <c r="M616" s="2">
        <v>30074</v>
      </c>
      <c r="N616">
        <v>191.2</v>
      </c>
      <c r="O616" s="2">
        <v>30074</v>
      </c>
      <c r="P616">
        <v>1.9780000000000002E-3</v>
      </c>
      <c r="Q616" s="2">
        <v>30074</v>
      </c>
      <c r="R616" t="s">
        <v>2</v>
      </c>
      <c r="S616" s="2">
        <v>30074</v>
      </c>
      <c r="T616" t="s">
        <v>2</v>
      </c>
      <c r="U616" s="2">
        <v>30071</v>
      </c>
      <c r="V616">
        <v>0.90500000000000003</v>
      </c>
      <c r="W616" s="2">
        <v>30074</v>
      </c>
      <c r="X616" t="s">
        <v>2</v>
      </c>
      <c r="Y616" s="2">
        <v>30074</v>
      </c>
      <c r="Z616" t="s">
        <v>2</v>
      </c>
      <c r="AA616" s="2">
        <v>30074</v>
      </c>
      <c r="AB616" t="s">
        <v>2</v>
      </c>
      <c r="AC616" s="2">
        <v>30074</v>
      </c>
      <c r="AD616" t="s">
        <v>2</v>
      </c>
      <c r="AE616" s="2">
        <v>30074</v>
      </c>
      <c r="AF616" t="s">
        <v>2</v>
      </c>
      <c r="AG616" s="2">
        <v>30074</v>
      </c>
      <c r="AH616" t="s">
        <v>2</v>
      </c>
      <c r="AI616" s="2">
        <v>30074</v>
      </c>
      <c r="AJ616" t="s">
        <v>2</v>
      </c>
      <c r="AK616" s="2">
        <v>30074</v>
      </c>
      <c r="AL616" t="s">
        <v>2</v>
      </c>
      <c r="AM616" s="2">
        <v>30074</v>
      </c>
      <c r="AN616" t="s">
        <v>2</v>
      </c>
    </row>
    <row r="617" spans="1:40" x14ac:dyDescent="0.2">
      <c r="A617" s="2">
        <v>30075</v>
      </c>
      <c r="B617" t="s">
        <v>2</v>
      </c>
      <c r="C617" s="2">
        <v>30075</v>
      </c>
      <c r="D617" t="s">
        <v>2</v>
      </c>
      <c r="E617" s="2">
        <v>30075</v>
      </c>
      <c r="F617" t="s">
        <v>2</v>
      </c>
      <c r="G617" s="2">
        <v>30075</v>
      </c>
      <c r="H617">
        <v>297.5</v>
      </c>
      <c r="I617" s="2">
        <v>30075</v>
      </c>
      <c r="J617" t="s">
        <v>2</v>
      </c>
      <c r="K617" s="2">
        <v>30075</v>
      </c>
      <c r="L617" t="s">
        <v>2</v>
      </c>
      <c r="M617" s="2">
        <v>30075</v>
      </c>
      <c r="N617">
        <v>191.6</v>
      </c>
      <c r="O617" s="2">
        <v>30075</v>
      </c>
      <c r="P617">
        <v>2.0040000000000001E-3</v>
      </c>
      <c r="Q617" s="2">
        <v>30075</v>
      </c>
      <c r="R617" t="s">
        <v>2</v>
      </c>
      <c r="S617" s="2">
        <v>30075</v>
      </c>
      <c r="T617" t="s">
        <v>2</v>
      </c>
      <c r="U617" s="2">
        <v>30071</v>
      </c>
      <c r="V617">
        <v>0.90500000000000003</v>
      </c>
      <c r="W617" s="2">
        <v>30075</v>
      </c>
      <c r="X617" t="s">
        <v>2</v>
      </c>
      <c r="Y617" s="2">
        <v>30075</v>
      </c>
      <c r="Z617" t="s">
        <v>2</v>
      </c>
      <c r="AA617" s="2">
        <v>30075</v>
      </c>
      <c r="AB617" t="s">
        <v>2</v>
      </c>
      <c r="AC617" s="2">
        <v>30075</v>
      </c>
      <c r="AD617" t="s">
        <v>2</v>
      </c>
      <c r="AE617" s="2">
        <v>30075</v>
      </c>
      <c r="AF617" t="s">
        <v>2</v>
      </c>
      <c r="AG617" s="2">
        <v>30075</v>
      </c>
      <c r="AH617" t="s">
        <v>2</v>
      </c>
      <c r="AI617" s="2">
        <v>30075</v>
      </c>
      <c r="AJ617" t="s">
        <v>2</v>
      </c>
      <c r="AK617" s="2">
        <v>30075</v>
      </c>
      <c r="AL617" t="s">
        <v>2</v>
      </c>
      <c r="AM617" s="2">
        <v>30075</v>
      </c>
      <c r="AN617" t="s">
        <v>2</v>
      </c>
    </row>
    <row r="618" spans="1:40" x14ac:dyDescent="0.2">
      <c r="A618" s="2">
        <v>30076</v>
      </c>
      <c r="B618" t="s">
        <v>2</v>
      </c>
      <c r="C618" s="2">
        <v>30076</v>
      </c>
      <c r="D618" t="s">
        <v>2</v>
      </c>
      <c r="E618" s="2">
        <v>30076</v>
      </c>
      <c r="F618" t="s">
        <v>2</v>
      </c>
      <c r="G618" s="2">
        <v>30076</v>
      </c>
      <c r="H618">
        <v>293.75</v>
      </c>
      <c r="I618" s="2">
        <v>30076</v>
      </c>
      <c r="J618" t="s">
        <v>2</v>
      </c>
      <c r="K618" s="2">
        <v>30076</v>
      </c>
      <c r="L618" t="s">
        <v>2</v>
      </c>
      <c r="M618" s="2">
        <v>30076</v>
      </c>
      <c r="N618">
        <v>191.6</v>
      </c>
      <c r="O618" s="2">
        <v>30076</v>
      </c>
      <c r="P618">
        <v>1.9989999999999999E-3</v>
      </c>
      <c r="Q618" s="2">
        <v>30076</v>
      </c>
      <c r="R618" t="s">
        <v>2</v>
      </c>
      <c r="S618" s="2">
        <v>30076</v>
      </c>
      <c r="T618" t="s">
        <v>2</v>
      </c>
      <c r="U618" s="2">
        <v>30071</v>
      </c>
      <c r="V618">
        <v>0.90500000000000003</v>
      </c>
      <c r="W618" s="2">
        <v>30076</v>
      </c>
      <c r="X618" t="s">
        <v>2</v>
      </c>
      <c r="Y618" s="2">
        <v>30076</v>
      </c>
      <c r="Z618" t="s">
        <v>2</v>
      </c>
      <c r="AA618" s="2">
        <v>30076</v>
      </c>
      <c r="AB618" t="s">
        <v>2</v>
      </c>
      <c r="AC618" s="2">
        <v>30076</v>
      </c>
      <c r="AD618" t="s">
        <v>2</v>
      </c>
      <c r="AE618" s="2">
        <v>30076</v>
      </c>
      <c r="AF618" t="s">
        <v>2</v>
      </c>
      <c r="AG618" s="2">
        <v>30076</v>
      </c>
      <c r="AH618" t="s">
        <v>2</v>
      </c>
      <c r="AI618" s="2">
        <v>30076</v>
      </c>
      <c r="AJ618" t="s">
        <v>2</v>
      </c>
      <c r="AK618" s="2">
        <v>30076</v>
      </c>
      <c r="AL618" t="s">
        <v>2</v>
      </c>
      <c r="AM618" s="2">
        <v>30076</v>
      </c>
      <c r="AN618" t="s">
        <v>2</v>
      </c>
    </row>
    <row r="619" spans="1:40" x14ac:dyDescent="0.2">
      <c r="A619" s="2">
        <v>30077</v>
      </c>
      <c r="B619" t="s">
        <v>2</v>
      </c>
      <c r="C619" s="2">
        <v>30077</v>
      </c>
      <c r="D619" t="s">
        <v>2</v>
      </c>
      <c r="E619" s="2">
        <v>30077</v>
      </c>
      <c r="F619" t="s">
        <v>2</v>
      </c>
      <c r="G619" s="2">
        <v>30077</v>
      </c>
      <c r="H619">
        <v>285</v>
      </c>
      <c r="I619" s="2">
        <v>30077</v>
      </c>
      <c r="J619" t="s">
        <v>2</v>
      </c>
      <c r="K619" s="2">
        <v>30077</v>
      </c>
      <c r="L619" t="s">
        <v>2</v>
      </c>
      <c r="M619" s="2">
        <v>30077</v>
      </c>
      <c r="N619">
        <v>190.2</v>
      </c>
      <c r="O619" s="2">
        <v>30077</v>
      </c>
      <c r="P619">
        <v>1.9870000000000001E-3</v>
      </c>
      <c r="Q619" s="2">
        <v>30077</v>
      </c>
      <c r="R619" t="s">
        <v>2</v>
      </c>
      <c r="S619" s="2">
        <v>30077</v>
      </c>
      <c r="T619" t="s">
        <v>2</v>
      </c>
      <c r="U619" s="2">
        <v>30071</v>
      </c>
      <c r="V619">
        <v>0.90500000000000003</v>
      </c>
      <c r="W619" s="2">
        <v>30077</v>
      </c>
      <c r="X619" t="s">
        <v>2</v>
      </c>
      <c r="Y619" s="2">
        <v>30077</v>
      </c>
      <c r="Z619" t="s">
        <v>2</v>
      </c>
      <c r="AA619" s="2">
        <v>30077</v>
      </c>
      <c r="AB619" t="s">
        <v>2</v>
      </c>
      <c r="AC619" s="2">
        <v>30077</v>
      </c>
      <c r="AD619" t="s">
        <v>2</v>
      </c>
      <c r="AE619" s="2">
        <v>30077</v>
      </c>
      <c r="AF619" t="s">
        <v>2</v>
      </c>
      <c r="AG619" s="2">
        <v>30077</v>
      </c>
      <c r="AH619" t="s">
        <v>2</v>
      </c>
      <c r="AI619" s="2">
        <v>30077</v>
      </c>
      <c r="AJ619" t="s">
        <v>2</v>
      </c>
      <c r="AK619" s="2">
        <v>30077</v>
      </c>
      <c r="AL619" t="s">
        <v>2</v>
      </c>
      <c r="AM619" s="2">
        <v>30077</v>
      </c>
      <c r="AN619" t="s">
        <v>2</v>
      </c>
    </row>
    <row r="620" spans="1:40" x14ac:dyDescent="0.2">
      <c r="A620" s="2">
        <v>30078</v>
      </c>
      <c r="B620" t="s">
        <v>2</v>
      </c>
      <c r="C620" s="2">
        <v>30078</v>
      </c>
      <c r="D620" t="s">
        <v>2</v>
      </c>
      <c r="E620" s="2">
        <v>30078</v>
      </c>
      <c r="F620" t="s">
        <v>2</v>
      </c>
      <c r="G620" s="2">
        <v>30078</v>
      </c>
      <c r="H620">
        <v>292</v>
      </c>
      <c r="I620" s="2">
        <v>30078</v>
      </c>
      <c r="J620" t="s">
        <v>2</v>
      </c>
      <c r="K620" s="2">
        <v>30078</v>
      </c>
      <c r="L620" t="s">
        <v>2</v>
      </c>
      <c r="M620" s="2">
        <v>30078</v>
      </c>
      <c r="N620">
        <v>190.8</v>
      </c>
      <c r="O620" s="2">
        <v>30078</v>
      </c>
      <c r="P620">
        <v>1.9949999999999998E-3</v>
      </c>
      <c r="Q620" s="2">
        <v>30078</v>
      </c>
      <c r="R620" t="s">
        <v>2</v>
      </c>
      <c r="S620" s="2">
        <v>30078</v>
      </c>
      <c r="T620" t="s">
        <v>2</v>
      </c>
      <c r="U620" s="2">
        <v>30071</v>
      </c>
      <c r="V620">
        <v>0.90500000000000003</v>
      </c>
      <c r="W620" s="2">
        <v>30078</v>
      </c>
      <c r="X620" t="s">
        <v>2</v>
      </c>
      <c r="Y620" s="2">
        <v>30078</v>
      </c>
      <c r="Z620" t="s">
        <v>2</v>
      </c>
      <c r="AA620" s="2">
        <v>30078</v>
      </c>
      <c r="AB620" t="s">
        <v>2</v>
      </c>
      <c r="AC620" s="2">
        <v>30078</v>
      </c>
      <c r="AD620" t="s">
        <v>2</v>
      </c>
      <c r="AE620" s="2">
        <v>30078</v>
      </c>
      <c r="AF620" t="s">
        <v>2</v>
      </c>
      <c r="AG620" s="2">
        <v>30078</v>
      </c>
      <c r="AH620" t="s">
        <v>2</v>
      </c>
      <c r="AI620" s="2">
        <v>30078</v>
      </c>
      <c r="AJ620" t="s">
        <v>2</v>
      </c>
      <c r="AK620" s="2">
        <v>30078</v>
      </c>
      <c r="AL620" t="s">
        <v>2</v>
      </c>
      <c r="AM620" s="2">
        <v>30078</v>
      </c>
      <c r="AN620" t="s">
        <v>2</v>
      </c>
    </row>
    <row r="621" spans="1:40" x14ac:dyDescent="0.2">
      <c r="A621" s="2">
        <v>30081</v>
      </c>
      <c r="B621" t="s">
        <v>2</v>
      </c>
      <c r="C621" s="2">
        <v>30081</v>
      </c>
      <c r="D621" t="s">
        <v>2</v>
      </c>
      <c r="E621" s="2">
        <v>30081</v>
      </c>
      <c r="F621" t="s">
        <v>2</v>
      </c>
      <c r="G621" s="2">
        <v>30081</v>
      </c>
      <c r="H621">
        <v>295.5</v>
      </c>
      <c r="I621" s="2">
        <v>30081</v>
      </c>
      <c r="J621" t="s">
        <v>2</v>
      </c>
      <c r="K621" s="2">
        <v>30081</v>
      </c>
      <c r="L621" t="s">
        <v>2</v>
      </c>
      <c r="M621" s="2">
        <v>30081</v>
      </c>
      <c r="N621">
        <v>191.1</v>
      </c>
      <c r="O621" s="2">
        <v>30081</v>
      </c>
      <c r="P621">
        <v>1.9819999999999998E-3</v>
      </c>
      <c r="Q621" s="2">
        <v>30081</v>
      </c>
      <c r="R621" t="s">
        <v>2</v>
      </c>
      <c r="S621" s="2">
        <v>30081</v>
      </c>
      <c r="T621" t="s">
        <v>2</v>
      </c>
      <c r="U621" s="2">
        <v>30071</v>
      </c>
      <c r="V621">
        <v>0.90500000000000003</v>
      </c>
      <c r="W621" s="2">
        <v>30081</v>
      </c>
      <c r="X621" t="s">
        <v>2</v>
      </c>
      <c r="Y621" s="2">
        <v>30081</v>
      </c>
      <c r="Z621" t="s">
        <v>2</v>
      </c>
      <c r="AA621" s="2">
        <v>30081</v>
      </c>
      <c r="AB621" t="s">
        <v>2</v>
      </c>
      <c r="AC621" s="2">
        <v>30081</v>
      </c>
      <c r="AD621" t="s">
        <v>2</v>
      </c>
      <c r="AE621" s="2">
        <v>30081</v>
      </c>
      <c r="AF621" t="s">
        <v>2</v>
      </c>
      <c r="AG621" s="2">
        <v>30081</v>
      </c>
      <c r="AH621" t="s">
        <v>2</v>
      </c>
      <c r="AI621" s="2">
        <v>30081</v>
      </c>
      <c r="AJ621" t="s">
        <v>2</v>
      </c>
      <c r="AK621" s="2">
        <v>30081</v>
      </c>
      <c r="AL621" t="s">
        <v>2</v>
      </c>
      <c r="AM621" s="2">
        <v>30081</v>
      </c>
      <c r="AN621" t="s">
        <v>2</v>
      </c>
    </row>
    <row r="622" spans="1:40" x14ac:dyDescent="0.2">
      <c r="A622" s="2">
        <v>30082</v>
      </c>
      <c r="B622" t="s">
        <v>2</v>
      </c>
      <c r="C622" s="2">
        <v>30082</v>
      </c>
      <c r="D622" t="s">
        <v>2</v>
      </c>
      <c r="E622" s="2">
        <v>30082</v>
      </c>
      <c r="F622" t="s">
        <v>2</v>
      </c>
      <c r="G622" s="2">
        <v>30082</v>
      </c>
      <c r="H622">
        <v>294.25</v>
      </c>
      <c r="I622" s="2">
        <v>30082</v>
      </c>
      <c r="J622" t="s">
        <v>2</v>
      </c>
      <c r="K622" s="2">
        <v>30082</v>
      </c>
      <c r="L622" t="s">
        <v>2</v>
      </c>
      <c r="M622" s="2">
        <v>30082</v>
      </c>
      <c r="N622">
        <v>192.5</v>
      </c>
      <c r="O622" s="2">
        <v>30082</v>
      </c>
      <c r="P622">
        <v>2.0100000000000001E-3</v>
      </c>
      <c r="Q622" s="2">
        <v>30082</v>
      </c>
      <c r="R622" t="s">
        <v>2</v>
      </c>
      <c r="S622" s="2">
        <v>30082</v>
      </c>
      <c r="T622" t="s">
        <v>2</v>
      </c>
      <c r="U622" s="2">
        <v>30071</v>
      </c>
      <c r="V622">
        <v>0.90500000000000003</v>
      </c>
      <c r="W622" s="2">
        <v>30082</v>
      </c>
      <c r="X622" t="s">
        <v>2</v>
      </c>
      <c r="Y622" s="2">
        <v>30082</v>
      </c>
      <c r="Z622" t="s">
        <v>2</v>
      </c>
      <c r="AA622" s="2">
        <v>30082</v>
      </c>
      <c r="AB622" t="s">
        <v>2</v>
      </c>
      <c r="AC622" s="2">
        <v>30082</v>
      </c>
      <c r="AD622" t="s">
        <v>2</v>
      </c>
      <c r="AE622" s="2">
        <v>30082</v>
      </c>
      <c r="AF622" t="s">
        <v>2</v>
      </c>
      <c r="AG622" s="2">
        <v>30082</v>
      </c>
      <c r="AH622" t="s">
        <v>2</v>
      </c>
      <c r="AI622" s="2">
        <v>30082</v>
      </c>
      <c r="AJ622" t="s">
        <v>2</v>
      </c>
      <c r="AK622" s="2">
        <v>30082</v>
      </c>
      <c r="AL622" t="s">
        <v>2</v>
      </c>
      <c r="AM622" s="2">
        <v>30082</v>
      </c>
      <c r="AN622" t="s">
        <v>2</v>
      </c>
    </row>
    <row r="623" spans="1:40" x14ac:dyDescent="0.2">
      <c r="A623" s="2">
        <v>30083</v>
      </c>
      <c r="B623" t="s">
        <v>2</v>
      </c>
      <c r="C623" s="2">
        <v>30083</v>
      </c>
      <c r="D623" t="s">
        <v>2</v>
      </c>
      <c r="E623" s="2">
        <v>30083</v>
      </c>
      <c r="F623" t="s">
        <v>2</v>
      </c>
      <c r="G623" s="2">
        <v>30083</v>
      </c>
      <c r="H623">
        <v>295.75</v>
      </c>
      <c r="I623" s="2">
        <v>30083</v>
      </c>
      <c r="J623" t="s">
        <v>2</v>
      </c>
      <c r="K623" s="2">
        <v>30083</v>
      </c>
      <c r="L623" t="s">
        <v>2</v>
      </c>
      <c r="M623" s="2">
        <v>30083</v>
      </c>
      <c r="N623">
        <v>192.8</v>
      </c>
      <c r="O623" s="2">
        <v>30083</v>
      </c>
      <c r="P623">
        <v>2.029E-3</v>
      </c>
      <c r="Q623" s="2">
        <v>30083</v>
      </c>
      <c r="R623" t="s">
        <v>2</v>
      </c>
      <c r="S623" s="2">
        <v>30083</v>
      </c>
      <c r="T623" t="s">
        <v>2</v>
      </c>
      <c r="U623" s="2">
        <v>30071</v>
      </c>
      <c r="V623">
        <v>0.90500000000000003</v>
      </c>
      <c r="W623" s="2">
        <v>30083</v>
      </c>
      <c r="X623" t="s">
        <v>2</v>
      </c>
      <c r="Y623" s="2">
        <v>30083</v>
      </c>
      <c r="Z623" t="s">
        <v>2</v>
      </c>
      <c r="AA623" s="2">
        <v>30083</v>
      </c>
      <c r="AB623" t="s">
        <v>2</v>
      </c>
      <c r="AC623" s="2">
        <v>30083</v>
      </c>
      <c r="AD623" t="s">
        <v>2</v>
      </c>
      <c r="AE623" s="2">
        <v>30083</v>
      </c>
      <c r="AF623" t="s">
        <v>2</v>
      </c>
      <c r="AG623" s="2">
        <v>30083</v>
      </c>
      <c r="AH623" t="s">
        <v>2</v>
      </c>
      <c r="AI623" s="2">
        <v>30083</v>
      </c>
      <c r="AJ623" t="s">
        <v>2</v>
      </c>
      <c r="AK623" s="2">
        <v>30083</v>
      </c>
      <c r="AL623" t="s">
        <v>2</v>
      </c>
      <c r="AM623" s="2">
        <v>30083</v>
      </c>
      <c r="AN623" t="s">
        <v>2</v>
      </c>
    </row>
    <row r="624" spans="1:40" x14ac:dyDescent="0.2">
      <c r="A624" s="2">
        <v>30084</v>
      </c>
      <c r="B624" t="s">
        <v>2</v>
      </c>
      <c r="C624" s="2">
        <v>30084</v>
      </c>
      <c r="D624" t="s">
        <v>2</v>
      </c>
      <c r="E624" s="2">
        <v>30084</v>
      </c>
      <c r="F624" t="s">
        <v>2</v>
      </c>
      <c r="G624" s="2">
        <v>30084</v>
      </c>
      <c r="H624">
        <v>298</v>
      </c>
      <c r="I624" s="2">
        <v>30084</v>
      </c>
      <c r="J624" t="s">
        <v>2</v>
      </c>
      <c r="K624" s="2">
        <v>30084</v>
      </c>
      <c r="L624" t="s">
        <v>2</v>
      </c>
      <c r="M624" s="2">
        <v>30084</v>
      </c>
      <c r="N624">
        <v>190.8</v>
      </c>
      <c r="O624" s="2">
        <v>30084</v>
      </c>
      <c r="P624">
        <v>2.0119999999999999E-3</v>
      </c>
      <c r="Q624" s="2">
        <v>30084</v>
      </c>
      <c r="R624" t="s">
        <v>2</v>
      </c>
      <c r="S624" s="2">
        <v>30084</v>
      </c>
      <c r="T624" t="s">
        <v>2</v>
      </c>
      <c r="U624" s="2">
        <v>30071</v>
      </c>
      <c r="V624">
        <v>0.90500000000000003</v>
      </c>
      <c r="W624" s="2">
        <v>30084</v>
      </c>
      <c r="X624" t="s">
        <v>2</v>
      </c>
      <c r="Y624" s="2">
        <v>30084</v>
      </c>
      <c r="Z624" t="s">
        <v>2</v>
      </c>
      <c r="AA624" s="2">
        <v>30084</v>
      </c>
      <c r="AB624" t="s">
        <v>2</v>
      </c>
      <c r="AC624" s="2">
        <v>30084</v>
      </c>
      <c r="AD624" t="s">
        <v>2</v>
      </c>
      <c r="AE624" s="2">
        <v>30084</v>
      </c>
      <c r="AF624" t="s">
        <v>2</v>
      </c>
      <c r="AG624" s="2">
        <v>30084</v>
      </c>
      <c r="AH624" t="s">
        <v>2</v>
      </c>
      <c r="AI624" s="2">
        <v>30084</v>
      </c>
      <c r="AJ624" t="s">
        <v>2</v>
      </c>
      <c r="AK624" s="2">
        <v>30084</v>
      </c>
      <c r="AL624" t="s">
        <v>2</v>
      </c>
      <c r="AM624" s="2">
        <v>30084</v>
      </c>
      <c r="AN624" t="s">
        <v>2</v>
      </c>
    </row>
    <row r="625" spans="1:40" x14ac:dyDescent="0.2">
      <c r="A625" s="2">
        <v>30085</v>
      </c>
      <c r="B625" t="s">
        <v>2</v>
      </c>
      <c r="C625" s="2">
        <v>30085</v>
      </c>
      <c r="D625" t="s">
        <v>2</v>
      </c>
      <c r="E625" s="2">
        <v>30085</v>
      </c>
      <c r="F625" t="s">
        <v>2</v>
      </c>
      <c r="G625" s="2">
        <v>30085</v>
      </c>
      <c r="H625">
        <v>296</v>
      </c>
      <c r="I625" s="2">
        <v>30085</v>
      </c>
      <c r="J625" t="s">
        <v>2</v>
      </c>
      <c r="K625" s="2">
        <v>30085</v>
      </c>
      <c r="L625" t="s">
        <v>2</v>
      </c>
      <c r="M625" s="2">
        <v>30085</v>
      </c>
      <c r="N625">
        <v>191.6</v>
      </c>
      <c r="O625" s="2">
        <v>30085</v>
      </c>
      <c r="P625">
        <v>2.0479999999999999E-3</v>
      </c>
      <c r="Q625" s="2">
        <v>30085</v>
      </c>
      <c r="R625" t="s">
        <v>2</v>
      </c>
      <c r="S625" s="2">
        <v>30085</v>
      </c>
      <c r="T625" t="s">
        <v>2</v>
      </c>
      <c r="U625" s="2">
        <v>30071</v>
      </c>
      <c r="V625">
        <v>0.90500000000000003</v>
      </c>
      <c r="W625" s="2">
        <v>30085</v>
      </c>
      <c r="X625" t="s">
        <v>2</v>
      </c>
      <c r="Y625" s="2">
        <v>30085</v>
      </c>
      <c r="Z625" t="s">
        <v>2</v>
      </c>
      <c r="AA625" s="2">
        <v>30085</v>
      </c>
      <c r="AB625" t="s">
        <v>2</v>
      </c>
      <c r="AC625" s="2">
        <v>30085</v>
      </c>
      <c r="AD625" t="s">
        <v>2</v>
      </c>
      <c r="AE625" s="2">
        <v>30085</v>
      </c>
      <c r="AF625" t="s">
        <v>2</v>
      </c>
      <c r="AG625" s="2">
        <v>30085</v>
      </c>
      <c r="AH625" t="s">
        <v>2</v>
      </c>
      <c r="AI625" s="2">
        <v>30085</v>
      </c>
      <c r="AJ625" t="s">
        <v>2</v>
      </c>
      <c r="AK625" s="2">
        <v>30085</v>
      </c>
      <c r="AL625" t="s">
        <v>2</v>
      </c>
      <c r="AM625" s="2">
        <v>30085</v>
      </c>
      <c r="AN625" t="s">
        <v>2</v>
      </c>
    </row>
    <row r="626" spans="1:40" x14ac:dyDescent="0.2">
      <c r="A626" s="2">
        <v>30088</v>
      </c>
      <c r="B626" t="s">
        <v>2</v>
      </c>
      <c r="C626" s="2">
        <v>30088</v>
      </c>
      <c r="D626" t="s">
        <v>2</v>
      </c>
      <c r="E626" s="2">
        <v>30088</v>
      </c>
      <c r="F626" t="s">
        <v>2</v>
      </c>
      <c r="G626" s="2">
        <v>30088</v>
      </c>
      <c r="H626">
        <v>304.75</v>
      </c>
      <c r="I626" s="2">
        <v>30088</v>
      </c>
      <c r="J626" t="s">
        <v>2</v>
      </c>
      <c r="K626" s="2">
        <v>30088</v>
      </c>
      <c r="L626" t="s">
        <v>2</v>
      </c>
      <c r="M626" s="2">
        <v>30088</v>
      </c>
      <c r="N626">
        <v>191.5</v>
      </c>
      <c r="O626" s="2">
        <v>30088</v>
      </c>
      <c r="P626">
        <v>2.0449999999999999E-3</v>
      </c>
      <c r="Q626" s="2">
        <v>30088</v>
      </c>
      <c r="R626" t="s">
        <v>2</v>
      </c>
      <c r="S626" s="2">
        <v>30088</v>
      </c>
      <c r="T626" t="s">
        <v>2</v>
      </c>
      <c r="U626" s="2">
        <v>30071</v>
      </c>
      <c r="V626">
        <v>0.90500000000000003</v>
      </c>
      <c r="W626" s="2">
        <v>30088</v>
      </c>
      <c r="X626" t="s">
        <v>2</v>
      </c>
      <c r="Y626" s="2">
        <v>30088</v>
      </c>
      <c r="Z626" t="s">
        <v>2</v>
      </c>
      <c r="AA626" s="2">
        <v>30088</v>
      </c>
      <c r="AB626" t="s">
        <v>2</v>
      </c>
      <c r="AC626" s="2">
        <v>30088</v>
      </c>
      <c r="AD626" t="s">
        <v>2</v>
      </c>
      <c r="AE626" s="2">
        <v>30088</v>
      </c>
      <c r="AF626" t="s">
        <v>2</v>
      </c>
      <c r="AG626" s="2">
        <v>30088</v>
      </c>
      <c r="AH626" t="s">
        <v>2</v>
      </c>
      <c r="AI626" s="2">
        <v>30088</v>
      </c>
      <c r="AJ626" t="s">
        <v>2</v>
      </c>
      <c r="AK626" s="2">
        <v>30088</v>
      </c>
      <c r="AL626" t="s">
        <v>2</v>
      </c>
      <c r="AM626" s="2">
        <v>30088</v>
      </c>
      <c r="AN626" t="s">
        <v>2</v>
      </c>
    </row>
    <row r="627" spans="1:40" x14ac:dyDescent="0.2">
      <c r="A627" s="2">
        <v>30089</v>
      </c>
      <c r="B627" t="s">
        <v>2</v>
      </c>
      <c r="C627" s="2">
        <v>30089</v>
      </c>
      <c r="D627" t="s">
        <v>2</v>
      </c>
      <c r="E627" s="2">
        <v>30089</v>
      </c>
      <c r="F627" t="s">
        <v>2</v>
      </c>
      <c r="G627" s="2">
        <v>30089</v>
      </c>
      <c r="H627">
        <v>299</v>
      </c>
      <c r="I627" s="2">
        <v>30089</v>
      </c>
      <c r="J627" t="s">
        <v>2</v>
      </c>
      <c r="K627" s="2">
        <v>30089</v>
      </c>
      <c r="L627" t="s">
        <v>2</v>
      </c>
      <c r="M627" s="2">
        <v>30089</v>
      </c>
      <c r="N627">
        <v>190.4</v>
      </c>
      <c r="O627" s="2">
        <v>30089</v>
      </c>
      <c r="P627">
        <v>2.0630000000000002E-3</v>
      </c>
      <c r="Q627" s="2">
        <v>30089</v>
      </c>
      <c r="R627" t="s">
        <v>2</v>
      </c>
      <c r="S627" s="2">
        <v>30089</v>
      </c>
      <c r="T627" t="s">
        <v>2</v>
      </c>
      <c r="U627" s="2">
        <v>30089</v>
      </c>
      <c r="V627">
        <v>0.91249999999999998</v>
      </c>
      <c r="W627" s="2">
        <v>30089</v>
      </c>
      <c r="X627" t="s">
        <v>2</v>
      </c>
      <c r="Y627" s="2">
        <v>30089</v>
      </c>
      <c r="Z627" t="s">
        <v>2</v>
      </c>
      <c r="AA627" s="2">
        <v>30089</v>
      </c>
      <c r="AB627" t="s">
        <v>2</v>
      </c>
      <c r="AC627" s="2">
        <v>30089</v>
      </c>
      <c r="AD627" t="s">
        <v>2</v>
      </c>
      <c r="AE627" s="2">
        <v>30089</v>
      </c>
      <c r="AF627" t="s">
        <v>2</v>
      </c>
      <c r="AG627" s="2">
        <v>30089</v>
      </c>
      <c r="AH627" t="s">
        <v>2</v>
      </c>
      <c r="AI627" s="2">
        <v>30089</v>
      </c>
      <c r="AJ627" t="s">
        <v>2</v>
      </c>
      <c r="AK627" s="2">
        <v>30089</v>
      </c>
      <c r="AL627" t="s">
        <v>2</v>
      </c>
      <c r="AM627" s="2">
        <v>30089</v>
      </c>
      <c r="AN627" t="s">
        <v>2</v>
      </c>
    </row>
    <row r="628" spans="1:40" x14ac:dyDescent="0.2">
      <c r="A628" s="2">
        <v>30090</v>
      </c>
      <c r="B628" t="s">
        <v>2</v>
      </c>
      <c r="C628" s="2">
        <v>30090</v>
      </c>
      <c r="D628" t="s">
        <v>2</v>
      </c>
      <c r="E628" s="2">
        <v>30090</v>
      </c>
      <c r="F628" t="s">
        <v>2</v>
      </c>
      <c r="G628" s="2">
        <v>30090</v>
      </c>
      <c r="H628">
        <v>299</v>
      </c>
      <c r="I628" s="2">
        <v>30090</v>
      </c>
      <c r="J628" t="s">
        <v>2</v>
      </c>
      <c r="K628" s="2">
        <v>30090</v>
      </c>
      <c r="L628" t="s">
        <v>2</v>
      </c>
      <c r="M628" s="2">
        <v>30090</v>
      </c>
      <c r="N628">
        <v>189</v>
      </c>
      <c r="O628" s="2">
        <v>30090</v>
      </c>
      <c r="P628">
        <v>2.0720000000000001E-3</v>
      </c>
      <c r="Q628" s="2">
        <v>30090</v>
      </c>
      <c r="R628" t="s">
        <v>2</v>
      </c>
      <c r="S628" s="2">
        <v>30090</v>
      </c>
      <c r="T628" t="s">
        <v>2</v>
      </c>
      <c r="U628" s="2">
        <v>30090</v>
      </c>
      <c r="V628">
        <v>0.92520000000000002</v>
      </c>
      <c r="W628" s="2">
        <v>30090</v>
      </c>
      <c r="X628" t="s">
        <v>2</v>
      </c>
      <c r="Y628" s="2">
        <v>30090</v>
      </c>
      <c r="Z628" t="s">
        <v>2</v>
      </c>
      <c r="AA628" s="2">
        <v>30090</v>
      </c>
      <c r="AB628" t="s">
        <v>2</v>
      </c>
      <c r="AC628" s="2">
        <v>30090</v>
      </c>
      <c r="AD628" t="s">
        <v>2</v>
      </c>
      <c r="AE628" s="2">
        <v>30090</v>
      </c>
      <c r="AF628" t="s">
        <v>2</v>
      </c>
      <c r="AG628" s="2">
        <v>30090</v>
      </c>
      <c r="AH628" t="s">
        <v>2</v>
      </c>
      <c r="AI628" s="2">
        <v>30090</v>
      </c>
      <c r="AJ628" t="s">
        <v>2</v>
      </c>
      <c r="AK628" s="2">
        <v>30090</v>
      </c>
      <c r="AL628" t="s">
        <v>2</v>
      </c>
      <c r="AM628" s="2">
        <v>30090</v>
      </c>
      <c r="AN628" t="s">
        <v>2</v>
      </c>
    </row>
    <row r="629" spans="1:40" x14ac:dyDescent="0.2">
      <c r="A629" s="2">
        <v>30091</v>
      </c>
      <c r="B629" t="s">
        <v>2</v>
      </c>
      <c r="C629" s="2">
        <v>30091</v>
      </c>
      <c r="D629" t="s">
        <v>2</v>
      </c>
      <c r="E629" s="2">
        <v>30091</v>
      </c>
      <c r="F629" t="s">
        <v>2</v>
      </c>
      <c r="G629" s="2">
        <v>30091</v>
      </c>
      <c r="H629">
        <v>305.25</v>
      </c>
      <c r="I629" s="2">
        <v>30091</v>
      </c>
      <c r="J629" t="s">
        <v>2</v>
      </c>
      <c r="K629" s="2">
        <v>30091</v>
      </c>
      <c r="L629" t="s">
        <v>2</v>
      </c>
      <c r="M629" s="2">
        <v>30091</v>
      </c>
      <c r="N629">
        <v>191.6</v>
      </c>
      <c r="O629" s="2">
        <v>30091</v>
      </c>
      <c r="P629">
        <v>2.1189999999999998E-3</v>
      </c>
      <c r="Q629" s="2">
        <v>30091</v>
      </c>
      <c r="R629" t="s">
        <v>2</v>
      </c>
      <c r="S629" s="2">
        <v>30091</v>
      </c>
      <c r="T629" t="s">
        <v>2</v>
      </c>
      <c r="U629" s="2">
        <v>30091</v>
      </c>
      <c r="V629">
        <v>0.92869999999999997</v>
      </c>
      <c r="W629" s="2">
        <v>30091</v>
      </c>
      <c r="X629" t="s">
        <v>2</v>
      </c>
      <c r="Y629" s="2">
        <v>30091</v>
      </c>
      <c r="Z629" t="s">
        <v>2</v>
      </c>
      <c r="AA629" s="2">
        <v>30091</v>
      </c>
      <c r="AB629" t="s">
        <v>2</v>
      </c>
      <c r="AC629" s="2">
        <v>30091</v>
      </c>
      <c r="AD629" t="s">
        <v>2</v>
      </c>
      <c r="AE629" s="2">
        <v>30091</v>
      </c>
      <c r="AF629" t="s">
        <v>2</v>
      </c>
      <c r="AG629" s="2">
        <v>30091</v>
      </c>
      <c r="AH629" t="s">
        <v>2</v>
      </c>
      <c r="AI629" s="2">
        <v>30091</v>
      </c>
      <c r="AJ629" t="s">
        <v>2</v>
      </c>
      <c r="AK629" s="2">
        <v>30091</v>
      </c>
      <c r="AL629" t="s">
        <v>2</v>
      </c>
      <c r="AM629" s="2">
        <v>30091</v>
      </c>
      <c r="AN629" t="s">
        <v>2</v>
      </c>
    </row>
    <row r="630" spans="1:40" x14ac:dyDescent="0.2">
      <c r="A630" s="2">
        <v>30092</v>
      </c>
      <c r="B630" t="s">
        <v>2</v>
      </c>
      <c r="C630" s="2">
        <v>30092</v>
      </c>
      <c r="D630" t="s">
        <v>2</v>
      </c>
      <c r="E630" s="2">
        <v>30092</v>
      </c>
      <c r="F630" t="s">
        <v>2</v>
      </c>
      <c r="G630" s="2">
        <v>30092</v>
      </c>
      <c r="H630">
        <v>307</v>
      </c>
      <c r="I630" s="2">
        <v>30092</v>
      </c>
      <c r="J630" t="s">
        <v>2</v>
      </c>
      <c r="K630" s="2">
        <v>30092</v>
      </c>
      <c r="L630" t="s">
        <v>2</v>
      </c>
      <c r="M630" s="2">
        <v>30092</v>
      </c>
      <c r="N630">
        <v>191.1</v>
      </c>
      <c r="O630" s="2">
        <v>30092</v>
      </c>
      <c r="P630">
        <v>2.1289999999999998E-3</v>
      </c>
      <c r="Q630" s="2">
        <v>30092</v>
      </c>
      <c r="R630" t="s">
        <v>2</v>
      </c>
      <c r="S630" s="2">
        <v>30092</v>
      </c>
      <c r="T630" t="s">
        <v>2</v>
      </c>
      <c r="U630" s="2">
        <v>30092</v>
      </c>
      <c r="V630">
        <v>0.94430000000000003</v>
      </c>
      <c r="W630" s="2">
        <v>30092</v>
      </c>
      <c r="X630" t="s">
        <v>2</v>
      </c>
      <c r="Y630" s="2">
        <v>30092</v>
      </c>
      <c r="Z630" t="s">
        <v>2</v>
      </c>
      <c r="AA630" s="2">
        <v>30092</v>
      </c>
      <c r="AB630" t="s">
        <v>2</v>
      </c>
      <c r="AC630" s="2">
        <v>30092</v>
      </c>
      <c r="AD630" t="s">
        <v>2</v>
      </c>
      <c r="AE630" s="2">
        <v>30092</v>
      </c>
      <c r="AF630" t="s">
        <v>2</v>
      </c>
      <c r="AG630" s="2">
        <v>30092</v>
      </c>
      <c r="AH630" t="s">
        <v>2</v>
      </c>
      <c r="AI630" s="2">
        <v>30092</v>
      </c>
      <c r="AJ630" t="s">
        <v>2</v>
      </c>
      <c r="AK630" s="2">
        <v>30092</v>
      </c>
      <c r="AL630" t="s">
        <v>2</v>
      </c>
      <c r="AM630" s="2">
        <v>30092</v>
      </c>
      <c r="AN630" t="s">
        <v>2</v>
      </c>
    </row>
    <row r="631" spans="1:40" x14ac:dyDescent="0.2">
      <c r="A631" s="2">
        <v>30095</v>
      </c>
      <c r="B631" t="s">
        <v>2</v>
      </c>
      <c r="C631" s="2">
        <v>30095</v>
      </c>
      <c r="D631" t="s">
        <v>2</v>
      </c>
      <c r="E631" s="2">
        <v>30095</v>
      </c>
      <c r="F631" t="s">
        <v>2</v>
      </c>
      <c r="G631" s="2">
        <v>30095</v>
      </c>
      <c r="H631">
        <v>311</v>
      </c>
      <c r="I631" s="2">
        <v>30095</v>
      </c>
      <c r="J631" t="s">
        <v>2</v>
      </c>
      <c r="K631" s="2">
        <v>30095</v>
      </c>
      <c r="L631" t="s">
        <v>2</v>
      </c>
      <c r="M631" s="2">
        <v>30095</v>
      </c>
      <c r="N631">
        <v>189.3</v>
      </c>
      <c r="O631" s="2">
        <v>30095</v>
      </c>
      <c r="P631">
        <v>2.0939999999999999E-3</v>
      </c>
      <c r="Q631" s="2">
        <v>30095</v>
      </c>
      <c r="R631" t="s">
        <v>2</v>
      </c>
      <c r="S631" s="2">
        <v>30095</v>
      </c>
      <c r="T631" t="s">
        <v>2</v>
      </c>
      <c r="U631" s="2">
        <v>30095</v>
      </c>
      <c r="V631">
        <v>0.94599999999999995</v>
      </c>
      <c r="W631" s="2">
        <v>30095</v>
      </c>
      <c r="X631" t="s">
        <v>2</v>
      </c>
      <c r="Y631" s="2">
        <v>30095</v>
      </c>
      <c r="Z631" t="s">
        <v>2</v>
      </c>
      <c r="AA631" s="2">
        <v>30095</v>
      </c>
      <c r="AB631" t="s">
        <v>2</v>
      </c>
      <c r="AC631" s="2">
        <v>30095</v>
      </c>
      <c r="AD631" t="s">
        <v>2</v>
      </c>
      <c r="AE631" s="2">
        <v>30095</v>
      </c>
      <c r="AF631" t="s">
        <v>2</v>
      </c>
      <c r="AG631" s="2">
        <v>30095</v>
      </c>
      <c r="AH631" t="s">
        <v>2</v>
      </c>
      <c r="AI631" s="2">
        <v>30095</v>
      </c>
      <c r="AJ631" t="s">
        <v>2</v>
      </c>
      <c r="AK631" s="2">
        <v>30095</v>
      </c>
      <c r="AL631" t="s">
        <v>2</v>
      </c>
      <c r="AM631" s="2">
        <v>30095</v>
      </c>
      <c r="AN631" t="s">
        <v>2</v>
      </c>
    </row>
    <row r="632" spans="1:40" x14ac:dyDescent="0.2">
      <c r="A632" s="2">
        <v>30096</v>
      </c>
      <c r="B632" t="s">
        <v>2</v>
      </c>
      <c r="C632" s="2">
        <v>30096</v>
      </c>
      <c r="D632" t="s">
        <v>2</v>
      </c>
      <c r="E632" s="2">
        <v>30096</v>
      </c>
      <c r="F632" t="s">
        <v>2</v>
      </c>
      <c r="G632" s="2">
        <v>30096</v>
      </c>
      <c r="H632">
        <v>311</v>
      </c>
      <c r="I632" s="2">
        <v>30096</v>
      </c>
      <c r="J632" t="s">
        <v>2</v>
      </c>
      <c r="K632" s="2">
        <v>30096</v>
      </c>
      <c r="L632" t="s">
        <v>2</v>
      </c>
      <c r="M632" s="2">
        <v>30096</v>
      </c>
      <c r="N632">
        <v>186.9</v>
      </c>
      <c r="O632" s="2">
        <v>30096</v>
      </c>
      <c r="P632">
        <v>2.062E-3</v>
      </c>
      <c r="Q632" s="2">
        <v>30096</v>
      </c>
      <c r="R632" t="s">
        <v>2</v>
      </c>
      <c r="S632" s="2">
        <v>30096</v>
      </c>
      <c r="T632" t="s">
        <v>2</v>
      </c>
      <c r="U632" s="2">
        <v>30096</v>
      </c>
      <c r="V632">
        <v>0.94569999999999999</v>
      </c>
      <c r="W632" s="2">
        <v>30096</v>
      </c>
      <c r="X632" t="s">
        <v>2</v>
      </c>
      <c r="Y632" s="2">
        <v>30096</v>
      </c>
      <c r="Z632" t="s">
        <v>2</v>
      </c>
      <c r="AA632" s="2">
        <v>30096</v>
      </c>
      <c r="AB632" t="s">
        <v>2</v>
      </c>
      <c r="AC632" s="2">
        <v>30096</v>
      </c>
      <c r="AD632" t="s">
        <v>2</v>
      </c>
      <c r="AE632" s="2">
        <v>30096</v>
      </c>
      <c r="AF632" t="s">
        <v>2</v>
      </c>
      <c r="AG632" s="2">
        <v>30096</v>
      </c>
      <c r="AH632" t="s">
        <v>2</v>
      </c>
      <c r="AI632" s="2">
        <v>30096</v>
      </c>
      <c r="AJ632" t="s">
        <v>2</v>
      </c>
      <c r="AK632" s="2">
        <v>30096</v>
      </c>
      <c r="AL632" t="s">
        <v>2</v>
      </c>
      <c r="AM632" s="2">
        <v>30096</v>
      </c>
      <c r="AN632" t="s">
        <v>2</v>
      </c>
    </row>
    <row r="633" spans="1:40" x14ac:dyDescent="0.2">
      <c r="A633" s="2">
        <v>30097</v>
      </c>
      <c r="B633" t="s">
        <v>2</v>
      </c>
      <c r="C633" s="2">
        <v>30097</v>
      </c>
      <c r="D633" t="s">
        <v>2</v>
      </c>
      <c r="E633" s="2">
        <v>30097</v>
      </c>
      <c r="F633" t="s">
        <v>2</v>
      </c>
      <c r="G633" s="2">
        <v>30097</v>
      </c>
      <c r="H633">
        <v>309</v>
      </c>
      <c r="I633" s="2">
        <v>30097</v>
      </c>
      <c r="J633" t="s">
        <v>2</v>
      </c>
      <c r="K633" s="2">
        <v>30097</v>
      </c>
      <c r="L633" t="s">
        <v>2</v>
      </c>
      <c r="M633" s="2">
        <v>30097</v>
      </c>
      <c r="N633">
        <v>186.5</v>
      </c>
      <c r="O633" s="2">
        <v>30097</v>
      </c>
      <c r="P633">
        <v>2.0460000000000001E-3</v>
      </c>
      <c r="Q633" s="2">
        <v>30097</v>
      </c>
      <c r="R633" t="s">
        <v>2</v>
      </c>
      <c r="S633" s="2">
        <v>30097</v>
      </c>
      <c r="T633" t="s">
        <v>2</v>
      </c>
      <c r="U633" s="2">
        <v>30097</v>
      </c>
      <c r="V633">
        <v>0.95</v>
      </c>
      <c r="W633" s="2">
        <v>30097</v>
      </c>
      <c r="X633" t="s">
        <v>2</v>
      </c>
      <c r="Y633" s="2">
        <v>30097</v>
      </c>
      <c r="Z633" t="s">
        <v>2</v>
      </c>
      <c r="AA633" s="2">
        <v>30097</v>
      </c>
      <c r="AB633" t="s">
        <v>2</v>
      </c>
      <c r="AC633" s="2">
        <v>30097</v>
      </c>
      <c r="AD633" t="s">
        <v>2</v>
      </c>
      <c r="AE633" s="2">
        <v>30097</v>
      </c>
      <c r="AF633" t="s">
        <v>2</v>
      </c>
      <c r="AG633" s="2">
        <v>30097</v>
      </c>
      <c r="AH633" t="s">
        <v>2</v>
      </c>
      <c r="AI633" s="2">
        <v>30097</v>
      </c>
      <c r="AJ633" t="s">
        <v>2</v>
      </c>
      <c r="AK633" s="2">
        <v>30097</v>
      </c>
      <c r="AL633" t="s">
        <v>2</v>
      </c>
      <c r="AM633" s="2">
        <v>30097</v>
      </c>
      <c r="AN633" t="s">
        <v>2</v>
      </c>
    </row>
    <row r="634" spans="1:40" x14ac:dyDescent="0.2">
      <c r="A634" s="2">
        <v>30098</v>
      </c>
      <c r="B634" t="s">
        <v>2</v>
      </c>
      <c r="C634" s="2">
        <v>30098</v>
      </c>
      <c r="D634" t="s">
        <v>2</v>
      </c>
      <c r="E634" s="2">
        <v>30098</v>
      </c>
      <c r="F634" t="s">
        <v>2</v>
      </c>
      <c r="G634" s="2">
        <v>30098</v>
      </c>
      <c r="H634">
        <v>301</v>
      </c>
      <c r="I634" s="2">
        <v>30098</v>
      </c>
      <c r="J634" t="s">
        <v>2</v>
      </c>
      <c r="K634" s="2">
        <v>30098</v>
      </c>
      <c r="L634" t="s">
        <v>2</v>
      </c>
      <c r="M634" s="2">
        <v>30098</v>
      </c>
      <c r="N634">
        <v>185.3</v>
      </c>
      <c r="O634" s="2">
        <v>30098</v>
      </c>
      <c r="P634">
        <v>1.98E-3</v>
      </c>
      <c r="Q634" s="2">
        <v>30098</v>
      </c>
      <c r="R634" t="s">
        <v>2</v>
      </c>
      <c r="S634" s="2">
        <v>30098</v>
      </c>
      <c r="T634" t="s">
        <v>2</v>
      </c>
      <c r="U634" s="2">
        <v>30098</v>
      </c>
      <c r="V634">
        <v>0.94589999999999996</v>
      </c>
      <c r="W634" s="2">
        <v>30098</v>
      </c>
      <c r="X634" t="s">
        <v>2</v>
      </c>
      <c r="Y634" s="2">
        <v>30098</v>
      </c>
      <c r="Z634" t="s">
        <v>2</v>
      </c>
      <c r="AA634" s="2">
        <v>30098</v>
      </c>
      <c r="AB634" t="s">
        <v>2</v>
      </c>
      <c r="AC634" s="2">
        <v>30098</v>
      </c>
      <c r="AD634" t="s">
        <v>2</v>
      </c>
      <c r="AE634" s="2">
        <v>30098</v>
      </c>
      <c r="AF634" t="s">
        <v>2</v>
      </c>
      <c r="AG634" s="2">
        <v>30098</v>
      </c>
      <c r="AH634" t="s">
        <v>2</v>
      </c>
      <c r="AI634" s="2">
        <v>30098</v>
      </c>
      <c r="AJ634" t="s">
        <v>2</v>
      </c>
      <c r="AK634" s="2">
        <v>30098</v>
      </c>
      <c r="AL634" t="s">
        <v>2</v>
      </c>
      <c r="AM634" s="2">
        <v>30098</v>
      </c>
      <c r="AN634" t="s">
        <v>2</v>
      </c>
    </row>
    <row r="635" spans="1:40" x14ac:dyDescent="0.2">
      <c r="A635" s="2">
        <v>30099</v>
      </c>
      <c r="B635" t="s">
        <v>2</v>
      </c>
      <c r="C635" s="2">
        <v>30099</v>
      </c>
      <c r="D635" t="s">
        <v>2</v>
      </c>
      <c r="E635" s="2">
        <v>30099</v>
      </c>
      <c r="F635" t="s">
        <v>2</v>
      </c>
      <c r="G635" s="2">
        <v>30099</v>
      </c>
      <c r="H635">
        <v>304</v>
      </c>
      <c r="I635" s="2">
        <v>30099</v>
      </c>
      <c r="J635" t="s">
        <v>2</v>
      </c>
      <c r="K635" s="2">
        <v>30099</v>
      </c>
      <c r="L635" t="s">
        <v>2</v>
      </c>
      <c r="M635" s="2">
        <v>30099</v>
      </c>
      <c r="N635">
        <v>184.1</v>
      </c>
      <c r="O635" s="2">
        <v>30099</v>
      </c>
      <c r="P635">
        <v>1.951E-3</v>
      </c>
      <c r="Q635" s="2">
        <v>30099</v>
      </c>
      <c r="R635" t="s">
        <v>2</v>
      </c>
      <c r="S635" s="2">
        <v>30099</v>
      </c>
      <c r="T635" t="s">
        <v>2</v>
      </c>
      <c r="U635" s="2">
        <v>30099</v>
      </c>
      <c r="V635">
        <v>0.94</v>
      </c>
      <c r="W635" s="2">
        <v>30099</v>
      </c>
      <c r="X635" t="s">
        <v>2</v>
      </c>
      <c r="Y635" s="2">
        <v>30099</v>
      </c>
      <c r="Z635" t="s">
        <v>2</v>
      </c>
      <c r="AA635" s="2">
        <v>30099</v>
      </c>
      <c r="AB635" t="s">
        <v>2</v>
      </c>
      <c r="AC635" s="2">
        <v>30099</v>
      </c>
      <c r="AD635" t="s">
        <v>2</v>
      </c>
      <c r="AE635" s="2">
        <v>30099</v>
      </c>
      <c r="AF635" t="s">
        <v>2</v>
      </c>
      <c r="AG635" s="2">
        <v>30099</v>
      </c>
      <c r="AH635" t="s">
        <v>2</v>
      </c>
      <c r="AI635" s="2">
        <v>30099</v>
      </c>
      <c r="AJ635" t="s">
        <v>2</v>
      </c>
      <c r="AK635" s="2">
        <v>30099</v>
      </c>
      <c r="AL635" t="s">
        <v>2</v>
      </c>
      <c r="AM635" s="2">
        <v>30099</v>
      </c>
      <c r="AN635" t="s">
        <v>2</v>
      </c>
    </row>
    <row r="636" spans="1:40" x14ac:dyDescent="0.2">
      <c r="A636" s="2">
        <v>30102</v>
      </c>
      <c r="B636" t="s">
        <v>2</v>
      </c>
      <c r="C636" s="2">
        <v>30102</v>
      </c>
      <c r="D636" t="s">
        <v>2</v>
      </c>
      <c r="E636" s="2">
        <v>30102</v>
      </c>
      <c r="F636" t="s">
        <v>2</v>
      </c>
      <c r="G636" s="2">
        <v>30099</v>
      </c>
      <c r="H636">
        <v>304</v>
      </c>
      <c r="I636" s="2">
        <v>30102</v>
      </c>
      <c r="J636" t="s">
        <v>2</v>
      </c>
      <c r="K636" s="2">
        <v>30102</v>
      </c>
      <c r="L636" t="s">
        <v>2</v>
      </c>
      <c r="M636" s="2">
        <v>30099</v>
      </c>
      <c r="N636">
        <v>184.1</v>
      </c>
      <c r="O636" s="2">
        <v>30099</v>
      </c>
      <c r="P636">
        <v>1.951E-3</v>
      </c>
      <c r="Q636" s="2">
        <v>30102</v>
      </c>
      <c r="R636" t="s">
        <v>2</v>
      </c>
      <c r="S636" s="2">
        <v>30102</v>
      </c>
      <c r="T636" t="s">
        <v>2</v>
      </c>
      <c r="U636" s="2">
        <v>30099</v>
      </c>
      <c r="V636">
        <v>0.94</v>
      </c>
      <c r="W636" s="2">
        <v>30102</v>
      </c>
      <c r="X636" t="s">
        <v>2</v>
      </c>
      <c r="Y636" s="2">
        <v>30102</v>
      </c>
      <c r="Z636" t="s">
        <v>2</v>
      </c>
      <c r="AA636" s="2">
        <v>30102</v>
      </c>
      <c r="AB636" t="s">
        <v>2</v>
      </c>
      <c r="AC636" s="2">
        <v>30102</v>
      </c>
      <c r="AD636" t="s">
        <v>2</v>
      </c>
      <c r="AE636" s="2">
        <v>30102</v>
      </c>
      <c r="AF636" t="s">
        <v>2</v>
      </c>
      <c r="AG636" s="2">
        <v>30102</v>
      </c>
      <c r="AH636" t="s">
        <v>2</v>
      </c>
      <c r="AI636" s="2">
        <v>30102</v>
      </c>
      <c r="AJ636" t="s">
        <v>2</v>
      </c>
      <c r="AK636" s="2">
        <v>30102</v>
      </c>
      <c r="AL636" t="s">
        <v>2</v>
      </c>
      <c r="AM636" s="2">
        <v>30102</v>
      </c>
      <c r="AN636" t="s">
        <v>2</v>
      </c>
    </row>
    <row r="637" spans="1:40" x14ac:dyDescent="0.2">
      <c r="A637" s="2">
        <v>30103</v>
      </c>
      <c r="B637" t="s">
        <v>2</v>
      </c>
      <c r="C637" s="2">
        <v>30103</v>
      </c>
      <c r="D637" t="s">
        <v>2</v>
      </c>
      <c r="E637" s="2">
        <v>30103</v>
      </c>
      <c r="F637" t="s">
        <v>2</v>
      </c>
      <c r="G637" s="2">
        <v>30103</v>
      </c>
      <c r="H637">
        <v>292.5</v>
      </c>
      <c r="I637" s="2">
        <v>30103</v>
      </c>
      <c r="J637" t="s">
        <v>2</v>
      </c>
      <c r="K637" s="2">
        <v>30103</v>
      </c>
      <c r="L637" t="s">
        <v>2</v>
      </c>
      <c r="M637" s="2">
        <v>30103</v>
      </c>
      <c r="N637">
        <v>181.3</v>
      </c>
      <c r="O637" s="2">
        <v>30103</v>
      </c>
      <c r="P637">
        <v>1.882E-3</v>
      </c>
      <c r="Q637" s="2">
        <v>30103</v>
      </c>
      <c r="R637" t="s">
        <v>2</v>
      </c>
      <c r="S637" s="2">
        <v>30103</v>
      </c>
      <c r="T637" t="s">
        <v>2</v>
      </c>
      <c r="U637" s="2">
        <v>30103</v>
      </c>
      <c r="V637">
        <v>0.89680000000000004</v>
      </c>
      <c r="W637" s="2">
        <v>30103</v>
      </c>
      <c r="X637" t="s">
        <v>2</v>
      </c>
      <c r="Y637" s="2">
        <v>30103</v>
      </c>
      <c r="Z637" t="s">
        <v>2</v>
      </c>
      <c r="AA637" s="2">
        <v>30103</v>
      </c>
      <c r="AB637" t="s">
        <v>2</v>
      </c>
      <c r="AC637" s="2">
        <v>30103</v>
      </c>
      <c r="AD637" t="s">
        <v>2</v>
      </c>
      <c r="AE637" s="2">
        <v>30103</v>
      </c>
      <c r="AF637" t="s">
        <v>2</v>
      </c>
      <c r="AG637" s="2">
        <v>30103</v>
      </c>
      <c r="AH637" t="s">
        <v>2</v>
      </c>
      <c r="AI637" s="2">
        <v>30103</v>
      </c>
      <c r="AJ637" t="s">
        <v>2</v>
      </c>
      <c r="AK637" s="2">
        <v>30103</v>
      </c>
      <c r="AL637" t="s">
        <v>2</v>
      </c>
      <c r="AM637" s="2">
        <v>30103</v>
      </c>
      <c r="AN637" t="s">
        <v>2</v>
      </c>
    </row>
    <row r="638" spans="1:40" x14ac:dyDescent="0.2">
      <c r="A638" s="2">
        <v>30104</v>
      </c>
      <c r="B638" t="s">
        <v>2</v>
      </c>
      <c r="C638" s="2">
        <v>30104</v>
      </c>
      <c r="D638" t="s">
        <v>2</v>
      </c>
      <c r="E638" s="2">
        <v>30104</v>
      </c>
      <c r="F638" t="s">
        <v>2</v>
      </c>
      <c r="G638" s="2">
        <v>30104</v>
      </c>
      <c r="H638">
        <v>287.5</v>
      </c>
      <c r="I638" s="2">
        <v>30104</v>
      </c>
      <c r="J638" t="s">
        <v>2</v>
      </c>
      <c r="K638" s="2">
        <v>30104</v>
      </c>
      <c r="L638" t="s">
        <v>2</v>
      </c>
      <c r="M638" s="2">
        <v>30104</v>
      </c>
      <c r="N638">
        <v>182.9</v>
      </c>
      <c r="O638" s="2">
        <v>30104</v>
      </c>
      <c r="P638">
        <v>1.9109999999999999E-3</v>
      </c>
      <c r="Q638" s="2">
        <v>30104</v>
      </c>
      <c r="R638" t="s">
        <v>2</v>
      </c>
      <c r="S638" s="2">
        <v>30104</v>
      </c>
      <c r="T638" t="s">
        <v>2</v>
      </c>
      <c r="U638" s="2">
        <v>30104</v>
      </c>
      <c r="V638">
        <v>0.90659999999999996</v>
      </c>
      <c r="W638" s="2">
        <v>30104</v>
      </c>
      <c r="X638" t="s">
        <v>2</v>
      </c>
      <c r="Y638" s="2">
        <v>30104</v>
      </c>
      <c r="Z638" t="s">
        <v>2</v>
      </c>
      <c r="AA638" s="2">
        <v>30104</v>
      </c>
      <c r="AB638" t="s">
        <v>2</v>
      </c>
      <c r="AC638" s="2">
        <v>30104</v>
      </c>
      <c r="AD638" t="s">
        <v>2</v>
      </c>
      <c r="AE638" s="2">
        <v>30104</v>
      </c>
      <c r="AF638" t="s">
        <v>2</v>
      </c>
      <c r="AG638" s="2">
        <v>30104</v>
      </c>
      <c r="AH638" t="s">
        <v>2</v>
      </c>
      <c r="AI638" s="2">
        <v>30104</v>
      </c>
      <c r="AJ638" t="s">
        <v>2</v>
      </c>
      <c r="AK638" s="2">
        <v>30104</v>
      </c>
      <c r="AL638" t="s">
        <v>2</v>
      </c>
      <c r="AM638" s="2">
        <v>30104</v>
      </c>
      <c r="AN638" t="s">
        <v>2</v>
      </c>
    </row>
    <row r="639" spans="1:40" x14ac:dyDescent="0.2">
      <c r="A639" s="2">
        <v>30105</v>
      </c>
      <c r="B639" t="s">
        <v>2</v>
      </c>
      <c r="C639" s="2">
        <v>30105</v>
      </c>
      <c r="D639" t="s">
        <v>2</v>
      </c>
      <c r="E639" s="2">
        <v>30105</v>
      </c>
      <c r="F639" t="s">
        <v>2</v>
      </c>
      <c r="G639" s="2">
        <v>30105</v>
      </c>
      <c r="H639">
        <v>291</v>
      </c>
      <c r="I639" s="2">
        <v>30105</v>
      </c>
      <c r="J639" t="s">
        <v>2</v>
      </c>
      <c r="K639" s="2">
        <v>30105</v>
      </c>
      <c r="L639" t="s">
        <v>2</v>
      </c>
      <c r="M639" s="2">
        <v>30105</v>
      </c>
      <c r="N639">
        <v>181.2</v>
      </c>
      <c r="O639" s="2">
        <v>30105</v>
      </c>
      <c r="P639">
        <v>1.8890000000000001E-3</v>
      </c>
      <c r="Q639" s="2">
        <v>30105</v>
      </c>
      <c r="R639" t="s">
        <v>2</v>
      </c>
      <c r="S639" s="2">
        <v>30105</v>
      </c>
      <c r="T639" t="s">
        <v>2</v>
      </c>
      <c r="U639" s="2">
        <v>30105</v>
      </c>
      <c r="V639">
        <v>0.90380000000000005</v>
      </c>
      <c r="W639" s="2">
        <v>30105</v>
      </c>
      <c r="X639" t="s">
        <v>2</v>
      </c>
      <c r="Y639" s="2">
        <v>30105</v>
      </c>
      <c r="Z639" t="s">
        <v>2</v>
      </c>
      <c r="AA639" s="2">
        <v>30105</v>
      </c>
      <c r="AB639" t="s">
        <v>2</v>
      </c>
      <c r="AC639" s="2">
        <v>30105</v>
      </c>
      <c r="AD639" t="s">
        <v>2</v>
      </c>
      <c r="AE639" s="2">
        <v>30105</v>
      </c>
      <c r="AF639" t="s">
        <v>2</v>
      </c>
      <c r="AG639" s="2">
        <v>30105</v>
      </c>
      <c r="AH639" t="s">
        <v>2</v>
      </c>
      <c r="AI639" s="2">
        <v>30105</v>
      </c>
      <c r="AJ639" t="s">
        <v>2</v>
      </c>
      <c r="AK639" s="2">
        <v>30105</v>
      </c>
      <c r="AL639" t="s">
        <v>2</v>
      </c>
      <c r="AM639" s="2">
        <v>30105</v>
      </c>
      <c r="AN639" t="s">
        <v>2</v>
      </c>
    </row>
    <row r="640" spans="1:40" x14ac:dyDescent="0.2">
      <c r="A640" s="2">
        <v>30106</v>
      </c>
      <c r="B640" t="s">
        <v>2</v>
      </c>
      <c r="C640" s="2">
        <v>30106</v>
      </c>
      <c r="D640" t="s">
        <v>2</v>
      </c>
      <c r="E640" s="2">
        <v>30106</v>
      </c>
      <c r="F640" t="s">
        <v>2</v>
      </c>
      <c r="G640" s="2">
        <v>30106</v>
      </c>
      <c r="H640">
        <v>287.5</v>
      </c>
      <c r="I640" s="2">
        <v>30106</v>
      </c>
      <c r="J640" t="s">
        <v>2</v>
      </c>
      <c r="K640" s="2">
        <v>30106</v>
      </c>
      <c r="L640" t="s">
        <v>2</v>
      </c>
      <c r="M640" s="2">
        <v>30106</v>
      </c>
      <c r="N640">
        <v>181.6</v>
      </c>
      <c r="O640" s="2">
        <v>30106</v>
      </c>
      <c r="P640">
        <v>1.902E-3</v>
      </c>
      <c r="Q640" s="2">
        <v>30106</v>
      </c>
      <c r="R640" t="s">
        <v>2</v>
      </c>
      <c r="S640" s="2">
        <v>30106</v>
      </c>
      <c r="T640" t="s">
        <v>2</v>
      </c>
      <c r="U640" s="2">
        <v>30106</v>
      </c>
      <c r="V640">
        <v>0.91579999999999995</v>
      </c>
      <c r="W640" s="2">
        <v>30106</v>
      </c>
      <c r="X640" t="s">
        <v>2</v>
      </c>
      <c r="Y640" s="2">
        <v>30106</v>
      </c>
      <c r="Z640" t="s">
        <v>2</v>
      </c>
      <c r="AA640" s="2">
        <v>30106</v>
      </c>
      <c r="AB640" t="s">
        <v>2</v>
      </c>
      <c r="AC640" s="2">
        <v>30106</v>
      </c>
      <c r="AD640" t="s">
        <v>2</v>
      </c>
      <c r="AE640" s="2">
        <v>30106</v>
      </c>
      <c r="AF640" t="s">
        <v>2</v>
      </c>
      <c r="AG640" s="2">
        <v>30106</v>
      </c>
      <c r="AH640" t="s">
        <v>2</v>
      </c>
      <c r="AI640" s="2">
        <v>30106</v>
      </c>
      <c r="AJ640" t="s">
        <v>2</v>
      </c>
      <c r="AK640" s="2">
        <v>30106</v>
      </c>
      <c r="AL640" t="s">
        <v>2</v>
      </c>
      <c r="AM640" s="2">
        <v>30106</v>
      </c>
      <c r="AN640" t="s">
        <v>2</v>
      </c>
    </row>
    <row r="641" spans="1:40" x14ac:dyDescent="0.2">
      <c r="A641" s="2">
        <v>30109</v>
      </c>
      <c r="B641" t="s">
        <v>2</v>
      </c>
      <c r="C641" s="2">
        <v>30109</v>
      </c>
      <c r="D641" t="s">
        <v>2</v>
      </c>
      <c r="E641" s="2">
        <v>30109</v>
      </c>
      <c r="F641" t="s">
        <v>2</v>
      </c>
      <c r="G641" s="2">
        <v>30109</v>
      </c>
      <c r="H641">
        <v>292.5</v>
      </c>
      <c r="I641" s="2">
        <v>30109</v>
      </c>
      <c r="J641" t="s">
        <v>2</v>
      </c>
      <c r="K641" s="2">
        <v>30109</v>
      </c>
      <c r="L641" t="s">
        <v>2</v>
      </c>
      <c r="M641" s="2">
        <v>30109</v>
      </c>
      <c r="N641">
        <v>183.4</v>
      </c>
      <c r="O641" s="2">
        <v>30109</v>
      </c>
      <c r="P641">
        <v>1.9369999999999999E-3</v>
      </c>
      <c r="Q641" s="2">
        <v>30109</v>
      </c>
      <c r="R641" t="s">
        <v>2</v>
      </c>
      <c r="S641" s="2">
        <v>30109</v>
      </c>
      <c r="T641" t="s">
        <v>2</v>
      </c>
      <c r="U641" s="2">
        <v>30109</v>
      </c>
      <c r="V641">
        <v>0.95079999999999998</v>
      </c>
      <c r="W641" s="2">
        <v>30109</v>
      </c>
      <c r="X641" t="s">
        <v>2</v>
      </c>
      <c r="Y641" s="2">
        <v>30109</v>
      </c>
      <c r="Z641" t="s">
        <v>2</v>
      </c>
      <c r="AA641" s="2">
        <v>30109</v>
      </c>
      <c r="AB641" t="s">
        <v>2</v>
      </c>
      <c r="AC641" s="2">
        <v>30109</v>
      </c>
      <c r="AD641" t="s">
        <v>2</v>
      </c>
      <c r="AE641" s="2">
        <v>30109</v>
      </c>
      <c r="AF641" t="s">
        <v>2</v>
      </c>
      <c r="AG641" s="2">
        <v>30109</v>
      </c>
      <c r="AH641" t="s">
        <v>2</v>
      </c>
      <c r="AI641" s="2">
        <v>30109</v>
      </c>
      <c r="AJ641" t="s">
        <v>2</v>
      </c>
      <c r="AK641" s="2">
        <v>30109</v>
      </c>
      <c r="AL641" t="s">
        <v>2</v>
      </c>
      <c r="AM641" s="2">
        <v>30109</v>
      </c>
      <c r="AN641" t="s">
        <v>2</v>
      </c>
    </row>
    <row r="642" spans="1:40" x14ac:dyDescent="0.2">
      <c r="A642" s="2">
        <v>30110</v>
      </c>
      <c r="B642" t="s">
        <v>2</v>
      </c>
      <c r="C642" s="2">
        <v>30110</v>
      </c>
      <c r="D642" t="s">
        <v>2</v>
      </c>
      <c r="E642" s="2">
        <v>30110</v>
      </c>
      <c r="F642" t="s">
        <v>2</v>
      </c>
      <c r="G642" s="2">
        <v>30110</v>
      </c>
      <c r="H642">
        <v>293.25</v>
      </c>
      <c r="I642" s="2">
        <v>30110</v>
      </c>
      <c r="J642" t="s">
        <v>2</v>
      </c>
      <c r="K642" s="2">
        <v>30110</v>
      </c>
      <c r="L642" t="s">
        <v>2</v>
      </c>
      <c r="M642" s="2">
        <v>30110</v>
      </c>
      <c r="N642">
        <v>182.3</v>
      </c>
      <c r="O642" s="2">
        <v>30110</v>
      </c>
      <c r="P642">
        <v>1.9350000000000001E-3</v>
      </c>
      <c r="Q642" s="2">
        <v>30110</v>
      </c>
      <c r="R642" t="s">
        <v>2</v>
      </c>
      <c r="S642" s="2">
        <v>30110</v>
      </c>
      <c r="T642" t="s">
        <v>2</v>
      </c>
      <c r="U642" s="2">
        <v>30110</v>
      </c>
      <c r="V642">
        <v>0.96740000000000004</v>
      </c>
      <c r="W642" s="2">
        <v>30110</v>
      </c>
      <c r="X642" t="s">
        <v>2</v>
      </c>
      <c r="Y642" s="2">
        <v>30110</v>
      </c>
      <c r="Z642" t="s">
        <v>2</v>
      </c>
      <c r="AA642" s="2">
        <v>30110</v>
      </c>
      <c r="AB642" t="s">
        <v>2</v>
      </c>
      <c r="AC642" s="2">
        <v>30110</v>
      </c>
      <c r="AD642" t="s">
        <v>2</v>
      </c>
      <c r="AE642" s="2">
        <v>30110</v>
      </c>
      <c r="AF642" t="s">
        <v>2</v>
      </c>
      <c r="AG642" s="2">
        <v>30110</v>
      </c>
      <c r="AH642" t="s">
        <v>2</v>
      </c>
      <c r="AI642" s="2">
        <v>30110</v>
      </c>
      <c r="AJ642" t="s">
        <v>2</v>
      </c>
      <c r="AK642" s="2">
        <v>30110</v>
      </c>
      <c r="AL642" t="s">
        <v>2</v>
      </c>
      <c r="AM642" s="2">
        <v>30110</v>
      </c>
      <c r="AN642" t="s">
        <v>2</v>
      </c>
    </row>
    <row r="643" spans="1:40" x14ac:dyDescent="0.2">
      <c r="A643" s="2">
        <v>30111</v>
      </c>
      <c r="B643" t="s">
        <v>2</v>
      </c>
      <c r="C643" s="2">
        <v>30111</v>
      </c>
      <c r="D643" t="s">
        <v>2</v>
      </c>
      <c r="E643" s="2">
        <v>30111</v>
      </c>
      <c r="F643" t="s">
        <v>2</v>
      </c>
      <c r="G643" s="2">
        <v>30111</v>
      </c>
      <c r="H643">
        <v>293</v>
      </c>
      <c r="I643" s="2">
        <v>30111</v>
      </c>
      <c r="J643" t="s">
        <v>2</v>
      </c>
      <c r="K643" s="2">
        <v>30111</v>
      </c>
      <c r="L643" t="s">
        <v>2</v>
      </c>
      <c r="M643" s="2">
        <v>30111</v>
      </c>
      <c r="N643">
        <v>182.4</v>
      </c>
      <c r="O643" s="2">
        <v>30111</v>
      </c>
      <c r="P643">
        <v>1.918E-3</v>
      </c>
      <c r="Q643" s="2">
        <v>30111</v>
      </c>
      <c r="R643" t="s">
        <v>2</v>
      </c>
      <c r="S643" s="2">
        <v>30111</v>
      </c>
      <c r="T643" t="s">
        <v>2</v>
      </c>
      <c r="U643" s="2">
        <v>30111</v>
      </c>
      <c r="V643">
        <v>0.95499999999999996</v>
      </c>
      <c r="W643" s="2">
        <v>30111</v>
      </c>
      <c r="X643" t="s">
        <v>2</v>
      </c>
      <c r="Y643" s="2">
        <v>30111</v>
      </c>
      <c r="Z643" t="s">
        <v>2</v>
      </c>
      <c r="AA643" s="2">
        <v>30111</v>
      </c>
      <c r="AB643" t="s">
        <v>2</v>
      </c>
      <c r="AC643" s="2">
        <v>30111</v>
      </c>
      <c r="AD643" t="s">
        <v>2</v>
      </c>
      <c r="AE643" s="2">
        <v>30111</v>
      </c>
      <c r="AF643" t="s">
        <v>2</v>
      </c>
      <c r="AG643" s="2">
        <v>30111</v>
      </c>
      <c r="AH643" t="s">
        <v>2</v>
      </c>
      <c r="AI643" s="2">
        <v>30111</v>
      </c>
      <c r="AJ643" t="s">
        <v>2</v>
      </c>
      <c r="AK643" s="2">
        <v>30111</v>
      </c>
      <c r="AL643" t="s">
        <v>2</v>
      </c>
      <c r="AM643" s="2">
        <v>30111</v>
      </c>
      <c r="AN643" t="s">
        <v>2</v>
      </c>
    </row>
    <row r="644" spans="1:40" x14ac:dyDescent="0.2">
      <c r="A644" s="2">
        <v>30112</v>
      </c>
      <c r="B644" t="s">
        <v>2</v>
      </c>
      <c r="C644" s="2">
        <v>30112</v>
      </c>
      <c r="D644" t="s">
        <v>2</v>
      </c>
      <c r="E644" s="2">
        <v>30112</v>
      </c>
      <c r="F644" t="s">
        <v>2</v>
      </c>
      <c r="G644" s="2">
        <v>30112</v>
      </c>
      <c r="H644">
        <v>288.5</v>
      </c>
      <c r="I644" s="2">
        <v>30112</v>
      </c>
      <c r="J644" t="s">
        <v>2</v>
      </c>
      <c r="K644" s="2">
        <v>30112</v>
      </c>
      <c r="L644" t="s">
        <v>2</v>
      </c>
      <c r="M644" s="2">
        <v>30112</v>
      </c>
      <c r="N644">
        <v>183.1</v>
      </c>
      <c r="O644" s="2">
        <v>30112</v>
      </c>
      <c r="P644">
        <v>1.9300000000000001E-3</v>
      </c>
      <c r="Q644" s="2">
        <v>30112</v>
      </c>
      <c r="R644" t="s">
        <v>2</v>
      </c>
      <c r="S644" s="2">
        <v>30112</v>
      </c>
      <c r="T644" t="s">
        <v>2</v>
      </c>
      <c r="U644" s="2">
        <v>30112</v>
      </c>
      <c r="V644">
        <v>0.95350000000000001</v>
      </c>
      <c r="W644" s="2">
        <v>30112</v>
      </c>
      <c r="X644" t="s">
        <v>2</v>
      </c>
      <c r="Y644" s="2">
        <v>30112</v>
      </c>
      <c r="Z644" t="s">
        <v>2</v>
      </c>
      <c r="AA644" s="2">
        <v>30112</v>
      </c>
      <c r="AB644" t="s">
        <v>2</v>
      </c>
      <c r="AC644" s="2">
        <v>30112</v>
      </c>
      <c r="AD644" t="s">
        <v>2</v>
      </c>
      <c r="AE644" s="2">
        <v>30112</v>
      </c>
      <c r="AF644" t="s">
        <v>2</v>
      </c>
      <c r="AG644" s="2">
        <v>30112</v>
      </c>
      <c r="AH644" t="s">
        <v>2</v>
      </c>
      <c r="AI644" s="2">
        <v>30112</v>
      </c>
      <c r="AJ644" t="s">
        <v>2</v>
      </c>
      <c r="AK644" s="2">
        <v>30112</v>
      </c>
      <c r="AL644" t="s">
        <v>2</v>
      </c>
      <c r="AM644" s="2">
        <v>30112</v>
      </c>
      <c r="AN644" t="s">
        <v>2</v>
      </c>
    </row>
    <row r="645" spans="1:40" x14ac:dyDescent="0.2">
      <c r="A645" s="2">
        <v>30113</v>
      </c>
      <c r="B645" t="s">
        <v>2</v>
      </c>
      <c r="C645" s="2">
        <v>30113</v>
      </c>
      <c r="D645" t="s">
        <v>2</v>
      </c>
      <c r="E645" s="2">
        <v>30113</v>
      </c>
      <c r="F645" t="s">
        <v>2</v>
      </c>
      <c r="G645" s="2">
        <v>30113</v>
      </c>
      <c r="H645">
        <v>287.5</v>
      </c>
      <c r="I645" s="2">
        <v>30113</v>
      </c>
      <c r="J645" t="s">
        <v>2</v>
      </c>
      <c r="K645" s="2">
        <v>30113</v>
      </c>
      <c r="L645" t="s">
        <v>2</v>
      </c>
      <c r="M645" s="2">
        <v>30113</v>
      </c>
      <c r="N645">
        <v>187.2</v>
      </c>
      <c r="O645" s="2">
        <v>30113</v>
      </c>
      <c r="P645">
        <v>1.9580000000000001E-3</v>
      </c>
      <c r="Q645" s="2">
        <v>30113</v>
      </c>
      <c r="R645" t="s">
        <v>2</v>
      </c>
      <c r="S645" s="2">
        <v>30113</v>
      </c>
      <c r="T645" t="s">
        <v>2</v>
      </c>
      <c r="U645" s="2">
        <v>30113</v>
      </c>
      <c r="V645">
        <v>0.93130000000000002</v>
      </c>
      <c r="W645" s="2">
        <v>30113</v>
      </c>
      <c r="X645" t="s">
        <v>2</v>
      </c>
      <c r="Y645" s="2">
        <v>30113</v>
      </c>
      <c r="Z645" t="s">
        <v>2</v>
      </c>
      <c r="AA645" s="2">
        <v>30113</v>
      </c>
      <c r="AB645" t="s">
        <v>2</v>
      </c>
      <c r="AC645" s="2">
        <v>30113</v>
      </c>
      <c r="AD645" t="s">
        <v>2</v>
      </c>
      <c r="AE645" s="2">
        <v>30113</v>
      </c>
      <c r="AF645" t="s">
        <v>2</v>
      </c>
      <c r="AG645" s="2">
        <v>30113</v>
      </c>
      <c r="AH645" t="s">
        <v>2</v>
      </c>
      <c r="AI645" s="2">
        <v>30113</v>
      </c>
      <c r="AJ645" t="s">
        <v>2</v>
      </c>
      <c r="AK645" s="2">
        <v>30113</v>
      </c>
      <c r="AL645" t="s">
        <v>2</v>
      </c>
      <c r="AM645" s="2">
        <v>30113</v>
      </c>
      <c r="AN645" t="s">
        <v>2</v>
      </c>
    </row>
    <row r="646" spans="1:40" x14ac:dyDescent="0.2">
      <c r="A646" s="2">
        <v>30116</v>
      </c>
      <c r="B646" t="s">
        <v>2</v>
      </c>
      <c r="C646" s="2">
        <v>30116</v>
      </c>
      <c r="D646" t="s">
        <v>2</v>
      </c>
      <c r="E646" s="2">
        <v>30116</v>
      </c>
      <c r="F646" t="s">
        <v>2</v>
      </c>
      <c r="G646" s="2">
        <v>30116</v>
      </c>
      <c r="H646">
        <v>284</v>
      </c>
      <c r="I646" s="2">
        <v>30116</v>
      </c>
      <c r="J646" t="s">
        <v>2</v>
      </c>
      <c r="K646" s="2">
        <v>30116</v>
      </c>
      <c r="L646" t="s">
        <v>2</v>
      </c>
      <c r="M646" s="2">
        <v>30116</v>
      </c>
      <c r="N646">
        <v>183.2</v>
      </c>
      <c r="O646" s="2">
        <v>30116</v>
      </c>
      <c r="P646">
        <v>1.91E-3</v>
      </c>
      <c r="Q646" s="2">
        <v>30116</v>
      </c>
      <c r="R646" t="s">
        <v>2</v>
      </c>
      <c r="S646" s="2">
        <v>30116</v>
      </c>
      <c r="T646" t="s">
        <v>2</v>
      </c>
      <c r="U646" s="2">
        <v>30116</v>
      </c>
      <c r="V646">
        <v>0.92820000000000003</v>
      </c>
      <c r="W646" s="2">
        <v>30116</v>
      </c>
      <c r="X646" t="s">
        <v>2</v>
      </c>
      <c r="Y646" s="2">
        <v>30116</v>
      </c>
      <c r="Z646" t="s">
        <v>2</v>
      </c>
      <c r="AA646" s="2">
        <v>30116</v>
      </c>
      <c r="AB646" t="s">
        <v>2</v>
      </c>
      <c r="AC646" s="2">
        <v>30116</v>
      </c>
      <c r="AD646" t="s">
        <v>2</v>
      </c>
      <c r="AE646" s="2">
        <v>30116</v>
      </c>
      <c r="AF646" t="s">
        <v>2</v>
      </c>
      <c r="AG646" s="2">
        <v>30116</v>
      </c>
      <c r="AH646" t="s">
        <v>2</v>
      </c>
      <c r="AI646" s="2">
        <v>30116</v>
      </c>
      <c r="AJ646" t="s">
        <v>2</v>
      </c>
      <c r="AK646" s="2">
        <v>30116</v>
      </c>
      <c r="AL646" t="s">
        <v>2</v>
      </c>
      <c r="AM646" s="2">
        <v>30116</v>
      </c>
      <c r="AN646" t="s">
        <v>2</v>
      </c>
    </row>
    <row r="647" spans="1:40" x14ac:dyDescent="0.2">
      <c r="A647" s="2">
        <v>30117</v>
      </c>
      <c r="B647" t="s">
        <v>2</v>
      </c>
      <c r="C647" s="2">
        <v>30117</v>
      </c>
      <c r="D647" t="s">
        <v>2</v>
      </c>
      <c r="E647" s="2">
        <v>30117</v>
      </c>
      <c r="F647" t="s">
        <v>2</v>
      </c>
      <c r="G647" s="2">
        <v>30117</v>
      </c>
      <c r="H647">
        <v>278</v>
      </c>
      <c r="I647" s="2">
        <v>30117</v>
      </c>
      <c r="J647" t="s">
        <v>2</v>
      </c>
      <c r="K647" s="2">
        <v>30117</v>
      </c>
      <c r="L647" t="s">
        <v>2</v>
      </c>
      <c r="M647" s="2">
        <v>30117</v>
      </c>
      <c r="N647">
        <v>183.6</v>
      </c>
      <c r="O647" s="2">
        <v>30117</v>
      </c>
      <c r="P647">
        <v>1.9109999999999999E-3</v>
      </c>
      <c r="Q647" s="2">
        <v>30117</v>
      </c>
      <c r="R647" t="s">
        <v>2</v>
      </c>
      <c r="S647" s="2">
        <v>30117</v>
      </c>
      <c r="T647" t="s">
        <v>2</v>
      </c>
      <c r="U647" s="2">
        <v>30117</v>
      </c>
      <c r="V647">
        <v>0.91990000000000005</v>
      </c>
      <c r="W647" s="2">
        <v>30117</v>
      </c>
      <c r="X647" t="s">
        <v>2</v>
      </c>
      <c r="Y647" s="2">
        <v>30117</v>
      </c>
      <c r="Z647" t="s">
        <v>2</v>
      </c>
      <c r="AA647" s="2">
        <v>30117</v>
      </c>
      <c r="AB647" t="s">
        <v>2</v>
      </c>
      <c r="AC647" s="2">
        <v>30117</v>
      </c>
      <c r="AD647" t="s">
        <v>2</v>
      </c>
      <c r="AE647" s="2">
        <v>30117</v>
      </c>
      <c r="AF647" t="s">
        <v>2</v>
      </c>
      <c r="AG647" s="2">
        <v>30117</v>
      </c>
      <c r="AH647" t="s">
        <v>2</v>
      </c>
      <c r="AI647" s="2">
        <v>30117</v>
      </c>
      <c r="AJ647" t="s">
        <v>2</v>
      </c>
      <c r="AK647" s="2">
        <v>30117</v>
      </c>
      <c r="AL647" t="s">
        <v>2</v>
      </c>
      <c r="AM647" s="2">
        <v>30117</v>
      </c>
      <c r="AN647" t="s">
        <v>2</v>
      </c>
    </row>
    <row r="648" spans="1:40" x14ac:dyDescent="0.2">
      <c r="A648" s="2">
        <v>30118</v>
      </c>
      <c r="B648" t="s">
        <v>2</v>
      </c>
      <c r="C648" s="2">
        <v>30118</v>
      </c>
      <c r="D648" t="s">
        <v>2</v>
      </c>
      <c r="E648" s="2">
        <v>30118</v>
      </c>
      <c r="F648" t="s">
        <v>2</v>
      </c>
      <c r="G648" s="2">
        <v>30118</v>
      </c>
      <c r="H648">
        <v>276</v>
      </c>
      <c r="I648" s="2">
        <v>30118</v>
      </c>
      <c r="J648" t="s">
        <v>2</v>
      </c>
      <c r="K648" s="2">
        <v>30118</v>
      </c>
      <c r="L648" t="s">
        <v>2</v>
      </c>
      <c r="M648" s="2">
        <v>30118</v>
      </c>
      <c r="N648">
        <v>183.7</v>
      </c>
      <c r="O648" s="2">
        <v>30118</v>
      </c>
      <c r="P648">
        <v>1.9070000000000001E-3</v>
      </c>
      <c r="Q648" s="2">
        <v>30118</v>
      </c>
      <c r="R648" t="s">
        <v>2</v>
      </c>
      <c r="S648" s="2">
        <v>30118</v>
      </c>
      <c r="T648" t="s">
        <v>2</v>
      </c>
      <c r="U648" s="2">
        <v>30118</v>
      </c>
      <c r="V648">
        <v>0.92</v>
      </c>
      <c r="W648" s="2">
        <v>30118</v>
      </c>
      <c r="X648" t="s">
        <v>2</v>
      </c>
      <c r="Y648" s="2">
        <v>30118</v>
      </c>
      <c r="Z648" t="s">
        <v>2</v>
      </c>
      <c r="AA648" s="2">
        <v>30118</v>
      </c>
      <c r="AB648" t="s">
        <v>2</v>
      </c>
      <c r="AC648" s="2">
        <v>30118</v>
      </c>
      <c r="AD648" t="s">
        <v>2</v>
      </c>
      <c r="AE648" s="2">
        <v>30118</v>
      </c>
      <c r="AF648" t="s">
        <v>2</v>
      </c>
      <c r="AG648" s="2">
        <v>30118</v>
      </c>
      <c r="AH648" t="s">
        <v>2</v>
      </c>
      <c r="AI648" s="2">
        <v>30118</v>
      </c>
      <c r="AJ648" t="s">
        <v>2</v>
      </c>
      <c r="AK648" s="2">
        <v>30118</v>
      </c>
      <c r="AL648" t="s">
        <v>2</v>
      </c>
      <c r="AM648" s="2">
        <v>30118</v>
      </c>
      <c r="AN648" t="s">
        <v>2</v>
      </c>
    </row>
    <row r="649" spans="1:40" x14ac:dyDescent="0.2">
      <c r="A649" s="2">
        <v>30119</v>
      </c>
      <c r="B649" t="s">
        <v>2</v>
      </c>
      <c r="C649" s="2">
        <v>30119</v>
      </c>
      <c r="D649" t="s">
        <v>2</v>
      </c>
      <c r="E649" s="2">
        <v>30119</v>
      </c>
      <c r="F649" t="s">
        <v>2</v>
      </c>
      <c r="G649" s="2">
        <v>30119</v>
      </c>
      <c r="H649">
        <v>270</v>
      </c>
      <c r="I649" s="2">
        <v>30119</v>
      </c>
      <c r="J649" t="s">
        <v>2</v>
      </c>
      <c r="K649" s="2">
        <v>30119</v>
      </c>
      <c r="L649" t="s">
        <v>2</v>
      </c>
      <c r="M649" s="2">
        <v>30119</v>
      </c>
      <c r="N649">
        <v>181.4</v>
      </c>
      <c r="O649" s="2">
        <v>30119</v>
      </c>
      <c r="P649">
        <v>1.8799999999999999E-3</v>
      </c>
      <c r="Q649" s="2">
        <v>30119</v>
      </c>
      <c r="R649" t="s">
        <v>2</v>
      </c>
      <c r="S649" s="2">
        <v>30119</v>
      </c>
      <c r="T649" t="s">
        <v>2</v>
      </c>
      <c r="U649" s="2">
        <v>30119</v>
      </c>
      <c r="V649">
        <v>0.90869999999999995</v>
      </c>
      <c r="W649" s="2">
        <v>30119</v>
      </c>
      <c r="X649" t="s">
        <v>2</v>
      </c>
      <c r="Y649" s="2">
        <v>30119</v>
      </c>
      <c r="Z649" t="s">
        <v>2</v>
      </c>
      <c r="AA649" s="2">
        <v>30119</v>
      </c>
      <c r="AB649" t="s">
        <v>2</v>
      </c>
      <c r="AC649" s="2">
        <v>30119</v>
      </c>
      <c r="AD649" t="s">
        <v>2</v>
      </c>
      <c r="AE649" s="2">
        <v>30119</v>
      </c>
      <c r="AF649" t="s">
        <v>2</v>
      </c>
      <c r="AG649" s="2">
        <v>30119</v>
      </c>
      <c r="AH649" t="s">
        <v>2</v>
      </c>
      <c r="AI649" s="2">
        <v>30119</v>
      </c>
      <c r="AJ649" t="s">
        <v>2</v>
      </c>
      <c r="AK649" s="2">
        <v>30119</v>
      </c>
      <c r="AL649" t="s">
        <v>2</v>
      </c>
      <c r="AM649" s="2">
        <v>30119</v>
      </c>
      <c r="AN649" t="s">
        <v>2</v>
      </c>
    </row>
    <row r="650" spans="1:40" x14ac:dyDescent="0.2">
      <c r="A650" s="2">
        <v>30120</v>
      </c>
      <c r="B650" t="s">
        <v>2</v>
      </c>
      <c r="C650" s="2">
        <v>30120</v>
      </c>
      <c r="D650" t="s">
        <v>2</v>
      </c>
      <c r="E650" s="2">
        <v>30120</v>
      </c>
      <c r="F650" t="s">
        <v>2</v>
      </c>
      <c r="G650" s="2">
        <v>30120</v>
      </c>
      <c r="H650">
        <v>274</v>
      </c>
      <c r="I650" s="2">
        <v>30120</v>
      </c>
      <c r="J650" t="s">
        <v>2</v>
      </c>
      <c r="K650" s="2">
        <v>30120</v>
      </c>
      <c r="L650" t="s">
        <v>2</v>
      </c>
      <c r="M650" s="2">
        <v>30120</v>
      </c>
      <c r="N650">
        <v>181.7</v>
      </c>
      <c r="O650" s="2">
        <v>30120</v>
      </c>
      <c r="P650">
        <v>1.8799999999999999E-3</v>
      </c>
      <c r="Q650" s="2">
        <v>30120</v>
      </c>
      <c r="R650" t="s">
        <v>2</v>
      </c>
      <c r="S650" s="2">
        <v>30120</v>
      </c>
      <c r="T650" t="s">
        <v>2</v>
      </c>
      <c r="U650" s="2">
        <v>30120</v>
      </c>
      <c r="V650">
        <v>0.91080000000000005</v>
      </c>
      <c r="W650" s="2">
        <v>30120</v>
      </c>
      <c r="X650" t="s">
        <v>2</v>
      </c>
      <c r="Y650" s="2">
        <v>30120</v>
      </c>
      <c r="Z650" t="s">
        <v>2</v>
      </c>
      <c r="AA650" s="2">
        <v>30120</v>
      </c>
      <c r="AB650" t="s">
        <v>2</v>
      </c>
      <c r="AC650" s="2">
        <v>30120</v>
      </c>
      <c r="AD650" t="s">
        <v>2</v>
      </c>
      <c r="AE650" s="2">
        <v>30120</v>
      </c>
      <c r="AF650" t="s">
        <v>2</v>
      </c>
      <c r="AG650" s="2">
        <v>30120</v>
      </c>
      <c r="AH650" t="s">
        <v>2</v>
      </c>
      <c r="AI650" s="2">
        <v>30120</v>
      </c>
      <c r="AJ650" t="s">
        <v>2</v>
      </c>
      <c r="AK650" s="2">
        <v>30120</v>
      </c>
      <c r="AL650" t="s">
        <v>2</v>
      </c>
      <c r="AM650" s="2">
        <v>30120</v>
      </c>
      <c r="AN650" t="s">
        <v>2</v>
      </c>
    </row>
    <row r="651" spans="1:40" x14ac:dyDescent="0.2">
      <c r="A651" s="2">
        <v>30123</v>
      </c>
      <c r="B651" t="s">
        <v>2</v>
      </c>
      <c r="C651" s="2">
        <v>30123</v>
      </c>
      <c r="D651" t="s">
        <v>2</v>
      </c>
      <c r="E651" s="2">
        <v>30123</v>
      </c>
      <c r="F651" t="s">
        <v>2</v>
      </c>
      <c r="G651" s="2">
        <v>30123</v>
      </c>
      <c r="H651">
        <v>270</v>
      </c>
      <c r="I651" s="2">
        <v>30123</v>
      </c>
      <c r="J651" t="s">
        <v>2</v>
      </c>
      <c r="K651" s="2">
        <v>30123</v>
      </c>
      <c r="L651" t="s">
        <v>2</v>
      </c>
      <c r="M651" s="2">
        <v>30123</v>
      </c>
      <c r="N651">
        <v>184.2</v>
      </c>
      <c r="O651" s="2">
        <v>30123</v>
      </c>
      <c r="P651">
        <v>1.8940000000000001E-3</v>
      </c>
      <c r="Q651" s="2">
        <v>30123</v>
      </c>
      <c r="R651" t="s">
        <v>2</v>
      </c>
      <c r="S651" s="2">
        <v>30123</v>
      </c>
      <c r="T651" t="s">
        <v>2</v>
      </c>
      <c r="U651" s="2">
        <v>30123</v>
      </c>
      <c r="V651">
        <v>0.90039999999999998</v>
      </c>
      <c r="W651" s="2">
        <v>30123</v>
      </c>
      <c r="X651" t="s">
        <v>2</v>
      </c>
      <c r="Y651" s="2">
        <v>30123</v>
      </c>
      <c r="Z651" t="s">
        <v>2</v>
      </c>
      <c r="AA651" s="2">
        <v>30123</v>
      </c>
      <c r="AB651" t="s">
        <v>2</v>
      </c>
      <c r="AC651" s="2">
        <v>30123</v>
      </c>
      <c r="AD651" t="s">
        <v>2</v>
      </c>
      <c r="AE651" s="2">
        <v>30123</v>
      </c>
      <c r="AF651" t="s">
        <v>2</v>
      </c>
      <c r="AG651" s="2">
        <v>30123</v>
      </c>
      <c r="AH651" t="s">
        <v>2</v>
      </c>
      <c r="AI651" s="2">
        <v>30123</v>
      </c>
      <c r="AJ651" t="s">
        <v>2</v>
      </c>
      <c r="AK651" s="2">
        <v>30123</v>
      </c>
      <c r="AL651" t="s">
        <v>2</v>
      </c>
      <c r="AM651" s="2">
        <v>30123</v>
      </c>
      <c r="AN651" t="s">
        <v>2</v>
      </c>
    </row>
    <row r="652" spans="1:40" x14ac:dyDescent="0.2">
      <c r="A652" s="2">
        <v>30124</v>
      </c>
      <c r="B652" t="s">
        <v>2</v>
      </c>
      <c r="C652" s="2">
        <v>30124</v>
      </c>
      <c r="D652" t="s">
        <v>2</v>
      </c>
      <c r="E652" s="2">
        <v>30124</v>
      </c>
      <c r="F652" t="s">
        <v>2</v>
      </c>
      <c r="G652" s="2">
        <v>30124</v>
      </c>
      <c r="H652">
        <v>274</v>
      </c>
      <c r="I652" s="2">
        <v>30124</v>
      </c>
      <c r="J652" t="s">
        <v>2</v>
      </c>
      <c r="K652" s="2">
        <v>30124</v>
      </c>
      <c r="L652" t="s">
        <v>2</v>
      </c>
      <c r="M652" s="2">
        <v>30124</v>
      </c>
      <c r="N652">
        <v>184.1</v>
      </c>
      <c r="O652" s="2">
        <v>30124</v>
      </c>
      <c r="P652">
        <v>1.934E-3</v>
      </c>
      <c r="Q652" s="2">
        <v>30124</v>
      </c>
      <c r="R652" t="s">
        <v>2</v>
      </c>
      <c r="S652" s="2">
        <v>30124</v>
      </c>
      <c r="T652" t="s">
        <v>2</v>
      </c>
      <c r="U652" s="2">
        <v>30124</v>
      </c>
      <c r="V652">
        <v>0.90029999999999999</v>
      </c>
      <c r="W652" s="2">
        <v>30124</v>
      </c>
      <c r="X652" t="s">
        <v>2</v>
      </c>
      <c r="Y652" s="2">
        <v>30124</v>
      </c>
      <c r="Z652" t="s">
        <v>2</v>
      </c>
      <c r="AA652" s="2">
        <v>30124</v>
      </c>
      <c r="AB652" t="s">
        <v>2</v>
      </c>
      <c r="AC652" s="2">
        <v>30124</v>
      </c>
      <c r="AD652" t="s">
        <v>2</v>
      </c>
      <c r="AE652" s="2">
        <v>30124</v>
      </c>
      <c r="AF652" t="s">
        <v>2</v>
      </c>
      <c r="AG652" s="2">
        <v>30124</v>
      </c>
      <c r="AH652" t="s">
        <v>2</v>
      </c>
      <c r="AI652" s="2">
        <v>30124</v>
      </c>
      <c r="AJ652" t="s">
        <v>2</v>
      </c>
      <c r="AK652" s="2">
        <v>30124</v>
      </c>
      <c r="AL652" t="s">
        <v>2</v>
      </c>
      <c r="AM652" s="2">
        <v>30124</v>
      </c>
      <c r="AN652" t="s">
        <v>2</v>
      </c>
    </row>
    <row r="653" spans="1:40" x14ac:dyDescent="0.2">
      <c r="A653" s="2">
        <v>30125</v>
      </c>
      <c r="B653" t="s">
        <v>2</v>
      </c>
      <c r="C653" s="2">
        <v>30125</v>
      </c>
      <c r="D653" t="s">
        <v>2</v>
      </c>
      <c r="E653" s="2">
        <v>30125</v>
      </c>
      <c r="F653" t="s">
        <v>2</v>
      </c>
      <c r="G653" s="2">
        <v>30125</v>
      </c>
      <c r="H653">
        <v>273</v>
      </c>
      <c r="I653" s="2">
        <v>30125</v>
      </c>
      <c r="J653" t="s">
        <v>2</v>
      </c>
      <c r="K653" s="2">
        <v>30125</v>
      </c>
      <c r="L653" t="s">
        <v>2</v>
      </c>
      <c r="M653" s="2">
        <v>30125</v>
      </c>
      <c r="N653">
        <v>183.9</v>
      </c>
      <c r="O653" s="2">
        <v>30125</v>
      </c>
      <c r="P653">
        <v>1.939E-3</v>
      </c>
      <c r="Q653" s="2">
        <v>30125</v>
      </c>
      <c r="R653" t="s">
        <v>2</v>
      </c>
      <c r="S653" s="2">
        <v>30125</v>
      </c>
      <c r="T653" t="s">
        <v>2</v>
      </c>
      <c r="U653" s="2">
        <v>30125</v>
      </c>
      <c r="V653">
        <v>0.90939999999999999</v>
      </c>
      <c r="W653" s="2">
        <v>30125</v>
      </c>
      <c r="X653" t="s">
        <v>2</v>
      </c>
      <c r="Y653" s="2">
        <v>30125</v>
      </c>
      <c r="Z653" t="s">
        <v>2</v>
      </c>
      <c r="AA653" s="2">
        <v>30125</v>
      </c>
      <c r="AB653" t="s">
        <v>2</v>
      </c>
      <c r="AC653" s="2">
        <v>30125</v>
      </c>
      <c r="AD653" t="s">
        <v>2</v>
      </c>
      <c r="AE653" s="2">
        <v>30125</v>
      </c>
      <c r="AF653" t="s">
        <v>2</v>
      </c>
      <c r="AG653" s="2">
        <v>30125</v>
      </c>
      <c r="AH653" t="s">
        <v>2</v>
      </c>
      <c r="AI653" s="2">
        <v>30125</v>
      </c>
      <c r="AJ653" t="s">
        <v>2</v>
      </c>
      <c r="AK653" s="2">
        <v>30125</v>
      </c>
      <c r="AL653" t="s">
        <v>2</v>
      </c>
      <c r="AM653" s="2">
        <v>30125</v>
      </c>
      <c r="AN653" t="s">
        <v>2</v>
      </c>
    </row>
    <row r="654" spans="1:40" x14ac:dyDescent="0.2">
      <c r="A654" s="2">
        <v>30126</v>
      </c>
      <c r="B654" t="s">
        <v>2</v>
      </c>
      <c r="C654" s="2">
        <v>30126</v>
      </c>
      <c r="D654" t="s">
        <v>2</v>
      </c>
      <c r="E654" s="2">
        <v>30126</v>
      </c>
      <c r="F654" t="s">
        <v>2</v>
      </c>
      <c r="G654" s="2">
        <v>30126</v>
      </c>
      <c r="H654">
        <v>273.5</v>
      </c>
      <c r="I654" s="2">
        <v>30126</v>
      </c>
      <c r="J654" t="s">
        <v>2</v>
      </c>
      <c r="K654" s="2">
        <v>30126</v>
      </c>
      <c r="L654" t="s">
        <v>2</v>
      </c>
      <c r="M654" s="2">
        <v>30126</v>
      </c>
      <c r="N654">
        <v>183.6</v>
      </c>
      <c r="O654" s="2">
        <v>30126</v>
      </c>
      <c r="P654">
        <v>1.916E-3</v>
      </c>
      <c r="Q654" s="2">
        <v>30126</v>
      </c>
      <c r="R654" t="s">
        <v>2</v>
      </c>
      <c r="S654" s="2">
        <v>30126</v>
      </c>
      <c r="T654" t="s">
        <v>2</v>
      </c>
      <c r="U654" s="2">
        <v>30126</v>
      </c>
      <c r="V654">
        <v>0.91349999999999998</v>
      </c>
      <c r="W654" s="2">
        <v>30126</v>
      </c>
      <c r="X654" t="s">
        <v>2</v>
      </c>
      <c r="Y654" s="2">
        <v>30126</v>
      </c>
      <c r="Z654" t="s">
        <v>2</v>
      </c>
      <c r="AA654" s="2">
        <v>30126</v>
      </c>
      <c r="AB654" t="s">
        <v>2</v>
      </c>
      <c r="AC654" s="2">
        <v>30126</v>
      </c>
      <c r="AD654" t="s">
        <v>2</v>
      </c>
      <c r="AE654" s="2">
        <v>30126</v>
      </c>
      <c r="AF654" t="s">
        <v>2</v>
      </c>
      <c r="AG654" s="2">
        <v>30126</v>
      </c>
      <c r="AH654" t="s">
        <v>2</v>
      </c>
      <c r="AI654" s="2">
        <v>30126</v>
      </c>
      <c r="AJ654" t="s">
        <v>2</v>
      </c>
      <c r="AK654" s="2">
        <v>30126</v>
      </c>
      <c r="AL654" t="s">
        <v>2</v>
      </c>
      <c r="AM654" s="2">
        <v>30126</v>
      </c>
      <c r="AN654" t="s">
        <v>2</v>
      </c>
    </row>
    <row r="655" spans="1:40" x14ac:dyDescent="0.2">
      <c r="A655" s="2">
        <v>30127</v>
      </c>
      <c r="B655" t="s">
        <v>2</v>
      </c>
      <c r="C655" s="2">
        <v>30127</v>
      </c>
      <c r="D655" t="s">
        <v>2</v>
      </c>
      <c r="E655" s="2">
        <v>30127</v>
      </c>
      <c r="F655" t="s">
        <v>2</v>
      </c>
      <c r="G655" s="2">
        <v>30127</v>
      </c>
      <c r="H655">
        <v>273</v>
      </c>
      <c r="I655" s="2">
        <v>30127</v>
      </c>
      <c r="J655" t="s">
        <v>2</v>
      </c>
      <c r="K655" s="2">
        <v>30127</v>
      </c>
      <c r="L655" t="s">
        <v>2</v>
      </c>
      <c r="M655" s="2">
        <v>30127</v>
      </c>
      <c r="N655">
        <v>182.3</v>
      </c>
      <c r="O655" s="2">
        <v>30127</v>
      </c>
      <c r="P655">
        <v>1.8990000000000001E-3</v>
      </c>
      <c r="Q655" s="2">
        <v>30127</v>
      </c>
      <c r="R655" t="s">
        <v>2</v>
      </c>
      <c r="S655" s="2">
        <v>30127</v>
      </c>
      <c r="T655" t="s">
        <v>2</v>
      </c>
      <c r="U655" s="2">
        <v>30127</v>
      </c>
      <c r="V655">
        <v>0.92069999999999996</v>
      </c>
      <c r="W655" s="2">
        <v>30127</v>
      </c>
      <c r="X655" t="s">
        <v>2</v>
      </c>
      <c r="Y655" s="2">
        <v>30127</v>
      </c>
      <c r="Z655" t="s">
        <v>2</v>
      </c>
      <c r="AA655" s="2">
        <v>30127</v>
      </c>
      <c r="AB655" t="s">
        <v>2</v>
      </c>
      <c r="AC655" s="2">
        <v>30127</v>
      </c>
      <c r="AD655" t="s">
        <v>2</v>
      </c>
      <c r="AE655" s="2">
        <v>30127</v>
      </c>
      <c r="AF655" t="s">
        <v>2</v>
      </c>
      <c r="AG655" s="2">
        <v>30127</v>
      </c>
      <c r="AH655" t="s">
        <v>2</v>
      </c>
      <c r="AI655" s="2">
        <v>30127</v>
      </c>
      <c r="AJ655" t="s">
        <v>2</v>
      </c>
      <c r="AK655" s="2">
        <v>30127</v>
      </c>
      <c r="AL655" t="s">
        <v>2</v>
      </c>
      <c r="AM655" s="2">
        <v>30127</v>
      </c>
      <c r="AN655" t="s">
        <v>2</v>
      </c>
    </row>
    <row r="656" spans="1:40" x14ac:dyDescent="0.2">
      <c r="A656" s="2">
        <v>30130</v>
      </c>
      <c r="B656" t="s">
        <v>2</v>
      </c>
      <c r="C656" s="2">
        <v>30130</v>
      </c>
      <c r="D656" t="s">
        <v>2</v>
      </c>
      <c r="E656" s="2">
        <v>30130</v>
      </c>
      <c r="F656" t="s">
        <v>2</v>
      </c>
      <c r="G656" s="2">
        <v>30127</v>
      </c>
      <c r="H656">
        <v>273</v>
      </c>
      <c r="I656" s="2">
        <v>30130</v>
      </c>
      <c r="J656" t="s">
        <v>2</v>
      </c>
      <c r="K656" s="2">
        <v>30130</v>
      </c>
      <c r="L656" t="s">
        <v>2</v>
      </c>
      <c r="M656" s="2">
        <v>30130</v>
      </c>
      <c r="N656">
        <v>180.2</v>
      </c>
      <c r="O656" s="2">
        <v>30130</v>
      </c>
      <c r="P656">
        <v>1.8799999999999999E-3</v>
      </c>
      <c r="Q656" s="2">
        <v>30130</v>
      </c>
      <c r="R656" t="s">
        <v>2</v>
      </c>
      <c r="S656" s="2">
        <v>30130</v>
      </c>
      <c r="T656" t="s">
        <v>2</v>
      </c>
      <c r="U656" s="2">
        <v>30130</v>
      </c>
      <c r="V656">
        <v>0.9325</v>
      </c>
      <c r="W656" s="2">
        <v>30130</v>
      </c>
      <c r="X656" t="s">
        <v>2</v>
      </c>
      <c r="Y656" s="2">
        <v>30130</v>
      </c>
      <c r="Z656" t="s">
        <v>2</v>
      </c>
      <c r="AA656" s="2">
        <v>30130</v>
      </c>
      <c r="AB656" t="s">
        <v>2</v>
      </c>
      <c r="AC656" s="2">
        <v>30130</v>
      </c>
      <c r="AD656" t="s">
        <v>2</v>
      </c>
      <c r="AE656" s="2">
        <v>30130</v>
      </c>
      <c r="AF656" t="s">
        <v>2</v>
      </c>
      <c r="AG656" s="2">
        <v>30130</v>
      </c>
      <c r="AH656" t="s">
        <v>2</v>
      </c>
      <c r="AI656" s="2">
        <v>30130</v>
      </c>
      <c r="AJ656" t="s">
        <v>2</v>
      </c>
      <c r="AK656" s="2">
        <v>30130</v>
      </c>
      <c r="AL656" t="s">
        <v>2</v>
      </c>
      <c r="AM656" s="2">
        <v>30130</v>
      </c>
      <c r="AN656" t="s">
        <v>2</v>
      </c>
    </row>
    <row r="657" spans="1:40" x14ac:dyDescent="0.2">
      <c r="A657" s="2">
        <v>30131</v>
      </c>
      <c r="B657" t="s">
        <v>2</v>
      </c>
      <c r="C657" s="2">
        <v>30131</v>
      </c>
      <c r="D657" t="s">
        <v>2</v>
      </c>
      <c r="E657" s="2">
        <v>30131</v>
      </c>
      <c r="F657" t="s">
        <v>2</v>
      </c>
      <c r="G657" s="2">
        <v>30127</v>
      </c>
      <c r="H657">
        <v>273</v>
      </c>
      <c r="I657" s="2">
        <v>30131</v>
      </c>
      <c r="J657" t="s">
        <v>2</v>
      </c>
      <c r="K657" s="2">
        <v>30131</v>
      </c>
      <c r="L657" t="s">
        <v>2</v>
      </c>
      <c r="M657" s="2">
        <v>30131</v>
      </c>
      <c r="N657">
        <v>180.4</v>
      </c>
      <c r="O657" s="2">
        <v>30131</v>
      </c>
      <c r="P657">
        <v>1.869E-3</v>
      </c>
      <c r="Q657" s="2">
        <v>30131</v>
      </c>
      <c r="R657" t="s">
        <v>2</v>
      </c>
      <c r="S657" s="2">
        <v>30131</v>
      </c>
      <c r="T657" t="s">
        <v>2</v>
      </c>
      <c r="U657" s="2">
        <v>30131</v>
      </c>
      <c r="V657">
        <v>0.93</v>
      </c>
      <c r="W657" s="2">
        <v>30131</v>
      </c>
      <c r="X657" t="s">
        <v>2</v>
      </c>
      <c r="Y657" s="2">
        <v>30131</v>
      </c>
      <c r="Z657" t="s">
        <v>2</v>
      </c>
      <c r="AA657" s="2">
        <v>30131</v>
      </c>
      <c r="AB657" t="s">
        <v>2</v>
      </c>
      <c r="AC657" s="2">
        <v>30131</v>
      </c>
      <c r="AD657" t="s">
        <v>2</v>
      </c>
      <c r="AE657" s="2">
        <v>30131</v>
      </c>
      <c r="AF657" t="s">
        <v>2</v>
      </c>
      <c r="AG657" s="2">
        <v>30131</v>
      </c>
      <c r="AH657" t="s">
        <v>2</v>
      </c>
      <c r="AI657" s="2">
        <v>30131</v>
      </c>
      <c r="AJ657" t="s">
        <v>2</v>
      </c>
      <c r="AK657" s="2">
        <v>30131</v>
      </c>
      <c r="AL657" t="s">
        <v>2</v>
      </c>
      <c r="AM657" s="2">
        <v>30131</v>
      </c>
      <c r="AN657" t="s">
        <v>2</v>
      </c>
    </row>
    <row r="658" spans="1:40" x14ac:dyDescent="0.2">
      <c r="A658" s="2">
        <v>30132</v>
      </c>
      <c r="B658" t="s">
        <v>2</v>
      </c>
      <c r="C658" s="2">
        <v>30132</v>
      </c>
      <c r="D658" t="s">
        <v>2</v>
      </c>
      <c r="E658" s="2">
        <v>30132</v>
      </c>
      <c r="F658" t="s">
        <v>2</v>
      </c>
      <c r="G658" s="2">
        <v>30132</v>
      </c>
      <c r="H658">
        <v>321.75</v>
      </c>
      <c r="I658" s="2">
        <v>30132</v>
      </c>
      <c r="J658" t="s">
        <v>2</v>
      </c>
      <c r="K658" s="2">
        <v>30132</v>
      </c>
      <c r="L658" t="s">
        <v>2</v>
      </c>
      <c r="M658" s="2">
        <v>30132</v>
      </c>
      <c r="N658">
        <v>178.3</v>
      </c>
      <c r="O658" s="2">
        <v>30132</v>
      </c>
      <c r="P658">
        <v>1.8420000000000001E-3</v>
      </c>
      <c r="Q658" s="2">
        <v>30132</v>
      </c>
      <c r="R658" t="s">
        <v>2</v>
      </c>
      <c r="S658" s="2">
        <v>30132</v>
      </c>
      <c r="T658" t="s">
        <v>2</v>
      </c>
      <c r="U658" s="2">
        <v>30132</v>
      </c>
      <c r="V658">
        <v>0.91930000000000001</v>
      </c>
      <c r="W658" s="2">
        <v>30132</v>
      </c>
      <c r="X658" t="s">
        <v>2</v>
      </c>
      <c r="Y658" s="2">
        <v>30132</v>
      </c>
      <c r="Z658" t="s">
        <v>2</v>
      </c>
      <c r="AA658" s="2">
        <v>30132</v>
      </c>
      <c r="AB658" t="s">
        <v>2</v>
      </c>
      <c r="AC658" s="2">
        <v>30132</v>
      </c>
      <c r="AD658" t="s">
        <v>2</v>
      </c>
      <c r="AE658" s="2">
        <v>30132</v>
      </c>
      <c r="AF658" t="s">
        <v>2</v>
      </c>
      <c r="AG658" s="2">
        <v>30132</v>
      </c>
      <c r="AH658" t="s">
        <v>2</v>
      </c>
      <c r="AI658" s="2">
        <v>30132</v>
      </c>
      <c r="AJ658" t="s">
        <v>2</v>
      </c>
      <c r="AK658" s="2">
        <v>30132</v>
      </c>
      <c r="AL658" t="s">
        <v>2</v>
      </c>
      <c r="AM658" s="2">
        <v>30132</v>
      </c>
      <c r="AN658" t="s">
        <v>2</v>
      </c>
    </row>
    <row r="659" spans="1:40" x14ac:dyDescent="0.2">
      <c r="A659" s="2">
        <v>30133</v>
      </c>
      <c r="B659" t="s">
        <v>2</v>
      </c>
      <c r="C659" s="2">
        <v>30133</v>
      </c>
      <c r="D659" t="s">
        <v>2</v>
      </c>
      <c r="E659" s="2">
        <v>30133</v>
      </c>
      <c r="F659" t="s">
        <v>2</v>
      </c>
      <c r="G659" s="2">
        <v>30133</v>
      </c>
      <c r="H659">
        <v>278</v>
      </c>
      <c r="I659" s="2">
        <v>30133</v>
      </c>
      <c r="J659" t="s">
        <v>2</v>
      </c>
      <c r="K659" s="2">
        <v>30133</v>
      </c>
      <c r="L659" t="s">
        <v>2</v>
      </c>
      <c r="M659" s="2">
        <v>30133</v>
      </c>
      <c r="N659">
        <v>178.8</v>
      </c>
      <c r="O659" s="2">
        <v>30133</v>
      </c>
      <c r="P659">
        <v>1.867E-3</v>
      </c>
      <c r="Q659" s="2">
        <v>30133</v>
      </c>
      <c r="R659" t="s">
        <v>2</v>
      </c>
      <c r="S659" s="2">
        <v>30133</v>
      </c>
      <c r="T659" t="s">
        <v>2</v>
      </c>
      <c r="U659" s="2">
        <v>30132</v>
      </c>
      <c r="V659">
        <v>0.91930000000000001</v>
      </c>
      <c r="W659" s="2">
        <v>30133</v>
      </c>
      <c r="X659" t="s">
        <v>2</v>
      </c>
      <c r="Y659" s="2">
        <v>30133</v>
      </c>
      <c r="Z659" t="s">
        <v>2</v>
      </c>
      <c r="AA659" s="2">
        <v>30133</v>
      </c>
      <c r="AB659" t="s">
        <v>2</v>
      </c>
      <c r="AC659" s="2">
        <v>30133</v>
      </c>
      <c r="AD659" t="s">
        <v>2</v>
      </c>
      <c r="AE659" s="2">
        <v>30133</v>
      </c>
      <c r="AF659" t="s">
        <v>2</v>
      </c>
      <c r="AG659" s="2">
        <v>30133</v>
      </c>
      <c r="AH659" t="s">
        <v>2</v>
      </c>
      <c r="AI659" s="2">
        <v>30133</v>
      </c>
      <c r="AJ659" t="s">
        <v>2</v>
      </c>
      <c r="AK659" s="2">
        <v>30133</v>
      </c>
      <c r="AL659" t="s">
        <v>2</v>
      </c>
      <c r="AM659" s="2">
        <v>30133</v>
      </c>
      <c r="AN659" t="s">
        <v>2</v>
      </c>
    </row>
    <row r="660" spans="1:40" x14ac:dyDescent="0.2">
      <c r="A660" s="2">
        <v>30134</v>
      </c>
      <c r="B660" t="s">
        <v>2</v>
      </c>
      <c r="C660" s="2">
        <v>30134</v>
      </c>
      <c r="D660" t="s">
        <v>2</v>
      </c>
      <c r="E660" s="2">
        <v>30134</v>
      </c>
      <c r="F660" t="s">
        <v>2</v>
      </c>
      <c r="G660" s="2">
        <v>30134</v>
      </c>
      <c r="H660">
        <v>279.5</v>
      </c>
      <c r="I660" s="2">
        <v>30134</v>
      </c>
      <c r="J660" t="s">
        <v>2</v>
      </c>
      <c r="K660" s="2">
        <v>30134</v>
      </c>
      <c r="L660" t="s">
        <v>2</v>
      </c>
      <c r="M660" s="2">
        <v>30134</v>
      </c>
      <c r="N660">
        <v>177.3</v>
      </c>
      <c r="O660" s="2">
        <v>30134</v>
      </c>
      <c r="P660">
        <v>1.8389999999999999E-3</v>
      </c>
      <c r="Q660" s="2">
        <v>30134</v>
      </c>
      <c r="R660" t="s">
        <v>2</v>
      </c>
      <c r="S660" s="2">
        <v>30134</v>
      </c>
      <c r="T660" t="s">
        <v>2</v>
      </c>
      <c r="U660" s="2">
        <v>30134</v>
      </c>
      <c r="V660">
        <v>0.90080000000000005</v>
      </c>
      <c r="W660" s="2">
        <v>30134</v>
      </c>
      <c r="X660" t="s">
        <v>2</v>
      </c>
      <c r="Y660" s="2">
        <v>30134</v>
      </c>
      <c r="Z660" t="s">
        <v>2</v>
      </c>
      <c r="AA660" s="2">
        <v>30134</v>
      </c>
      <c r="AB660" t="s">
        <v>2</v>
      </c>
      <c r="AC660" s="2">
        <v>30134</v>
      </c>
      <c r="AD660" t="s">
        <v>2</v>
      </c>
      <c r="AE660" s="2">
        <v>30134</v>
      </c>
      <c r="AF660" t="s">
        <v>2</v>
      </c>
      <c r="AG660" s="2">
        <v>30134</v>
      </c>
      <c r="AH660" t="s">
        <v>2</v>
      </c>
      <c r="AI660" s="2">
        <v>30134</v>
      </c>
      <c r="AJ660" t="s">
        <v>2</v>
      </c>
      <c r="AK660" s="2">
        <v>30134</v>
      </c>
      <c r="AL660" t="s">
        <v>2</v>
      </c>
      <c r="AM660" s="2">
        <v>30134</v>
      </c>
      <c r="AN660" t="s">
        <v>2</v>
      </c>
    </row>
    <row r="661" spans="1:40" x14ac:dyDescent="0.2">
      <c r="A661" s="2">
        <v>30137</v>
      </c>
      <c r="B661" t="s">
        <v>2</v>
      </c>
      <c r="C661" s="2">
        <v>30137</v>
      </c>
      <c r="D661" t="s">
        <v>2</v>
      </c>
      <c r="E661" s="2">
        <v>30137</v>
      </c>
      <c r="F661" t="s">
        <v>2</v>
      </c>
      <c r="G661" s="2">
        <v>30137</v>
      </c>
      <c r="H661">
        <v>280</v>
      </c>
      <c r="I661" s="2">
        <v>30137</v>
      </c>
      <c r="J661" t="s">
        <v>2</v>
      </c>
      <c r="K661" s="2">
        <v>30137</v>
      </c>
      <c r="L661" t="s">
        <v>2</v>
      </c>
      <c r="M661" s="2">
        <v>30134</v>
      </c>
      <c r="N661">
        <v>177.3</v>
      </c>
      <c r="O661" s="2">
        <v>30134</v>
      </c>
      <c r="P661">
        <v>1.8389999999999999E-3</v>
      </c>
      <c r="Q661" s="2">
        <v>30137</v>
      </c>
      <c r="R661" t="s">
        <v>2</v>
      </c>
      <c r="S661" s="2">
        <v>30137</v>
      </c>
      <c r="T661" t="s">
        <v>2</v>
      </c>
      <c r="U661" s="2">
        <v>30134</v>
      </c>
      <c r="V661">
        <v>0.90080000000000005</v>
      </c>
      <c r="W661" s="2">
        <v>30137</v>
      </c>
      <c r="X661" t="s">
        <v>2</v>
      </c>
      <c r="Y661" s="2">
        <v>30137</v>
      </c>
      <c r="Z661" t="s">
        <v>2</v>
      </c>
      <c r="AA661" s="2">
        <v>30137</v>
      </c>
      <c r="AB661" t="s">
        <v>2</v>
      </c>
      <c r="AC661" s="2">
        <v>30137</v>
      </c>
      <c r="AD661" t="s">
        <v>2</v>
      </c>
      <c r="AE661" s="2">
        <v>30137</v>
      </c>
      <c r="AF661" t="s">
        <v>2</v>
      </c>
      <c r="AG661" s="2">
        <v>30137</v>
      </c>
      <c r="AH661" t="s">
        <v>2</v>
      </c>
      <c r="AI661" s="2">
        <v>30137</v>
      </c>
      <c r="AJ661" t="s">
        <v>2</v>
      </c>
      <c r="AK661" s="2">
        <v>30137</v>
      </c>
      <c r="AL661" t="s">
        <v>2</v>
      </c>
      <c r="AM661" s="2">
        <v>30137</v>
      </c>
      <c r="AN661" t="s">
        <v>2</v>
      </c>
    </row>
    <row r="662" spans="1:40" x14ac:dyDescent="0.2">
      <c r="A662" s="2">
        <v>30138</v>
      </c>
      <c r="B662" t="s">
        <v>2</v>
      </c>
      <c r="C662" s="2">
        <v>30138</v>
      </c>
      <c r="D662" t="s">
        <v>2</v>
      </c>
      <c r="E662" s="2">
        <v>30138</v>
      </c>
      <c r="F662" t="s">
        <v>2</v>
      </c>
      <c r="G662" s="2">
        <v>30138</v>
      </c>
      <c r="H662">
        <v>278.25</v>
      </c>
      <c r="I662" s="2">
        <v>30138</v>
      </c>
      <c r="J662" t="s">
        <v>2</v>
      </c>
      <c r="K662" s="2">
        <v>30138</v>
      </c>
      <c r="L662" t="s">
        <v>2</v>
      </c>
      <c r="M662" s="2">
        <v>30138</v>
      </c>
      <c r="N662">
        <v>175.8</v>
      </c>
      <c r="O662" s="2">
        <v>30138</v>
      </c>
      <c r="P662">
        <v>1.8220000000000001E-3</v>
      </c>
      <c r="Q662" s="2">
        <v>30138</v>
      </c>
      <c r="R662" t="s">
        <v>2</v>
      </c>
      <c r="S662" s="2">
        <v>30138</v>
      </c>
      <c r="T662" t="s">
        <v>2</v>
      </c>
      <c r="U662" s="2">
        <v>30138</v>
      </c>
      <c r="V662">
        <v>0.89880000000000004</v>
      </c>
      <c r="W662" s="2">
        <v>30138</v>
      </c>
      <c r="X662" t="s">
        <v>2</v>
      </c>
      <c r="Y662" s="2">
        <v>30138</v>
      </c>
      <c r="Z662" t="s">
        <v>2</v>
      </c>
      <c r="AA662" s="2">
        <v>30138</v>
      </c>
      <c r="AB662" t="s">
        <v>2</v>
      </c>
      <c r="AC662" s="2">
        <v>30138</v>
      </c>
      <c r="AD662" t="s">
        <v>2</v>
      </c>
      <c r="AE662" s="2">
        <v>30138</v>
      </c>
      <c r="AF662" t="s">
        <v>2</v>
      </c>
      <c r="AG662" s="2">
        <v>30138</v>
      </c>
      <c r="AH662" t="s">
        <v>2</v>
      </c>
      <c r="AI662" s="2">
        <v>30138</v>
      </c>
      <c r="AJ662" t="s">
        <v>2</v>
      </c>
      <c r="AK662" s="2">
        <v>30138</v>
      </c>
      <c r="AL662" t="s">
        <v>2</v>
      </c>
      <c r="AM662" s="2">
        <v>30138</v>
      </c>
      <c r="AN662" t="s">
        <v>2</v>
      </c>
    </row>
    <row r="663" spans="1:40" x14ac:dyDescent="0.2">
      <c r="A663" s="2">
        <v>30139</v>
      </c>
      <c r="B663" t="s">
        <v>2</v>
      </c>
      <c r="C663" s="2">
        <v>30139</v>
      </c>
      <c r="D663" t="s">
        <v>2</v>
      </c>
      <c r="E663" s="2">
        <v>30139</v>
      </c>
      <c r="F663" t="s">
        <v>2</v>
      </c>
      <c r="G663" s="2">
        <v>30139</v>
      </c>
      <c r="H663">
        <v>275.5</v>
      </c>
      <c r="I663" s="2">
        <v>30139</v>
      </c>
      <c r="J663" t="s">
        <v>2</v>
      </c>
      <c r="K663" s="2">
        <v>30139</v>
      </c>
      <c r="L663" t="s">
        <v>2</v>
      </c>
      <c r="M663" s="2">
        <v>30139</v>
      </c>
      <c r="N663">
        <v>177.3</v>
      </c>
      <c r="O663" s="2">
        <v>30139</v>
      </c>
      <c r="P663">
        <v>1.8320000000000001E-3</v>
      </c>
      <c r="Q663" s="2">
        <v>30139</v>
      </c>
      <c r="R663" t="s">
        <v>2</v>
      </c>
      <c r="S663" s="2">
        <v>30139</v>
      </c>
      <c r="T663" t="s">
        <v>2</v>
      </c>
      <c r="U663" s="2">
        <v>30139</v>
      </c>
      <c r="V663">
        <v>0.89500000000000002</v>
      </c>
      <c r="W663" s="2">
        <v>30139</v>
      </c>
      <c r="X663" t="s">
        <v>2</v>
      </c>
      <c r="Y663" s="2">
        <v>30139</v>
      </c>
      <c r="Z663" t="s">
        <v>2</v>
      </c>
      <c r="AA663" s="2">
        <v>30139</v>
      </c>
      <c r="AB663" t="s">
        <v>2</v>
      </c>
      <c r="AC663" s="2">
        <v>30139</v>
      </c>
      <c r="AD663" t="s">
        <v>2</v>
      </c>
      <c r="AE663" s="2">
        <v>30139</v>
      </c>
      <c r="AF663" t="s">
        <v>2</v>
      </c>
      <c r="AG663" s="2">
        <v>30139</v>
      </c>
      <c r="AH663" t="s">
        <v>2</v>
      </c>
      <c r="AI663" s="2">
        <v>30139</v>
      </c>
      <c r="AJ663" t="s">
        <v>2</v>
      </c>
      <c r="AK663" s="2">
        <v>30139</v>
      </c>
      <c r="AL663" t="s">
        <v>2</v>
      </c>
      <c r="AM663" s="2">
        <v>30139</v>
      </c>
      <c r="AN663" t="s">
        <v>2</v>
      </c>
    </row>
    <row r="664" spans="1:40" x14ac:dyDescent="0.2">
      <c r="A664" s="2">
        <v>30140</v>
      </c>
      <c r="B664" t="s">
        <v>2</v>
      </c>
      <c r="C664" s="2">
        <v>30140</v>
      </c>
      <c r="D664" t="s">
        <v>2</v>
      </c>
      <c r="E664" s="2">
        <v>30140</v>
      </c>
      <c r="F664" t="s">
        <v>2</v>
      </c>
      <c r="G664" s="2">
        <v>30140</v>
      </c>
      <c r="H664">
        <v>274.25</v>
      </c>
      <c r="I664" s="2">
        <v>30140</v>
      </c>
      <c r="J664" t="s">
        <v>2</v>
      </c>
      <c r="K664" s="2">
        <v>30140</v>
      </c>
      <c r="L664" t="s">
        <v>2</v>
      </c>
      <c r="M664" s="2">
        <v>30140</v>
      </c>
      <c r="N664">
        <v>178.9</v>
      </c>
      <c r="O664" s="2">
        <v>30140</v>
      </c>
      <c r="P664">
        <v>1.856E-3</v>
      </c>
      <c r="Q664" s="2">
        <v>30140</v>
      </c>
      <c r="R664" t="s">
        <v>2</v>
      </c>
      <c r="S664" s="2">
        <v>30140</v>
      </c>
      <c r="T664" t="s">
        <v>2</v>
      </c>
      <c r="U664" s="2">
        <v>30140</v>
      </c>
      <c r="V664">
        <v>0.89349999999999996</v>
      </c>
      <c r="W664" s="2">
        <v>30140</v>
      </c>
      <c r="X664" t="s">
        <v>2</v>
      </c>
      <c r="Y664" s="2">
        <v>30140</v>
      </c>
      <c r="Z664" t="s">
        <v>2</v>
      </c>
      <c r="AA664" s="2">
        <v>30140</v>
      </c>
      <c r="AB664" t="s">
        <v>2</v>
      </c>
      <c r="AC664" s="2">
        <v>30140</v>
      </c>
      <c r="AD664" t="s">
        <v>2</v>
      </c>
      <c r="AE664" s="2">
        <v>30140</v>
      </c>
      <c r="AF664" t="s">
        <v>2</v>
      </c>
      <c r="AG664" s="2">
        <v>30140</v>
      </c>
      <c r="AH664" t="s">
        <v>2</v>
      </c>
      <c r="AI664" s="2">
        <v>30140</v>
      </c>
      <c r="AJ664" t="s">
        <v>2</v>
      </c>
      <c r="AK664" s="2">
        <v>30140</v>
      </c>
      <c r="AL664" t="s">
        <v>2</v>
      </c>
      <c r="AM664" s="2">
        <v>30140</v>
      </c>
      <c r="AN664" t="s">
        <v>2</v>
      </c>
    </row>
    <row r="665" spans="1:40" x14ac:dyDescent="0.2">
      <c r="A665" s="2">
        <v>30141</v>
      </c>
      <c r="B665" t="s">
        <v>2</v>
      </c>
      <c r="C665" s="2">
        <v>30141</v>
      </c>
      <c r="D665" t="s">
        <v>2</v>
      </c>
      <c r="E665" s="2">
        <v>30141</v>
      </c>
      <c r="F665" t="s">
        <v>2</v>
      </c>
      <c r="G665" s="2">
        <v>30141</v>
      </c>
      <c r="H665">
        <v>275</v>
      </c>
      <c r="I665" s="2">
        <v>30141</v>
      </c>
      <c r="J665" t="s">
        <v>2</v>
      </c>
      <c r="K665" s="2">
        <v>30141</v>
      </c>
      <c r="L665" t="s">
        <v>2</v>
      </c>
      <c r="M665" s="2">
        <v>30141</v>
      </c>
      <c r="N665">
        <v>179.3</v>
      </c>
      <c r="O665" s="2">
        <v>30141</v>
      </c>
      <c r="P665">
        <v>1.869E-3</v>
      </c>
      <c r="Q665" s="2">
        <v>30141</v>
      </c>
      <c r="R665" t="s">
        <v>2</v>
      </c>
      <c r="S665" s="2">
        <v>30141</v>
      </c>
      <c r="T665" t="s">
        <v>2</v>
      </c>
      <c r="U665" s="2">
        <v>30141</v>
      </c>
      <c r="V665">
        <v>0.90449999999999997</v>
      </c>
      <c r="W665" s="2">
        <v>30141</v>
      </c>
      <c r="X665" t="s">
        <v>2</v>
      </c>
      <c r="Y665" s="2">
        <v>30141</v>
      </c>
      <c r="Z665" t="s">
        <v>2</v>
      </c>
      <c r="AA665" s="2">
        <v>30141</v>
      </c>
      <c r="AB665" t="s">
        <v>2</v>
      </c>
      <c r="AC665" s="2">
        <v>30141</v>
      </c>
      <c r="AD665" t="s">
        <v>2</v>
      </c>
      <c r="AE665" s="2">
        <v>30141</v>
      </c>
      <c r="AF665" t="s">
        <v>2</v>
      </c>
      <c r="AG665" s="2">
        <v>30141</v>
      </c>
      <c r="AH665" t="s">
        <v>2</v>
      </c>
      <c r="AI665" s="2">
        <v>30141</v>
      </c>
      <c r="AJ665" t="s">
        <v>2</v>
      </c>
      <c r="AK665" s="2">
        <v>30141</v>
      </c>
      <c r="AL665" t="s">
        <v>2</v>
      </c>
      <c r="AM665" s="2">
        <v>30141</v>
      </c>
      <c r="AN665" t="s">
        <v>2</v>
      </c>
    </row>
    <row r="666" spans="1:40" x14ac:dyDescent="0.2">
      <c r="A666" s="2">
        <v>30144</v>
      </c>
      <c r="B666" t="s">
        <v>2</v>
      </c>
      <c r="C666" s="2">
        <v>30144</v>
      </c>
      <c r="D666" t="s">
        <v>2</v>
      </c>
      <c r="E666" s="2">
        <v>30144</v>
      </c>
      <c r="F666" t="s">
        <v>2</v>
      </c>
      <c r="G666" s="2">
        <v>30144</v>
      </c>
      <c r="H666">
        <v>264.75</v>
      </c>
      <c r="I666" s="2">
        <v>30144</v>
      </c>
      <c r="J666" t="s">
        <v>2</v>
      </c>
      <c r="K666" s="2">
        <v>30144</v>
      </c>
      <c r="L666" t="s">
        <v>2</v>
      </c>
      <c r="M666" s="2">
        <v>30144</v>
      </c>
      <c r="N666">
        <v>180</v>
      </c>
      <c r="O666" s="2">
        <v>30144</v>
      </c>
      <c r="P666">
        <v>1.872E-3</v>
      </c>
      <c r="Q666" s="2">
        <v>30144</v>
      </c>
      <c r="R666" t="s">
        <v>2</v>
      </c>
      <c r="S666" s="2">
        <v>30144</v>
      </c>
      <c r="T666" t="s">
        <v>2</v>
      </c>
      <c r="U666" s="2">
        <v>30144</v>
      </c>
      <c r="V666">
        <v>0.8659</v>
      </c>
      <c r="W666" s="2">
        <v>30144</v>
      </c>
      <c r="X666" t="s">
        <v>2</v>
      </c>
      <c r="Y666" s="2">
        <v>30144</v>
      </c>
      <c r="Z666" t="s">
        <v>2</v>
      </c>
      <c r="AA666" s="2">
        <v>30144</v>
      </c>
      <c r="AB666" t="s">
        <v>2</v>
      </c>
      <c r="AC666" s="2">
        <v>30144</v>
      </c>
      <c r="AD666" t="s">
        <v>2</v>
      </c>
      <c r="AE666" s="2">
        <v>30144</v>
      </c>
      <c r="AF666" t="s">
        <v>2</v>
      </c>
      <c r="AG666" s="2">
        <v>30144</v>
      </c>
      <c r="AH666" t="s">
        <v>2</v>
      </c>
      <c r="AI666" s="2">
        <v>30144</v>
      </c>
      <c r="AJ666" t="s">
        <v>2</v>
      </c>
      <c r="AK666" s="2">
        <v>30144</v>
      </c>
      <c r="AL666" t="s">
        <v>2</v>
      </c>
      <c r="AM666" s="2">
        <v>30144</v>
      </c>
      <c r="AN666" t="s">
        <v>2</v>
      </c>
    </row>
    <row r="667" spans="1:40" x14ac:dyDescent="0.2">
      <c r="A667" s="2">
        <v>30145</v>
      </c>
      <c r="B667" t="s">
        <v>2</v>
      </c>
      <c r="C667" s="2">
        <v>30145</v>
      </c>
      <c r="D667" t="s">
        <v>2</v>
      </c>
      <c r="E667" s="2">
        <v>30145</v>
      </c>
      <c r="F667" t="s">
        <v>2</v>
      </c>
      <c r="G667" s="2">
        <v>30145</v>
      </c>
      <c r="H667">
        <v>260</v>
      </c>
      <c r="I667" s="2">
        <v>30145</v>
      </c>
      <c r="J667" t="s">
        <v>2</v>
      </c>
      <c r="K667" s="2">
        <v>30145</v>
      </c>
      <c r="L667" t="s">
        <v>2</v>
      </c>
      <c r="M667" s="2">
        <v>30145</v>
      </c>
      <c r="N667">
        <v>183.5</v>
      </c>
      <c r="O667" s="2">
        <v>30145</v>
      </c>
      <c r="P667">
        <v>1.885E-3</v>
      </c>
      <c r="Q667" s="2">
        <v>30145</v>
      </c>
      <c r="R667" t="s">
        <v>2</v>
      </c>
      <c r="S667" s="2">
        <v>30145</v>
      </c>
      <c r="T667" t="s">
        <v>2</v>
      </c>
      <c r="U667" s="2">
        <v>30145</v>
      </c>
      <c r="V667">
        <v>0.8851</v>
      </c>
      <c r="W667" s="2">
        <v>30145</v>
      </c>
      <c r="X667" t="s">
        <v>2</v>
      </c>
      <c r="Y667" s="2">
        <v>30145</v>
      </c>
      <c r="Z667" t="s">
        <v>2</v>
      </c>
      <c r="AA667" s="2">
        <v>30145</v>
      </c>
      <c r="AB667" t="s">
        <v>2</v>
      </c>
      <c r="AC667" s="2">
        <v>30145</v>
      </c>
      <c r="AD667" t="s">
        <v>2</v>
      </c>
      <c r="AE667" s="2">
        <v>30145</v>
      </c>
      <c r="AF667" t="s">
        <v>2</v>
      </c>
      <c r="AG667" s="2">
        <v>30145</v>
      </c>
      <c r="AH667" t="s">
        <v>2</v>
      </c>
      <c r="AI667" s="2">
        <v>30145</v>
      </c>
      <c r="AJ667" t="s">
        <v>2</v>
      </c>
      <c r="AK667" s="2">
        <v>30145</v>
      </c>
      <c r="AL667" t="s">
        <v>2</v>
      </c>
      <c r="AM667" s="2">
        <v>30145</v>
      </c>
      <c r="AN667" t="s">
        <v>2</v>
      </c>
    </row>
    <row r="668" spans="1:40" x14ac:dyDescent="0.2">
      <c r="A668" s="2">
        <v>30146</v>
      </c>
      <c r="B668" t="s">
        <v>2</v>
      </c>
      <c r="C668" s="2">
        <v>30146</v>
      </c>
      <c r="D668" t="s">
        <v>2</v>
      </c>
      <c r="E668" s="2">
        <v>30146</v>
      </c>
      <c r="F668" t="s">
        <v>2</v>
      </c>
      <c r="G668" s="2">
        <v>30146</v>
      </c>
      <c r="H668">
        <v>266</v>
      </c>
      <c r="I668" s="2">
        <v>30146</v>
      </c>
      <c r="J668" t="s">
        <v>2</v>
      </c>
      <c r="K668" s="2">
        <v>30146</v>
      </c>
      <c r="L668" t="s">
        <v>2</v>
      </c>
      <c r="M668" s="2">
        <v>30146</v>
      </c>
      <c r="N668">
        <v>182.5</v>
      </c>
      <c r="O668" s="2">
        <v>30146</v>
      </c>
      <c r="P668">
        <v>1.8749999999999999E-3</v>
      </c>
      <c r="Q668" s="2">
        <v>30146</v>
      </c>
      <c r="R668" t="s">
        <v>2</v>
      </c>
      <c r="S668" s="2">
        <v>30146</v>
      </c>
      <c r="T668" t="s">
        <v>2</v>
      </c>
      <c r="U668" s="2">
        <v>30146</v>
      </c>
      <c r="V668">
        <v>0.88660000000000005</v>
      </c>
      <c r="W668" s="2">
        <v>30146</v>
      </c>
      <c r="X668" t="s">
        <v>2</v>
      </c>
      <c r="Y668" s="2">
        <v>30146</v>
      </c>
      <c r="Z668" t="s">
        <v>2</v>
      </c>
      <c r="AA668" s="2">
        <v>30146</v>
      </c>
      <c r="AB668" t="s">
        <v>2</v>
      </c>
      <c r="AC668" s="2">
        <v>30146</v>
      </c>
      <c r="AD668" t="s">
        <v>2</v>
      </c>
      <c r="AE668" s="2">
        <v>30146</v>
      </c>
      <c r="AF668" t="s">
        <v>2</v>
      </c>
      <c r="AG668" s="2">
        <v>30146</v>
      </c>
      <c r="AH668" t="s">
        <v>2</v>
      </c>
      <c r="AI668" s="2">
        <v>30146</v>
      </c>
      <c r="AJ668" t="s">
        <v>2</v>
      </c>
      <c r="AK668" s="2">
        <v>30146</v>
      </c>
      <c r="AL668" t="s">
        <v>2</v>
      </c>
      <c r="AM668" s="2">
        <v>30146</v>
      </c>
      <c r="AN668" t="s">
        <v>2</v>
      </c>
    </row>
    <row r="669" spans="1:40" x14ac:dyDescent="0.2">
      <c r="A669" s="2">
        <v>30147</v>
      </c>
      <c r="B669" t="s">
        <v>2</v>
      </c>
      <c r="C669" s="2">
        <v>30147</v>
      </c>
      <c r="D669" t="s">
        <v>2</v>
      </c>
      <c r="E669" s="2">
        <v>30147</v>
      </c>
      <c r="F669" t="s">
        <v>2</v>
      </c>
      <c r="G669" s="2">
        <v>30147</v>
      </c>
      <c r="H669">
        <v>263.5</v>
      </c>
      <c r="I669" s="2">
        <v>30147</v>
      </c>
      <c r="J669" t="s">
        <v>2</v>
      </c>
      <c r="K669" s="2">
        <v>30147</v>
      </c>
      <c r="L669" t="s">
        <v>2</v>
      </c>
      <c r="M669" s="2">
        <v>30147</v>
      </c>
      <c r="N669">
        <v>183.2</v>
      </c>
      <c r="O669" s="2">
        <v>30147</v>
      </c>
      <c r="P669">
        <v>1.8710000000000001E-3</v>
      </c>
      <c r="Q669" s="2">
        <v>30147</v>
      </c>
      <c r="R669" t="s">
        <v>2</v>
      </c>
      <c r="S669" s="2">
        <v>30147</v>
      </c>
      <c r="T669" t="s">
        <v>2</v>
      </c>
      <c r="U669" s="2">
        <v>30147</v>
      </c>
      <c r="V669">
        <v>0.90190000000000003</v>
      </c>
      <c r="W669" s="2">
        <v>30147</v>
      </c>
      <c r="X669" t="s">
        <v>2</v>
      </c>
      <c r="Y669" s="2">
        <v>30147</v>
      </c>
      <c r="Z669" t="s">
        <v>2</v>
      </c>
      <c r="AA669" s="2">
        <v>30147</v>
      </c>
      <c r="AB669" t="s">
        <v>2</v>
      </c>
      <c r="AC669" s="2">
        <v>30147</v>
      </c>
      <c r="AD669" t="s">
        <v>2</v>
      </c>
      <c r="AE669" s="2">
        <v>30147</v>
      </c>
      <c r="AF669" t="s">
        <v>2</v>
      </c>
      <c r="AG669" s="2">
        <v>30147</v>
      </c>
      <c r="AH669" t="s">
        <v>2</v>
      </c>
      <c r="AI669" s="2">
        <v>30147</v>
      </c>
      <c r="AJ669" t="s">
        <v>2</v>
      </c>
      <c r="AK669" s="2">
        <v>30147</v>
      </c>
      <c r="AL669" t="s">
        <v>2</v>
      </c>
      <c r="AM669" s="2">
        <v>30147</v>
      </c>
      <c r="AN669" t="s">
        <v>2</v>
      </c>
    </row>
    <row r="670" spans="1:40" x14ac:dyDescent="0.2">
      <c r="A670" s="2">
        <v>30148</v>
      </c>
      <c r="B670" t="s">
        <v>2</v>
      </c>
      <c r="C670" s="2">
        <v>30148</v>
      </c>
      <c r="D670" t="s">
        <v>2</v>
      </c>
      <c r="E670" s="2">
        <v>30148</v>
      </c>
      <c r="F670" t="s">
        <v>2</v>
      </c>
      <c r="G670" s="2">
        <v>30148</v>
      </c>
      <c r="H670">
        <v>269</v>
      </c>
      <c r="I670" s="2">
        <v>30148</v>
      </c>
      <c r="J670" t="s">
        <v>2</v>
      </c>
      <c r="K670" s="2">
        <v>30148</v>
      </c>
      <c r="L670" t="s">
        <v>2</v>
      </c>
      <c r="M670" s="2">
        <v>30148</v>
      </c>
      <c r="N670">
        <v>182.8</v>
      </c>
      <c r="O670" s="2">
        <v>30148</v>
      </c>
      <c r="P670">
        <v>1.8730000000000001E-3</v>
      </c>
      <c r="Q670" s="2">
        <v>30148</v>
      </c>
      <c r="R670" t="s">
        <v>2</v>
      </c>
      <c r="S670" s="2">
        <v>30148</v>
      </c>
      <c r="T670" t="s">
        <v>2</v>
      </c>
      <c r="U670" s="2">
        <v>30148</v>
      </c>
      <c r="V670">
        <v>0.91520000000000001</v>
      </c>
      <c r="W670" s="2">
        <v>30148</v>
      </c>
      <c r="X670" t="s">
        <v>2</v>
      </c>
      <c r="Y670" s="2">
        <v>30148</v>
      </c>
      <c r="Z670" t="s">
        <v>2</v>
      </c>
      <c r="AA670" s="2">
        <v>30148</v>
      </c>
      <c r="AB670" t="s">
        <v>2</v>
      </c>
      <c r="AC670" s="2">
        <v>30148</v>
      </c>
      <c r="AD670" t="s">
        <v>2</v>
      </c>
      <c r="AE670" s="2">
        <v>30148</v>
      </c>
      <c r="AF670" t="s">
        <v>2</v>
      </c>
      <c r="AG670" s="2">
        <v>30148</v>
      </c>
      <c r="AH670" t="s">
        <v>2</v>
      </c>
      <c r="AI670" s="2">
        <v>30148</v>
      </c>
      <c r="AJ670" t="s">
        <v>2</v>
      </c>
      <c r="AK670" s="2">
        <v>30148</v>
      </c>
      <c r="AL670" t="s">
        <v>2</v>
      </c>
      <c r="AM670" s="2">
        <v>30148</v>
      </c>
      <c r="AN670" t="s">
        <v>2</v>
      </c>
    </row>
    <row r="671" spans="1:40" x14ac:dyDescent="0.2">
      <c r="A671" s="2">
        <v>30151</v>
      </c>
      <c r="B671" t="s">
        <v>2</v>
      </c>
      <c r="C671" s="2">
        <v>30151</v>
      </c>
      <c r="D671" t="s">
        <v>2</v>
      </c>
      <c r="E671" s="2">
        <v>30151</v>
      </c>
      <c r="F671" t="s">
        <v>2</v>
      </c>
      <c r="G671" s="2">
        <v>30151</v>
      </c>
      <c r="H671">
        <v>266.5</v>
      </c>
      <c r="I671" s="2">
        <v>30151</v>
      </c>
      <c r="J671" t="s">
        <v>2</v>
      </c>
      <c r="K671" s="2">
        <v>30151</v>
      </c>
      <c r="L671" t="s">
        <v>2</v>
      </c>
      <c r="M671" s="2">
        <v>30151</v>
      </c>
      <c r="N671">
        <v>180.5</v>
      </c>
      <c r="O671" s="2">
        <v>30151</v>
      </c>
      <c r="P671">
        <v>1.8569999999999999E-3</v>
      </c>
      <c r="Q671" s="2">
        <v>30151</v>
      </c>
      <c r="R671" t="s">
        <v>2</v>
      </c>
      <c r="S671" s="2">
        <v>30151</v>
      </c>
      <c r="T671" t="s">
        <v>2</v>
      </c>
      <c r="U671" s="2">
        <v>30151</v>
      </c>
      <c r="V671">
        <v>0.88780000000000003</v>
      </c>
      <c r="W671" s="2">
        <v>30151</v>
      </c>
      <c r="X671" t="s">
        <v>2</v>
      </c>
      <c r="Y671" s="2">
        <v>30151</v>
      </c>
      <c r="Z671" t="s">
        <v>2</v>
      </c>
      <c r="AA671" s="2">
        <v>30151</v>
      </c>
      <c r="AB671" t="s">
        <v>2</v>
      </c>
      <c r="AC671" s="2">
        <v>30151</v>
      </c>
      <c r="AD671" t="s">
        <v>2</v>
      </c>
      <c r="AE671" s="2">
        <v>30151</v>
      </c>
      <c r="AF671" t="s">
        <v>2</v>
      </c>
      <c r="AG671" s="2">
        <v>30151</v>
      </c>
      <c r="AH671" t="s">
        <v>2</v>
      </c>
      <c r="AI671" s="2">
        <v>30151</v>
      </c>
      <c r="AJ671" t="s">
        <v>2</v>
      </c>
      <c r="AK671" s="2">
        <v>30151</v>
      </c>
      <c r="AL671" t="s">
        <v>2</v>
      </c>
      <c r="AM671" s="2">
        <v>30151</v>
      </c>
      <c r="AN671" t="s">
        <v>2</v>
      </c>
    </row>
    <row r="672" spans="1:40" x14ac:dyDescent="0.2">
      <c r="A672" s="2">
        <v>30152</v>
      </c>
      <c r="B672" t="s">
        <v>2</v>
      </c>
      <c r="C672" s="2">
        <v>30152</v>
      </c>
      <c r="D672" t="s">
        <v>2</v>
      </c>
      <c r="E672" s="2">
        <v>30152</v>
      </c>
      <c r="F672" t="s">
        <v>2</v>
      </c>
      <c r="G672" s="2">
        <v>30152</v>
      </c>
      <c r="H672">
        <v>264.5</v>
      </c>
      <c r="I672" s="2">
        <v>30152</v>
      </c>
      <c r="J672" t="s">
        <v>2</v>
      </c>
      <c r="K672" s="2">
        <v>30152</v>
      </c>
      <c r="L672" t="s">
        <v>2</v>
      </c>
      <c r="M672" s="2">
        <v>30152</v>
      </c>
      <c r="N672">
        <v>180.8</v>
      </c>
      <c r="O672" s="2">
        <v>30152</v>
      </c>
      <c r="P672">
        <v>1.8619999999999999E-3</v>
      </c>
      <c r="Q672" s="2">
        <v>30152</v>
      </c>
      <c r="R672" t="s">
        <v>2</v>
      </c>
      <c r="S672" s="2">
        <v>30152</v>
      </c>
      <c r="T672" t="s">
        <v>2</v>
      </c>
      <c r="U672" s="2">
        <v>30152</v>
      </c>
      <c r="V672">
        <v>0.88829999999999998</v>
      </c>
      <c r="W672" s="2">
        <v>30152</v>
      </c>
      <c r="X672" t="s">
        <v>2</v>
      </c>
      <c r="Y672" s="2">
        <v>30152</v>
      </c>
      <c r="Z672" t="s">
        <v>2</v>
      </c>
      <c r="AA672" s="2">
        <v>30152</v>
      </c>
      <c r="AB672" t="s">
        <v>2</v>
      </c>
      <c r="AC672" s="2">
        <v>30152</v>
      </c>
      <c r="AD672" t="s">
        <v>2</v>
      </c>
      <c r="AE672" s="2">
        <v>30152</v>
      </c>
      <c r="AF672" t="s">
        <v>2</v>
      </c>
      <c r="AG672" s="2">
        <v>30152</v>
      </c>
      <c r="AH672" t="s">
        <v>2</v>
      </c>
      <c r="AI672" s="2">
        <v>30152</v>
      </c>
      <c r="AJ672" t="s">
        <v>2</v>
      </c>
      <c r="AK672" s="2">
        <v>30152</v>
      </c>
      <c r="AL672" t="s">
        <v>2</v>
      </c>
      <c r="AM672" s="2">
        <v>30152</v>
      </c>
      <c r="AN672" t="s">
        <v>2</v>
      </c>
    </row>
    <row r="673" spans="1:40" x14ac:dyDescent="0.2">
      <c r="A673" s="2">
        <v>30153</v>
      </c>
      <c r="B673" t="s">
        <v>2</v>
      </c>
      <c r="C673" s="2">
        <v>30153</v>
      </c>
      <c r="D673" t="s">
        <v>2</v>
      </c>
      <c r="E673" s="2">
        <v>30153</v>
      </c>
      <c r="F673" t="s">
        <v>2</v>
      </c>
      <c r="G673" s="2">
        <v>30153</v>
      </c>
      <c r="H673">
        <v>274</v>
      </c>
      <c r="I673" s="2">
        <v>30153</v>
      </c>
      <c r="J673" t="s">
        <v>2</v>
      </c>
      <c r="K673" s="2">
        <v>30153</v>
      </c>
      <c r="L673" t="s">
        <v>2</v>
      </c>
      <c r="M673" s="2">
        <v>30153</v>
      </c>
      <c r="N673">
        <v>180.7</v>
      </c>
      <c r="O673" s="2">
        <v>30153</v>
      </c>
      <c r="P673">
        <v>1.877E-3</v>
      </c>
      <c r="Q673" s="2">
        <v>30153</v>
      </c>
      <c r="R673" t="s">
        <v>2</v>
      </c>
      <c r="S673" s="2">
        <v>30153</v>
      </c>
      <c r="T673" t="s">
        <v>2</v>
      </c>
      <c r="U673" s="2">
        <v>30153</v>
      </c>
      <c r="V673">
        <v>0.88329999999999997</v>
      </c>
      <c r="W673" s="2">
        <v>30153</v>
      </c>
      <c r="X673" t="s">
        <v>2</v>
      </c>
      <c r="Y673" s="2">
        <v>30153</v>
      </c>
      <c r="Z673" t="s">
        <v>2</v>
      </c>
      <c r="AA673" s="2">
        <v>30153</v>
      </c>
      <c r="AB673" t="s">
        <v>2</v>
      </c>
      <c r="AC673" s="2">
        <v>30153</v>
      </c>
      <c r="AD673" t="s">
        <v>2</v>
      </c>
      <c r="AE673" s="2">
        <v>30153</v>
      </c>
      <c r="AF673" t="s">
        <v>2</v>
      </c>
      <c r="AG673" s="2">
        <v>30153</v>
      </c>
      <c r="AH673" t="s">
        <v>2</v>
      </c>
      <c r="AI673" s="2">
        <v>30153</v>
      </c>
      <c r="AJ673" t="s">
        <v>2</v>
      </c>
      <c r="AK673" s="2">
        <v>30153</v>
      </c>
      <c r="AL673" t="s">
        <v>2</v>
      </c>
      <c r="AM673" s="2">
        <v>30153</v>
      </c>
      <c r="AN673" t="s">
        <v>2</v>
      </c>
    </row>
    <row r="674" spans="1:40" x14ac:dyDescent="0.2">
      <c r="A674" s="2">
        <v>30154</v>
      </c>
      <c r="B674" t="s">
        <v>2</v>
      </c>
      <c r="C674" s="2">
        <v>30154</v>
      </c>
      <c r="D674" t="s">
        <v>2</v>
      </c>
      <c r="E674" s="2">
        <v>30154</v>
      </c>
      <c r="F674" t="s">
        <v>2</v>
      </c>
      <c r="G674" s="2">
        <v>30154</v>
      </c>
      <c r="H674">
        <v>277.5</v>
      </c>
      <c r="I674" s="2">
        <v>30154</v>
      </c>
      <c r="J674" t="s">
        <v>2</v>
      </c>
      <c r="K674" s="2">
        <v>30154</v>
      </c>
      <c r="L674" t="s">
        <v>2</v>
      </c>
      <c r="M674" s="2">
        <v>30153</v>
      </c>
      <c r="N674">
        <v>180.7</v>
      </c>
      <c r="O674" s="2">
        <v>30153</v>
      </c>
      <c r="P674">
        <v>1.877E-3</v>
      </c>
      <c r="Q674" s="2">
        <v>30154</v>
      </c>
      <c r="R674" t="s">
        <v>2</v>
      </c>
      <c r="S674" s="2">
        <v>30154</v>
      </c>
      <c r="T674" t="s">
        <v>2</v>
      </c>
      <c r="U674" s="2">
        <v>30154</v>
      </c>
      <c r="V674">
        <v>0.89249999999999996</v>
      </c>
      <c r="W674" s="2">
        <v>30154</v>
      </c>
      <c r="X674" t="s">
        <v>2</v>
      </c>
      <c r="Y674" s="2">
        <v>30154</v>
      </c>
      <c r="Z674" t="s">
        <v>2</v>
      </c>
      <c r="AA674" s="2">
        <v>30154</v>
      </c>
      <c r="AB674" t="s">
        <v>2</v>
      </c>
      <c r="AC674" s="2">
        <v>30154</v>
      </c>
      <c r="AD674" t="s">
        <v>2</v>
      </c>
      <c r="AE674" s="2">
        <v>30154</v>
      </c>
      <c r="AF674" t="s">
        <v>2</v>
      </c>
      <c r="AG674" s="2">
        <v>30154</v>
      </c>
      <c r="AH674" t="s">
        <v>2</v>
      </c>
      <c r="AI674" s="2">
        <v>30154</v>
      </c>
      <c r="AJ674" t="s">
        <v>2</v>
      </c>
      <c r="AK674" s="2">
        <v>30154</v>
      </c>
      <c r="AL674" t="s">
        <v>2</v>
      </c>
      <c r="AM674" s="2">
        <v>30154</v>
      </c>
      <c r="AN674" t="s">
        <v>2</v>
      </c>
    </row>
    <row r="675" spans="1:40" x14ac:dyDescent="0.2">
      <c r="A675" s="2">
        <v>30155</v>
      </c>
      <c r="B675" t="s">
        <v>2</v>
      </c>
      <c r="C675" s="2">
        <v>30155</v>
      </c>
      <c r="D675" t="s">
        <v>2</v>
      </c>
      <c r="E675" s="2">
        <v>30155</v>
      </c>
      <c r="F675" t="s">
        <v>2</v>
      </c>
      <c r="G675" s="2">
        <v>30155</v>
      </c>
      <c r="H675">
        <v>273.5</v>
      </c>
      <c r="I675" s="2">
        <v>30155</v>
      </c>
      <c r="J675" t="s">
        <v>2</v>
      </c>
      <c r="K675" s="2">
        <v>30155</v>
      </c>
      <c r="L675" t="s">
        <v>2</v>
      </c>
      <c r="M675" s="2">
        <v>30153</v>
      </c>
      <c r="N675">
        <v>180.7</v>
      </c>
      <c r="O675" s="2">
        <v>30153</v>
      </c>
      <c r="P675">
        <v>1.877E-3</v>
      </c>
      <c r="Q675" s="2">
        <v>30155</v>
      </c>
      <c r="R675" t="s">
        <v>2</v>
      </c>
      <c r="S675" s="2">
        <v>30155</v>
      </c>
      <c r="T675" t="s">
        <v>2</v>
      </c>
      <c r="U675" s="2">
        <v>30155</v>
      </c>
      <c r="V675">
        <v>0.88449999999999995</v>
      </c>
      <c r="W675" s="2">
        <v>30155</v>
      </c>
      <c r="X675" t="s">
        <v>2</v>
      </c>
      <c r="Y675" s="2">
        <v>30155</v>
      </c>
      <c r="Z675" t="s">
        <v>2</v>
      </c>
      <c r="AA675" s="2">
        <v>30155</v>
      </c>
      <c r="AB675" t="s">
        <v>2</v>
      </c>
      <c r="AC675" s="2">
        <v>30155</v>
      </c>
      <c r="AD675" t="s">
        <v>2</v>
      </c>
      <c r="AE675" s="2">
        <v>30155</v>
      </c>
      <c r="AF675" t="s">
        <v>2</v>
      </c>
      <c r="AG675" s="2">
        <v>30155</v>
      </c>
      <c r="AH675" t="s">
        <v>2</v>
      </c>
      <c r="AI675" s="2">
        <v>30155</v>
      </c>
      <c r="AJ675" t="s">
        <v>2</v>
      </c>
      <c r="AK675" s="2">
        <v>30155</v>
      </c>
      <c r="AL675" t="s">
        <v>2</v>
      </c>
      <c r="AM675" s="2">
        <v>30155</v>
      </c>
      <c r="AN675" t="s">
        <v>2</v>
      </c>
    </row>
    <row r="676" spans="1:40" x14ac:dyDescent="0.2">
      <c r="A676" s="2">
        <v>30158</v>
      </c>
      <c r="B676" t="s">
        <v>2</v>
      </c>
      <c r="C676" s="2">
        <v>30158</v>
      </c>
      <c r="D676" t="s">
        <v>2</v>
      </c>
      <c r="E676" s="2">
        <v>30158</v>
      </c>
      <c r="F676" t="s">
        <v>2</v>
      </c>
      <c r="G676" s="2">
        <v>30158</v>
      </c>
      <c r="H676">
        <v>270</v>
      </c>
      <c r="I676" s="2">
        <v>30158</v>
      </c>
      <c r="J676" t="s">
        <v>2</v>
      </c>
      <c r="K676" s="2">
        <v>30158</v>
      </c>
      <c r="L676" t="s">
        <v>2</v>
      </c>
      <c r="M676" s="2">
        <v>30153</v>
      </c>
      <c r="N676">
        <v>180.7</v>
      </c>
      <c r="O676" s="2">
        <v>30153</v>
      </c>
      <c r="P676">
        <v>1.877E-3</v>
      </c>
      <c r="Q676" s="2">
        <v>30158</v>
      </c>
      <c r="R676" t="s">
        <v>2</v>
      </c>
      <c r="S676" s="2">
        <v>30158</v>
      </c>
      <c r="T676" t="s">
        <v>2</v>
      </c>
      <c r="U676" s="2">
        <v>30158</v>
      </c>
      <c r="V676">
        <v>0.875</v>
      </c>
      <c r="W676" s="2">
        <v>30158</v>
      </c>
      <c r="X676" t="s">
        <v>2</v>
      </c>
      <c r="Y676" s="2">
        <v>30158</v>
      </c>
      <c r="Z676" t="s">
        <v>2</v>
      </c>
      <c r="AA676" s="2">
        <v>30158</v>
      </c>
      <c r="AB676" t="s">
        <v>2</v>
      </c>
      <c r="AC676" s="2">
        <v>30158</v>
      </c>
      <c r="AD676" t="s">
        <v>2</v>
      </c>
      <c r="AE676" s="2">
        <v>30158</v>
      </c>
      <c r="AF676" t="s">
        <v>2</v>
      </c>
      <c r="AG676" s="2">
        <v>30158</v>
      </c>
      <c r="AH676" t="s">
        <v>2</v>
      </c>
      <c r="AI676" s="2">
        <v>30158</v>
      </c>
      <c r="AJ676" t="s">
        <v>2</v>
      </c>
      <c r="AK676" s="2">
        <v>30158</v>
      </c>
      <c r="AL676" t="s">
        <v>2</v>
      </c>
      <c r="AM676" s="2">
        <v>30158</v>
      </c>
      <c r="AN676" t="s">
        <v>2</v>
      </c>
    </row>
    <row r="677" spans="1:40" x14ac:dyDescent="0.2">
      <c r="A677" s="2">
        <v>30159</v>
      </c>
      <c r="B677" t="s">
        <v>2</v>
      </c>
      <c r="C677" s="2">
        <v>30159</v>
      </c>
      <c r="D677" t="s">
        <v>2</v>
      </c>
      <c r="E677" s="2">
        <v>30159</v>
      </c>
      <c r="F677" t="s">
        <v>2</v>
      </c>
      <c r="G677" s="2">
        <v>30158</v>
      </c>
      <c r="H677">
        <v>270</v>
      </c>
      <c r="I677" s="2">
        <v>30159</v>
      </c>
      <c r="J677" t="s">
        <v>2</v>
      </c>
      <c r="K677" s="2">
        <v>30159</v>
      </c>
      <c r="L677" t="s">
        <v>2</v>
      </c>
      <c r="M677" s="2">
        <v>30153</v>
      </c>
      <c r="N677">
        <v>180.7</v>
      </c>
      <c r="O677" s="2">
        <v>30153</v>
      </c>
      <c r="P677">
        <v>1.877E-3</v>
      </c>
      <c r="Q677" s="2">
        <v>30159</v>
      </c>
      <c r="R677" t="s">
        <v>2</v>
      </c>
      <c r="S677" s="2">
        <v>30159</v>
      </c>
      <c r="T677" t="s">
        <v>2</v>
      </c>
      <c r="U677" s="2">
        <v>30159</v>
      </c>
      <c r="V677">
        <v>0.87770000000000004</v>
      </c>
      <c r="W677" s="2">
        <v>30159</v>
      </c>
      <c r="X677" t="s">
        <v>2</v>
      </c>
      <c r="Y677" s="2">
        <v>30159</v>
      </c>
      <c r="Z677" t="s">
        <v>2</v>
      </c>
      <c r="AA677" s="2">
        <v>30159</v>
      </c>
      <c r="AB677" t="s">
        <v>2</v>
      </c>
      <c r="AC677" s="2">
        <v>30159</v>
      </c>
      <c r="AD677" t="s">
        <v>2</v>
      </c>
      <c r="AE677" s="2">
        <v>30159</v>
      </c>
      <c r="AF677" t="s">
        <v>2</v>
      </c>
      <c r="AG677" s="2">
        <v>30159</v>
      </c>
      <c r="AH677" t="s">
        <v>2</v>
      </c>
      <c r="AI677" s="2">
        <v>30159</v>
      </c>
      <c r="AJ677" t="s">
        <v>2</v>
      </c>
      <c r="AK677" s="2">
        <v>30159</v>
      </c>
      <c r="AL677" t="s">
        <v>2</v>
      </c>
      <c r="AM677" s="2">
        <v>30159</v>
      </c>
      <c r="AN677" t="s">
        <v>2</v>
      </c>
    </row>
    <row r="678" spans="1:40" x14ac:dyDescent="0.2">
      <c r="A678" s="2">
        <v>30160</v>
      </c>
      <c r="B678" t="s">
        <v>2</v>
      </c>
      <c r="C678" s="2">
        <v>30160</v>
      </c>
      <c r="D678" t="s">
        <v>2</v>
      </c>
      <c r="E678" s="2">
        <v>30160</v>
      </c>
      <c r="F678" t="s">
        <v>2</v>
      </c>
      <c r="G678" s="2">
        <v>30160</v>
      </c>
      <c r="H678">
        <v>276.5</v>
      </c>
      <c r="I678" s="2">
        <v>30160</v>
      </c>
      <c r="J678" t="s">
        <v>2</v>
      </c>
      <c r="K678" s="2">
        <v>30160</v>
      </c>
      <c r="L678" t="s">
        <v>2</v>
      </c>
      <c r="M678" s="2">
        <v>30153</v>
      </c>
      <c r="N678">
        <v>180.7</v>
      </c>
      <c r="O678" s="2">
        <v>30153</v>
      </c>
      <c r="P678">
        <v>1.877E-3</v>
      </c>
      <c r="Q678" s="2">
        <v>30160</v>
      </c>
      <c r="R678" t="s">
        <v>2</v>
      </c>
      <c r="S678" s="2">
        <v>30160</v>
      </c>
      <c r="T678" t="s">
        <v>2</v>
      </c>
      <c r="U678" s="2">
        <v>30160</v>
      </c>
      <c r="V678">
        <v>0.88229999999999997</v>
      </c>
      <c r="W678" s="2">
        <v>30160</v>
      </c>
      <c r="X678" t="s">
        <v>2</v>
      </c>
      <c r="Y678" s="2">
        <v>30160</v>
      </c>
      <c r="Z678" t="s">
        <v>2</v>
      </c>
      <c r="AA678" s="2">
        <v>30160</v>
      </c>
      <c r="AB678" t="s">
        <v>2</v>
      </c>
      <c r="AC678" s="2">
        <v>30160</v>
      </c>
      <c r="AD678" t="s">
        <v>2</v>
      </c>
      <c r="AE678" s="2">
        <v>30160</v>
      </c>
      <c r="AF678" t="s">
        <v>2</v>
      </c>
      <c r="AG678" s="2">
        <v>30160</v>
      </c>
      <c r="AH678" t="s">
        <v>2</v>
      </c>
      <c r="AI678" s="2">
        <v>30160</v>
      </c>
      <c r="AJ678" t="s">
        <v>2</v>
      </c>
      <c r="AK678" s="2">
        <v>30160</v>
      </c>
      <c r="AL678" t="s">
        <v>2</v>
      </c>
      <c r="AM678" s="2">
        <v>30160</v>
      </c>
      <c r="AN678" t="s">
        <v>2</v>
      </c>
    </row>
    <row r="679" spans="1:40" x14ac:dyDescent="0.2">
      <c r="A679" s="2">
        <v>30161</v>
      </c>
      <c r="B679" t="s">
        <v>2</v>
      </c>
      <c r="C679" s="2">
        <v>30161</v>
      </c>
      <c r="D679" t="s">
        <v>2</v>
      </c>
      <c r="E679" s="2">
        <v>30161</v>
      </c>
      <c r="F679" t="s">
        <v>2</v>
      </c>
      <c r="G679" s="2">
        <v>30161</v>
      </c>
      <c r="H679">
        <v>274</v>
      </c>
      <c r="I679" s="2">
        <v>30161</v>
      </c>
      <c r="J679" t="s">
        <v>2</v>
      </c>
      <c r="K679" s="2">
        <v>30161</v>
      </c>
      <c r="L679" t="s">
        <v>2</v>
      </c>
      <c r="M679" s="2">
        <v>30153</v>
      </c>
      <c r="N679">
        <v>180.7</v>
      </c>
      <c r="O679" s="2">
        <v>30153</v>
      </c>
      <c r="P679">
        <v>1.877E-3</v>
      </c>
      <c r="Q679" s="2">
        <v>30161</v>
      </c>
      <c r="R679" t="s">
        <v>2</v>
      </c>
      <c r="S679" s="2">
        <v>30161</v>
      </c>
      <c r="T679" t="s">
        <v>2</v>
      </c>
      <c r="U679" s="2">
        <v>30161</v>
      </c>
      <c r="V679">
        <v>0.88500000000000001</v>
      </c>
      <c r="W679" s="2">
        <v>30161</v>
      </c>
      <c r="X679" t="s">
        <v>2</v>
      </c>
      <c r="Y679" s="2">
        <v>30161</v>
      </c>
      <c r="Z679" t="s">
        <v>2</v>
      </c>
      <c r="AA679" s="2">
        <v>30161</v>
      </c>
      <c r="AB679" t="s">
        <v>2</v>
      </c>
      <c r="AC679" s="2">
        <v>30161</v>
      </c>
      <c r="AD679" t="s">
        <v>2</v>
      </c>
      <c r="AE679" s="2">
        <v>30161</v>
      </c>
      <c r="AF679" t="s">
        <v>2</v>
      </c>
      <c r="AG679" s="2">
        <v>30161</v>
      </c>
      <c r="AH679" t="s">
        <v>2</v>
      </c>
      <c r="AI679" s="2">
        <v>30161</v>
      </c>
      <c r="AJ679" t="s">
        <v>2</v>
      </c>
      <c r="AK679" s="2">
        <v>30161</v>
      </c>
      <c r="AL679" t="s">
        <v>2</v>
      </c>
      <c r="AM679" s="2">
        <v>30161</v>
      </c>
      <c r="AN679" t="s">
        <v>2</v>
      </c>
    </row>
    <row r="680" spans="1:40" x14ac:dyDescent="0.2">
      <c r="A680" s="2">
        <v>30162</v>
      </c>
      <c r="B680" t="s">
        <v>2</v>
      </c>
      <c r="C680" s="2">
        <v>30162</v>
      </c>
      <c r="D680" t="s">
        <v>2</v>
      </c>
      <c r="E680" s="2">
        <v>30162</v>
      </c>
      <c r="F680" t="s">
        <v>2</v>
      </c>
      <c r="G680" s="2">
        <v>30162</v>
      </c>
      <c r="H680">
        <v>325.25</v>
      </c>
      <c r="I680" s="2">
        <v>30162</v>
      </c>
      <c r="J680" t="s">
        <v>2</v>
      </c>
      <c r="K680" s="2">
        <v>30162</v>
      </c>
      <c r="L680" t="s">
        <v>2</v>
      </c>
      <c r="M680" s="2">
        <v>30153</v>
      </c>
      <c r="N680">
        <v>180.7</v>
      </c>
      <c r="O680" s="2">
        <v>30153</v>
      </c>
      <c r="P680">
        <v>1.877E-3</v>
      </c>
      <c r="Q680" s="2">
        <v>30162</v>
      </c>
      <c r="R680" t="s">
        <v>2</v>
      </c>
      <c r="S680" s="2">
        <v>30162</v>
      </c>
      <c r="T680" t="s">
        <v>2</v>
      </c>
      <c r="U680" s="2">
        <v>30162</v>
      </c>
      <c r="V680">
        <v>0.877</v>
      </c>
      <c r="W680" s="2">
        <v>30162</v>
      </c>
      <c r="X680" t="s">
        <v>2</v>
      </c>
      <c r="Y680" s="2">
        <v>30162</v>
      </c>
      <c r="Z680" t="s">
        <v>2</v>
      </c>
      <c r="AA680" s="2">
        <v>30162</v>
      </c>
      <c r="AB680" t="s">
        <v>2</v>
      </c>
      <c r="AC680" s="2">
        <v>30162</v>
      </c>
      <c r="AD680" t="s">
        <v>2</v>
      </c>
      <c r="AE680" s="2">
        <v>30162</v>
      </c>
      <c r="AF680" t="s">
        <v>2</v>
      </c>
      <c r="AG680" s="2">
        <v>30162</v>
      </c>
      <c r="AH680" t="s">
        <v>2</v>
      </c>
      <c r="AI680" s="2">
        <v>30162</v>
      </c>
      <c r="AJ680" t="s">
        <v>2</v>
      </c>
      <c r="AK680" s="2">
        <v>30162</v>
      </c>
      <c r="AL680" t="s">
        <v>2</v>
      </c>
      <c r="AM680" s="2">
        <v>30162</v>
      </c>
      <c r="AN680" t="s">
        <v>2</v>
      </c>
    </row>
    <row r="681" spans="1:40" x14ac:dyDescent="0.2">
      <c r="A681" s="2">
        <v>30165</v>
      </c>
      <c r="B681" t="s">
        <v>2</v>
      </c>
      <c r="C681" s="2">
        <v>30165</v>
      </c>
      <c r="D681" t="s">
        <v>2</v>
      </c>
      <c r="E681" s="2">
        <v>30165</v>
      </c>
      <c r="F681" t="s">
        <v>2</v>
      </c>
      <c r="G681" s="2">
        <v>30165</v>
      </c>
      <c r="H681">
        <v>286</v>
      </c>
      <c r="I681" s="2">
        <v>30165</v>
      </c>
      <c r="J681" t="s">
        <v>2</v>
      </c>
      <c r="K681" s="2">
        <v>30165</v>
      </c>
      <c r="L681" t="s">
        <v>2</v>
      </c>
      <c r="M681" s="2">
        <v>30153</v>
      </c>
      <c r="N681">
        <v>180.7</v>
      </c>
      <c r="O681" s="2">
        <v>30153</v>
      </c>
      <c r="P681">
        <v>1.877E-3</v>
      </c>
      <c r="Q681" s="2">
        <v>30165</v>
      </c>
      <c r="R681" t="s">
        <v>2</v>
      </c>
      <c r="S681" s="2">
        <v>30165</v>
      </c>
      <c r="T681" t="s">
        <v>2</v>
      </c>
      <c r="U681" s="2">
        <v>30162</v>
      </c>
      <c r="V681">
        <v>0.877</v>
      </c>
      <c r="W681" s="2">
        <v>30165</v>
      </c>
      <c r="X681" t="s">
        <v>2</v>
      </c>
      <c r="Y681" s="2">
        <v>30165</v>
      </c>
      <c r="Z681" t="s">
        <v>2</v>
      </c>
      <c r="AA681" s="2">
        <v>30165</v>
      </c>
      <c r="AB681" t="s">
        <v>2</v>
      </c>
      <c r="AC681" s="2">
        <v>30165</v>
      </c>
      <c r="AD681" t="s">
        <v>2</v>
      </c>
      <c r="AE681" s="2">
        <v>30165</v>
      </c>
      <c r="AF681" t="s">
        <v>2</v>
      </c>
      <c r="AG681" s="2">
        <v>30165</v>
      </c>
      <c r="AH681" t="s">
        <v>2</v>
      </c>
      <c r="AI681" s="2">
        <v>30165</v>
      </c>
      <c r="AJ681" t="s">
        <v>2</v>
      </c>
      <c r="AK681" s="2">
        <v>30165</v>
      </c>
      <c r="AL681" t="s">
        <v>2</v>
      </c>
      <c r="AM681" s="2">
        <v>30165</v>
      </c>
      <c r="AN681" t="s">
        <v>2</v>
      </c>
    </row>
    <row r="682" spans="1:40" x14ac:dyDescent="0.2">
      <c r="A682" s="2">
        <v>30166</v>
      </c>
      <c r="B682" t="s">
        <v>2</v>
      </c>
      <c r="C682" s="2">
        <v>30166</v>
      </c>
      <c r="D682" t="s">
        <v>2</v>
      </c>
      <c r="E682" s="2">
        <v>30166</v>
      </c>
      <c r="F682" t="s">
        <v>2</v>
      </c>
      <c r="G682" s="2">
        <v>30166</v>
      </c>
      <c r="H682">
        <v>286.5</v>
      </c>
      <c r="I682" s="2">
        <v>30166</v>
      </c>
      <c r="J682" t="s">
        <v>2</v>
      </c>
      <c r="K682" s="2">
        <v>30166</v>
      </c>
      <c r="L682" t="s">
        <v>2</v>
      </c>
      <c r="M682" s="2">
        <v>30153</v>
      </c>
      <c r="N682">
        <v>180.7</v>
      </c>
      <c r="O682" s="2">
        <v>30153</v>
      </c>
      <c r="P682">
        <v>1.877E-3</v>
      </c>
      <c r="Q682" s="2">
        <v>30166</v>
      </c>
      <c r="R682" t="s">
        <v>2</v>
      </c>
      <c r="S682" s="2">
        <v>30166</v>
      </c>
      <c r="T682" t="s">
        <v>2</v>
      </c>
      <c r="U682" s="2">
        <v>30162</v>
      </c>
      <c r="V682">
        <v>0.877</v>
      </c>
      <c r="W682" s="2">
        <v>30166</v>
      </c>
      <c r="X682" t="s">
        <v>2</v>
      </c>
      <c r="Y682" s="2">
        <v>30166</v>
      </c>
      <c r="Z682" t="s">
        <v>2</v>
      </c>
      <c r="AA682" s="2">
        <v>30166</v>
      </c>
      <c r="AB682" t="s">
        <v>2</v>
      </c>
      <c r="AC682" s="2">
        <v>30166</v>
      </c>
      <c r="AD682" t="s">
        <v>2</v>
      </c>
      <c r="AE682" s="2">
        <v>30166</v>
      </c>
      <c r="AF682" t="s">
        <v>2</v>
      </c>
      <c r="AG682" s="2">
        <v>30166</v>
      </c>
      <c r="AH682" t="s">
        <v>2</v>
      </c>
      <c r="AI682" s="2">
        <v>30166</v>
      </c>
      <c r="AJ682" t="s">
        <v>2</v>
      </c>
      <c r="AK682" s="2">
        <v>30166</v>
      </c>
      <c r="AL682" t="s">
        <v>2</v>
      </c>
      <c r="AM682" s="2">
        <v>30166</v>
      </c>
      <c r="AN682" t="s">
        <v>2</v>
      </c>
    </row>
    <row r="683" spans="1:40" x14ac:dyDescent="0.2">
      <c r="A683" s="2">
        <v>30167</v>
      </c>
      <c r="B683" t="s">
        <v>2</v>
      </c>
      <c r="C683" s="2">
        <v>30167</v>
      </c>
      <c r="D683" t="s">
        <v>2</v>
      </c>
      <c r="E683" s="2">
        <v>30167</v>
      </c>
      <c r="F683" t="s">
        <v>2</v>
      </c>
      <c r="G683" s="2">
        <v>30167</v>
      </c>
      <c r="H683">
        <v>284.75</v>
      </c>
      <c r="I683" s="2">
        <v>30167</v>
      </c>
      <c r="J683" t="s">
        <v>2</v>
      </c>
      <c r="K683" s="2">
        <v>30167</v>
      </c>
      <c r="L683" t="s">
        <v>2</v>
      </c>
      <c r="M683" s="2">
        <v>30153</v>
      </c>
      <c r="N683">
        <v>180.7</v>
      </c>
      <c r="O683" s="2">
        <v>30153</v>
      </c>
      <c r="P683">
        <v>1.877E-3</v>
      </c>
      <c r="Q683" s="2">
        <v>30167</v>
      </c>
      <c r="R683" t="s">
        <v>2</v>
      </c>
      <c r="S683" s="2">
        <v>30167</v>
      </c>
      <c r="T683" t="s">
        <v>2</v>
      </c>
      <c r="U683" s="2">
        <v>30162</v>
      </c>
      <c r="V683">
        <v>0.877</v>
      </c>
      <c r="W683" s="2">
        <v>30167</v>
      </c>
      <c r="X683" t="s">
        <v>2</v>
      </c>
      <c r="Y683" s="2">
        <v>30167</v>
      </c>
      <c r="Z683" t="s">
        <v>2</v>
      </c>
      <c r="AA683" s="2">
        <v>30167</v>
      </c>
      <c r="AB683" t="s">
        <v>2</v>
      </c>
      <c r="AC683" s="2">
        <v>30167</v>
      </c>
      <c r="AD683" t="s">
        <v>2</v>
      </c>
      <c r="AE683" s="2">
        <v>30167</v>
      </c>
      <c r="AF683" t="s">
        <v>2</v>
      </c>
      <c r="AG683" s="2">
        <v>30167</v>
      </c>
      <c r="AH683" t="s">
        <v>2</v>
      </c>
      <c r="AI683" s="2">
        <v>30167</v>
      </c>
      <c r="AJ683" t="s">
        <v>2</v>
      </c>
      <c r="AK683" s="2">
        <v>30167</v>
      </c>
      <c r="AL683" t="s">
        <v>2</v>
      </c>
      <c r="AM683" s="2">
        <v>30167</v>
      </c>
      <c r="AN683" t="s">
        <v>2</v>
      </c>
    </row>
    <row r="684" spans="1:40" x14ac:dyDescent="0.2">
      <c r="A684" s="2">
        <v>30168</v>
      </c>
      <c r="B684" t="s">
        <v>2</v>
      </c>
      <c r="C684" s="2">
        <v>30168</v>
      </c>
      <c r="D684" t="s">
        <v>2</v>
      </c>
      <c r="E684" s="2">
        <v>30168</v>
      </c>
      <c r="F684" t="s">
        <v>2</v>
      </c>
      <c r="G684" s="2">
        <v>30168</v>
      </c>
      <c r="H684">
        <v>287.5</v>
      </c>
      <c r="I684" s="2">
        <v>30168</v>
      </c>
      <c r="J684" t="s">
        <v>2</v>
      </c>
      <c r="K684" s="2">
        <v>30168</v>
      </c>
      <c r="L684" t="s">
        <v>2</v>
      </c>
      <c r="M684" s="2">
        <v>30153</v>
      </c>
      <c r="N684">
        <v>180.7</v>
      </c>
      <c r="O684" s="2">
        <v>30153</v>
      </c>
      <c r="P684">
        <v>1.877E-3</v>
      </c>
      <c r="Q684" s="2">
        <v>30168</v>
      </c>
      <c r="R684" t="s">
        <v>2</v>
      </c>
      <c r="S684" s="2">
        <v>30168</v>
      </c>
      <c r="T684" t="s">
        <v>2</v>
      </c>
      <c r="U684" s="2">
        <v>30168</v>
      </c>
      <c r="V684">
        <v>0.89890000000000003</v>
      </c>
      <c r="W684" s="2">
        <v>30168</v>
      </c>
      <c r="X684" t="s">
        <v>2</v>
      </c>
      <c r="Y684" s="2">
        <v>30168</v>
      </c>
      <c r="Z684" t="s">
        <v>2</v>
      </c>
      <c r="AA684" s="2">
        <v>30168</v>
      </c>
      <c r="AB684" t="s">
        <v>2</v>
      </c>
      <c r="AC684" s="2">
        <v>30168</v>
      </c>
      <c r="AD684" t="s">
        <v>2</v>
      </c>
      <c r="AE684" s="2">
        <v>30168</v>
      </c>
      <c r="AF684" t="s">
        <v>2</v>
      </c>
      <c r="AG684" s="2">
        <v>30168</v>
      </c>
      <c r="AH684" t="s">
        <v>2</v>
      </c>
      <c r="AI684" s="2">
        <v>30168</v>
      </c>
      <c r="AJ684" t="s">
        <v>2</v>
      </c>
      <c r="AK684" s="2">
        <v>30168</v>
      </c>
      <c r="AL684" t="s">
        <v>2</v>
      </c>
      <c r="AM684" s="2">
        <v>30168</v>
      </c>
      <c r="AN684" t="s">
        <v>2</v>
      </c>
    </row>
    <row r="685" spans="1:40" x14ac:dyDescent="0.2">
      <c r="A685" s="2">
        <v>30169</v>
      </c>
      <c r="B685" t="s">
        <v>2</v>
      </c>
      <c r="C685" s="2">
        <v>30169</v>
      </c>
      <c r="D685" t="s">
        <v>2</v>
      </c>
      <c r="E685" s="2">
        <v>30169</v>
      </c>
      <c r="F685" t="s">
        <v>2</v>
      </c>
      <c r="G685" s="2">
        <v>30169</v>
      </c>
      <c r="H685">
        <v>288.75</v>
      </c>
      <c r="I685" s="2">
        <v>30169</v>
      </c>
      <c r="J685" t="s">
        <v>2</v>
      </c>
      <c r="K685" s="2">
        <v>30169</v>
      </c>
      <c r="L685" t="s">
        <v>2</v>
      </c>
      <c r="M685" s="2">
        <v>30153</v>
      </c>
      <c r="N685">
        <v>180.7</v>
      </c>
      <c r="O685" s="2">
        <v>30153</v>
      </c>
      <c r="P685">
        <v>1.877E-3</v>
      </c>
      <c r="Q685" s="2">
        <v>30169</v>
      </c>
      <c r="R685" t="s">
        <v>2</v>
      </c>
      <c r="S685" s="2">
        <v>30169</v>
      </c>
      <c r="T685" t="s">
        <v>2</v>
      </c>
      <c r="U685" s="2">
        <v>30169</v>
      </c>
      <c r="V685">
        <v>0.89490000000000003</v>
      </c>
      <c r="W685" s="2">
        <v>30169</v>
      </c>
      <c r="X685" t="s">
        <v>2</v>
      </c>
      <c r="Y685" s="2">
        <v>30169</v>
      </c>
      <c r="Z685" t="s">
        <v>2</v>
      </c>
      <c r="AA685" s="2">
        <v>30169</v>
      </c>
      <c r="AB685" t="s">
        <v>2</v>
      </c>
      <c r="AC685" s="2">
        <v>30169</v>
      </c>
      <c r="AD685" t="s">
        <v>2</v>
      </c>
      <c r="AE685" s="2">
        <v>30169</v>
      </c>
      <c r="AF685" t="s">
        <v>2</v>
      </c>
      <c r="AG685" s="2">
        <v>30169</v>
      </c>
      <c r="AH685" t="s">
        <v>2</v>
      </c>
      <c r="AI685" s="2">
        <v>30169</v>
      </c>
      <c r="AJ685" t="s">
        <v>2</v>
      </c>
      <c r="AK685" s="2">
        <v>30169</v>
      </c>
      <c r="AL685" t="s">
        <v>2</v>
      </c>
      <c r="AM685" s="2">
        <v>30169</v>
      </c>
      <c r="AN685" t="s">
        <v>2</v>
      </c>
    </row>
    <row r="686" spans="1:40" x14ac:dyDescent="0.2">
      <c r="A686" s="2">
        <v>30172</v>
      </c>
      <c r="B686" t="s">
        <v>2</v>
      </c>
      <c r="C686" s="2">
        <v>30172</v>
      </c>
      <c r="D686" t="s">
        <v>2</v>
      </c>
      <c r="E686" s="2">
        <v>30172</v>
      </c>
      <c r="F686" t="s">
        <v>2</v>
      </c>
      <c r="G686" s="2">
        <v>30172</v>
      </c>
      <c r="H686">
        <v>288.5</v>
      </c>
      <c r="I686" s="2">
        <v>30172</v>
      </c>
      <c r="J686" t="s">
        <v>2</v>
      </c>
      <c r="K686" s="2">
        <v>30172</v>
      </c>
      <c r="L686" t="s">
        <v>2</v>
      </c>
      <c r="M686" s="2">
        <v>30153</v>
      </c>
      <c r="N686">
        <v>180.7</v>
      </c>
      <c r="O686" s="2">
        <v>30153</v>
      </c>
      <c r="P686">
        <v>1.877E-3</v>
      </c>
      <c r="Q686" s="2">
        <v>30172</v>
      </c>
      <c r="R686" t="s">
        <v>2</v>
      </c>
      <c r="S686" s="2">
        <v>30172</v>
      </c>
      <c r="T686" t="s">
        <v>2</v>
      </c>
      <c r="U686" s="2">
        <v>30172</v>
      </c>
      <c r="V686">
        <v>0.90800000000000003</v>
      </c>
      <c r="W686" s="2">
        <v>30172</v>
      </c>
      <c r="X686" t="s">
        <v>2</v>
      </c>
      <c r="Y686" s="2">
        <v>30172</v>
      </c>
      <c r="Z686" t="s">
        <v>2</v>
      </c>
      <c r="AA686" s="2">
        <v>30172</v>
      </c>
      <c r="AB686" t="s">
        <v>2</v>
      </c>
      <c r="AC686" s="2">
        <v>30172</v>
      </c>
      <c r="AD686" t="s">
        <v>2</v>
      </c>
      <c r="AE686" s="2">
        <v>30172</v>
      </c>
      <c r="AF686" t="s">
        <v>2</v>
      </c>
      <c r="AG686" s="2">
        <v>30172</v>
      </c>
      <c r="AH686" t="s">
        <v>2</v>
      </c>
      <c r="AI686" s="2">
        <v>30172</v>
      </c>
      <c r="AJ686" t="s">
        <v>2</v>
      </c>
      <c r="AK686" s="2">
        <v>30172</v>
      </c>
      <c r="AL686" t="s">
        <v>2</v>
      </c>
      <c r="AM686" s="2">
        <v>30172</v>
      </c>
      <c r="AN686" t="s">
        <v>2</v>
      </c>
    </row>
    <row r="687" spans="1:40" x14ac:dyDescent="0.2">
      <c r="A687" s="2">
        <v>30173</v>
      </c>
      <c r="B687" t="s">
        <v>2</v>
      </c>
      <c r="C687" s="2">
        <v>30173</v>
      </c>
      <c r="D687" t="s">
        <v>2</v>
      </c>
      <c r="E687" s="2">
        <v>30173</v>
      </c>
      <c r="F687" t="s">
        <v>2</v>
      </c>
      <c r="G687" s="2">
        <v>30173</v>
      </c>
      <c r="H687">
        <v>293.5</v>
      </c>
      <c r="I687" s="2">
        <v>30173</v>
      </c>
      <c r="J687" t="s">
        <v>2</v>
      </c>
      <c r="K687" s="2">
        <v>30173</v>
      </c>
      <c r="L687" t="s">
        <v>2</v>
      </c>
      <c r="M687" s="2">
        <v>30153</v>
      </c>
      <c r="N687">
        <v>180.7</v>
      </c>
      <c r="O687" s="2">
        <v>30153</v>
      </c>
      <c r="P687">
        <v>1.877E-3</v>
      </c>
      <c r="Q687" s="2">
        <v>30173</v>
      </c>
      <c r="R687" t="s">
        <v>2</v>
      </c>
      <c r="S687" s="2">
        <v>30173</v>
      </c>
      <c r="T687" t="s">
        <v>2</v>
      </c>
      <c r="U687" s="2">
        <v>30173</v>
      </c>
      <c r="V687">
        <v>0.91890000000000005</v>
      </c>
      <c r="W687" s="2">
        <v>30173</v>
      </c>
      <c r="X687" t="s">
        <v>2</v>
      </c>
      <c r="Y687" s="2">
        <v>30173</v>
      </c>
      <c r="Z687" t="s">
        <v>2</v>
      </c>
      <c r="AA687" s="2">
        <v>30173</v>
      </c>
      <c r="AB687" t="s">
        <v>2</v>
      </c>
      <c r="AC687" s="2">
        <v>30173</v>
      </c>
      <c r="AD687" t="s">
        <v>2</v>
      </c>
      <c r="AE687" s="2">
        <v>30173</v>
      </c>
      <c r="AF687" t="s">
        <v>2</v>
      </c>
      <c r="AG687" s="2">
        <v>30173</v>
      </c>
      <c r="AH687" t="s">
        <v>2</v>
      </c>
      <c r="AI687" s="2">
        <v>30173</v>
      </c>
      <c r="AJ687" t="s">
        <v>2</v>
      </c>
      <c r="AK687" s="2">
        <v>30173</v>
      </c>
      <c r="AL687" t="s">
        <v>2</v>
      </c>
      <c r="AM687" s="2">
        <v>30173</v>
      </c>
      <c r="AN687" t="s">
        <v>2</v>
      </c>
    </row>
    <row r="688" spans="1:40" x14ac:dyDescent="0.2">
      <c r="A688" s="2">
        <v>30174</v>
      </c>
      <c r="B688" t="s">
        <v>2</v>
      </c>
      <c r="C688" s="2">
        <v>30174</v>
      </c>
      <c r="D688" t="s">
        <v>2</v>
      </c>
      <c r="E688" s="2">
        <v>30174</v>
      </c>
      <c r="F688" t="s">
        <v>2</v>
      </c>
      <c r="G688" s="2">
        <v>30174</v>
      </c>
      <c r="H688">
        <v>292.5</v>
      </c>
      <c r="I688" s="2">
        <v>30174</v>
      </c>
      <c r="J688" t="s">
        <v>2</v>
      </c>
      <c r="K688" s="2">
        <v>30174</v>
      </c>
      <c r="L688" t="s">
        <v>2</v>
      </c>
      <c r="M688" s="2">
        <v>30153</v>
      </c>
      <c r="N688">
        <v>180.7</v>
      </c>
      <c r="O688" s="2">
        <v>30153</v>
      </c>
      <c r="P688">
        <v>1.877E-3</v>
      </c>
      <c r="Q688" s="2">
        <v>30174</v>
      </c>
      <c r="R688" t="s">
        <v>2</v>
      </c>
      <c r="S688" s="2">
        <v>30174</v>
      </c>
      <c r="T688" t="s">
        <v>2</v>
      </c>
      <c r="U688" s="2">
        <v>30174</v>
      </c>
      <c r="V688">
        <v>0.9093</v>
      </c>
      <c r="W688" s="2">
        <v>30174</v>
      </c>
      <c r="X688" t="s">
        <v>2</v>
      </c>
      <c r="Y688" s="2">
        <v>30174</v>
      </c>
      <c r="Z688" t="s">
        <v>2</v>
      </c>
      <c r="AA688" s="2">
        <v>30174</v>
      </c>
      <c r="AB688" t="s">
        <v>2</v>
      </c>
      <c r="AC688" s="2">
        <v>30174</v>
      </c>
      <c r="AD688" t="s">
        <v>2</v>
      </c>
      <c r="AE688" s="2">
        <v>30174</v>
      </c>
      <c r="AF688" t="s">
        <v>2</v>
      </c>
      <c r="AG688" s="2">
        <v>30174</v>
      </c>
      <c r="AH688" t="s">
        <v>2</v>
      </c>
      <c r="AI688" s="2">
        <v>30174</v>
      </c>
      <c r="AJ688" t="s">
        <v>2</v>
      </c>
      <c r="AK688" s="2">
        <v>30174</v>
      </c>
      <c r="AL688" t="s">
        <v>2</v>
      </c>
      <c r="AM688" s="2">
        <v>30174</v>
      </c>
      <c r="AN688" t="s">
        <v>2</v>
      </c>
    </row>
    <row r="689" spans="1:40" x14ac:dyDescent="0.2">
      <c r="A689" s="2">
        <v>30175</v>
      </c>
      <c r="B689" t="s">
        <v>2</v>
      </c>
      <c r="C689" s="2">
        <v>30175</v>
      </c>
      <c r="D689" t="s">
        <v>2</v>
      </c>
      <c r="E689" s="2">
        <v>30175</v>
      </c>
      <c r="F689" t="s">
        <v>2</v>
      </c>
      <c r="G689" s="2">
        <v>30175</v>
      </c>
      <c r="H689">
        <v>290</v>
      </c>
      <c r="I689" s="2">
        <v>30175</v>
      </c>
      <c r="J689" t="s">
        <v>2</v>
      </c>
      <c r="K689" s="2">
        <v>30175</v>
      </c>
      <c r="L689" t="s">
        <v>2</v>
      </c>
      <c r="M689" s="2">
        <v>30153</v>
      </c>
      <c r="N689">
        <v>180.7</v>
      </c>
      <c r="O689" s="2">
        <v>30153</v>
      </c>
      <c r="P689">
        <v>1.877E-3</v>
      </c>
      <c r="Q689" s="2">
        <v>30175</v>
      </c>
      <c r="R689" t="s">
        <v>2</v>
      </c>
      <c r="S689" s="2">
        <v>30175</v>
      </c>
      <c r="T689" t="s">
        <v>2</v>
      </c>
      <c r="U689" s="2">
        <v>30175</v>
      </c>
      <c r="V689">
        <v>0.89419999999999999</v>
      </c>
      <c r="W689" s="2">
        <v>30175</v>
      </c>
      <c r="X689" t="s">
        <v>2</v>
      </c>
      <c r="Y689" s="2">
        <v>30175</v>
      </c>
      <c r="Z689" t="s">
        <v>2</v>
      </c>
      <c r="AA689" s="2">
        <v>30175</v>
      </c>
      <c r="AB689" t="s">
        <v>2</v>
      </c>
      <c r="AC689" s="2">
        <v>30175</v>
      </c>
      <c r="AD689" t="s">
        <v>2</v>
      </c>
      <c r="AE689" s="2">
        <v>30175</v>
      </c>
      <c r="AF689" t="s">
        <v>2</v>
      </c>
      <c r="AG689" s="2">
        <v>30175</v>
      </c>
      <c r="AH689" t="s">
        <v>2</v>
      </c>
      <c r="AI689" s="2">
        <v>30175</v>
      </c>
      <c r="AJ689" t="s">
        <v>2</v>
      </c>
      <c r="AK689" s="2">
        <v>30175</v>
      </c>
      <c r="AL689" t="s">
        <v>2</v>
      </c>
      <c r="AM689" s="2">
        <v>30175</v>
      </c>
      <c r="AN689" t="s">
        <v>2</v>
      </c>
    </row>
    <row r="690" spans="1:40" x14ac:dyDescent="0.2">
      <c r="A690" s="2">
        <v>30176</v>
      </c>
      <c r="B690" t="s">
        <v>2</v>
      </c>
      <c r="C690" s="2">
        <v>30176</v>
      </c>
      <c r="D690" t="s">
        <v>2</v>
      </c>
      <c r="E690" s="2">
        <v>30176</v>
      </c>
      <c r="F690" t="s">
        <v>2</v>
      </c>
      <c r="G690" s="2">
        <v>30176</v>
      </c>
      <c r="H690">
        <v>286.5</v>
      </c>
      <c r="I690" s="2">
        <v>30176</v>
      </c>
      <c r="J690" t="s">
        <v>2</v>
      </c>
      <c r="K690" s="2">
        <v>30176</v>
      </c>
      <c r="L690" t="s">
        <v>2</v>
      </c>
      <c r="M690" s="2">
        <v>30153</v>
      </c>
      <c r="N690">
        <v>180.7</v>
      </c>
      <c r="O690" s="2">
        <v>30153</v>
      </c>
      <c r="P690">
        <v>1.877E-3</v>
      </c>
      <c r="Q690" s="2">
        <v>30176</v>
      </c>
      <c r="R690" t="s">
        <v>2</v>
      </c>
      <c r="S690" s="2">
        <v>30176</v>
      </c>
      <c r="T690" t="s">
        <v>2</v>
      </c>
      <c r="U690" s="2">
        <v>30176</v>
      </c>
      <c r="V690">
        <v>0.89139999999999997</v>
      </c>
      <c r="W690" s="2">
        <v>30176</v>
      </c>
      <c r="X690" t="s">
        <v>2</v>
      </c>
      <c r="Y690" s="2">
        <v>30176</v>
      </c>
      <c r="Z690" t="s">
        <v>2</v>
      </c>
      <c r="AA690" s="2">
        <v>30176</v>
      </c>
      <c r="AB690" t="s">
        <v>2</v>
      </c>
      <c r="AC690" s="2">
        <v>30176</v>
      </c>
      <c r="AD690" t="s">
        <v>2</v>
      </c>
      <c r="AE690" s="2">
        <v>30176</v>
      </c>
      <c r="AF690" t="s">
        <v>2</v>
      </c>
      <c r="AG690" s="2">
        <v>30176</v>
      </c>
      <c r="AH690" t="s">
        <v>2</v>
      </c>
      <c r="AI690" s="2">
        <v>30176</v>
      </c>
      <c r="AJ690" t="s">
        <v>2</v>
      </c>
      <c r="AK690" s="2">
        <v>30176</v>
      </c>
      <c r="AL690" t="s">
        <v>2</v>
      </c>
      <c r="AM690" s="2">
        <v>30176</v>
      </c>
      <c r="AN690" t="s">
        <v>2</v>
      </c>
    </row>
    <row r="691" spans="1:40" x14ac:dyDescent="0.2">
      <c r="A691" s="2">
        <v>30179</v>
      </c>
      <c r="B691" t="s">
        <v>2</v>
      </c>
      <c r="C691" s="2">
        <v>30179</v>
      </c>
      <c r="D691" t="s">
        <v>2</v>
      </c>
      <c r="E691" s="2">
        <v>30179</v>
      </c>
      <c r="F691" t="s">
        <v>2</v>
      </c>
      <c r="G691" s="2">
        <v>30179</v>
      </c>
      <c r="H691">
        <v>286.5</v>
      </c>
      <c r="I691" s="2">
        <v>30179</v>
      </c>
      <c r="J691" t="s">
        <v>2</v>
      </c>
      <c r="K691" s="2">
        <v>30179</v>
      </c>
      <c r="L691" t="s">
        <v>2</v>
      </c>
      <c r="M691" s="2">
        <v>30153</v>
      </c>
      <c r="N691">
        <v>180.7</v>
      </c>
      <c r="O691" s="2">
        <v>30153</v>
      </c>
      <c r="P691">
        <v>1.877E-3</v>
      </c>
      <c r="Q691" s="2">
        <v>30179</v>
      </c>
      <c r="R691" t="s">
        <v>2</v>
      </c>
      <c r="S691" s="2">
        <v>30179</v>
      </c>
      <c r="T691" t="s">
        <v>2</v>
      </c>
      <c r="U691" s="2">
        <v>30179</v>
      </c>
      <c r="V691">
        <v>0.88749999999999996</v>
      </c>
      <c r="W691" s="2">
        <v>30179</v>
      </c>
      <c r="X691" t="s">
        <v>2</v>
      </c>
      <c r="Y691" s="2">
        <v>30179</v>
      </c>
      <c r="Z691" t="s">
        <v>2</v>
      </c>
      <c r="AA691" s="2">
        <v>30179</v>
      </c>
      <c r="AB691" t="s">
        <v>2</v>
      </c>
      <c r="AC691" s="2">
        <v>30179</v>
      </c>
      <c r="AD691" t="s">
        <v>2</v>
      </c>
      <c r="AE691" s="2">
        <v>30179</v>
      </c>
      <c r="AF691" t="s">
        <v>2</v>
      </c>
      <c r="AG691" s="2">
        <v>30179</v>
      </c>
      <c r="AH691" t="s">
        <v>2</v>
      </c>
      <c r="AI691" s="2">
        <v>30179</v>
      </c>
      <c r="AJ691" t="s">
        <v>2</v>
      </c>
      <c r="AK691" s="2">
        <v>30179</v>
      </c>
      <c r="AL691" t="s">
        <v>2</v>
      </c>
      <c r="AM691" s="2">
        <v>30179</v>
      </c>
      <c r="AN691" t="s">
        <v>2</v>
      </c>
    </row>
    <row r="692" spans="1:40" x14ac:dyDescent="0.2">
      <c r="A692" s="2">
        <v>30180</v>
      </c>
      <c r="B692" t="s">
        <v>2</v>
      </c>
      <c r="C692" s="2">
        <v>30180</v>
      </c>
      <c r="D692" t="s">
        <v>2</v>
      </c>
      <c r="E692" s="2">
        <v>30180</v>
      </c>
      <c r="F692" t="s">
        <v>2</v>
      </c>
      <c r="G692" s="2">
        <v>30180</v>
      </c>
      <c r="H692">
        <v>288.5</v>
      </c>
      <c r="I692" s="2">
        <v>30180</v>
      </c>
      <c r="J692" t="s">
        <v>2</v>
      </c>
      <c r="K692" s="2">
        <v>30180</v>
      </c>
      <c r="L692" t="s">
        <v>2</v>
      </c>
      <c r="M692" s="2">
        <v>30153</v>
      </c>
      <c r="N692">
        <v>180.7</v>
      </c>
      <c r="O692" s="2">
        <v>30153</v>
      </c>
      <c r="P692">
        <v>1.877E-3</v>
      </c>
      <c r="Q692" s="2">
        <v>30180</v>
      </c>
      <c r="R692" t="s">
        <v>2</v>
      </c>
      <c r="S692" s="2">
        <v>30180</v>
      </c>
      <c r="T692" t="s">
        <v>2</v>
      </c>
      <c r="U692" s="2">
        <v>30180</v>
      </c>
      <c r="V692">
        <v>0.89100000000000001</v>
      </c>
      <c r="W692" s="2">
        <v>30180</v>
      </c>
      <c r="X692" t="s">
        <v>2</v>
      </c>
      <c r="Y692" s="2">
        <v>30180</v>
      </c>
      <c r="Z692" t="s">
        <v>2</v>
      </c>
      <c r="AA692" s="2">
        <v>30180</v>
      </c>
      <c r="AB692" t="s">
        <v>2</v>
      </c>
      <c r="AC692" s="2">
        <v>30180</v>
      </c>
      <c r="AD692" t="s">
        <v>2</v>
      </c>
      <c r="AE692" s="2">
        <v>30180</v>
      </c>
      <c r="AF692" t="s">
        <v>2</v>
      </c>
      <c r="AG692" s="2">
        <v>30180</v>
      </c>
      <c r="AH692" t="s">
        <v>2</v>
      </c>
      <c r="AI692" s="2">
        <v>30180</v>
      </c>
      <c r="AJ692" t="s">
        <v>2</v>
      </c>
      <c r="AK692" s="2">
        <v>30180</v>
      </c>
      <c r="AL692" t="s">
        <v>2</v>
      </c>
      <c r="AM692" s="2">
        <v>30180</v>
      </c>
      <c r="AN692" t="s">
        <v>2</v>
      </c>
    </row>
    <row r="693" spans="1:40" x14ac:dyDescent="0.2">
      <c r="A693" s="2">
        <v>30181</v>
      </c>
      <c r="B693" t="s">
        <v>2</v>
      </c>
      <c r="C693" s="2">
        <v>30181</v>
      </c>
      <c r="D693" t="s">
        <v>2</v>
      </c>
      <c r="E693" s="2">
        <v>30181</v>
      </c>
      <c r="F693" t="s">
        <v>2</v>
      </c>
      <c r="G693" s="2">
        <v>30181</v>
      </c>
      <c r="H693">
        <v>291</v>
      </c>
      <c r="I693" s="2">
        <v>30181</v>
      </c>
      <c r="J693" t="s">
        <v>2</v>
      </c>
      <c r="K693" s="2">
        <v>30181</v>
      </c>
      <c r="L693" t="s">
        <v>2</v>
      </c>
      <c r="M693" s="2">
        <v>30153</v>
      </c>
      <c r="N693">
        <v>180.7</v>
      </c>
      <c r="O693" s="2">
        <v>30153</v>
      </c>
      <c r="P693">
        <v>1.877E-3</v>
      </c>
      <c r="Q693" s="2">
        <v>30181</v>
      </c>
      <c r="R693" t="s">
        <v>2</v>
      </c>
      <c r="S693" s="2">
        <v>30181</v>
      </c>
      <c r="T693" t="s">
        <v>2</v>
      </c>
      <c r="U693" s="2">
        <v>30181</v>
      </c>
      <c r="V693">
        <v>0.90249999999999997</v>
      </c>
      <c r="W693" s="2">
        <v>30181</v>
      </c>
      <c r="X693" t="s">
        <v>2</v>
      </c>
      <c r="Y693" s="2">
        <v>30181</v>
      </c>
      <c r="Z693" t="s">
        <v>2</v>
      </c>
      <c r="AA693" s="2">
        <v>30181</v>
      </c>
      <c r="AB693" t="s">
        <v>2</v>
      </c>
      <c r="AC693" s="2">
        <v>30181</v>
      </c>
      <c r="AD693" t="s">
        <v>2</v>
      </c>
      <c r="AE693" s="2">
        <v>30181</v>
      </c>
      <c r="AF693" t="s">
        <v>2</v>
      </c>
      <c r="AG693" s="2">
        <v>30181</v>
      </c>
      <c r="AH693" t="s">
        <v>2</v>
      </c>
      <c r="AI693" s="2">
        <v>30181</v>
      </c>
      <c r="AJ693" t="s">
        <v>2</v>
      </c>
      <c r="AK693" s="2">
        <v>30181</v>
      </c>
      <c r="AL693" t="s">
        <v>2</v>
      </c>
      <c r="AM693" s="2">
        <v>30181</v>
      </c>
      <c r="AN693" t="s">
        <v>2</v>
      </c>
    </row>
    <row r="694" spans="1:40" x14ac:dyDescent="0.2">
      <c r="A694" s="2">
        <v>30182</v>
      </c>
      <c r="B694" t="s">
        <v>2</v>
      </c>
      <c r="C694" s="2">
        <v>30182</v>
      </c>
      <c r="D694" t="s">
        <v>2</v>
      </c>
      <c r="E694" s="2">
        <v>30182</v>
      </c>
      <c r="F694" t="s">
        <v>2</v>
      </c>
      <c r="G694" s="2">
        <v>30182</v>
      </c>
      <c r="H694">
        <v>290.5</v>
      </c>
      <c r="I694" s="2">
        <v>30182</v>
      </c>
      <c r="J694" t="s">
        <v>2</v>
      </c>
      <c r="K694" s="2">
        <v>30182</v>
      </c>
      <c r="L694" t="s">
        <v>2</v>
      </c>
      <c r="M694" s="2">
        <v>30153</v>
      </c>
      <c r="N694">
        <v>180.7</v>
      </c>
      <c r="O694" s="2">
        <v>30153</v>
      </c>
      <c r="P694">
        <v>1.877E-3</v>
      </c>
      <c r="Q694" s="2">
        <v>30182</v>
      </c>
      <c r="R694" t="s">
        <v>2</v>
      </c>
      <c r="S694" s="2">
        <v>30182</v>
      </c>
      <c r="T694" t="s">
        <v>2</v>
      </c>
      <c r="U694" s="2">
        <v>30182</v>
      </c>
      <c r="V694">
        <v>0.90390000000000004</v>
      </c>
      <c r="W694" s="2">
        <v>30182</v>
      </c>
      <c r="X694" t="s">
        <v>2</v>
      </c>
      <c r="Y694" s="2">
        <v>30182</v>
      </c>
      <c r="Z694" t="s">
        <v>2</v>
      </c>
      <c r="AA694" s="2">
        <v>30182</v>
      </c>
      <c r="AB694" t="s">
        <v>2</v>
      </c>
      <c r="AC694" s="2">
        <v>30182</v>
      </c>
      <c r="AD694" t="s">
        <v>2</v>
      </c>
      <c r="AE694" s="2">
        <v>30182</v>
      </c>
      <c r="AF694" t="s">
        <v>2</v>
      </c>
      <c r="AG694" s="2">
        <v>30182</v>
      </c>
      <c r="AH694" t="s">
        <v>2</v>
      </c>
      <c r="AI694" s="2">
        <v>30182</v>
      </c>
      <c r="AJ694" t="s">
        <v>2</v>
      </c>
      <c r="AK694" s="2">
        <v>30182</v>
      </c>
      <c r="AL694" t="s">
        <v>2</v>
      </c>
      <c r="AM694" s="2">
        <v>30182</v>
      </c>
      <c r="AN694" t="s">
        <v>2</v>
      </c>
    </row>
    <row r="695" spans="1:40" x14ac:dyDescent="0.2">
      <c r="A695" s="2">
        <v>30183</v>
      </c>
      <c r="B695" t="s">
        <v>2</v>
      </c>
      <c r="C695" s="2">
        <v>30183</v>
      </c>
      <c r="D695" t="s">
        <v>2</v>
      </c>
      <c r="E695" s="2">
        <v>30183</v>
      </c>
      <c r="F695" t="s">
        <v>2</v>
      </c>
      <c r="G695" s="2">
        <v>30183</v>
      </c>
      <c r="H695">
        <v>294</v>
      </c>
      <c r="I695" s="2">
        <v>30183</v>
      </c>
      <c r="J695" t="s">
        <v>2</v>
      </c>
      <c r="K695" s="2">
        <v>30183</v>
      </c>
      <c r="L695" t="s">
        <v>2</v>
      </c>
      <c r="M695" s="2">
        <v>30153</v>
      </c>
      <c r="N695">
        <v>180.7</v>
      </c>
      <c r="O695" s="2">
        <v>30153</v>
      </c>
      <c r="P695">
        <v>1.877E-3</v>
      </c>
      <c r="Q695" s="2">
        <v>30183</v>
      </c>
      <c r="R695" t="s">
        <v>2</v>
      </c>
      <c r="S695" s="2">
        <v>30183</v>
      </c>
      <c r="T695" t="s">
        <v>2</v>
      </c>
      <c r="U695" s="2">
        <v>30183</v>
      </c>
      <c r="V695">
        <v>0.90849999999999997</v>
      </c>
      <c r="W695" s="2">
        <v>30183</v>
      </c>
      <c r="X695" t="s">
        <v>2</v>
      </c>
      <c r="Y695" s="2">
        <v>30183</v>
      </c>
      <c r="Z695" t="s">
        <v>2</v>
      </c>
      <c r="AA695" s="2">
        <v>30183</v>
      </c>
      <c r="AB695" t="s">
        <v>2</v>
      </c>
      <c r="AC695" s="2">
        <v>30183</v>
      </c>
      <c r="AD695" t="s">
        <v>2</v>
      </c>
      <c r="AE695" s="2">
        <v>30183</v>
      </c>
      <c r="AF695" t="s">
        <v>2</v>
      </c>
      <c r="AG695" s="2">
        <v>30183</v>
      </c>
      <c r="AH695" t="s">
        <v>2</v>
      </c>
      <c r="AI695" s="2">
        <v>30183</v>
      </c>
      <c r="AJ695" t="s">
        <v>2</v>
      </c>
      <c r="AK695" s="2">
        <v>30183</v>
      </c>
      <c r="AL695" t="s">
        <v>2</v>
      </c>
      <c r="AM695" s="2">
        <v>30183</v>
      </c>
      <c r="AN695" t="s">
        <v>2</v>
      </c>
    </row>
    <row r="696" spans="1:40" x14ac:dyDescent="0.2">
      <c r="A696" s="2">
        <v>30186</v>
      </c>
      <c r="B696" t="s">
        <v>2</v>
      </c>
      <c r="C696" s="2">
        <v>30186</v>
      </c>
      <c r="D696" t="s">
        <v>2</v>
      </c>
      <c r="E696" s="2">
        <v>30186</v>
      </c>
      <c r="F696" t="s">
        <v>2</v>
      </c>
      <c r="G696" s="2">
        <v>30186</v>
      </c>
      <c r="H696">
        <v>299</v>
      </c>
      <c r="I696" s="2">
        <v>30186</v>
      </c>
      <c r="J696" t="s">
        <v>2</v>
      </c>
      <c r="K696" s="2">
        <v>30186</v>
      </c>
      <c r="L696" t="s">
        <v>2</v>
      </c>
      <c r="M696" s="2">
        <v>30153</v>
      </c>
      <c r="N696">
        <v>180.7</v>
      </c>
      <c r="O696" s="2">
        <v>30153</v>
      </c>
      <c r="P696">
        <v>1.877E-3</v>
      </c>
      <c r="Q696" s="2">
        <v>30186</v>
      </c>
      <c r="R696" t="s">
        <v>2</v>
      </c>
      <c r="S696" s="2">
        <v>30186</v>
      </c>
      <c r="T696" t="s">
        <v>2</v>
      </c>
      <c r="U696" s="2">
        <v>30186</v>
      </c>
      <c r="V696">
        <v>0.91500000000000004</v>
      </c>
      <c r="W696" s="2">
        <v>30186</v>
      </c>
      <c r="X696" t="s">
        <v>2</v>
      </c>
      <c r="Y696" s="2">
        <v>30186</v>
      </c>
      <c r="Z696" t="s">
        <v>2</v>
      </c>
      <c r="AA696" s="2">
        <v>30186</v>
      </c>
      <c r="AB696" t="s">
        <v>2</v>
      </c>
      <c r="AC696" s="2">
        <v>30186</v>
      </c>
      <c r="AD696" t="s">
        <v>2</v>
      </c>
      <c r="AE696" s="2">
        <v>30186</v>
      </c>
      <c r="AF696" t="s">
        <v>2</v>
      </c>
      <c r="AG696" s="2">
        <v>30186</v>
      </c>
      <c r="AH696" t="s">
        <v>2</v>
      </c>
      <c r="AI696" s="2">
        <v>30186</v>
      </c>
      <c r="AJ696" t="s">
        <v>2</v>
      </c>
      <c r="AK696" s="2">
        <v>30186</v>
      </c>
      <c r="AL696" t="s">
        <v>2</v>
      </c>
      <c r="AM696" s="2">
        <v>30186</v>
      </c>
      <c r="AN696" t="s">
        <v>2</v>
      </c>
    </row>
    <row r="697" spans="1:40" x14ac:dyDescent="0.2">
      <c r="A697" s="2">
        <v>30187</v>
      </c>
      <c r="B697" t="s">
        <v>2</v>
      </c>
      <c r="C697" s="2">
        <v>30187</v>
      </c>
      <c r="D697" t="s">
        <v>2</v>
      </c>
      <c r="E697" s="2">
        <v>30187</v>
      </c>
      <c r="F697" t="s">
        <v>2</v>
      </c>
      <c r="G697" s="2">
        <v>30187</v>
      </c>
      <c r="H697">
        <v>305</v>
      </c>
      <c r="I697" s="2">
        <v>30187</v>
      </c>
      <c r="J697" t="s">
        <v>2</v>
      </c>
      <c r="K697" s="2">
        <v>30187</v>
      </c>
      <c r="L697" t="s">
        <v>2</v>
      </c>
      <c r="M697" s="2">
        <v>30153</v>
      </c>
      <c r="N697">
        <v>180.7</v>
      </c>
      <c r="O697" s="2">
        <v>30153</v>
      </c>
      <c r="P697">
        <v>1.877E-3</v>
      </c>
      <c r="Q697" s="2">
        <v>30187</v>
      </c>
      <c r="R697" t="s">
        <v>2</v>
      </c>
      <c r="S697" s="2">
        <v>30187</v>
      </c>
      <c r="T697" t="s">
        <v>2</v>
      </c>
      <c r="U697" s="2">
        <v>30187</v>
      </c>
      <c r="V697">
        <v>0.90749999999999997</v>
      </c>
      <c r="W697" s="2">
        <v>30187</v>
      </c>
      <c r="X697" t="s">
        <v>2</v>
      </c>
      <c r="Y697" s="2">
        <v>30187</v>
      </c>
      <c r="Z697" t="s">
        <v>2</v>
      </c>
      <c r="AA697" s="2">
        <v>30187</v>
      </c>
      <c r="AB697" t="s">
        <v>2</v>
      </c>
      <c r="AC697" s="2">
        <v>30187</v>
      </c>
      <c r="AD697" t="s">
        <v>2</v>
      </c>
      <c r="AE697" s="2">
        <v>30187</v>
      </c>
      <c r="AF697" t="s">
        <v>2</v>
      </c>
      <c r="AG697" s="2">
        <v>30187</v>
      </c>
      <c r="AH697" t="s">
        <v>2</v>
      </c>
      <c r="AI697" s="2">
        <v>30187</v>
      </c>
      <c r="AJ697" t="s">
        <v>2</v>
      </c>
      <c r="AK697" s="2">
        <v>30187</v>
      </c>
      <c r="AL697" t="s">
        <v>2</v>
      </c>
      <c r="AM697" s="2">
        <v>30187</v>
      </c>
      <c r="AN697" t="s">
        <v>2</v>
      </c>
    </row>
    <row r="698" spans="1:40" x14ac:dyDescent="0.2">
      <c r="A698" s="2">
        <v>30188</v>
      </c>
      <c r="B698" t="s">
        <v>2</v>
      </c>
      <c r="C698" s="2">
        <v>30188</v>
      </c>
      <c r="D698" t="s">
        <v>2</v>
      </c>
      <c r="E698" s="2">
        <v>30188</v>
      </c>
      <c r="F698" t="s">
        <v>2</v>
      </c>
      <c r="G698" s="2">
        <v>30188</v>
      </c>
      <c r="H698">
        <v>304</v>
      </c>
      <c r="I698" s="2">
        <v>30188</v>
      </c>
      <c r="J698" t="s">
        <v>2</v>
      </c>
      <c r="K698" s="2">
        <v>30188</v>
      </c>
      <c r="L698" t="s">
        <v>2</v>
      </c>
      <c r="M698" s="2">
        <v>30153</v>
      </c>
      <c r="N698">
        <v>180.7</v>
      </c>
      <c r="O698" s="2">
        <v>30153</v>
      </c>
      <c r="P698">
        <v>1.877E-3</v>
      </c>
      <c r="Q698" s="2">
        <v>30188</v>
      </c>
      <c r="R698" t="s">
        <v>2</v>
      </c>
      <c r="S698" s="2">
        <v>30188</v>
      </c>
      <c r="T698" t="s">
        <v>2</v>
      </c>
      <c r="U698" s="2">
        <v>30188</v>
      </c>
      <c r="V698">
        <v>0.91500000000000004</v>
      </c>
      <c r="W698" s="2">
        <v>30188</v>
      </c>
      <c r="X698" t="s">
        <v>2</v>
      </c>
      <c r="Y698" s="2">
        <v>30188</v>
      </c>
      <c r="Z698" t="s">
        <v>2</v>
      </c>
      <c r="AA698" s="2">
        <v>30188</v>
      </c>
      <c r="AB698" t="s">
        <v>2</v>
      </c>
      <c r="AC698" s="2">
        <v>30188</v>
      </c>
      <c r="AD698" t="s">
        <v>2</v>
      </c>
      <c r="AE698" s="2">
        <v>30188</v>
      </c>
      <c r="AF698" t="s">
        <v>2</v>
      </c>
      <c r="AG698" s="2">
        <v>30188</v>
      </c>
      <c r="AH698" t="s">
        <v>2</v>
      </c>
      <c r="AI698" s="2">
        <v>30188</v>
      </c>
      <c r="AJ698" t="s">
        <v>2</v>
      </c>
      <c r="AK698" s="2">
        <v>30188</v>
      </c>
      <c r="AL698" t="s">
        <v>2</v>
      </c>
      <c r="AM698" s="2">
        <v>30188</v>
      </c>
      <c r="AN698" t="s">
        <v>2</v>
      </c>
    </row>
    <row r="699" spans="1:40" x14ac:dyDescent="0.2">
      <c r="A699" s="2">
        <v>30189</v>
      </c>
      <c r="B699" t="s">
        <v>2</v>
      </c>
      <c r="C699" s="2">
        <v>30189</v>
      </c>
      <c r="D699" t="s">
        <v>2</v>
      </c>
      <c r="E699" s="2">
        <v>30189</v>
      </c>
      <c r="F699" t="s">
        <v>2</v>
      </c>
      <c r="G699" s="2">
        <v>30189</v>
      </c>
      <c r="H699">
        <v>304.5</v>
      </c>
      <c r="I699" s="2">
        <v>30189</v>
      </c>
      <c r="J699" t="s">
        <v>2</v>
      </c>
      <c r="K699" s="2">
        <v>30189</v>
      </c>
      <c r="L699" t="s">
        <v>2</v>
      </c>
      <c r="M699" s="2">
        <v>30153</v>
      </c>
      <c r="N699">
        <v>180.7</v>
      </c>
      <c r="O699" s="2">
        <v>30153</v>
      </c>
      <c r="P699">
        <v>1.877E-3</v>
      </c>
      <c r="Q699" s="2">
        <v>30189</v>
      </c>
      <c r="R699" t="s">
        <v>2</v>
      </c>
      <c r="S699" s="2">
        <v>30189</v>
      </c>
      <c r="T699" t="s">
        <v>2</v>
      </c>
      <c r="U699" s="2">
        <v>30189</v>
      </c>
      <c r="V699">
        <v>0.92149999999999999</v>
      </c>
      <c r="W699" s="2">
        <v>30189</v>
      </c>
      <c r="X699" t="s">
        <v>2</v>
      </c>
      <c r="Y699" s="2">
        <v>30189</v>
      </c>
      <c r="Z699" t="s">
        <v>2</v>
      </c>
      <c r="AA699" s="2">
        <v>30189</v>
      </c>
      <c r="AB699" t="s">
        <v>2</v>
      </c>
      <c r="AC699" s="2">
        <v>30189</v>
      </c>
      <c r="AD699" t="s">
        <v>2</v>
      </c>
      <c r="AE699" s="2">
        <v>30189</v>
      </c>
      <c r="AF699" t="s">
        <v>2</v>
      </c>
      <c r="AG699" s="2">
        <v>30189</v>
      </c>
      <c r="AH699" t="s">
        <v>2</v>
      </c>
      <c r="AI699" s="2">
        <v>30189</v>
      </c>
      <c r="AJ699" t="s">
        <v>2</v>
      </c>
      <c r="AK699" s="2">
        <v>30189</v>
      </c>
      <c r="AL699" t="s">
        <v>2</v>
      </c>
      <c r="AM699" s="2">
        <v>30189</v>
      </c>
      <c r="AN699" t="s">
        <v>2</v>
      </c>
    </row>
    <row r="700" spans="1:40" x14ac:dyDescent="0.2">
      <c r="A700" s="2">
        <v>30190</v>
      </c>
      <c r="B700" t="s">
        <v>2</v>
      </c>
      <c r="C700" s="2">
        <v>30190</v>
      </c>
      <c r="D700" t="s">
        <v>2</v>
      </c>
      <c r="E700" s="2">
        <v>30190</v>
      </c>
      <c r="F700" t="s">
        <v>2</v>
      </c>
      <c r="G700" s="2">
        <v>30190</v>
      </c>
      <c r="H700">
        <v>301</v>
      </c>
      <c r="I700" s="2">
        <v>30190</v>
      </c>
      <c r="J700" t="s">
        <v>2</v>
      </c>
      <c r="K700" s="2">
        <v>30190</v>
      </c>
      <c r="L700" t="s">
        <v>2</v>
      </c>
      <c r="M700" s="2">
        <v>30153</v>
      </c>
      <c r="N700">
        <v>180.7</v>
      </c>
      <c r="O700" s="2">
        <v>30153</v>
      </c>
      <c r="P700">
        <v>1.877E-3</v>
      </c>
      <c r="Q700" s="2">
        <v>30190</v>
      </c>
      <c r="R700" t="s">
        <v>2</v>
      </c>
      <c r="S700" s="2">
        <v>30190</v>
      </c>
      <c r="T700" t="s">
        <v>2</v>
      </c>
      <c r="U700" s="2">
        <v>30190</v>
      </c>
      <c r="V700">
        <v>0.92100000000000004</v>
      </c>
      <c r="W700" s="2">
        <v>30190</v>
      </c>
      <c r="X700" t="s">
        <v>2</v>
      </c>
      <c r="Y700" s="2">
        <v>30190</v>
      </c>
      <c r="Z700" t="s">
        <v>2</v>
      </c>
      <c r="AA700" s="2">
        <v>30190</v>
      </c>
      <c r="AB700" t="s">
        <v>2</v>
      </c>
      <c r="AC700" s="2">
        <v>30190</v>
      </c>
      <c r="AD700" t="s">
        <v>2</v>
      </c>
      <c r="AE700" s="2">
        <v>30190</v>
      </c>
      <c r="AF700" t="s">
        <v>2</v>
      </c>
      <c r="AG700" s="2">
        <v>30190</v>
      </c>
      <c r="AH700" t="s">
        <v>2</v>
      </c>
      <c r="AI700" s="2">
        <v>30190</v>
      </c>
      <c r="AJ700" t="s">
        <v>2</v>
      </c>
      <c r="AK700" s="2">
        <v>30190</v>
      </c>
      <c r="AL700" t="s">
        <v>2</v>
      </c>
      <c r="AM700" s="2">
        <v>30190</v>
      </c>
      <c r="AN700" t="s">
        <v>2</v>
      </c>
    </row>
    <row r="701" spans="1:40" x14ac:dyDescent="0.2">
      <c r="A701" s="2">
        <v>30193</v>
      </c>
      <c r="B701" t="s">
        <v>2</v>
      </c>
      <c r="C701" s="2">
        <v>30193</v>
      </c>
      <c r="D701" t="s">
        <v>2</v>
      </c>
      <c r="E701" s="2">
        <v>30193</v>
      </c>
      <c r="F701" t="s">
        <v>2</v>
      </c>
      <c r="G701" s="2">
        <v>30190</v>
      </c>
      <c r="H701">
        <v>301</v>
      </c>
      <c r="I701" s="2">
        <v>30193</v>
      </c>
      <c r="J701" t="s">
        <v>2</v>
      </c>
      <c r="K701" s="2">
        <v>30193</v>
      </c>
      <c r="L701" t="s">
        <v>2</v>
      </c>
      <c r="M701" s="2">
        <v>30153</v>
      </c>
      <c r="N701">
        <v>180.7</v>
      </c>
      <c r="O701" s="2">
        <v>30153</v>
      </c>
      <c r="P701">
        <v>1.877E-3</v>
      </c>
      <c r="Q701" s="2">
        <v>30193</v>
      </c>
      <c r="R701" t="s">
        <v>2</v>
      </c>
      <c r="S701" s="2">
        <v>30193</v>
      </c>
      <c r="T701" t="s">
        <v>2</v>
      </c>
      <c r="U701" s="2">
        <v>30193</v>
      </c>
      <c r="V701">
        <v>0.92900000000000005</v>
      </c>
      <c r="W701" s="2">
        <v>30193</v>
      </c>
      <c r="X701" t="s">
        <v>2</v>
      </c>
      <c r="Y701" s="2">
        <v>30193</v>
      </c>
      <c r="Z701" t="s">
        <v>2</v>
      </c>
      <c r="AA701" s="2">
        <v>30193</v>
      </c>
      <c r="AB701" t="s">
        <v>2</v>
      </c>
      <c r="AC701" s="2">
        <v>30193</v>
      </c>
      <c r="AD701" t="s">
        <v>2</v>
      </c>
      <c r="AE701" s="2">
        <v>30193</v>
      </c>
      <c r="AF701" t="s">
        <v>2</v>
      </c>
      <c r="AG701" s="2">
        <v>30193</v>
      </c>
      <c r="AH701" t="s">
        <v>2</v>
      </c>
      <c r="AI701" s="2">
        <v>30193</v>
      </c>
      <c r="AJ701" t="s">
        <v>2</v>
      </c>
      <c r="AK701" s="2">
        <v>30193</v>
      </c>
      <c r="AL701" t="s">
        <v>2</v>
      </c>
      <c r="AM701" s="2">
        <v>30193</v>
      </c>
      <c r="AN701" t="s">
        <v>2</v>
      </c>
    </row>
    <row r="702" spans="1:40" x14ac:dyDescent="0.2">
      <c r="A702" s="2">
        <v>30194</v>
      </c>
      <c r="B702" t="s">
        <v>2</v>
      </c>
      <c r="C702" s="2">
        <v>30194</v>
      </c>
      <c r="D702" t="s">
        <v>2</v>
      </c>
      <c r="E702" s="2">
        <v>30194</v>
      </c>
      <c r="F702" t="s">
        <v>2</v>
      </c>
      <c r="G702" s="2">
        <v>30194</v>
      </c>
      <c r="H702">
        <v>324</v>
      </c>
      <c r="I702" s="2">
        <v>30194</v>
      </c>
      <c r="J702" t="s">
        <v>2</v>
      </c>
      <c r="K702" s="2">
        <v>30194</v>
      </c>
      <c r="L702" t="s">
        <v>2</v>
      </c>
      <c r="M702" s="2">
        <v>30153</v>
      </c>
      <c r="N702">
        <v>180.7</v>
      </c>
      <c r="O702" s="2">
        <v>30153</v>
      </c>
      <c r="P702">
        <v>1.877E-3</v>
      </c>
      <c r="Q702" s="2">
        <v>30194</v>
      </c>
      <c r="R702" t="s">
        <v>2</v>
      </c>
      <c r="S702" s="2">
        <v>30194</v>
      </c>
      <c r="T702" t="s">
        <v>2</v>
      </c>
      <c r="U702" s="2">
        <v>30194</v>
      </c>
      <c r="V702">
        <v>0.93889999999999996</v>
      </c>
      <c r="W702" s="2">
        <v>30194</v>
      </c>
      <c r="X702" t="s">
        <v>2</v>
      </c>
      <c r="Y702" s="2">
        <v>30194</v>
      </c>
      <c r="Z702" t="s">
        <v>2</v>
      </c>
      <c r="AA702" s="2">
        <v>30194</v>
      </c>
      <c r="AB702" t="s">
        <v>2</v>
      </c>
      <c r="AC702" s="2">
        <v>30194</v>
      </c>
      <c r="AD702" t="s">
        <v>2</v>
      </c>
      <c r="AE702" s="2">
        <v>30194</v>
      </c>
      <c r="AF702" t="s">
        <v>2</v>
      </c>
      <c r="AG702" s="2">
        <v>30194</v>
      </c>
      <c r="AH702" t="s">
        <v>2</v>
      </c>
      <c r="AI702" s="2">
        <v>30194</v>
      </c>
      <c r="AJ702" t="s">
        <v>2</v>
      </c>
      <c r="AK702" s="2">
        <v>30194</v>
      </c>
      <c r="AL702" t="s">
        <v>2</v>
      </c>
      <c r="AM702" s="2">
        <v>30194</v>
      </c>
      <c r="AN702" t="s">
        <v>2</v>
      </c>
    </row>
    <row r="703" spans="1:40" x14ac:dyDescent="0.2">
      <c r="A703" s="2">
        <v>30195</v>
      </c>
      <c r="B703" t="s">
        <v>2</v>
      </c>
      <c r="C703" s="2">
        <v>30195</v>
      </c>
      <c r="D703" t="s">
        <v>2</v>
      </c>
      <c r="E703" s="2">
        <v>30195</v>
      </c>
      <c r="F703" t="s">
        <v>2</v>
      </c>
      <c r="G703" s="2">
        <v>30195</v>
      </c>
      <c r="H703">
        <v>294.25</v>
      </c>
      <c r="I703" s="2">
        <v>30195</v>
      </c>
      <c r="J703" t="s">
        <v>2</v>
      </c>
      <c r="K703" s="2">
        <v>30195</v>
      </c>
      <c r="L703" t="s">
        <v>2</v>
      </c>
      <c r="M703" s="2">
        <v>30153</v>
      </c>
      <c r="N703">
        <v>180.7</v>
      </c>
      <c r="O703" s="2">
        <v>30153</v>
      </c>
      <c r="P703">
        <v>1.877E-3</v>
      </c>
      <c r="Q703" s="2">
        <v>30195</v>
      </c>
      <c r="R703" t="s">
        <v>2</v>
      </c>
      <c r="S703" s="2">
        <v>30195</v>
      </c>
      <c r="T703" t="s">
        <v>2</v>
      </c>
      <c r="U703" s="2">
        <v>30194</v>
      </c>
      <c r="V703">
        <v>0.93889999999999996</v>
      </c>
      <c r="W703" s="2">
        <v>30195</v>
      </c>
      <c r="X703" t="s">
        <v>2</v>
      </c>
      <c r="Y703" s="2">
        <v>30195</v>
      </c>
      <c r="Z703" t="s">
        <v>2</v>
      </c>
      <c r="AA703" s="2">
        <v>30195</v>
      </c>
      <c r="AB703" t="s">
        <v>2</v>
      </c>
      <c r="AC703" s="2">
        <v>30195</v>
      </c>
      <c r="AD703" t="s">
        <v>2</v>
      </c>
      <c r="AE703" s="2">
        <v>30195</v>
      </c>
      <c r="AF703" t="s">
        <v>2</v>
      </c>
      <c r="AG703" s="2">
        <v>30195</v>
      </c>
      <c r="AH703" t="s">
        <v>2</v>
      </c>
      <c r="AI703" s="2">
        <v>30195</v>
      </c>
      <c r="AJ703" t="s">
        <v>2</v>
      </c>
      <c r="AK703" s="2">
        <v>30195</v>
      </c>
      <c r="AL703" t="s">
        <v>2</v>
      </c>
      <c r="AM703" s="2">
        <v>30195</v>
      </c>
      <c r="AN703" t="s">
        <v>2</v>
      </c>
    </row>
    <row r="704" spans="1:40" x14ac:dyDescent="0.2">
      <c r="A704" s="2">
        <v>30196</v>
      </c>
      <c r="B704" t="s">
        <v>2</v>
      </c>
      <c r="C704" s="2">
        <v>30196</v>
      </c>
      <c r="D704" t="s">
        <v>2</v>
      </c>
      <c r="E704" s="2">
        <v>30196</v>
      </c>
      <c r="F704" t="s">
        <v>2</v>
      </c>
      <c r="G704" s="2">
        <v>30196</v>
      </c>
      <c r="H704">
        <v>293.5</v>
      </c>
      <c r="I704" s="2">
        <v>30196</v>
      </c>
      <c r="J704" t="s">
        <v>2</v>
      </c>
      <c r="K704" s="2">
        <v>30196</v>
      </c>
      <c r="L704" t="s">
        <v>2</v>
      </c>
      <c r="M704" s="2">
        <v>30153</v>
      </c>
      <c r="N704">
        <v>180.7</v>
      </c>
      <c r="O704" s="2">
        <v>30153</v>
      </c>
      <c r="P704">
        <v>1.877E-3</v>
      </c>
      <c r="Q704" s="2">
        <v>30196</v>
      </c>
      <c r="R704" t="s">
        <v>2</v>
      </c>
      <c r="S704" s="2">
        <v>30196</v>
      </c>
      <c r="T704" t="s">
        <v>2</v>
      </c>
      <c r="U704" s="2">
        <v>30194</v>
      </c>
      <c r="V704">
        <v>0.93889999999999996</v>
      </c>
      <c r="W704" s="2">
        <v>30196</v>
      </c>
      <c r="X704" t="s">
        <v>2</v>
      </c>
      <c r="Y704" s="2">
        <v>30196</v>
      </c>
      <c r="Z704" t="s">
        <v>2</v>
      </c>
      <c r="AA704" s="2">
        <v>30196</v>
      </c>
      <c r="AB704" t="s">
        <v>2</v>
      </c>
      <c r="AC704" s="2">
        <v>30196</v>
      </c>
      <c r="AD704" t="s">
        <v>2</v>
      </c>
      <c r="AE704" s="2">
        <v>30196</v>
      </c>
      <c r="AF704" t="s">
        <v>2</v>
      </c>
      <c r="AG704" s="2">
        <v>30196</v>
      </c>
      <c r="AH704" t="s">
        <v>2</v>
      </c>
      <c r="AI704" s="2">
        <v>30196</v>
      </c>
      <c r="AJ704" t="s">
        <v>2</v>
      </c>
      <c r="AK704" s="2">
        <v>30196</v>
      </c>
      <c r="AL704" t="s">
        <v>2</v>
      </c>
      <c r="AM704" s="2">
        <v>30196</v>
      </c>
      <c r="AN704" t="s">
        <v>2</v>
      </c>
    </row>
    <row r="705" spans="1:40" x14ac:dyDescent="0.2">
      <c r="A705" s="2">
        <v>30197</v>
      </c>
      <c r="B705" t="s">
        <v>2</v>
      </c>
      <c r="C705" s="2">
        <v>30197</v>
      </c>
      <c r="D705" t="s">
        <v>2</v>
      </c>
      <c r="E705" s="2">
        <v>30197</v>
      </c>
      <c r="F705" t="s">
        <v>2</v>
      </c>
      <c r="G705" s="2">
        <v>30197</v>
      </c>
      <c r="H705">
        <v>294</v>
      </c>
      <c r="I705" s="2">
        <v>30197</v>
      </c>
      <c r="J705" t="s">
        <v>2</v>
      </c>
      <c r="K705" s="2">
        <v>30197</v>
      </c>
      <c r="L705" t="s">
        <v>2</v>
      </c>
      <c r="M705" s="2">
        <v>30153</v>
      </c>
      <c r="N705">
        <v>180.7</v>
      </c>
      <c r="O705" s="2">
        <v>30153</v>
      </c>
      <c r="P705">
        <v>1.877E-3</v>
      </c>
      <c r="Q705" s="2">
        <v>30197</v>
      </c>
      <c r="R705" t="s">
        <v>2</v>
      </c>
      <c r="S705" s="2">
        <v>30197</v>
      </c>
      <c r="T705" t="s">
        <v>2</v>
      </c>
      <c r="U705" s="2">
        <v>30194</v>
      </c>
      <c r="V705">
        <v>0.93889999999999996</v>
      </c>
      <c r="W705" s="2">
        <v>30197</v>
      </c>
      <c r="X705" t="s">
        <v>2</v>
      </c>
      <c r="Y705" s="2">
        <v>30197</v>
      </c>
      <c r="Z705" t="s">
        <v>2</v>
      </c>
      <c r="AA705" s="2">
        <v>30197</v>
      </c>
      <c r="AB705" t="s">
        <v>2</v>
      </c>
      <c r="AC705" s="2">
        <v>30197</v>
      </c>
      <c r="AD705" t="s">
        <v>2</v>
      </c>
      <c r="AE705" s="2">
        <v>30197</v>
      </c>
      <c r="AF705" t="s">
        <v>2</v>
      </c>
      <c r="AG705" s="2">
        <v>30197</v>
      </c>
      <c r="AH705" t="s">
        <v>2</v>
      </c>
      <c r="AI705" s="2">
        <v>30197</v>
      </c>
      <c r="AJ705" t="s">
        <v>2</v>
      </c>
      <c r="AK705" s="2">
        <v>30197</v>
      </c>
      <c r="AL705" t="s">
        <v>2</v>
      </c>
      <c r="AM705" s="2">
        <v>30197</v>
      </c>
      <c r="AN705" t="s">
        <v>2</v>
      </c>
    </row>
    <row r="706" spans="1:40" x14ac:dyDescent="0.2">
      <c r="A706" s="2">
        <v>30200</v>
      </c>
      <c r="B706" t="s">
        <v>2</v>
      </c>
      <c r="C706" s="2">
        <v>30200</v>
      </c>
      <c r="D706" t="s">
        <v>2</v>
      </c>
      <c r="E706" s="2">
        <v>30200</v>
      </c>
      <c r="F706" t="s">
        <v>2</v>
      </c>
      <c r="G706" s="2">
        <v>30200</v>
      </c>
      <c r="H706">
        <v>296.5</v>
      </c>
      <c r="I706" s="2">
        <v>30200</v>
      </c>
      <c r="J706" t="s">
        <v>2</v>
      </c>
      <c r="K706" s="2">
        <v>30200</v>
      </c>
      <c r="L706" t="s">
        <v>2</v>
      </c>
      <c r="M706" s="2">
        <v>30153</v>
      </c>
      <c r="N706">
        <v>180.7</v>
      </c>
      <c r="O706" s="2">
        <v>30153</v>
      </c>
      <c r="P706">
        <v>1.877E-3</v>
      </c>
      <c r="Q706" s="2">
        <v>30200</v>
      </c>
      <c r="R706" t="s">
        <v>2</v>
      </c>
      <c r="S706" s="2">
        <v>30200</v>
      </c>
      <c r="T706" t="s">
        <v>2</v>
      </c>
      <c r="U706" s="2">
        <v>30194</v>
      </c>
      <c r="V706">
        <v>0.93889999999999996</v>
      </c>
      <c r="W706" s="2">
        <v>30200</v>
      </c>
      <c r="X706" t="s">
        <v>2</v>
      </c>
      <c r="Y706" s="2">
        <v>30200</v>
      </c>
      <c r="Z706" t="s">
        <v>2</v>
      </c>
      <c r="AA706" s="2">
        <v>30200</v>
      </c>
      <c r="AB706" t="s">
        <v>2</v>
      </c>
      <c r="AC706" s="2">
        <v>30200</v>
      </c>
      <c r="AD706" t="s">
        <v>2</v>
      </c>
      <c r="AE706" s="2">
        <v>30200</v>
      </c>
      <c r="AF706" t="s">
        <v>2</v>
      </c>
      <c r="AG706" s="2">
        <v>30200</v>
      </c>
      <c r="AH706" t="s">
        <v>2</v>
      </c>
      <c r="AI706" s="2">
        <v>30200</v>
      </c>
      <c r="AJ706" t="s">
        <v>2</v>
      </c>
      <c r="AK706" s="2">
        <v>30200</v>
      </c>
      <c r="AL706" t="s">
        <v>2</v>
      </c>
      <c r="AM706" s="2">
        <v>30200</v>
      </c>
      <c r="AN706" t="s">
        <v>2</v>
      </c>
    </row>
    <row r="707" spans="1:40" x14ac:dyDescent="0.2">
      <c r="A707" s="2">
        <v>30201</v>
      </c>
      <c r="B707" t="s">
        <v>2</v>
      </c>
      <c r="C707" s="2">
        <v>30201</v>
      </c>
      <c r="D707" t="s">
        <v>2</v>
      </c>
      <c r="E707" s="2">
        <v>30201</v>
      </c>
      <c r="F707" t="s">
        <v>2</v>
      </c>
      <c r="G707" s="2">
        <v>30201</v>
      </c>
      <c r="H707">
        <v>302.5</v>
      </c>
      <c r="I707" s="2">
        <v>30201</v>
      </c>
      <c r="J707" t="s">
        <v>2</v>
      </c>
      <c r="K707" s="2">
        <v>30201</v>
      </c>
      <c r="L707" t="s">
        <v>2</v>
      </c>
      <c r="M707" s="2">
        <v>30153</v>
      </c>
      <c r="N707">
        <v>180.7</v>
      </c>
      <c r="O707" s="2">
        <v>30153</v>
      </c>
      <c r="P707">
        <v>1.877E-3</v>
      </c>
      <c r="Q707" s="2">
        <v>30201</v>
      </c>
      <c r="R707" t="s">
        <v>2</v>
      </c>
      <c r="S707" s="2">
        <v>30201</v>
      </c>
      <c r="T707" t="s">
        <v>2</v>
      </c>
      <c r="U707" s="2">
        <v>30194</v>
      </c>
      <c r="V707">
        <v>0.93889999999999996</v>
      </c>
      <c r="W707" s="2">
        <v>30201</v>
      </c>
      <c r="X707" t="s">
        <v>2</v>
      </c>
      <c r="Y707" s="2">
        <v>30201</v>
      </c>
      <c r="Z707" t="s">
        <v>2</v>
      </c>
      <c r="AA707" s="2">
        <v>30201</v>
      </c>
      <c r="AB707" t="s">
        <v>2</v>
      </c>
      <c r="AC707" s="2">
        <v>30201</v>
      </c>
      <c r="AD707" t="s">
        <v>2</v>
      </c>
      <c r="AE707" s="2">
        <v>30201</v>
      </c>
      <c r="AF707" t="s">
        <v>2</v>
      </c>
      <c r="AG707" s="2">
        <v>30201</v>
      </c>
      <c r="AH707" t="s">
        <v>2</v>
      </c>
      <c r="AI707" s="2">
        <v>30201</v>
      </c>
      <c r="AJ707" t="s">
        <v>2</v>
      </c>
      <c r="AK707" s="2">
        <v>30201</v>
      </c>
      <c r="AL707" t="s">
        <v>2</v>
      </c>
      <c r="AM707" s="2">
        <v>30201</v>
      </c>
      <c r="AN707" t="s">
        <v>2</v>
      </c>
    </row>
    <row r="708" spans="1:40" x14ac:dyDescent="0.2">
      <c r="A708" s="2">
        <v>30202</v>
      </c>
      <c r="B708" t="s">
        <v>2</v>
      </c>
      <c r="C708" s="2">
        <v>30202</v>
      </c>
      <c r="D708" t="s">
        <v>2</v>
      </c>
      <c r="E708" s="2">
        <v>30202</v>
      </c>
      <c r="F708" t="s">
        <v>2</v>
      </c>
      <c r="G708" s="2">
        <v>30202</v>
      </c>
      <c r="H708">
        <v>301.7</v>
      </c>
      <c r="I708" s="2">
        <v>30202</v>
      </c>
      <c r="J708" t="s">
        <v>2</v>
      </c>
      <c r="K708" s="2">
        <v>30202</v>
      </c>
      <c r="L708" t="s">
        <v>2</v>
      </c>
      <c r="M708" s="2">
        <v>30153</v>
      </c>
      <c r="N708">
        <v>180.7</v>
      </c>
      <c r="O708" s="2">
        <v>30153</v>
      </c>
      <c r="P708">
        <v>1.877E-3</v>
      </c>
      <c r="Q708" s="2">
        <v>30202</v>
      </c>
      <c r="R708" t="s">
        <v>2</v>
      </c>
      <c r="S708" s="2">
        <v>30202</v>
      </c>
      <c r="T708" t="s">
        <v>2</v>
      </c>
      <c r="U708" s="2">
        <v>30194</v>
      </c>
      <c r="V708">
        <v>0.93889999999999996</v>
      </c>
      <c r="W708" s="2">
        <v>30202</v>
      </c>
      <c r="X708" t="s">
        <v>2</v>
      </c>
      <c r="Y708" s="2">
        <v>30202</v>
      </c>
      <c r="Z708" t="s">
        <v>2</v>
      </c>
      <c r="AA708" s="2">
        <v>30202</v>
      </c>
      <c r="AB708" t="s">
        <v>2</v>
      </c>
      <c r="AC708" s="2">
        <v>30202</v>
      </c>
      <c r="AD708" t="s">
        <v>2</v>
      </c>
      <c r="AE708" s="2">
        <v>30202</v>
      </c>
      <c r="AF708" t="s">
        <v>2</v>
      </c>
      <c r="AG708" s="2">
        <v>30202</v>
      </c>
      <c r="AH708" t="s">
        <v>2</v>
      </c>
      <c r="AI708" s="2">
        <v>30202</v>
      </c>
      <c r="AJ708" t="s">
        <v>2</v>
      </c>
      <c r="AK708" s="2">
        <v>30202</v>
      </c>
      <c r="AL708" t="s">
        <v>2</v>
      </c>
      <c r="AM708" s="2">
        <v>30202</v>
      </c>
      <c r="AN708" t="s">
        <v>2</v>
      </c>
    </row>
    <row r="709" spans="1:40" x14ac:dyDescent="0.2">
      <c r="A709" s="2">
        <v>30203</v>
      </c>
      <c r="B709" t="s">
        <v>2</v>
      </c>
      <c r="C709" s="2">
        <v>30203</v>
      </c>
      <c r="D709" t="s">
        <v>2</v>
      </c>
      <c r="E709" s="2">
        <v>30203</v>
      </c>
      <c r="F709" t="s">
        <v>2</v>
      </c>
      <c r="G709" s="2">
        <v>30203</v>
      </c>
      <c r="H709">
        <v>305.5</v>
      </c>
      <c r="I709" s="2">
        <v>30203</v>
      </c>
      <c r="J709" t="s">
        <v>2</v>
      </c>
      <c r="K709" s="2">
        <v>30203</v>
      </c>
      <c r="L709" t="s">
        <v>2</v>
      </c>
      <c r="M709" s="2">
        <v>30153</v>
      </c>
      <c r="N709">
        <v>180.7</v>
      </c>
      <c r="O709" s="2">
        <v>30153</v>
      </c>
      <c r="P709">
        <v>1.877E-3</v>
      </c>
      <c r="Q709" s="2">
        <v>30203</v>
      </c>
      <c r="R709" t="s">
        <v>2</v>
      </c>
      <c r="S709" s="2">
        <v>30203</v>
      </c>
      <c r="T709" t="s">
        <v>2</v>
      </c>
      <c r="U709" s="2">
        <v>30194</v>
      </c>
      <c r="V709">
        <v>0.93889999999999996</v>
      </c>
      <c r="W709" s="2">
        <v>30203</v>
      </c>
      <c r="X709" t="s">
        <v>2</v>
      </c>
      <c r="Y709" s="2">
        <v>30203</v>
      </c>
      <c r="Z709" t="s">
        <v>2</v>
      </c>
      <c r="AA709" s="2">
        <v>30203</v>
      </c>
      <c r="AB709" t="s">
        <v>2</v>
      </c>
      <c r="AC709" s="2">
        <v>30203</v>
      </c>
      <c r="AD709" t="s">
        <v>2</v>
      </c>
      <c r="AE709" s="2">
        <v>30203</v>
      </c>
      <c r="AF709" t="s">
        <v>2</v>
      </c>
      <c r="AG709" s="2">
        <v>30203</v>
      </c>
      <c r="AH709" t="s">
        <v>2</v>
      </c>
      <c r="AI709" s="2">
        <v>30203</v>
      </c>
      <c r="AJ709" t="s">
        <v>2</v>
      </c>
      <c r="AK709" s="2">
        <v>30203</v>
      </c>
      <c r="AL709" t="s">
        <v>2</v>
      </c>
      <c r="AM709" s="2">
        <v>30203</v>
      </c>
      <c r="AN709" t="s">
        <v>2</v>
      </c>
    </row>
    <row r="710" spans="1:40" x14ac:dyDescent="0.2">
      <c r="A710" s="2">
        <v>30204</v>
      </c>
      <c r="B710" t="s">
        <v>2</v>
      </c>
      <c r="C710" s="2">
        <v>30204</v>
      </c>
      <c r="D710" t="s">
        <v>2</v>
      </c>
      <c r="E710" s="2">
        <v>30204</v>
      </c>
      <c r="F710" t="s">
        <v>2</v>
      </c>
      <c r="G710" s="2">
        <v>30204</v>
      </c>
      <c r="H710">
        <v>303.25</v>
      </c>
      <c r="I710" s="2">
        <v>30204</v>
      </c>
      <c r="J710" t="s">
        <v>2</v>
      </c>
      <c r="K710" s="2">
        <v>30204</v>
      </c>
      <c r="L710" t="s">
        <v>2</v>
      </c>
      <c r="M710" s="2">
        <v>30153</v>
      </c>
      <c r="N710">
        <v>180.7</v>
      </c>
      <c r="O710" s="2">
        <v>30153</v>
      </c>
      <c r="P710">
        <v>1.877E-3</v>
      </c>
      <c r="Q710" s="2">
        <v>30204</v>
      </c>
      <c r="R710" t="s">
        <v>2</v>
      </c>
      <c r="S710" s="2">
        <v>30204</v>
      </c>
      <c r="T710" t="s">
        <v>2</v>
      </c>
      <c r="U710" s="2">
        <v>30194</v>
      </c>
      <c r="V710">
        <v>0.93889999999999996</v>
      </c>
      <c r="W710" s="2">
        <v>30204</v>
      </c>
      <c r="X710" t="s">
        <v>2</v>
      </c>
      <c r="Y710" s="2">
        <v>30204</v>
      </c>
      <c r="Z710" t="s">
        <v>2</v>
      </c>
      <c r="AA710" s="2">
        <v>30204</v>
      </c>
      <c r="AB710" t="s">
        <v>2</v>
      </c>
      <c r="AC710" s="2">
        <v>30204</v>
      </c>
      <c r="AD710" t="s">
        <v>2</v>
      </c>
      <c r="AE710" s="2">
        <v>30204</v>
      </c>
      <c r="AF710" t="s">
        <v>2</v>
      </c>
      <c r="AG710" s="2">
        <v>30204</v>
      </c>
      <c r="AH710" t="s">
        <v>2</v>
      </c>
      <c r="AI710" s="2">
        <v>30204</v>
      </c>
      <c r="AJ710" t="s">
        <v>2</v>
      </c>
      <c r="AK710" s="2">
        <v>30204</v>
      </c>
      <c r="AL710" t="s">
        <v>2</v>
      </c>
      <c r="AM710" s="2">
        <v>30204</v>
      </c>
      <c r="AN710" t="s">
        <v>2</v>
      </c>
    </row>
    <row r="711" spans="1:40" x14ac:dyDescent="0.2">
      <c r="A711" s="2">
        <v>30207</v>
      </c>
      <c r="B711" t="s">
        <v>2</v>
      </c>
      <c r="C711" s="2">
        <v>30207</v>
      </c>
      <c r="D711" t="s">
        <v>2</v>
      </c>
      <c r="E711" s="2">
        <v>30207</v>
      </c>
      <c r="F711" t="s">
        <v>2</v>
      </c>
      <c r="G711" s="2">
        <v>30207</v>
      </c>
      <c r="H711">
        <v>298.5</v>
      </c>
      <c r="I711" s="2">
        <v>30207</v>
      </c>
      <c r="J711" t="s">
        <v>2</v>
      </c>
      <c r="K711" s="2">
        <v>30207</v>
      </c>
      <c r="L711" t="s">
        <v>2</v>
      </c>
      <c r="M711" s="2">
        <v>30153</v>
      </c>
      <c r="N711">
        <v>180.7</v>
      </c>
      <c r="O711" s="2">
        <v>30153</v>
      </c>
      <c r="P711">
        <v>1.877E-3</v>
      </c>
      <c r="Q711" s="2">
        <v>30207</v>
      </c>
      <c r="R711" t="s">
        <v>2</v>
      </c>
      <c r="S711" s="2">
        <v>30207</v>
      </c>
      <c r="T711" t="s">
        <v>2</v>
      </c>
      <c r="U711" s="2">
        <v>30194</v>
      </c>
      <c r="V711">
        <v>0.93889999999999996</v>
      </c>
      <c r="W711" s="2">
        <v>30207</v>
      </c>
      <c r="X711" t="s">
        <v>2</v>
      </c>
      <c r="Y711" s="2">
        <v>30207</v>
      </c>
      <c r="Z711" t="s">
        <v>2</v>
      </c>
      <c r="AA711" s="2">
        <v>30207</v>
      </c>
      <c r="AB711" t="s">
        <v>2</v>
      </c>
      <c r="AC711" s="2">
        <v>30207</v>
      </c>
      <c r="AD711" t="s">
        <v>2</v>
      </c>
      <c r="AE711" s="2">
        <v>30207</v>
      </c>
      <c r="AF711" t="s">
        <v>2</v>
      </c>
      <c r="AG711" s="2">
        <v>30207</v>
      </c>
      <c r="AH711" t="s">
        <v>2</v>
      </c>
      <c r="AI711" s="2">
        <v>30207</v>
      </c>
      <c r="AJ711" t="s">
        <v>2</v>
      </c>
      <c r="AK711" s="2">
        <v>30207</v>
      </c>
      <c r="AL711" t="s">
        <v>2</v>
      </c>
      <c r="AM711" s="2">
        <v>30207</v>
      </c>
      <c r="AN711" t="s">
        <v>2</v>
      </c>
    </row>
    <row r="712" spans="1:40" x14ac:dyDescent="0.2">
      <c r="A712" s="2">
        <v>30208</v>
      </c>
      <c r="B712" t="s">
        <v>2</v>
      </c>
      <c r="C712" s="2">
        <v>30208</v>
      </c>
      <c r="D712" t="s">
        <v>2</v>
      </c>
      <c r="E712" s="2">
        <v>30208</v>
      </c>
      <c r="F712" t="s">
        <v>2</v>
      </c>
      <c r="G712" s="2">
        <v>30208</v>
      </c>
      <c r="H712">
        <v>299</v>
      </c>
      <c r="I712" s="2">
        <v>30208</v>
      </c>
      <c r="J712" t="s">
        <v>2</v>
      </c>
      <c r="K712" s="2">
        <v>30208</v>
      </c>
      <c r="L712" t="s">
        <v>2</v>
      </c>
      <c r="M712" s="2">
        <v>30153</v>
      </c>
      <c r="N712">
        <v>180.7</v>
      </c>
      <c r="O712" s="2">
        <v>30153</v>
      </c>
      <c r="P712">
        <v>1.877E-3</v>
      </c>
      <c r="Q712" s="2">
        <v>30208</v>
      </c>
      <c r="R712" t="s">
        <v>2</v>
      </c>
      <c r="S712" s="2">
        <v>30208</v>
      </c>
      <c r="T712" t="s">
        <v>2</v>
      </c>
      <c r="U712" s="2">
        <v>30194</v>
      </c>
      <c r="V712">
        <v>0.93889999999999996</v>
      </c>
      <c r="W712" s="2">
        <v>30208</v>
      </c>
      <c r="X712" t="s">
        <v>2</v>
      </c>
      <c r="Y712" s="2">
        <v>30208</v>
      </c>
      <c r="Z712" t="s">
        <v>2</v>
      </c>
      <c r="AA712" s="2">
        <v>30208</v>
      </c>
      <c r="AB712" t="s">
        <v>2</v>
      </c>
      <c r="AC712" s="2">
        <v>30208</v>
      </c>
      <c r="AD712" t="s">
        <v>2</v>
      </c>
      <c r="AE712" s="2">
        <v>30208</v>
      </c>
      <c r="AF712" t="s">
        <v>2</v>
      </c>
      <c r="AG712" s="2">
        <v>30208</v>
      </c>
      <c r="AH712" t="s">
        <v>2</v>
      </c>
      <c r="AI712" s="2">
        <v>30208</v>
      </c>
      <c r="AJ712" t="s">
        <v>2</v>
      </c>
      <c r="AK712" s="2">
        <v>30208</v>
      </c>
      <c r="AL712" t="s">
        <v>2</v>
      </c>
      <c r="AM712" s="2">
        <v>30208</v>
      </c>
      <c r="AN712" t="s">
        <v>2</v>
      </c>
    </row>
    <row r="713" spans="1:40" x14ac:dyDescent="0.2">
      <c r="A713" s="2">
        <v>30209</v>
      </c>
      <c r="B713" t="s">
        <v>2</v>
      </c>
      <c r="C713" s="2">
        <v>30209</v>
      </c>
      <c r="D713" t="s">
        <v>2</v>
      </c>
      <c r="E713" s="2">
        <v>30209</v>
      </c>
      <c r="F713" t="s">
        <v>2</v>
      </c>
      <c r="G713" s="2">
        <v>30209</v>
      </c>
      <c r="H713">
        <v>302</v>
      </c>
      <c r="I713" s="2">
        <v>30209</v>
      </c>
      <c r="J713" t="s">
        <v>2</v>
      </c>
      <c r="K713" s="2">
        <v>30209</v>
      </c>
      <c r="L713" t="s">
        <v>2</v>
      </c>
      <c r="M713" s="2">
        <v>30153</v>
      </c>
      <c r="N713">
        <v>180.7</v>
      </c>
      <c r="O713" s="2">
        <v>30153</v>
      </c>
      <c r="P713">
        <v>1.877E-3</v>
      </c>
      <c r="Q713" s="2">
        <v>30209</v>
      </c>
      <c r="R713" t="s">
        <v>2</v>
      </c>
      <c r="S713" s="2">
        <v>30209</v>
      </c>
      <c r="T713" t="s">
        <v>2</v>
      </c>
      <c r="U713" s="2">
        <v>30194</v>
      </c>
      <c r="V713">
        <v>0.93889999999999996</v>
      </c>
      <c r="W713" s="2">
        <v>30209</v>
      </c>
      <c r="X713" t="s">
        <v>2</v>
      </c>
      <c r="Y713" s="2">
        <v>30209</v>
      </c>
      <c r="Z713" t="s">
        <v>2</v>
      </c>
      <c r="AA713" s="2">
        <v>30209</v>
      </c>
      <c r="AB713" t="s">
        <v>2</v>
      </c>
      <c r="AC713" s="2">
        <v>30209</v>
      </c>
      <c r="AD713" t="s">
        <v>2</v>
      </c>
      <c r="AE713" s="2">
        <v>30209</v>
      </c>
      <c r="AF713" t="s">
        <v>2</v>
      </c>
      <c r="AG713" s="2">
        <v>30209</v>
      </c>
      <c r="AH713" t="s">
        <v>2</v>
      </c>
      <c r="AI713" s="2">
        <v>30209</v>
      </c>
      <c r="AJ713" t="s">
        <v>2</v>
      </c>
      <c r="AK713" s="2">
        <v>30209</v>
      </c>
      <c r="AL713" t="s">
        <v>2</v>
      </c>
      <c r="AM713" s="2">
        <v>30209</v>
      </c>
      <c r="AN713" t="s">
        <v>2</v>
      </c>
    </row>
    <row r="714" spans="1:40" x14ac:dyDescent="0.2">
      <c r="A714" s="2">
        <v>30210</v>
      </c>
      <c r="B714" t="s">
        <v>2</v>
      </c>
      <c r="C714" s="2">
        <v>30210</v>
      </c>
      <c r="D714" t="s">
        <v>2</v>
      </c>
      <c r="E714" s="2">
        <v>30210</v>
      </c>
      <c r="F714" t="s">
        <v>2</v>
      </c>
      <c r="G714" s="2">
        <v>30210</v>
      </c>
      <c r="H714">
        <v>305</v>
      </c>
      <c r="I714" s="2">
        <v>30210</v>
      </c>
      <c r="J714" t="s">
        <v>2</v>
      </c>
      <c r="K714" s="2">
        <v>30210</v>
      </c>
      <c r="L714" t="s">
        <v>2</v>
      </c>
      <c r="M714" s="2">
        <v>30153</v>
      </c>
      <c r="N714">
        <v>180.7</v>
      </c>
      <c r="O714" s="2">
        <v>30153</v>
      </c>
      <c r="P714">
        <v>1.877E-3</v>
      </c>
      <c r="Q714" s="2">
        <v>30210</v>
      </c>
      <c r="R714" t="s">
        <v>2</v>
      </c>
      <c r="S714" s="2">
        <v>30210</v>
      </c>
      <c r="T714" t="s">
        <v>2</v>
      </c>
      <c r="U714" s="2">
        <v>30194</v>
      </c>
      <c r="V714">
        <v>0.93889999999999996</v>
      </c>
      <c r="W714" s="2">
        <v>30210</v>
      </c>
      <c r="X714" t="s">
        <v>2</v>
      </c>
      <c r="Y714" s="2">
        <v>30210</v>
      </c>
      <c r="Z714" t="s">
        <v>2</v>
      </c>
      <c r="AA714" s="2">
        <v>30210</v>
      </c>
      <c r="AB714" t="s">
        <v>2</v>
      </c>
      <c r="AC714" s="2">
        <v>30210</v>
      </c>
      <c r="AD714" t="s">
        <v>2</v>
      </c>
      <c r="AE714" s="2">
        <v>30210</v>
      </c>
      <c r="AF714" t="s">
        <v>2</v>
      </c>
      <c r="AG714" s="2">
        <v>30210</v>
      </c>
      <c r="AH714" t="s">
        <v>2</v>
      </c>
      <c r="AI714" s="2">
        <v>30210</v>
      </c>
      <c r="AJ714" t="s">
        <v>2</v>
      </c>
      <c r="AK714" s="2">
        <v>30210</v>
      </c>
      <c r="AL714" t="s">
        <v>2</v>
      </c>
      <c r="AM714" s="2">
        <v>30210</v>
      </c>
      <c r="AN714" t="s">
        <v>2</v>
      </c>
    </row>
    <row r="715" spans="1:40" x14ac:dyDescent="0.2">
      <c r="A715" s="2">
        <v>30211</v>
      </c>
      <c r="B715" t="s">
        <v>2</v>
      </c>
      <c r="C715" s="2">
        <v>30211</v>
      </c>
      <c r="D715" t="s">
        <v>2</v>
      </c>
      <c r="E715" s="2">
        <v>30211</v>
      </c>
      <c r="F715" t="s">
        <v>2</v>
      </c>
      <c r="G715" s="2">
        <v>30211</v>
      </c>
      <c r="H715">
        <v>304</v>
      </c>
      <c r="I715" s="2">
        <v>30211</v>
      </c>
      <c r="J715" t="s">
        <v>2</v>
      </c>
      <c r="K715" s="2">
        <v>30211</v>
      </c>
      <c r="L715" t="s">
        <v>2</v>
      </c>
      <c r="M715" s="2">
        <v>30153</v>
      </c>
      <c r="N715">
        <v>180.7</v>
      </c>
      <c r="O715" s="2">
        <v>30153</v>
      </c>
      <c r="P715">
        <v>1.877E-3</v>
      </c>
      <c r="Q715" s="2">
        <v>30211</v>
      </c>
      <c r="R715" t="s">
        <v>2</v>
      </c>
      <c r="S715" s="2">
        <v>30211</v>
      </c>
      <c r="T715" t="s">
        <v>2</v>
      </c>
      <c r="U715" s="2">
        <v>30194</v>
      </c>
      <c r="V715">
        <v>0.93889999999999996</v>
      </c>
      <c r="W715" s="2">
        <v>30211</v>
      </c>
      <c r="X715" t="s">
        <v>2</v>
      </c>
      <c r="Y715" s="2">
        <v>30211</v>
      </c>
      <c r="Z715" t="s">
        <v>2</v>
      </c>
      <c r="AA715" s="2">
        <v>30211</v>
      </c>
      <c r="AB715" t="s">
        <v>2</v>
      </c>
      <c r="AC715" s="2">
        <v>30211</v>
      </c>
      <c r="AD715" t="s">
        <v>2</v>
      </c>
      <c r="AE715" s="2">
        <v>30211</v>
      </c>
      <c r="AF715" t="s">
        <v>2</v>
      </c>
      <c r="AG715" s="2">
        <v>30211</v>
      </c>
      <c r="AH715" t="s">
        <v>2</v>
      </c>
      <c r="AI715" s="2">
        <v>30211</v>
      </c>
      <c r="AJ715" t="s">
        <v>2</v>
      </c>
      <c r="AK715" s="2">
        <v>30211</v>
      </c>
      <c r="AL715" t="s">
        <v>2</v>
      </c>
      <c r="AM715" s="2">
        <v>30211</v>
      </c>
      <c r="AN715" t="s">
        <v>2</v>
      </c>
    </row>
    <row r="716" spans="1:40" x14ac:dyDescent="0.2">
      <c r="A716" s="2">
        <v>30214</v>
      </c>
      <c r="B716" t="s">
        <v>2</v>
      </c>
      <c r="C716" s="2">
        <v>30214</v>
      </c>
      <c r="D716" t="s">
        <v>2</v>
      </c>
      <c r="E716" s="2">
        <v>30214</v>
      </c>
      <c r="F716" t="s">
        <v>2</v>
      </c>
      <c r="G716" s="2">
        <v>30214</v>
      </c>
      <c r="H716">
        <v>301.5</v>
      </c>
      <c r="I716" s="2">
        <v>30214</v>
      </c>
      <c r="J716" t="s">
        <v>2</v>
      </c>
      <c r="K716" s="2">
        <v>30214</v>
      </c>
      <c r="L716" t="s">
        <v>2</v>
      </c>
      <c r="M716" s="2">
        <v>30153</v>
      </c>
      <c r="N716">
        <v>180.7</v>
      </c>
      <c r="O716" s="2">
        <v>30153</v>
      </c>
      <c r="P716">
        <v>1.877E-3</v>
      </c>
      <c r="Q716" s="2">
        <v>30214</v>
      </c>
      <c r="R716" t="s">
        <v>2</v>
      </c>
      <c r="S716" s="2">
        <v>30214</v>
      </c>
      <c r="T716" t="s">
        <v>2</v>
      </c>
      <c r="U716" s="2">
        <v>30194</v>
      </c>
      <c r="V716">
        <v>0.93889999999999996</v>
      </c>
      <c r="W716" s="2">
        <v>30214</v>
      </c>
      <c r="X716" t="s">
        <v>2</v>
      </c>
      <c r="Y716" s="2">
        <v>30214</v>
      </c>
      <c r="Z716" t="s">
        <v>2</v>
      </c>
      <c r="AA716" s="2">
        <v>30214</v>
      </c>
      <c r="AB716" t="s">
        <v>2</v>
      </c>
      <c r="AC716" s="2">
        <v>30214</v>
      </c>
      <c r="AD716" t="s">
        <v>2</v>
      </c>
      <c r="AE716" s="2">
        <v>30214</v>
      </c>
      <c r="AF716" t="s">
        <v>2</v>
      </c>
      <c r="AG716" s="2">
        <v>30214</v>
      </c>
      <c r="AH716" t="s">
        <v>2</v>
      </c>
      <c r="AI716" s="2">
        <v>30214</v>
      </c>
      <c r="AJ716" t="s">
        <v>2</v>
      </c>
      <c r="AK716" s="2">
        <v>30214</v>
      </c>
      <c r="AL716" t="s">
        <v>2</v>
      </c>
      <c r="AM716" s="2">
        <v>30214</v>
      </c>
      <c r="AN716" t="s">
        <v>2</v>
      </c>
    </row>
    <row r="717" spans="1:40" x14ac:dyDescent="0.2">
      <c r="A717" s="2">
        <v>30215</v>
      </c>
      <c r="B717" t="s">
        <v>2</v>
      </c>
      <c r="C717" s="2">
        <v>30215</v>
      </c>
      <c r="D717" t="s">
        <v>2</v>
      </c>
      <c r="E717" s="2">
        <v>30215</v>
      </c>
      <c r="F717" t="s">
        <v>2</v>
      </c>
      <c r="G717" s="2">
        <v>30215</v>
      </c>
      <c r="H717">
        <v>301</v>
      </c>
      <c r="I717" s="2">
        <v>30215</v>
      </c>
      <c r="J717" t="s">
        <v>2</v>
      </c>
      <c r="K717" s="2">
        <v>30215</v>
      </c>
      <c r="L717" t="s">
        <v>2</v>
      </c>
      <c r="M717" s="2">
        <v>30153</v>
      </c>
      <c r="N717">
        <v>180.7</v>
      </c>
      <c r="O717" s="2">
        <v>30153</v>
      </c>
      <c r="P717">
        <v>1.877E-3</v>
      </c>
      <c r="Q717" s="2">
        <v>30215</v>
      </c>
      <c r="R717" t="s">
        <v>2</v>
      </c>
      <c r="S717" s="2">
        <v>30215</v>
      </c>
      <c r="T717" t="s">
        <v>2</v>
      </c>
      <c r="U717" s="2">
        <v>30194</v>
      </c>
      <c r="V717">
        <v>0.93889999999999996</v>
      </c>
      <c r="W717" s="2">
        <v>30215</v>
      </c>
      <c r="X717" t="s">
        <v>2</v>
      </c>
      <c r="Y717" s="2">
        <v>30215</v>
      </c>
      <c r="Z717" t="s">
        <v>2</v>
      </c>
      <c r="AA717" s="2">
        <v>30215</v>
      </c>
      <c r="AB717" t="s">
        <v>2</v>
      </c>
      <c r="AC717" s="2">
        <v>30215</v>
      </c>
      <c r="AD717" t="s">
        <v>2</v>
      </c>
      <c r="AE717" s="2">
        <v>30215</v>
      </c>
      <c r="AF717" t="s">
        <v>2</v>
      </c>
      <c r="AG717" s="2">
        <v>30215</v>
      </c>
      <c r="AH717" t="s">
        <v>2</v>
      </c>
      <c r="AI717" s="2">
        <v>30215</v>
      </c>
      <c r="AJ717" t="s">
        <v>2</v>
      </c>
      <c r="AK717" s="2">
        <v>30215</v>
      </c>
      <c r="AL717" t="s">
        <v>2</v>
      </c>
      <c r="AM717" s="2">
        <v>30215</v>
      </c>
      <c r="AN717" t="s">
        <v>2</v>
      </c>
    </row>
    <row r="718" spans="1:40" x14ac:dyDescent="0.2">
      <c r="A718" s="2">
        <v>30216</v>
      </c>
      <c r="B718" t="s">
        <v>2</v>
      </c>
      <c r="C718" s="2">
        <v>30216</v>
      </c>
      <c r="D718" t="s">
        <v>2</v>
      </c>
      <c r="E718" s="2">
        <v>30216</v>
      </c>
      <c r="F718" t="s">
        <v>2</v>
      </c>
      <c r="G718" s="2">
        <v>30216</v>
      </c>
      <c r="H718">
        <v>306</v>
      </c>
      <c r="I718" s="2">
        <v>30216</v>
      </c>
      <c r="J718" t="s">
        <v>2</v>
      </c>
      <c r="K718" s="2">
        <v>30216</v>
      </c>
      <c r="L718" t="s">
        <v>2</v>
      </c>
      <c r="M718" s="2">
        <v>30153</v>
      </c>
      <c r="N718">
        <v>180.7</v>
      </c>
      <c r="O718" s="2">
        <v>30153</v>
      </c>
      <c r="P718">
        <v>1.877E-3</v>
      </c>
      <c r="Q718" s="2">
        <v>30216</v>
      </c>
      <c r="R718" t="s">
        <v>2</v>
      </c>
      <c r="S718" s="2">
        <v>30216</v>
      </c>
      <c r="T718" t="s">
        <v>2</v>
      </c>
      <c r="U718" s="2">
        <v>30194</v>
      </c>
      <c r="V718">
        <v>0.93889999999999996</v>
      </c>
      <c r="W718" s="2">
        <v>30216</v>
      </c>
      <c r="X718" t="s">
        <v>2</v>
      </c>
      <c r="Y718" s="2">
        <v>30216</v>
      </c>
      <c r="Z718" t="s">
        <v>2</v>
      </c>
      <c r="AA718" s="2">
        <v>30216</v>
      </c>
      <c r="AB718" t="s">
        <v>2</v>
      </c>
      <c r="AC718" s="2">
        <v>30216</v>
      </c>
      <c r="AD718" t="s">
        <v>2</v>
      </c>
      <c r="AE718" s="2">
        <v>30216</v>
      </c>
      <c r="AF718" t="s">
        <v>2</v>
      </c>
      <c r="AG718" s="2">
        <v>30216</v>
      </c>
      <c r="AH718" t="s">
        <v>2</v>
      </c>
      <c r="AI718" s="2">
        <v>30216</v>
      </c>
      <c r="AJ718" t="s">
        <v>2</v>
      </c>
      <c r="AK718" s="2">
        <v>30216</v>
      </c>
      <c r="AL718" t="s">
        <v>2</v>
      </c>
      <c r="AM718" s="2">
        <v>30216</v>
      </c>
      <c r="AN718" t="s">
        <v>2</v>
      </c>
    </row>
    <row r="719" spans="1:40" x14ac:dyDescent="0.2">
      <c r="A719" s="2">
        <v>30217</v>
      </c>
      <c r="B719" t="s">
        <v>2</v>
      </c>
      <c r="C719" s="2">
        <v>30217</v>
      </c>
      <c r="D719" t="s">
        <v>2</v>
      </c>
      <c r="E719" s="2">
        <v>30217</v>
      </c>
      <c r="F719" t="s">
        <v>2</v>
      </c>
      <c r="G719" s="2">
        <v>30217</v>
      </c>
      <c r="H719">
        <v>306</v>
      </c>
      <c r="I719" s="2">
        <v>30217</v>
      </c>
      <c r="J719" t="s">
        <v>2</v>
      </c>
      <c r="K719" s="2">
        <v>30217</v>
      </c>
      <c r="L719" t="s">
        <v>2</v>
      </c>
      <c r="M719" s="2">
        <v>30153</v>
      </c>
      <c r="N719">
        <v>180.7</v>
      </c>
      <c r="O719" s="2">
        <v>30153</v>
      </c>
      <c r="P719">
        <v>1.877E-3</v>
      </c>
      <c r="Q719" s="2">
        <v>30217</v>
      </c>
      <c r="R719" t="s">
        <v>2</v>
      </c>
      <c r="S719" s="2">
        <v>30217</v>
      </c>
      <c r="T719" t="s">
        <v>2</v>
      </c>
      <c r="U719" s="2">
        <v>30194</v>
      </c>
      <c r="V719">
        <v>0.93889999999999996</v>
      </c>
      <c r="W719" s="2">
        <v>30217</v>
      </c>
      <c r="X719" t="s">
        <v>2</v>
      </c>
      <c r="Y719" s="2">
        <v>30217</v>
      </c>
      <c r="Z719" t="s">
        <v>2</v>
      </c>
      <c r="AA719" s="2">
        <v>30217</v>
      </c>
      <c r="AB719" t="s">
        <v>2</v>
      </c>
      <c r="AC719" s="2">
        <v>30217</v>
      </c>
      <c r="AD719" t="s">
        <v>2</v>
      </c>
      <c r="AE719" s="2">
        <v>30217</v>
      </c>
      <c r="AF719" t="s">
        <v>2</v>
      </c>
      <c r="AG719" s="2">
        <v>30217</v>
      </c>
      <c r="AH719" t="s">
        <v>2</v>
      </c>
      <c r="AI719" s="2">
        <v>30217</v>
      </c>
      <c r="AJ719" t="s">
        <v>2</v>
      </c>
      <c r="AK719" s="2">
        <v>30217</v>
      </c>
      <c r="AL719" t="s">
        <v>2</v>
      </c>
      <c r="AM719" s="2">
        <v>30217</v>
      </c>
      <c r="AN719" t="s">
        <v>2</v>
      </c>
    </row>
    <row r="720" spans="1:40" x14ac:dyDescent="0.2">
      <c r="A720" s="2">
        <v>30218</v>
      </c>
      <c r="B720" t="s">
        <v>2</v>
      </c>
      <c r="C720" s="2">
        <v>30218</v>
      </c>
      <c r="D720" t="s">
        <v>2</v>
      </c>
      <c r="E720" s="2">
        <v>30218</v>
      </c>
      <c r="F720" t="s">
        <v>2</v>
      </c>
      <c r="G720" s="2">
        <v>30218</v>
      </c>
      <c r="H720">
        <v>305.75</v>
      </c>
      <c r="I720" s="2">
        <v>30218</v>
      </c>
      <c r="J720" t="s">
        <v>2</v>
      </c>
      <c r="K720" s="2">
        <v>30218</v>
      </c>
      <c r="L720" t="s">
        <v>2</v>
      </c>
      <c r="M720" s="2">
        <v>30153</v>
      </c>
      <c r="N720">
        <v>180.7</v>
      </c>
      <c r="O720" s="2">
        <v>30153</v>
      </c>
      <c r="P720">
        <v>1.877E-3</v>
      </c>
      <c r="Q720" s="2">
        <v>30218</v>
      </c>
      <c r="R720" t="s">
        <v>2</v>
      </c>
      <c r="S720" s="2">
        <v>30218</v>
      </c>
      <c r="T720" t="s">
        <v>2</v>
      </c>
      <c r="U720" s="2">
        <v>30194</v>
      </c>
      <c r="V720">
        <v>0.93889999999999996</v>
      </c>
      <c r="W720" s="2">
        <v>30218</v>
      </c>
      <c r="X720" t="s">
        <v>2</v>
      </c>
      <c r="Y720" s="2">
        <v>30218</v>
      </c>
      <c r="Z720" t="s">
        <v>2</v>
      </c>
      <c r="AA720" s="2">
        <v>30218</v>
      </c>
      <c r="AB720" t="s">
        <v>2</v>
      </c>
      <c r="AC720" s="2">
        <v>30218</v>
      </c>
      <c r="AD720" t="s">
        <v>2</v>
      </c>
      <c r="AE720" s="2">
        <v>30218</v>
      </c>
      <c r="AF720" t="s">
        <v>2</v>
      </c>
      <c r="AG720" s="2">
        <v>30218</v>
      </c>
      <c r="AH720" t="s">
        <v>2</v>
      </c>
      <c r="AI720" s="2">
        <v>30218</v>
      </c>
      <c r="AJ720" t="s">
        <v>2</v>
      </c>
      <c r="AK720" s="2">
        <v>30218</v>
      </c>
      <c r="AL720" t="s">
        <v>2</v>
      </c>
      <c r="AM720" s="2">
        <v>30218</v>
      </c>
      <c r="AN720" t="s">
        <v>2</v>
      </c>
    </row>
    <row r="721" spans="1:40" x14ac:dyDescent="0.2">
      <c r="A721" s="2">
        <v>30221</v>
      </c>
      <c r="B721" t="s">
        <v>2</v>
      </c>
      <c r="C721" s="2">
        <v>30221</v>
      </c>
      <c r="D721" t="s">
        <v>2</v>
      </c>
      <c r="E721" s="2">
        <v>30221</v>
      </c>
      <c r="F721" t="s">
        <v>2</v>
      </c>
      <c r="G721" s="2">
        <v>30221</v>
      </c>
      <c r="H721">
        <v>306</v>
      </c>
      <c r="I721" s="2">
        <v>30221</v>
      </c>
      <c r="J721" t="s">
        <v>2</v>
      </c>
      <c r="K721" s="2">
        <v>30221</v>
      </c>
      <c r="L721" t="s">
        <v>2</v>
      </c>
      <c r="M721" s="2">
        <v>30153</v>
      </c>
      <c r="N721">
        <v>180.7</v>
      </c>
      <c r="O721" s="2">
        <v>30153</v>
      </c>
      <c r="P721">
        <v>1.877E-3</v>
      </c>
      <c r="Q721" s="2">
        <v>30221</v>
      </c>
      <c r="R721" t="s">
        <v>2</v>
      </c>
      <c r="S721" s="2">
        <v>30221</v>
      </c>
      <c r="T721" t="s">
        <v>2</v>
      </c>
      <c r="U721" s="2">
        <v>30194</v>
      </c>
      <c r="V721">
        <v>0.93889999999999996</v>
      </c>
      <c r="W721" s="2">
        <v>30221</v>
      </c>
      <c r="X721" t="s">
        <v>2</v>
      </c>
      <c r="Y721" s="2">
        <v>30221</v>
      </c>
      <c r="Z721" t="s">
        <v>2</v>
      </c>
      <c r="AA721" s="2">
        <v>30221</v>
      </c>
      <c r="AB721" t="s">
        <v>2</v>
      </c>
      <c r="AC721" s="2">
        <v>30221</v>
      </c>
      <c r="AD721" t="s">
        <v>2</v>
      </c>
      <c r="AE721" s="2">
        <v>30221</v>
      </c>
      <c r="AF721" t="s">
        <v>2</v>
      </c>
      <c r="AG721" s="2">
        <v>30221</v>
      </c>
      <c r="AH721" t="s">
        <v>2</v>
      </c>
      <c r="AI721" s="2">
        <v>30221</v>
      </c>
      <c r="AJ721" t="s">
        <v>2</v>
      </c>
      <c r="AK721" s="2">
        <v>30221</v>
      </c>
      <c r="AL721" t="s">
        <v>2</v>
      </c>
      <c r="AM721" s="2">
        <v>30221</v>
      </c>
      <c r="AN721" t="s">
        <v>2</v>
      </c>
    </row>
    <row r="722" spans="1:40" x14ac:dyDescent="0.2">
      <c r="A722" s="2">
        <v>30222</v>
      </c>
      <c r="B722" t="s">
        <v>2</v>
      </c>
      <c r="C722" s="2">
        <v>30222</v>
      </c>
      <c r="D722" t="s">
        <v>2</v>
      </c>
      <c r="E722" s="2">
        <v>30222</v>
      </c>
      <c r="F722" t="s">
        <v>2</v>
      </c>
      <c r="G722" s="2">
        <v>30222</v>
      </c>
      <c r="H722">
        <v>306</v>
      </c>
      <c r="I722" s="2">
        <v>30222</v>
      </c>
      <c r="J722" t="s">
        <v>2</v>
      </c>
      <c r="K722" s="2">
        <v>30222</v>
      </c>
      <c r="L722" t="s">
        <v>2</v>
      </c>
      <c r="M722" s="2">
        <v>30153</v>
      </c>
      <c r="N722">
        <v>180.7</v>
      </c>
      <c r="O722" s="2">
        <v>30153</v>
      </c>
      <c r="P722">
        <v>1.877E-3</v>
      </c>
      <c r="Q722" s="2">
        <v>30222</v>
      </c>
      <c r="R722" t="s">
        <v>2</v>
      </c>
      <c r="S722" s="2">
        <v>30222</v>
      </c>
      <c r="T722" t="s">
        <v>2</v>
      </c>
      <c r="U722" s="2">
        <v>30194</v>
      </c>
      <c r="V722">
        <v>0.93889999999999996</v>
      </c>
      <c r="W722" s="2">
        <v>30222</v>
      </c>
      <c r="X722" t="s">
        <v>2</v>
      </c>
      <c r="Y722" s="2">
        <v>30222</v>
      </c>
      <c r="Z722" t="s">
        <v>2</v>
      </c>
      <c r="AA722" s="2">
        <v>30222</v>
      </c>
      <c r="AB722" t="s">
        <v>2</v>
      </c>
      <c r="AC722" s="2">
        <v>30222</v>
      </c>
      <c r="AD722" t="s">
        <v>2</v>
      </c>
      <c r="AE722" s="2">
        <v>30222</v>
      </c>
      <c r="AF722" t="s">
        <v>2</v>
      </c>
      <c r="AG722" s="2">
        <v>30222</v>
      </c>
      <c r="AH722" t="s">
        <v>2</v>
      </c>
      <c r="AI722" s="2">
        <v>30222</v>
      </c>
      <c r="AJ722" t="s">
        <v>2</v>
      </c>
      <c r="AK722" s="2">
        <v>30222</v>
      </c>
      <c r="AL722" t="s">
        <v>2</v>
      </c>
      <c r="AM722" s="2">
        <v>30222</v>
      </c>
      <c r="AN722" t="s">
        <v>2</v>
      </c>
    </row>
    <row r="723" spans="1:40" x14ac:dyDescent="0.2">
      <c r="A723" s="2">
        <v>30223</v>
      </c>
      <c r="B723" t="s">
        <v>2</v>
      </c>
      <c r="C723" s="2">
        <v>30223</v>
      </c>
      <c r="D723" t="s">
        <v>2</v>
      </c>
      <c r="E723" s="2">
        <v>30223</v>
      </c>
      <c r="F723" t="s">
        <v>2</v>
      </c>
      <c r="G723" s="2">
        <v>30223</v>
      </c>
      <c r="H723">
        <v>308.25</v>
      </c>
      <c r="I723" s="2">
        <v>30223</v>
      </c>
      <c r="J723" t="s">
        <v>2</v>
      </c>
      <c r="K723" s="2">
        <v>30223</v>
      </c>
      <c r="L723" t="s">
        <v>2</v>
      </c>
      <c r="M723" s="2">
        <v>30153</v>
      </c>
      <c r="N723">
        <v>180.7</v>
      </c>
      <c r="O723" s="2">
        <v>30153</v>
      </c>
      <c r="P723">
        <v>1.877E-3</v>
      </c>
      <c r="Q723" s="2">
        <v>30223</v>
      </c>
      <c r="R723" t="s">
        <v>2</v>
      </c>
      <c r="S723" s="2">
        <v>30223</v>
      </c>
      <c r="T723" t="s">
        <v>2</v>
      </c>
      <c r="U723" s="2">
        <v>30194</v>
      </c>
      <c r="V723">
        <v>0.93889999999999996</v>
      </c>
      <c r="W723" s="2">
        <v>30223</v>
      </c>
      <c r="X723" t="s">
        <v>2</v>
      </c>
      <c r="Y723" s="2">
        <v>30223</v>
      </c>
      <c r="Z723" t="s">
        <v>2</v>
      </c>
      <c r="AA723" s="2">
        <v>30223</v>
      </c>
      <c r="AB723" t="s">
        <v>2</v>
      </c>
      <c r="AC723" s="2">
        <v>30223</v>
      </c>
      <c r="AD723" t="s">
        <v>2</v>
      </c>
      <c r="AE723" s="2">
        <v>30223</v>
      </c>
      <c r="AF723" t="s">
        <v>2</v>
      </c>
      <c r="AG723" s="2">
        <v>30223</v>
      </c>
      <c r="AH723" t="s">
        <v>2</v>
      </c>
      <c r="AI723" s="2">
        <v>30223</v>
      </c>
      <c r="AJ723" t="s">
        <v>2</v>
      </c>
      <c r="AK723" s="2">
        <v>30223</v>
      </c>
      <c r="AL723" t="s">
        <v>2</v>
      </c>
      <c r="AM723" s="2">
        <v>30223</v>
      </c>
      <c r="AN723" t="s">
        <v>2</v>
      </c>
    </row>
    <row r="724" spans="1:40" x14ac:dyDescent="0.2">
      <c r="A724" s="2">
        <v>30224</v>
      </c>
      <c r="B724" t="s">
        <v>2</v>
      </c>
      <c r="C724" s="2">
        <v>30224</v>
      </c>
      <c r="D724" t="s">
        <v>2</v>
      </c>
      <c r="E724" s="2">
        <v>30224</v>
      </c>
      <c r="F724" t="s">
        <v>2</v>
      </c>
      <c r="G724" s="2">
        <v>30224</v>
      </c>
      <c r="H724">
        <v>295</v>
      </c>
      <c r="I724" s="2">
        <v>30224</v>
      </c>
      <c r="J724" t="s">
        <v>2</v>
      </c>
      <c r="K724" s="2">
        <v>30224</v>
      </c>
      <c r="L724" t="s">
        <v>2</v>
      </c>
      <c r="M724" s="2">
        <v>30153</v>
      </c>
      <c r="N724">
        <v>180.7</v>
      </c>
      <c r="O724" s="2">
        <v>30153</v>
      </c>
      <c r="P724">
        <v>1.877E-3</v>
      </c>
      <c r="Q724" s="2">
        <v>30224</v>
      </c>
      <c r="R724" t="s">
        <v>2</v>
      </c>
      <c r="S724" s="2">
        <v>30224</v>
      </c>
      <c r="T724" t="s">
        <v>2</v>
      </c>
      <c r="U724" s="2">
        <v>30194</v>
      </c>
      <c r="V724">
        <v>0.93889999999999996</v>
      </c>
      <c r="W724" s="2">
        <v>30224</v>
      </c>
      <c r="X724" t="s">
        <v>2</v>
      </c>
      <c r="Y724" s="2">
        <v>30224</v>
      </c>
      <c r="Z724" t="s">
        <v>2</v>
      </c>
      <c r="AA724" s="2">
        <v>30224</v>
      </c>
      <c r="AB724" t="s">
        <v>2</v>
      </c>
      <c r="AC724" s="2">
        <v>30224</v>
      </c>
      <c r="AD724" t="s">
        <v>2</v>
      </c>
      <c r="AE724" s="2">
        <v>30224</v>
      </c>
      <c r="AF724" t="s">
        <v>2</v>
      </c>
      <c r="AG724" s="2">
        <v>30224</v>
      </c>
      <c r="AH724" t="s">
        <v>2</v>
      </c>
      <c r="AI724" s="2">
        <v>30224</v>
      </c>
      <c r="AJ724" t="s">
        <v>2</v>
      </c>
      <c r="AK724" s="2">
        <v>30224</v>
      </c>
      <c r="AL724" t="s">
        <v>2</v>
      </c>
      <c r="AM724" s="2">
        <v>30224</v>
      </c>
      <c r="AN724" t="s">
        <v>2</v>
      </c>
    </row>
    <row r="725" spans="1:40" x14ac:dyDescent="0.2">
      <c r="A725" s="2">
        <v>30225</v>
      </c>
      <c r="B725" t="s">
        <v>2</v>
      </c>
      <c r="C725" s="2">
        <v>30225</v>
      </c>
      <c r="D725" t="s">
        <v>2</v>
      </c>
      <c r="E725" s="2">
        <v>30225</v>
      </c>
      <c r="F725" t="s">
        <v>2</v>
      </c>
      <c r="G725" s="2">
        <v>30225</v>
      </c>
      <c r="H725">
        <v>313.5</v>
      </c>
      <c r="I725" s="2">
        <v>30225</v>
      </c>
      <c r="J725" t="s">
        <v>2</v>
      </c>
      <c r="K725" s="2">
        <v>30225</v>
      </c>
      <c r="L725" t="s">
        <v>2</v>
      </c>
      <c r="M725" s="2">
        <v>30153</v>
      </c>
      <c r="N725">
        <v>180.7</v>
      </c>
      <c r="O725" s="2">
        <v>30153</v>
      </c>
      <c r="P725">
        <v>1.877E-3</v>
      </c>
      <c r="Q725" s="2">
        <v>30225</v>
      </c>
      <c r="R725" t="s">
        <v>2</v>
      </c>
      <c r="S725" s="2">
        <v>30225</v>
      </c>
      <c r="T725" t="s">
        <v>2</v>
      </c>
      <c r="U725" s="2">
        <v>30194</v>
      </c>
      <c r="V725">
        <v>0.93889999999999996</v>
      </c>
      <c r="W725" s="2">
        <v>30225</v>
      </c>
      <c r="X725" t="s">
        <v>2</v>
      </c>
      <c r="Y725" s="2">
        <v>30225</v>
      </c>
      <c r="Z725" t="s">
        <v>2</v>
      </c>
      <c r="AA725" s="2">
        <v>30225</v>
      </c>
      <c r="AB725" t="s">
        <v>2</v>
      </c>
      <c r="AC725" s="2">
        <v>30225</v>
      </c>
      <c r="AD725" t="s">
        <v>2</v>
      </c>
      <c r="AE725" s="2">
        <v>30225</v>
      </c>
      <c r="AF725" t="s">
        <v>2</v>
      </c>
      <c r="AG725" s="2">
        <v>30225</v>
      </c>
      <c r="AH725" t="s">
        <v>2</v>
      </c>
      <c r="AI725" s="2">
        <v>30225</v>
      </c>
      <c r="AJ725" t="s">
        <v>2</v>
      </c>
      <c r="AK725" s="2">
        <v>30225</v>
      </c>
      <c r="AL725" t="s">
        <v>2</v>
      </c>
      <c r="AM725" s="2">
        <v>30225</v>
      </c>
      <c r="AN725" t="s">
        <v>2</v>
      </c>
    </row>
    <row r="726" spans="1:40" x14ac:dyDescent="0.2">
      <c r="A726" s="2">
        <v>30228</v>
      </c>
      <c r="B726" t="s">
        <v>2</v>
      </c>
      <c r="C726" s="2">
        <v>30228</v>
      </c>
      <c r="D726" t="s">
        <v>2</v>
      </c>
      <c r="E726" s="2">
        <v>30228</v>
      </c>
      <c r="F726" t="s">
        <v>2</v>
      </c>
      <c r="G726" s="2">
        <v>30228</v>
      </c>
      <c r="H726">
        <v>313.5</v>
      </c>
      <c r="I726" s="2">
        <v>30228</v>
      </c>
      <c r="J726" t="s">
        <v>2</v>
      </c>
      <c r="K726" s="2">
        <v>30228</v>
      </c>
      <c r="L726" t="s">
        <v>2</v>
      </c>
      <c r="M726" s="2">
        <v>30153</v>
      </c>
      <c r="N726">
        <v>180.7</v>
      </c>
      <c r="O726" s="2">
        <v>30153</v>
      </c>
      <c r="P726">
        <v>1.877E-3</v>
      </c>
      <c r="Q726" s="2">
        <v>30228</v>
      </c>
      <c r="R726" t="s">
        <v>2</v>
      </c>
      <c r="S726" s="2">
        <v>30228</v>
      </c>
      <c r="T726" t="s">
        <v>2</v>
      </c>
      <c r="U726" s="2">
        <v>30194</v>
      </c>
      <c r="V726">
        <v>0.93889999999999996</v>
      </c>
      <c r="W726" s="2">
        <v>30228</v>
      </c>
      <c r="X726" t="s">
        <v>2</v>
      </c>
      <c r="Y726" s="2">
        <v>30228</v>
      </c>
      <c r="Z726" t="s">
        <v>2</v>
      </c>
      <c r="AA726" s="2">
        <v>30228</v>
      </c>
      <c r="AB726" t="s">
        <v>2</v>
      </c>
      <c r="AC726" s="2">
        <v>30228</v>
      </c>
      <c r="AD726" t="s">
        <v>2</v>
      </c>
      <c r="AE726" s="2">
        <v>30228</v>
      </c>
      <c r="AF726" t="s">
        <v>2</v>
      </c>
      <c r="AG726" s="2">
        <v>30228</v>
      </c>
      <c r="AH726" t="s">
        <v>2</v>
      </c>
      <c r="AI726" s="2">
        <v>30228</v>
      </c>
      <c r="AJ726" t="s">
        <v>2</v>
      </c>
      <c r="AK726" s="2">
        <v>30228</v>
      </c>
      <c r="AL726" t="s">
        <v>2</v>
      </c>
      <c r="AM726" s="2">
        <v>30228</v>
      </c>
      <c r="AN726" t="s">
        <v>2</v>
      </c>
    </row>
    <row r="727" spans="1:40" x14ac:dyDescent="0.2">
      <c r="A727" s="2">
        <v>30229</v>
      </c>
      <c r="B727" t="s">
        <v>2</v>
      </c>
      <c r="C727" s="2">
        <v>30229</v>
      </c>
      <c r="D727" t="s">
        <v>2</v>
      </c>
      <c r="E727" s="2">
        <v>30229</v>
      </c>
      <c r="F727" t="s">
        <v>2</v>
      </c>
      <c r="G727" s="2">
        <v>30229</v>
      </c>
      <c r="H727">
        <v>311</v>
      </c>
      <c r="I727" s="2">
        <v>30229</v>
      </c>
      <c r="J727" t="s">
        <v>2</v>
      </c>
      <c r="K727" s="2">
        <v>30229</v>
      </c>
      <c r="L727" t="s">
        <v>2</v>
      </c>
      <c r="M727" s="2">
        <v>30153</v>
      </c>
      <c r="N727">
        <v>180.7</v>
      </c>
      <c r="O727" s="2">
        <v>30153</v>
      </c>
      <c r="P727">
        <v>1.877E-3</v>
      </c>
      <c r="Q727" s="2">
        <v>30229</v>
      </c>
      <c r="R727" t="s">
        <v>2</v>
      </c>
      <c r="S727" s="2">
        <v>30229</v>
      </c>
      <c r="T727" t="s">
        <v>2</v>
      </c>
      <c r="U727" s="2">
        <v>30194</v>
      </c>
      <c r="V727">
        <v>0.93889999999999996</v>
      </c>
      <c r="W727" s="2">
        <v>30229</v>
      </c>
      <c r="X727" t="s">
        <v>2</v>
      </c>
      <c r="Y727" s="2">
        <v>30229</v>
      </c>
      <c r="Z727" t="s">
        <v>2</v>
      </c>
      <c r="AA727" s="2">
        <v>30229</v>
      </c>
      <c r="AB727" t="s">
        <v>2</v>
      </c>
      <c r="AC727" s="2">
        <v>30229</v>
      </c>
      <c r="AD727" t="s">
        <v>2</v>
      </c>
      <c r="AE727" s="2">
        <v>30229</v>
      </c>
      <c r="AF727" t="s">
        <v>2</v>
      </c>
      <c r="AG727" s="2">
        <v>30229</v>
      </c>
      <c r="AH727" t="s">
        <v>2</v>
      </c>
      <c r="AI727" s="2">
        <v>30229</v>
      </c>
      <c r="AJ727" t="s">
        <v>2</v>
      </c>
      <c r="AK727" s="2">
        <v>30229</v>
      </c>
      <c r="AL727" t="s">
        <v>2</v>
      </c>
      <c r="AM727" s="2">
        <v>30229</v>
      </c>
      <c r="AN727" t="s">
        <v>2</v>
      </c>
    </row>
    <row r="728" spans="1:40" x14ac:dyDescent="0.2">
      <c r="A728" s="2">
        <v>30230</v>
      </c>
      <c r="B728" t="s">
        <v>2</v>
      </c>
      <c r="C728" s="2">
        <v>30230</v>
      </c>
      <c r="D728" t="s">
        <v>2</v>
      </c>
      <c r="E728" s="2">
        <v>30230</v>
      </c>
      <c r="F728" t="s">
        <v>2</v>
      </c>
      <c r="G728" s="2">
        <v>30230</v>
      </c>
      <c r="H728">
        <v>311</v>
      </c>
      <c r="I728" s="2">
        <v>30230</v>
      </c>
      <c r="J728" t="s">
        <v>2</v>
      </c>
      <c r="K728" s="2">
        <v>30230</v>
      </c>
      <c r="L728" t="s">
        <v>2</v>
      </c>
      <c r="M728" s="2">
        <v>30153</v>
      </c>
      <c r="N728">
        <v>180.7</v>
      </c>
      <c r="O728" s="2">
        <v>30153</v>
      </c>
      <c r="P728">
        <v>1.877E-3</v>
      </c>
      <c r="Q728" s="2">
        <v>30230</v>
      </c>
      <c r="R728" t="s">
        <v>2</v>
      </c>
      <c r="S728" s="2">
        <v>30230</v>
      </c>
      <c r="T728" t="s">
        <v>2</v>
      </c>
      <c r="U728" s="2">
        <v>30194</v>
      </c>
      <c r="V728">
        <v>0.93889999999999996</v>
      </c>
      <c r="W728" s="2">
        <v>30230</v>
      </c>
      <c r="X728" t="s">
        <v>2</v>
      </c>
      <c r="Y728" s="2">
        <v>30230</v>
      </c>
      <c r="Z728" t="s">
        <v>2</v>
      </c>
      <c r="AA728" s="2">
        <v>30230</v>
      </c>
      <c r="AB728" t="s">
        <v>2</v>
      </c>
      <c r="AC728" s="2">
        <v>30230</v>
      </c>
      <c r="AD728" t="s">
        <v>2</v>
      </c>
      <c r="AE728" s="2">
        <v>30230</v>
      </c>
      <c r="AF728" t="s">
        <v>2</v>
      </c>
      <c r="AG728" s="2">
        <v>30230</v>
      </c>
      <c r="AH728" t="s">
        <v>2</v>
      </c>
      <c r="AI728" s="2">
        <v>30230</v>
      </c>
      <c r="AJ728" t="s">
        <v>2</v>
      </c>
      <c r="AK728" s="2">
        <v>30230</v>
      </c>
      <c r="AL728" t="s">
        <v>2</v>
      </c>
      <c r="AM728" s="2">
        <v>30230</v>
      </c>
      <c r="AN728" t="s">
        <v>2</v>
      </c>
    </row>
    <row r="729" spans="1:40" x14ac:dyDescent="0.2">
      <c r="A729" s="2">
        <v>30231</v>
      </c>
      <c r="B729" t="s">
        <v>2</v>
      </c>
      <c r="C729" s="2">
        <v>30231</v>
      </c>
      <c r="D729" t="s">
        <v>2</v>
      </c>
      <c r="E729" s="2">
        <v>30231</v>
      </c>
      <c r="F729" t="s">
        <v>2</v>
      </c>
      <c r="G729" s="2">
        <v>30231</v>
      </c>
      <c r="H729">
        <v>313.5</v>
      </c>
      <c r="I729" s="2">
        <v>30231</v>
      </c>
      <c r="J729" t="s">
        <v>2</v>
      </c>
      <c r="K729" s="2">
        <v>30231</v>
      </c>
      <c r="L729" t="s">
        <v>2</v>
      </c>
      <c r="M729" s="2">
        <v>30153</v>
      </c>
      <c r="N729">
        <v>180.7</v>
      </c>
      <c r="O729" s="2">
        <v>30153</v>
      </c>
      <c r="P729">
        <v>1.877E-3</v>
      </c>
      <c r="Q729" s="2">
        <v>30231</v>
      </c>
      <c r="R729" t="s">
        <v>2</v>
      </c>
      <c r="S729" s="2">
        <v>30231</v>
      </c>
      <c r="T729" t="s">
        <v>2</v>
      </c>
      <c r="U729" s="2">
        <v>30194</v>
      </c>
      <c r="V729">
        <v>0.93889999999999996</v>
      </c>
      <c r="W729" s="2">
        <v>30231</v>
      </c>
      <c r="X729" t="s">
        <v>2</v>
      </c>
      <c r="Y729" s="2">
        <v>30231</v>
      </c>
      <c r="Z729" t="s">
        <v>2</v>
      </c>
      <c r="AA729" s="2">
        <v>30231</v>
      </c>
      <c r="AB729" t="s">
        <v>2</v>
      </c>
      <c r="AC729" s="2">
        <v>30231</v>
      </c>
      <c r="AD729" t="s">
        <v>2</v>
      </c>
      <c r="AE729" s="2">
        <v>30231</v>
      </c>
      <c r="AF729" t="s">
        <v>2</v>
      </c>
      <c r="AG729" s="2">
        <v>30231</v>
      </c>
      <c r="AH729" t="s">
        <v>2</v>
      </c>
      <c r="AI729" s="2">
        <v>30231</v>
      </c>
      <c r="AJ729" t="s">
        <v>2</v>
      </c>
      <c r="AK729" s="2">
        <v>30231</v>
      </c>
      <c r="AL729" t="s">
        <v>2</v>
      </c>
      <c r="AM729" s="2">
        <v>30231</v>
      </c>
      <c r="AN729" t="s">
        <v>2</v>
      </c>
    </row>
    <row r="730" spans="1:40" x14ac:dyDescent="0.2">
      <c r="A730" s="2">
        <v>30232</v>
      </c>
      <c r="B730" t="s">
        <v>2</v>
      </c>
      <c r="C730" s="2">
        <v>30232</v>
      </c>
      <c r="D730" t="s">
        <v>2</v>
      </c>
      <c r="E730" s="2">
        <v>30232</v>
      </c>
      <c r="F730" t="s">
        <v>2</v>
      </c>
      <c r="G730" s="2">
        <v>30232</v>
      </c>
      <c r="H730">
        <v>315</v>
      </c>
      <c r="I730" s="2">
        <v>30232</v>
      </c>
      <c r="J730" t="s">
        <v>2</v>
      </c>
      <c r="K730" s="2">
        <v>30232</v>
      </c>
      <c r="L730" t="s">
        <v>2</v>
      </c>
      <c r="M730" s="2">
        <v>30153</v>
      </c>
      <c r="N730">
        <v>180.7</v>
      </c>
      <c r="O730" s="2">
        <v>30153</v>
      </c>
      <c r="P730">
        <v>1.877E-3</v>
      </c>
      <c r="Q730" s="2">
        <v>30232</v>
      </c>
      <c r="R730" t="s">
        <v>2</v>
      </c>
      <c r="S730" s="2">
        <v>30232</v>
      </c>
      <c r="T730" t="s">
        <v>2</v>
      </c>
      <c r="U730" s="2">
        <v>30194</v>
      </c>
      <c r="V730">
        <v>0.93889999999999996</v>
      </c>
      <c r="W730" s="2">
        <v>30232</v>
      </c>
      <c r="X730" t="s">
        <v>2</v>
      </c>
      <c r="Y730" s="2">
        <v>30232</v>
      </c>
      <c r="Z730" t="s">
        <v>2</v>
      </c>
      <c r="AA730" s="2">
        <v>30232</v>
      </c>
      <c r="AB730" t="s">
        <v>2</v>
      </c>
      <c r="AC730" s="2">
        <v>30232</v>
      </c>
      <c r="AD730" t="s">
        <v>2</v>
      </c>
      <c r="AE730" s="2">
        <v>30232</v>
      </c>
      <c r="AF730" t="s">
        <v>2</v>
      </c>
      <c r="AG730" s="2">
        <v>30232</v>
      </c>
      <c r="AH730" t="s">
        <v>2</v>
      </c>
      <c r="AI730" s="2">
        <v>30232</v>
      </c>
      <c r="AJ730" t="s">
        <v>2</v>
      </c>
      <c r="AK730" s="2">
        <v>30232</v>
      </c>
      <c r="AL730" t="s">
        <v>2</v>
      </c>
      <c r="AM730" s="2">
        <v>30232</v>
      </c>
      <c r="AN730" t="s">
        <v>2</v>
      </c>
    </row>
    <row r="731" spans="1:40" x14ac:dyDescent="0.2">
      <c r="A731" s="2">
        <v>30235</v>
      </c>
      <c r="B731" t="s">
        <v>2</v>
      </c>
      <c r="C731" s="2">
        <v>30235</v>
      </c>
      <c r="D731" t="s">
        <v>2</v>
      </c>
      <c r="E731" s="2">
        <v>30235</v>
      </c>
      <c r="F731" t="s">
        <v>2</v>
      </c>
      <c r="G731" s="2">
        <v>30235</v>
      </c>
      <c r="H731">
        <v>316</v>
      </c>
      <c r="I731" s="2">
        <v>30235</v>
      </c>
      <c r="J731" t="s">
        <v>2</v>
      </c>
      <c r="K731" s="2">
        <v>30235</v>
      </c>
      <c r="L731" t="s">
        <v>2</v>
      </c>
      <c r="M731" s="2">
        <v>30153</v>
      </c>
      <c r="N731">
        <v>180.7</v>
      </c>
      <c r="O731" s="2">
        <v>30153</v>
      </c>
      <c r="P731">
        <v>1.877E-3</v>
      </c>
      <c r="Q731" s="2">
        <v>30235</v>
      </c>
      <c r="R731" t="s">
        <v>2</v>
      </c>
      <c r="S731" s="2">
        <v>30235</v>
      </c>
      <c r="T731" t="s">
        <v>2</v>
      </c>
      <c r="U731" s="2">
        <v>30194</v>
      </c>
      <c r="V731">
        <v>0.93889999999999996</v>
      </c>
      <c r="W731" s="2">
        <v>30235</v>
      </c>
      <c r="X731" t="s">
        <v>2</v>
      </c>
      <c r="Y731" s="2">
        <v>30235</v>
      </c>
      <c r="Z731" t="s">
        <v>2</v>
      </c>
      <c r="AA731" s="2">
        <v>30235</v>
      </c>
      <c r="AB731" t="s">
        <v>2</v>
      </c>
      <c r="AC731" s="2">
        <v>30235</v>
      </c>
      <c r="AD731" t="s">
        <v>2</v>
      </c>
      <c r="AE731" s="2">
        <v>30235</v>
      </c>
      <c r="AF731" t="s">
        <v>2</v>
      </c>
      <c r="AG731" s="2">
        <v>30235</v>
      </c>
      <c r="AH731" t="s">
        <v>2</v>
      </c>
      <c r="AI731" s="2">
        <v>30235</v>
      </c>
      <c r="AJ731" t="s">
        <v>2</v>
      </c>
      <c r="AK731" s="2">
        <v>30235</v>
      </c>
      <c r="AL731" t="s">
        <v>2</v>
      </c>
      <c r="AM731" s="2">
        <v>30235</v>
      </c>
      <c r="AN731" t="s">
        <v>2</v>
      </c>
    </row>
    <row r="732" spans="1:40" x14ac:dyDescent="0.2">
      <c r="A732" s="2">
        <v>30236</v>
      </c>
      <c r="B732" t="s">
        <v>2</v>
      </c>
      <c r="C732" s="2">
        <v>30236</v>
      </c>
      <c r="D732" t="s">
        <v>2</v>
      </c>
      <c r="E732" s="2">
        <v>30236</v>
      </c>
      <c r="F732" t="s">
        <v>2</v>
      </c>
      <c r="G732" s="2">
        <v>30236</v>
      </c>
      <c r="H732">
        <v>316.5</v>
      </c>
      <c r="I732" s="2">
        <v>30236</v>
      </c>
      <c r="J732" t="s">
        <v>2</v>
      </c>
      <c r="K732" s="2">
        <v>30236</v>
      </c>
      <c r="L732" t="s">
        <v>2</v>
      </c>
      <c r="M732" s="2">
        <v>30153</v>
      </c>
      <c r="N732">
        <v>180.7</v>
      </c>
      <c r="O732" s="2">
        <v>30153</v>
      </c>
      <c r="P732">
        <v>1.877E-3</v>
      </c>
      <c r="Q732" s="2">
        <v>30236</v>
      </c>
      <c r="R732" t="s">
        <v>2</v>
      </c>
      <c r="S732" s="2">
        <v>30236</v>
      </c>
      <c r="T732" t="s">
        <v>2</v>
      </c>
      <c r="U732" s="2">
        <v>30194</v>
      </c>
      <c r="V732">
        <v>0.93889999999999996</v>
      </c>
      <c r="W732" s="2">
        <v>30236</v>
      </c>
      <c r="X732" t="s">
        <v>2</v>
      </c>
      <c r="Y732" s="2">
        <v>30236</v>
      </c>
      <c r="Z732" t="s">
        <v>2</v>
      </c>
      <c r="AA732" s="2">
        <v>30236</v>
      </c>
      <c r="AB732" t="s">
        <v>2</v>
      </c>
      <c r="AC732" s="2">
        <v>30236</v>
      </c>
      <c r="AD732" t="s">
        <v>2</v>
      </c>
      <c r="AE732" s="2">
        <v>30236</v>
      </c>
      <c r="AF732" t="s">
        <v>2</v>
      </c>
      <c r="AG732" s="2">
        <v>30236</v>
      </c>
      <c r="AH732" t="s">
        <v>2</v>
      </c>
      <c r="AI732" s="2">
        <v>30236</v>
      </c>
      <c r="AJ732" t="s">
        <v>2</v>
      </c>
      <c r="AK732" s="2">
        <v>30236</v>
      </c>
      <c r="AL732" t="s">
        <v>2</v>
      </c>
      <c r="AM732" s="2">
        <v>30236</v>
      </c>
      <c r="AN732" t="s">
        <v>2</v>
      </c>
    </row>
    <row r="733" spans="1:40" x14ac:dyDescent="0.2">
      <c r="A733" s="2">
        <v>30237</v>
      </c>
      <c r="B733" t="s">
        <v>2</v>
      </c>
      <c r="C733" s="2">
        <v>30237</v>
      </c>
      <c r="D733" t="s">
        <v>2</v>
      </c>
      <c r="E733" s="2">
        <v>30237</v>
      </c>
      <c r="F733" t="s">
        <v>2</v>
      </c>
      <c r="G733" s="2">
        <v>30237</v>
      </c>
      <c r="H733">
        <v>316</v>
      </c>
      <c r="I733" s="2">
        <v>30237</v>
      </c>
      <c r="J733" t="s">
        <v>2</v>
      </c>
      <c r="K733" s="2">
        <v>30237</v>
      </c>
      <c r="L733" t="s">
        <v>2</v>
      </c>
      <c r="M733" s="2">
        <v>30153</v>
      </c>
      <c r="N733">
        <v>180.7</v>
      </c>
      <c r="O733" s="2">
        <v>30153</v>
      </c>
      <c r="P733">
        <v>1.877E-3</v>
      </c>
      <c r="Q733" s="2">
        <v>30237</v>
      </c>
      <c r="R733" t="s">
        <v>2</v>
      </c>
      <c r="S733" s="2">
        <v>30237</v>
      </c>
      <c r="T733" t="s">
        <v>2</v>
      </c>
      <c r="U733" s="2">
        <v>30194</v>
      </c>
      <c r="V733">
        <v>0.93889999999999996</v>
      </c>
      <c r="W733" s="2">
        <v>30237</v>
      </c>
      <c r="X733" t="s">
        <v>2</v>
      </c>
      <c r="Y733" s="2">
        <v>30237</v>
      </c>
      <c r="Z733" t="s">
        <v>2</v>
      </c>
      <c r="AA733" s="2">
        <v>30237</v>
      </c>
      <c r="AB733" t="s">
        <v>2</v>
      </c>
      <c r="AC733" s="2">
        <v>30237</v>
      </c>
      <c r="AD733" t="s">
        <v>2</v>
      </c>
      <c r="AE733" s="2">
        <v>30237</v>
      </c>
      <c r="AF733" t="s">
        <v>2</v>
      </c>
      <c r="AG733" s="2">
        <v>30237</v>
      </c>
      <c r="AH733" t="s">
        <v>2</v>
      </c>
      <c r="AI733" s="2">
        <v>30237</v>
      </c>
      <c r="AJ733" t="s">
        <v>2</v>
      </c>
      <c r="AK733" s="2">
        <v>30237</v>
      </c>
      <c r="AL733" t="s">
        <v>2</v>
      </c>
      <c r="AM733" s="2">
        <v>30237</v>
      </c>
      <c r="AN733" t="s">
        <v>2</v>
      </c>
    </row>
    <row r="734" spans="1:40" x14ac:dyDescent="0.2">
      <c r="A734" s="2">
        <v>30238</v>
      </c>
      <c r="B734" t="s">
        <v>2</v>
      </c>
      <c r="C734" s="2">
        <v>30238</v>
      </c>
      <c r="D734" t="s">
        <v>2</v>
      </c>
      <c r="E734" s="2">
        <v>30238</v>
      </c>
      <c r="F734" t="s">
        <v>2</v>
      </c>
      <c r="G734" s="2">
        <v>30238</v>
      </c>
      <c r="H734">
        <v>318</v>
      </c>
      <c r="I734" s="2">
        <v>30238</v>
      </c>
      <c r="J734" t="s">
        <v>2</v>
      </c>
      <c r="K734" s="2">
        <v>30238</v>
      </c>
      <c r="L734" t="s">
        <v>2</v>
      </c>
      <c r="M734" s="2">
        <v>30153</v>
      </c>
      <c r="N734">
        <v>180.7</v>
      </c>
      <c r="O734" s="2">
        <v>30153</v>
      </c>
      <c r="P734">
        <v>1.877E-3</v>
      </c>
      <c r="Q734" s="2">
        <v>30238</v>
      </c>
      <c r="R734" t="s">
        <v>2</v>
      </c>
      <c r="S734" s="2">
        <v>30238</v>
      </c>
      <c r="T734" t="s">
        <v>2</v>
      </c>
      <c r="U734" s="2">
        <v>30194</v>
      </c>
      <c r="V734">
        <v>0.93889999999999996</v>
      </c>
      <c r="W734" s="2">
        <v>30238</v>
      </c>
      <c r="X734" t="s">
        <v>2</v>
      </c>
      <c r="Y734" s="2">
        <v>30238</v>
      </c>
      <c r="Z734" t="s">
        <v>2</v>
      </c>
      <c r="AA734" s="2">
        <v>30238</v>
      </c>
      <c r="AB734" t="s">
        <v>2</v>
      </c>
      <c r="AC734" s="2">
        <v>30238</v>
      </c>
      <c r="AD734" t="s">
        <v>2</v>
      </c>
      <c r="AE734" s="2">
        <v>30238</v>
      </c>
      <c r="AF734" t="s">
        <v>2</v>
      </c>
      <c r="AG734" s="2">
        <v>30238</v>
      </c>
      <c r="AH734" t="s">
        <v>2</v>
      </c>
      <c r="AI734" s="2">
        <v>30238</v>
      </c>
      <c r="AJ734" t="s">
        <v>2</v>
      </c>
      <c r="AK734" s="2">
        <v>30238</v>
      </c>
      <c r="AL734" t="s">
        <v>2</v>
      </c>
      <c r="AM734" s="2">
        <v>30238</v>
      </c>
      <c r="AN734" t="s">
        <v>2</v>
      </c>
    </row>
    <row r="735" spans="1:40" x14ac:dyDescent="0.2">
      <c r="A735" s="2">
        <v>30239</v>
      </c>
      <c r="B735" t="s">
        <v>2</v>
      </c>
      <c r="C735" s="2">
        <v>30239</v>
      </c>
      <c r="D735" t="s">
        <v>2</v>
      </c>
      <c r="E735" s="2">
        <v>30239</v>
      </c>
      <c r="F735" t="s">
        <v>2</v>
      </c>
      <c r="G735" s="2">
        <v>30239</v>
      </c>
      <c r="H735">
        <v>315.25</v>
      </c>
      <c r="I735" s="2">
        <v>30239</v>
      </c>
      <c r="J735" t="s">
        <v>2</v>
      </c>
      <c r="K735" s="2">
        <v>30239</v>
      </c>
      <c r="L735" t="s">
        <v>2</v>
      </c>
      <c r="M735" s="2">
        <v>30153</v>
      </c>
      <c r="N735">
        <v>180.7</v>
      </c>
      <c r="O735" s="2">
        <v>30153</v>
      </c>
      <c r="P735">
        <v>1.877E-3</v>
      </c>
      <c r="Q735" s="2">
        <v>30239</v>
      </c>
      <c r="R735" t="s">
        <v>2</v>
      </c>
      <c r="S735" s="2">
        <v>30239</v>
      </c>
      <c r="T735" t="s">
        <v>2</v>
      </c>
      <c r="U735" s="2">
        <v>30194</v>
      </c>
      <c r="V735">
        <v>0.93889999999999996</v>
      </c>
      <c r="W735" s="2">
        <v>30239</v>
      </c>
      <c r="X735" t="s">
        <v>2</v>
      </c>
      <c r="Y735" s="2">
        <v>30239</v>
      </c>
      <c r="Z735" t="s">
        <v>2</v>
      </c>
      <c r="AA735" s="2">
        <v>30239</v>
      </c>
      <c r="AB735" t="s">
        <v>2</v>
      </c>
      <c r="AC735" s="2">
        <v>30239</v>
      </c>
      <c r="AD735" t="s">
        <v>2</v>
      </c>
      <c r="AE735" s="2">
        <v>30239</v>
      </c>
      <c r="AF735" t="s">
        <v>2</v>
      </c>
      <c r="AG735" s="2">
        <v>30239</v>
      </c>
      <c r="AH735" t="s">
        <v>2</v>
      </c>
      <c r="AI735" s="2">
        <v>30239</v>
      </c>
      <c r="AJ735" t="s">
        <v>2</v>
      </c>
      <c r="AK735" s="2">
        <v>30239</v>
      </c>
      <c r="AL735" t="s">
        <v>2</v>
      </c>
      <c r="AM735" s="2">
        <v>30239</v>
      </c>
      <c r="AN735" t="s">
        <v>2</v>
      </c>
    </row>
    <row r="736" spans="1:40" x14ac:dyDescent="0.2">
      <c r="A736" s="2">
        <v>30242</v>
      </c>
      <c r="B736" t="s">
        <v>2</v>
      </c>
      <c r="C736" s="2">
        <v>30242</v>
      </c>
      <c r="D736" t="s">
        <v>2</v>
      </c>
      <c r="E736" s="2">
        <v>30242</v>
      </c>
      <c r="F736" t="s">
        <v>2</v>
      </c>
      <c r="G736" s="2">
        <v>30242</v>
      </c>
      <c r="H736">
        <v>314.75</v>
      </c>
      <c r="I736" s="2">
        <v>30242</v>
      </c>
      <c r="J736" t="s">
        <v>2</v>
      </c>
      <c r="K736" s="2">
        <v>30242</v>
      </c>
      <c r="L736" t="s">
        <v>2</v>
      </c>
      <c r="M736" s="2">
        <v>30153</v>
      </c>
      <c r="N736">
        <v>180.7</v>
      </c>
      <c r="O736" s="2">
        <v>30153</v>
      </c>
      <c r="P736">
        <v>1.877E-3</v>
      </c>
      <c r="Q736" s="2">
        <v>30242</v>
      </c>
      <c r="R736" t="s">
        <v>2</v>
      </c>
      <c r="S736" s="2">
        <v>30242</v>
      </c>
      <c r="T736" t="s">
        <v>2</v>
      </c>
      <c r="U736" s="2">
        <v>30194</v>
      </c>
      <c r="V736">
        <v>0.93889999999999996</v>
      </c>
      <c r="W736" s="2">
        <v>30242</v>
      </c>
      <c r="X736" t="s">
        <v>2</v>
      </c>
      <c r="Y736" s="2">
        <v>30242</v>
      </c>
      <c r="Z736" t="s">
        <v>2</v>
      </c>
      <c r="AA736" s="2">
        <v>30242</v>
      </c>
      <c r="AB736" t="s">
        <v>2</v>
      </c>
      <c r="AC736" s="2">
        <v>30242</v>
      </c>
      <c r="AD736" t="s">
        <v>2</v>
      </c>
      <c r="AE736" s="2">
        <v>30242</v>
      </c>
      <c r="AF736" t="s">
        <v>2</v>
      </c>
      <c r="AG736" s="2">
        <v>30242</v>
      </c>
      <c r="AH736" t="s">
        <v>2</v>
      </c>
      <c r="AI736" s="2">
        <v>30242</v>
      </c>
      <c r="AJ736" t="s">
        <v>2</v>
      </c>
      <c r="AK736" s="2">
        <v>30242</v>
      </c>
      <c r="AL736" t="s">
        <v>2</v>
      </c>
      <c r="AM736" s="2">
        <v>30242</v>
      </c>
      <c r="AN736" t="s">
        <v>2</v>
      </c>
    </row>
    <row r="737" spans="1:40" x14ac:dyDescent="0.2">
      <c r="A737" s="2">
        <v>30243</v>
      </c>
      <c r="B737" t="s">
        <v>2</v>
      </c>
      <c r="C737" s="2">
        <v>30243</v>
      </c>
      <c r="D737" t="s">
        <v>2</v>
      </c>
      <c r="E737" s="2">
        <v>30243</v>
      </c>
      <c r="F737" t="s">
        <v>2</v>
      </c>
      <c r="G737" s="2">
        <v>30243</v>
      </c>
      <c r="H737">
        <v>317</v>
      </c>
      <c r="I737" s="2">
        <v>30243</v>
      </c>
      <c r="J737" t="s">
        <v>2</v>
      </c>
      <c r="K737" s="2">
        <v>30243</v>
      </c>
      <c r="L737" t="s">
        <v>2</v>
      </c>
      <c r="M737" s="2">
        <v>30153</v>
      </c>
      <c r="N737">
        <v>180.7</v>
      </c>
      <c r="O737" s="2">
        <v>30153</v>
      </c>
      <c r="P737">
        <v>1.877E-3</v>
      </c>
      <c r="Q737" s="2">
        <v>30243</v>
      </c>
      <c r="R737" t="s">
        <v>2</v>
      </c>
      <c r="S737" s="2">
        <v>30243</v>
      </c>
      <c r="T737" t="s">
        <v>2</v>
      </c>
      <c r="U737" s="2">
        <v>30194</v>
      </c>
      <c r="V737">
        <v>0.93889999999999996</v>
      </c>
      <c r="W737" s="2">
        <v>30243</v>
      </c>
      <c r="X737" t="s">
        <v>2</v>
      </c>
      <c r="Y737" s="2">
        <v>30243</v>
      </c>
      <c r="Z737" t="s">
        <v>2</v>
      </c>
      <c r="AA737" s="2">
        <v>30243</v>
      </c>
      <c r="AB737" t="s">
        <v>2</v>
      </c>
      <c r="AC737" s="2">
        <v>30243</v>
      </c>
      <c r="AD737" t="s">
        <v>2</v>
      </c>
      <c r="AE737" s="2">
        <v>30243</v>
      </c>
      <c r="AF737" t="s">
        <v>2</v>
      </c>
      <c r="AG737" s="2">
        <v>30243</v>
      </c>
      <c r="AH737" t="s">
        <v>2</v>
      </c>
      <c r="AI737" s="2">
        <v>30243</v>
      </c>
      <c r="AJ737" t="s">
        <v>2</v>
      </c>
      <c r="AK737" s="2">
        <v>30243</v>
      </c>
      <c r="AL737" t="s">
        <v>2</v>
      </c>
      <c r="AM737" s="2">
        <v>30243</v>
      </c>
      <c r="AN737" t="s">
        <v>2</v>
      </c>
    </row>
    <row r="738" spans="1:40" x14ac:dyDescent="0.2">
      <c r="A738" s="2">
        <v>30244</v>
      </c>
      <c r="B738" t="s">
        <v>2</v>
      </c>
      <c r="C738" s="2">
        <v>30244</v>
      </c>
      <c r="D738" t="s">
        <v>2</v>
      </c>
      <c r="E738" s="2">
        <v>30244</v>
      </c>
      <c r="F738" t="s">
        <v>2</v>
      </c>
      <c r="G738" s="2">
        <v>30244</v>
      </c>
      <c r="H738">
        <v>316</v>
      </c>
      <c r="I738" s="2">
        <v>30244</v>
      </c>
      <c r="J738" t="s">
        <v>2</v>
      </c>
      <c r="K738" s="2">
        <v>30244</v>
      </c>
      <c r="L738" t="s">
        <v>2</v>
      </c>
      <c r="M738" s="2">
        <v>30153</v>
      </c>
      <c r="N738">
        <v>180.7</v>
      </c>
      <c r="O738" s="2">
        <v>30153</v>
      </c>
      <c r="P738">
        <v>1.877E-3</v>
      </c>
      <c r="Q738" s="2">
        <v>30244</v>
      </c>
      <c r="R738" t="s">
        <v>2</v>
      </c>
      <c r="S738" s="2">
        <v>30244</v>
      </c>
      <c r="T738" t="s">
        <v>2</v>
      </c>
      <c r="U738" s="2">
        <v>30194</v>
      </c>
      <c r="V738">
        <v>0.93889999999999996</v>
      </c>
      <c r="W738" s="2">
        <v>30244</v>
      </c>
      <c r="X738" t="s">
        <v>2</v>
      </c>
      <c r="Y738" s="2">
        <v>30244</v>
      </c>
      <c r="Z738" t="s">
        <v>2</v>
      </c>
      <c r="AA738" s="2">
        <v>30244</v>
      </c>
      <c r="AB738" t="s">
        <v>2</v>
      </c>
      <c r="AC738" s="2">
        <v>30244</v>
      </c>
      <c r="AD738" t="s">
        <v>2</v>
      </c>
      <c r="AE738" s="2">
        <v>30244</v>
      </c>
      <c r="AF738" t="s">
        <v>2</v>
      </c>
      <c r="AG738" s="2">
        <v>30244</v>
      </c>
      <c r="AH738" t="s">
        <v>2</v>
      </c>
      <c r="AI738" s="2">
        <v>30244</v>
      </c>
      <c r="AJ738" t="s">
        <v>2</v>
      </c>
      <c r="AK738" s="2">
        <v>30244</v>
      </c>
      <c r="AL738" t="s">
        <v>2</v>
      </c>
      <c r="AM738" s="2">
        <v>30244</v>
      </c>
      <c r="AN738" t="s">
        <v>2</v>
      </c>
    </row>
    <row r="739" spans="1:40" x14ac:dyDescent="0.2">
      <c r="A739" s="2">
        <v>30245</v>
      </c>
      <c r="B739" t="s">
        <v>2</v>
      </c>
      <c r="C739" s="2">
        <v>30245</v>
      </c>
      <c r="D739" t="s">
        <v>2</v>
      </c>
      <c r="E739" s="2">
        <v>30245</v>
      </c>
      <c r="F739" t="s">
        <v>2</v>
      </c>
      <c r="G739" s="2">
        <v>30245</v>
      </c>
      <c r="H739">
        <v>314</v>
      </c>
      <c r="I739" s="2">
        <v>30245</v>
      </c>
      <c r="J739" t="s">
        <v>2</v>
      </c>
      <c r="K739" s="2">
        <v>30245</v>
      </c>
      <c r="L739" t="s">
        <v>2</v>
      </c>
      <c r="M739" s="2">
        <v>30153</v>
      </c>
      <c r="N739">
        <v>180.7</v>
      </c>
      <c r="O739" s="2">
        <v>30153</v>
      </c>
      <c r="P739">
        <v>1.877E-3</v>
      </c>
      <c r="Q739" s="2">
        <v>30245</v>
      </c>
      <c r="R739" t="s">
        <v>2</v>
      </c>
      <c r="S739" s="2">
        <v>30245</v>
      </c>
      <c r="T739" t="s">
        <v>2</v>
      </c>
      <c r="U739" s="2">
        <v>30194</v>
      </c>
      <c r="V739">
        <v>0.93889999999999996</v>
      </c>
      <c r="W739" s="2">
        <v>30245</v>
      </c>
      <c r="X739" t="s">
        <v>2</v>
      </c>
      <c r="Y739" s="2">
        <v>30245</v>
      </c>
      <c r="Z739" t="s">
        <v>2</v>
      </c>
      <c r="AA739" s="2">
        <v>30245</v>
      </c>
      <c r="AB739" t="s">
        <v>2</v>
      </c>
      <c r="AC739" s="2">
        <v>30245</v>
      </c>
      <c r="AD739" t="s">
        <v>2</v>
      </c>
      <c r="AE739" s="2">
        <v>30245</v>
      </c>
      <c r="AF739" t="s">
        <v>2</v>
      </c>
      <c r="AG739" s="2">
        <v>30245</v>
      </c>
      <c r="AH739" t="s">
        <v>2</v>
      </c>
      <c r="AI739" s="2">
        <v>30245</v>
      </c>
      <c r="AJ739" t="s">
        <v>2</v>
      </c>
      <c r="AK739" s="2">
        <v>30245</v>
      </c>
      <c r="AL739" t="s">
        <v>2</v>
      </c>
      <c r="AM739" s="2">
        <v>30245</v>
      </c>
      <c r="AN739" t="s">
        <v>2</v>
      </c>
    </row>
    <row r="740" spans="1:40" x14ac:dyDescent="0.2">
      <c r="A740" s="2">
        <v>30246</v>
      </c>
      <c r="B740" t="s">
        <v>2</v>
      </c>
      <c r="C740" s="2">
        <v>30246</v>
      </c>
      <c r="D740" t="s">
        <v>2</v>
      </c>
      <c r="E740" s="2">
        <v>30246</v>
      </c>
      <c r="F740" t="s">
        <v>2</v>
      </c>
      <c r="G740" s="2">
        <v>30246</v>
      </c>
      <c r="H740">
        <v>309</v>
      </c>
      <c r="I740" s="2">
        <v>30246</v>
      </c>
      <c r="J740" t="s">
        <v>2</v>
      </c>
      <c r="K740" s="2">
        <v>30246</v>
      </c>
      <c r="L740" t="s">
        <v>2</v>
      </c>
      <c r="M740" s="2">
        <v>30153</v>
      </c>
      <c r="N740">
        <v>180.7</v>
      </c>
      <c r="O740" s="2">
        <v>30153</v>
      </c>
      <c r="P740">
        <v>1.877E-3</v>
      </c>
      <c r="Q740" s="2">
        <v>30246</v>
      </c>
      <c r="R740" t="s">
        <v>2</v>
      </c>
      <c r="S740" s="2">
        <v>30246</v>
      </c>
      <c r="T740" t="s">
        <v>2</v>
      </c>
      <c r="U740" s="2">
        <v>30194</v>
      </c>
      <c r="V740">
        <v>0.93889999999999996</v>
      </c>
      <c r="W740" s="2">
        <v>30246</v>
      </c>
      <c r="X740" t="s">
        <v>2</v>
      </c>
      <c r="Y740" s="2">
        <v>30246</v>
      </c>
      <c r="Z740" t="s">
        <v>2</v>
      </c>
      <c r="AA740" s="2">
        <v>30246</v>
      </c>
      <c r="AB740" t="s">
        <v>2</v>
      </c>
      <c r="AC740" s="2">
        <v>30246</v>
      </c>
      <c r="AD740" t="s">
        <v>2</v>
      </c>
      <c r="AE740" s="2">
        <v>30246</v>
      </c>
      <c r="AF740" t="s">
        <v>2</v>
      </c>
      <c r="AG740" s="2">
        <v>30246</v>
      </c>
      <c r="AH740" t="s">
        <v>2</v>
      </c>
      <c r="AI740" s="2">
        <v>30246</v>
      </c>
      <c r="AJ740" t="s">
        <v>2</v>
      </c>
      <c r="AK740" s="2">
        <v>30246</v>
      </c>
      <c r="AL740" t="s">
        <v>2</v>
      </c>
      <c r="AM740" s="2">
        <v>30246</v>
      </c>
      <c r="AN740" t="s">
        <v>2</v>
      </c>
    </row>
    <row r="741" spans="1:40" x14ac:dyDescent="0.2">
      <c r="A741" s="2">
        <v>30249</v>
      </c>
      <c r="B741" t="s">
        <v>2</v>
      </c>
      <c r="C741" s="2">
        <v>30249</v>
      </c>
      <c r="D741" t="s">
        <v>2</v>
      </c>
      <c r="E741" s="2">
        <v>30249</v>
      </c>
      <c r="F741" t="s">
        <v>2</v>
      </c>
      <c r="G741" s="2">
        <v>30249</v>
      </c>
      <c r="H741">
        <v>309</v>
      </c>
      <c r="I741" s="2">
        <v>30249</v>
      </c>
      <c r="J741" t="s">
        <v>2</v>
      </c>
      <c r="K741" s="2">
        <v>30249</v>
      </c>
      <c r="L741" t="s">
        <v>2</v>
      </c>
      <c r="M741" s="2">
        <v>30153</v>
      </c>
      <c r="N741">
        <v>180.7</v>
      </c>
      <c r="O741" s="2">
        <v>30153</v>
      </c>
      <c r="P741">
        <v>1.877E-3</v>
      </c>
      <c r="Q741" s="2">
        <v>30249</v>
      </c>
      <c r="R741" t="s">
        <v>2</v>
      </c>
      <c r="S741" s="2">
        <v>30249</v>
      </c>
      <c r="T741" t="s">
        <v>2</v>
      </c>
      <c r="U741" s="2">
        <v>30194</v>
      </c>
      <c r="V741">
        <v>0.93889999999999996</v>
      </c>
      <c r="W741" s="2">
        <v>30249</v>
      </c>
      <c r="X741" t="s">
        <v>2</v>
      </c>
      <c r="Y741" s="2">
        <v>30249</v>
      </c>
      <c r="Z741" t="s">
        <v>2</v>
      </c>
      <c r="AA741" s="2">
        <v>30249</v>
      </c>
      <c r="AB741" t="s">
        <v>2</v>
      </c>
      <c r="AC741" s="2">
        <v>30249</v>
      </c>
      <c r="AD741" t="s">
        <v>2</v>
      </c>
      <c r="AE741" s="2">
        <v>30249</v>
      </c>
      <c r="AF741" t="s">
        <v>2</v>
      </c>
      <c r="AG741" s="2">
        <v>30249</v>
      </c>
      <c r="AH741" t="s">
        <v>2</v>
      </c>
      <c r="AI741" s="2">
        <v>30249</v>
      </c>
      <c r="AJ741" t="s">
        <v>2</v>
      </c>
      <c r="AK741" s="2">
        <v>30249</v>
      </c>
      <c r="AL741" t="s">
        <v>2</v>
      </c>
      <c r="AM741" s="2">
        <v>30249</v>
      </c>
      <c r="AN741" t="s">
        <v>2</v>
      </c>
    </row>
    <row r="742" spans="1:40" x14ac:dyDescent="0.2">
      <c r="A742" s="2">
        <v>30250</v>
      </c>
      <c r="B742" t="s">
        <v>2</v>
      </c>
      <c r="C742" s="2">
        <v>30250</v>
      </c>
      <c r="D742" t="s">
        <v>2</v>
      </c>
      <c r="E742" s="2">
        <v>30250</v>
      </c>
      <c r="F742" t="s">
        <v>2</v>
      </c>
      <c r="G742" s="2">
        <v>30250</v>
      </c>
      <c r="H742">
        <v>306.5</v>
      </c>
      <c r="I742" s="2">
        <v>30250</v>
      </c>
      <c r="J742" t="s">
        <v>2</v>
      </c>
      <c r="K742" s="2">
        <v>30250</v>
      </c>
      <c r="L742" t="s">
        <v>2</v>
      </c>
      <c r="M742" s="2">
        <v>30153</v>
      </c>
      <c r="N742">
        <v>180.7</v>
      </c>
      <c r="O742" s="2">
        <v>30153</v>
      </c>
      <c r="P742">
        <v>1.877E-3</v>
      </c>
      <c r="Q742" s="2">
        <v>30250</v>
      </c>
      <c r="R742" t="s">
        <v>2</v>
      </c>
      <c r="S742" s="2">
        <v>30250</v>
      </c>
      <c r="T742" t="s">
        <v>2</v>
      </c>
      <c r="U742" s="2">
        <v>30194</v>
      </c>
      <c r="V742">
        <v>0.93889999999999996</v>
      </c>
      <c r="W742" s="2">
        <v>30250</v>
      </c>
      <c r="X742" t="s">
        <v>2</v>
      </c>
      <c r="Y742" s="2">
        <v>30250</v>
      </c>
      <c r="Z742" t="s">
        <v>2</v>
      </c>
      <c r="AA742" s="2">
        <v>30250</v>
      </c>
      <c r="AB742" t="s">
        <v>2</v>
      </c>
      <c r="AC742" s="2">
        <v>30250</v>
      </c>
      <c r="AD742" t="s">
        <v>2</v>
      </c>
      <c r="AE742" s="2">
        <v>30250</v>
      </c>
      <c r="AF742" t="s">
        <v>2</v>
      </c>
      <c r="AG742" s="2">
        <v>30250</v>
      </c>
      <c r="AH742" t="s">
        <v>2</v>
      </c>
      <c r="AI742" s="2">
        <v>30250</v>
      </c>
      <c r="AJ742" t="s">
        <v>2</v>
      </c>
      <c r="AK742" s="2">
        <v>30250</v>
      </c>
      <c r="AL742" t="s">
        <v>2</v>
      </c>
      <c r="AM742" s="2">
        <v>30250</v>
      </c>
      <c r="AN742" t="s">
        <v>2</v>
      </c>
    </row>
    <row r="743" spans="1:40" x14ac:dyDescent="0.2">
      <c r="A743" s="2">
        <v>30251</v>
      </c>
      <c r="B743" t="s">
        <v>2</v>
      </c>
      <c r="C743" s="2">
        <v>30251</v>
      </c>
      <c r="D743" t="s">
        <v>2</v>
      </c>
      <c r="E743" s="2">
        <v>30251</v>
      </c>
      <c r="F743" t="s">
        <v>2</v>
      </c>
      <c r="G743" s="2">
        <v>30251</v>
      </c>
      <c r="H743">
        <v>308.25</v>
      </c>
      <c r="I743" s="2">
        <v>30251</v>
      </c>
      <c r="J743" t="s">
        <v>2</v>
      </c>
      <c r="K743" s="2">
        <v>30251</v>
      </c>
      <c r="L743" t="s">
        <v>2</v>
      </c>
      <c r="M743" s="2">
        <v>30153</v>
      </c>
      <c r="N743">
        <v>180.7</v>
      </c>
      <c r="O743" s="2">
        <v>30153</v>
      </c>
      <c r="P743">
        <v>1.877E-3</v>
      </c>
      <c r="Q743" s="2">
        <v>30251</v>
      </c>
      <c r="R743" t="s">
        <v>2</v>
      </c>
      <c r="S743" s="2">
        <v>30251</v>
      </c>
      <c r="T743" t="s">
        <v>2</v>
      </c>
      <c r="U743" s="2">
        <v>30194</v>
      </c>
      <c r="V743">
        <v>0.93889999999999996</v>
      </c>
      <c r="W743" s="2">
        <v>30251</v>
      </c>
      <c r="X743" t="s">
        <v>2</v>
      </c>
      <c r="Y743" s="2">
        <v>30251</v>
      </c>
      <c r="Z743" t="s">
        <v>2</v>
      </c>
      <c r="AA743" s="2">
        <v>30251</v>
      </c>
      <c r="AB743" t="s">
        <v>2</v>
      </c>
      <c r="AC743" s="2">
        <v>30251</v>
      </c>
      <c r="AD743" t="s">
        <v>2</v>
      </c>
      <c r="AE743" s="2">
        <v>30251</v>
      </c>
      <c r="AF743" t="s">
        <v>2</v>
      </c>
      <c r="AG743" s="2">
        <v>30251</v>
      </c>
      <c r="AH743" t="s">
        <v>2</v>
      </c>
      <c r="AI743" s="2">
        <v>30251</v>
      </c>
      <c r="AJ743" t="s">
        <v>2</v>
      </c>
      <c r="AK743" s="2">
        <v>30251</v>
      </c>
      <c r="AL743" t="s">
        <v>2</v>
      </c>
      <c r="AM743" s="2">
        <v>30251</v>
      </c>
      <c r="AN743" t="s">
        <v>2</v>
      </c>
    </row>
    <row r="744" spans="1:40" x14ac:dyDescent="0.2">
      <c r="A744" s="2">
        <v>30252</v>
      </c>
      <c r="B744" t="s">
        <v>2</v>
      </c>
      <c r="C744" s="2">
        <v>30252</v>
      </c>
      <c r="D744" t="s">
        <v>2</v>
      </c>
      <c r="E744" s="2">
        <v>30252</v>
      </c>
      <c r="F744" t="s">
        <v>2</v>
      </c>
      <c r="G744" s="2">
        <v>30252</v>
      </c>
      <c r="H744">
        <v>305</v>
      </c>
      <c r="I744" s="2">
        <v>30252</v>
      </c>
      <c r="J744" t="s">
        <v>2</v>
      </c>
      <c r="K744" s="2">
        <v>30252</v>
      </c>
      <c r="L744" t="s">
        <v>2</v>
      </c>
      <c r="M744" s="2">
        <v>30153</v>
      </c>
      <c r="N744">
        <v>180.7</v>
      </c>
      <c r="O744" s="2">
        <v>30153</v>
      </c>
      <c r="P744">
        <v>1.877E-3</v>
      </c>
      <c r="Q744" s="2">
        <v>30252</v>
      </c>
      <c r="R744" t="s">
        <v>2</v>
      </c>
      <c r="S744" s="2">
        <v>30252</v>
      </c>
      <c r="T744" t="s">
        <v>2</v>
      </c>
      <c r="U744" s="2">
        <v>30194</v>
      </c>
      <c r="V744">
        <v>0.93889999999999996</v>
      </c>
      <c r="W744" s="2">
        <v>30252</v>
      </c>
      <c r="X744" t="s">
        <v>2</v>
      </c>
      <c r="Y744" s="2">
        <v>30252</v>
      </c>
      <c r="Z744" t="s">
        <v>2</v>
      </c>
      <c r="AA744" s="2">
        <v>30252</v>
      </c>
      <c r="AB744" t="s">
        <v>2</v>
      </c>
      <c r="AC744" s="2">
        <v>30252</v>
      </c>
      <c r="AD744" t="s">
        <v>2</v>
      </c>
      <c r="AE744" s="2">
        <v>30252</v>
      </c>
      <c r="AF744" t="s">
        <v>2</v>
      </c>
      <c r="AG744" s="2">
        <v>30252</v>
      </c>
      <c r="AH744" t="s">
        <v>2</v>
      </c>
      <c r="AI744" s="2">
        <v>30252</v>
      </c>
      <c r="AJ744" t="s">
        <v>2</v>
      </c>
      <c r="AK744" s="2">
        <v>30252</v>
      </c>
      <c r="AL744" t="s">
        <v>2</v>
      </c>
      <c r="AM744" s="2">
        <v>30252</v>
      </c>
      <c r="AN744" t="s">
        <v>2</v>
      </c>
    </row>
    <row r="745" spans="1:40" x14ac:dyDescent="0.2">
      <c r="A745" s="2">
        <v>30253</v>
      </c>
      <c r="B745" t="s">
        <v>2</v>
      </c>
      <c r="C745" s="2">
        <v>30253</v>
      </c>
      <c r="D745" t="s">
        <v>2</v>
      </c>
      <c r="E745" s="2">
        <v>30253</v>
      </c>
      <c r="F745" t="s">
        <v>2</v>
      </c>
      <c r="G745" s="2">
        <v>30253</v>
      </c>
      <c r="H745">
        <v>285</v>
      </c>
      <c r="I745" s="2">
        <v>30253</v>
      </c>
      <c r="J745" t="s">
        <v>2</v>
      </c>
      <c r="K745" s="2">
        <v>30253</v>
      </c>
      <c r="L745" t="s">
        <v>2</v>
      </c>
      <c r="M745" s="2">
        <v>30153</v>
      </c>
      <c r="N745">
        <v>180.7</v>
      </c>
      <c r="O745" s="2">
        <v>30153</v>
      </c>
      <c r="P745">
        <v>1.877E-3</v>
      </c>
      <c r="Q745" s="2">
        <v>30253</v>
      </c>
      <c r="R745" t="s">
        <v>2</v>
      </c>
      <c r="S745" s="2">
        <v>30253</v>
      </c>
      <c r="T745" t="s">
        <v>2</v>
      </c>
      <c r="U745" s="2">
        <v>30194</v>
      </c>
      <c r="V745">
        <v>0.93889999999999996</v>
      </c>
      <c r="W745" s="2">
        <v>30253</v>
      </c>
      <c r="X745" t="s">
        <v>2</v>
      </c>
      <c r="Y745" s="2">
        <v>30253</v>
      </c>
      <c r="Z745" t="s">
        <v>2</v>
      </c>
      <c r="AA745" s="2">
        <v>30253</v>
      </c>
      <c r="AB745" t="s">
        <v>2</v>
      </c>
      <c r="AC745" s="2">
        <v>30253</v>
      </c>
      <c r="AD745" t="s">
        <v>2</v>
      </c>
      <c r="AE745" s="2">
        <v>30253</v>
      </c>
      <c r="AF745" t="s">
        <v>2</v>
      </c>
      <c r="AG745" s="2">
        <v>30253</v>
      </c>
      <c r="AH745" t="s">
        <v>2</v>
      </c>
      <c r="AI745" s="2">
        <v>30253</v>
      </c>
      <c r="AJ745" t="s">
        <v>2</v>
      </c>
      <c r="AK745" s="2">
        <v>30253</v>
      </c>
      <c r="AL745" t="s">
        <v>2</v>
      </c>
      <c r="AM745" s="2">
        <v>30253</v>
      </c>
      <c r="AN745" t="s">
        <v>2</v>
      </c>
    </row>
    <row r="746" spans="1:40" x14ac:dyDescent="0.2">
      <c r="A746" s="2">
        <v>30256</v>
      </c>
      <c r="B746" t="s">
        <v>2</v>
      </c>
      <c r="C746" s="2">
        <v>30256</v>
      </c>
      <c r="D746" t="s">
        <v>2</v>
      </c>
      <c r="E746" s="2">
        <v>30256</v>
      </c>
      <c r="F746" t="s">
        <v>2</v>
      </c>
      <c r="G746" s="2">
        <v>30256</v>
      </c>
      <c r="H746">
        <v>308</v>
      </c>
      <c r="I746" s="2">
        <v>30256</v>
      </c>
      <c r="J746" t="s">
        <v>2</v>
      </c>
      <c r="K746" s="2">
        <v>30256</v>
      </c>
      <c r="L746" t="s">
        <v>2</v>
      </c>
      <c r="M746" s="2">
        <v>30153</v>
      </c>
      <c r="N746">
        <v>180.7</v>
      </c>
      <c r="O746" s="2">
        <v>30153</v>
      </c>
      <c r="P746">
        <v>1.877E-3</v>
      </c>
      <c r="Q746" s="2">
        <v>30256</v>
      </c>
      <c r="R746" t="s">
        <v>2</v>
      </c>
      <c r="S746" s="2">
        <v>30256</v>
      </c>
      <c r="T746" t="s">
        <v>2</v>
      </c>
      <c r="U746" s="2">
        <v>30194</v>
      </c>
      <c r="V746">
        <v>0.93889999999999996</v>
      </c>
      <c r="W746" s="2">
        <v>30256</v>
      </c>
      <c r="X746" t="s">
        <v>2</v>
      </c>
      <c r="Y746" s="2">
        <v>30256</v>
      </c>
      <c r="Z746" t="s">
        <v>2</v>
      </c>
      <c r="AA746" s="2">
        <v>30256</v>
      </c>
      <c r="AB746" t="s">
        <v>2</v>
      </c>
      <c r="AC746" s="2">
        <v>30256</v>
      </c>
      <c r="AD746" t="s">
        <v>2</v>
      </c>
      <c r="AE746" s="2">
        <v>30256</v>
      </c>
      <c r="AF746" t="s">
        <v>2</v>
      </c>
      <c r="AG746" s="2">
        <v>30256</v>
      </c>
      <c r="AH746" t="s">
        <v>2</v>
      </c>
      <c r="AI746" s="2">
        <v>30256</v>
      </c>
      <c r="AJ746" t="s">
        <v>2</v>
      </c>
      <c r="AK746" s="2">
        <v>30256</v>
      </c>
      <c r="AL746" t="s">
        <v>2</v>
      </c>
      <c r="AM746" s="2">
        <v>30256</v>
      </c>
      <c r="AN746" t="s">
        <v>2</v>
      </c>
    </row>
    <row r="747" spans="1:40" x14ac:dyDescent="0.2">
      <c r="A747" s="2">
        <v>30257</v>
      </c>
      <c r="B747" t="s">
        <v>2</v>
      </c>
      <c r="C747" s="2">
        <v>30257</v>
      </c>
      <c r="D747" t="s">
        <v>2</v>
      </c>
      <c r="E747" s="2">
        <v>30257</v>
      </c>
      <c r="F747" t="s">
        <v>2</v>
      </c>
      <c r="G747" s="2">
        <v>30257</v>
      </c>
      <c r="H747">
        <v>305</v>
      </c>
      <c r="I747" s="2">
        <v>30257</v>
      </c>
      <c r="J747" t="s">
        <v>2</v>
      </c>
      <c r="K747" s="2">
        <v>30257</v>
      </c>
      <c r="L747" t="s">
        <v>2</v>
      </c>
      <c r="M747" s="2">
        <v>30153</v>
      </c>
      <c r="N747">
        <v>180.7</v>
      </c>
      <c r="O747" s="2">
        <v>30153</v>
      </c>
      <c r="P747">
        <v>1.877E-3</v>
      </c>
      <c r="Q747" s="2">
        <v>30257</v>
      </c>
      <c r="R747" t="s">
        <v>2</v>
      </c>
      <c r="S747" s="2">
        <v>30257</v>
      </c>
      <c r="T747" t="s">
        <v>2</v>
      </c>
      <c r="U747" s="2">
        <v>30194</v>
      </c>
      <c r="V747">
        <v>0.93889999999999996</v>
      </c>
      <c r="W747" s="2">
        <v>30257</v>
      </c>
      <c r="X747" t="s">
        <v>2</v>
      </c>
      <c r="Y747" s="2">
        <v>30257</v>
      </c>
      <c r="Z747" t="s">
        <v>2</v>
      </c>
      <c r="AA747" s="2">
        <v>30257</v>
      </c>
      <c r="AB747" t="s">
        <v>2</v>
      </c>
      <c r="AC747" s="2">
        <v>30257</v>
      </c>
      <c r="AD747" t="s">
        <v>2</v>
      </c>
      <c r="AE747" s="2">
        <v>30257</v>
      </c>
      <c r="AF747" t="s">
        <v>2</v>
      </c>
      <c r="AG747" s="2">
        <v>30257</v>
      </c>
      <c r="AH747" t="s">
        <v>2</v>
      </c>
      <c r="AI747" s="2">
        <v>30257</v>
      </c>
      <c r="AJ747" t="s">
        <v>2</v>
      </c>
      <c r="AK747" s="2">
        <v>30257</v>
      </c>
      <c r="AL747" t="s">
        <v>2</v>
      </c>
      <c r="AM747" s="2">
        <v>30257</v>
      </c>
      <c r="AN747" t="s">
        <v>2</v>
      </c>
    </row>
    <row r="748" spans="1:40" x14ac:dyDescent="0.2">
      <c r="A748" s="2">
        <v>30258</v>
      </c>
      <c r="B748" t="s">
        <v>2</v>
      </c>
      <c r="C748" s="2">
        <v>30258</v>
      </c>
      <c r="D748" t="s">
        <v>2</v>
      </c>
      <c r="E748" s="2">
        <v>30258</v>
      </c>
      <c r="F748" t="s">
        <v>2</v>
      </c>
      <c r="G748" s="2">
        <v>30258</v>
      </c>
      <c r="H748">
        <v>301.75</v>
      </c>
      <c r="I748" s="2">
        <v>30258</v>
      </c>
      <c r="J748" t="s">
        <v>2</v>
      </c>
      <c r="K748" s="2">
        <v>30258</v>
      </c>
      <c r="L748" t="s">
        <v>2</v>
      </c>
      <c r="M748" s="2">
        <v>30153</v>
      </c>
      <c r="N748">
        <v>180.7</v>
      </c>
      <c r="O748" s="2">
        <v>30153</v>
      </c>
      <c r="P748">
        <v>1.877E-3</v>
      </c>
      <c r="Q748" s="2">
        <v>30258</v>
      </c>
      <c r="R748" t="s">
        <v>2</v>
      </c>
      <c r="S748" s="2">
        <v>30258</v>
      </c>
      <c r="T748" t="s">
        <v>2</v>
      </c>
      <c r="U748" s="2">
        <v>30194</v>
      </c>
      <c r="V748">
        <v>0.93889999999999996</v>
      </c>
      <c r="W748" s="2">
        <v>30258</v>
      </c>
      <c r="X748" t="s">
        <v>2</v>
      </c>
      <c r="Y748" s="2">
        <v>30258</v>
      </c>
      <c r="Z748" t="s">
        <v>2</v>
      </c>
      <c r="AA748" s="2">
        <v>30258</v>
      </c>
      <c r="AB748" t="s">
        <v>2</v>
      </c>
      <c r="AC748" s="2">
        <v>30258</v>
      </c>
      <c r="AD748" t="s">
        <v>2</v>
      </c>
      <c r="AE748" s="2">
        <v>30258</v>
      </c>
      <c r="AF748" t="s">
        <v>2</v>
      </c>
      <c r="AG748" s="2">
        <v>30258</v>
      </c>
      <c r="AH748" t="s">
        <v>2</v>
      </c>
      <c r="AI748" s="2">
        <v>30258</v>
      </c>
      <c r="AJ748" t="s">
        <v>2</v>
      </c>
      <c r="AK748" s="2">
        <v>30258</v>
      </c>
      <c r="AL748" t="s">
        <v>2</v>
      </c>
      <c r="AM748" s="2">
        <v>30258</v>
      </c>
      <c r="AN748" t="s">
        <v>2</v>
      </c>
    </row>
    <row r="749" spans="1:40" x14ac:dyDescent="0.2">
      <c r="A749" s="2">
        <v>30259</v>
      </c>
      <c r="B749" t="s">
        <v>2</v>
      </c>
      <c r="C749" s="2">
        <v>30259</v>
      </c>
      <c r="D749" t="s">
        <v>2</v>
      </c>
      <c r="E749" s="2">
        <v>30259</v>
      </c>
      <c r="F749" t="s">
        <v>2</v>
      </c>
      <c r="G749" s="2">
        <v>30259</v>
      </c>
      <c r="H749">
        <v>298.5</v>
      </c>
      <c r="I749" s="2">
        <v>30259</v>
      </c>
      <c r="J749" t="s">
        <v>2</v>
      </c>
      <c r="K749" s="2">
        <v>30259</v>
      </c>
      <c r="L749" t="s">
        <v>2</v>
      </c>
      <c r="M749" s="2">
        <v>30153</v>
      </c>
      <c r="N749">
        <v>180.7</v>
      </c>
      <c r="O749" s="2">
        <v>30153</v>
      </c>
      <c r="P749">
        <v>1.877E-3</v>
      </c>
      <c r="Q749" s="2">
        <v>30259</v>
      </c>
      <c r="R749" t="s">
        <v>2</v>
      </c>
      <c r="S749" s="2">
        <v>30259</v>
      </c>
      <c r="T749" t="s">
        <v>2</v>
      </c>
      <c r="U749" s="2">
        <v>30194</v>
      </c>
      <c r="V749">
        <v>0.93889999999999996</v>
      </c>
      <c r="W749" s="2">
        <v>30259</v>
      </c>
      <c r="X749" t="s">
        <v>2</v>
      </c>
      <c r="Y749" s="2">
        <v>30259</v>
      </c>
      <c r="Z749" t="s">
        <v>2</v>
      </c>
      <c r="AA749" s="2">
        <v>30259</v>
      </c>
      <c r="AB749" t="s">
        <v>2</v>
      </c>
      <c r="AC749" s="2">
        <v>30259</v>
      </c>
      <c r="AD749" t="s">
        <v>2</v>
      </c>
      <c r="AE749" s="2">
        <v>30259</v>
      </c>
      <c r="AF749" t="s">
        <v>2</v>
      </c>
      <c r="AG749" s="2">
        <v>30259</v>
      </c>
      <c r="AH749" t="s">
        <v>2</v>
      </c>
      <c r="AI749" s="2">
        <v>30259</v>
      </c>
      <c r="AJ749" t="s">
        <v>2</v>
      </c>
      <c r="AK749" s="2">
        <v>30259</v>
      </c>
      <c r="AL749" t="s">
        <v>2</v>
      </c>
      <c r="AM749" s="2">
        <v>30259</v>
      </c>
      <c r="AN749" t="s">
        <v>2</v>
      </c>
    </row>
    <row r="750" spans="1:40" x14ac:dyDescent="0.2">
      <c r="A750" s="2">
        <v>30260</v>
      </c>
      <c r="B750" t="s">
        <v>2</v>
      </c>
      <c r="C750" s="2">
        <v>30260</v>
      </c>
      <c r="D750" t="s">
        <v>2</v>
      </c>
      <c r="E750" s="2">
        <v>30260</v>
      </c>
      <c r="F750" t="s">
        <v>2</v>
      </c>
      <c r="G750" s="2">
        <v>30260</v>
      </c>
      <c r="H750">
        <v>305</v>
      </c>
      <c r="I750" s="2">
        <v>30260</v>
      </c>
      <c r="J750" t="s">
        <v>2</v>
      </c>
      <c r="K750" s="2">
        <v>30260</v>
      </c>
      <c r="L750" t="s">
        <v>2</v>
      </c>
      <c r="M750" s="2">
        <v>30153</v>
      </c>
      <c r="N750">
        <v>180.7</v>
      </c>
      <c r="O750" s="2">
        <v>30153</v>
      </c>
      <c r="P750">
        <v>1.877E-3</v>
      </c>
      <c r="Q750" s="2">
        <v>30260</v>
      </c>
      <c r="R750" t="s">
        <v>2</v>
      </c>
      <c r="S750" s="2">
        <v>30260</v>
      </c>
      <c r="T750" t="s">
        <v>2</v>
      </c>
      <c r="U750" s="2">
        <v>30194</v>
      </c>
      <c r="V750">
        <v>0.93889999999999996</v>
      </c>
      <c r="W750" s="2">
        <v>30260</v>
      </c>
      <c r="X750" t="s">
        <v>2</v>
      </c>
      <c r="Y750" s="2">
        <v>30260</v>
      </c>
      <c r="Z750" t="s">
        <v>2</v>
      </c>
      <c r="AA750" s="2">
        <v>30260</v>
      </c>
      <c r="AB750" t="s">
        <v>2</v>
      </c>
      <c r="AC750" s="2">
        <v>30260</v>
      </c>
      <c r="AD750" t="s">
        <v>2</v>
      </c>
      <c r="AE750" s="2">
        <v>30260</v>
      </c>
      <c r="AF750" t="s">
        <v>2</v>
      </c>
      <c r="AG750" s="2">
        <v>30260</v>
      </c>
      <c r="AH750" t="s">
        <v>2</v>
      </c>
      <c r="AI750" s="2">
        <v>30260</v>
      </c>
      <c r="AJ750" t="s">
        <v>2</v>
      </c>
      <c r="AK750" s="2">
        <v>30260</v>
      </c>
      <c r="AL750" t="s">
        <v>2</v>
      </c>
      <c r="AM750" s="2">
        <v>30260</v>
      </c>
      <c r="AN750" t="s">
        <v>2</v>
      </c>
    </row>
    <row r="751" spans="1:40" x14ac:dyDescent="0.2">
      <c r="A751" s="2">
        <v>30263</v>
      </c>
      <c r="B751" t="s">
        <v>2</v>
      </c>
      <c r="C751" s="2">
        <v>30263</v>
      </c>
      <c r="D751" t="s">
        <v>2</v>
      </c>
      <c r="E751" s="2">
        <v>30263</v>
      </c>
      <c r="F751" t="s">
        <v>2</v>
      </c>
      <c r="G751" s="2">
        <v>30263</v>
      </c>
      <c r="H751">
        <v>302.75</v>
      </c>
      <c r="I751" s="2">
        <v>30263</v>
      </c>
      <c r="J751" t="s">
        <v>2</v>
      </c>
      <c r="K751" s="2">
        <v>30263</v>
      </c>
      <c r="L751" t="s">
        <v>2</v>
      </c>
      <c r="M751" s="2">
        <v>30153</v>
      </c>
      <c r="N751">
        <v>180.7</v>
      </c>
      <c r="O751" s="2">
        <v>30153</v>
      </c>
      <c r="P751">
        <v>1.877E-3</v>
      </c>
      <c r="Q751" s="2">
        <v>30263</v>
      </c>
      <c r="R751" t="s">
        <v>2</v>
      </c>
      <c r="S751" s="2">
        <v>30263</v>
      </c>
      <c r="T751" t="s">
        <v>2</v>
      </c>
      <c r="U751" s="2">
        <v>30194</v>
      </c>
      <c r="V751">
        <v>0.93889999999999996</v>
      </c>
      <c r="W751" s="2">
        <v>30263</v>
      </c>
      <c r="X751" t="s">
        <v>2</v>
      </c>
      <c r="Y751" s="2">
        <v>30263</v>
      </c>
      <c r="Z751" t="s">
        <v>2</v>
      </c>
      <c r="AA751" s="2">
        <v>30263</v>
      </c>
      <c r="AB751" t="s">
        <v>2</v>
      </c>
      <c r="AC751" s="2">
        <v>30263</v>
      </c>
      <c r="AD751" t="s">
        <v>2</v>
      </c>
      <c r="AE751" s="2">
        <v>30263</v>
      </c>
      <c r="AF751" t="s">
        <v>2</v>
      </c>
      <c r="AG751" s="2">
        <v>30263</v>
      </c>
      <c r="AH751" t="s">
        <v>2</v>
      </c>
      <c r="AI751" s="2">
        <v>30263</v>
      </c>
      <c r="AJ751" t="s">
        <v>2</v>
      </c>
      <c r="AK751" s="2">
        <v>30263</v>
      </c>
      <c r="AL751" t="s">
        <v>2</v>
      </c>
      <c r="AM751" s="2">
        <v>30263</v>
      </c>
      <c r="AN751" t="s">
        <v>2</v>
      </c>
    </row>
    <row r="752" spans="1:40" x14ac:dyDescent="0.2">
      <c r="A752" s="2">
        <v>30264</v>
      </c>
      <c r="B752" t="s">
        <v>2</v>
      </c>
      <c r="C752" s="2">
        <v>30264</v>
      </c>
      <c r="D752" t="s">
        <v>2</v>
      </c>
      <c r="E752" s="2">
        <v>30264</v>
      </c>
      <c r="F752" t="s">
        <v>2</v>
      </c>
      <c r="G752" s="2">
        <v>30264</v>
      </c>
      <c r="H752">
        <v>301</v>
      </c>
      <c r="I752" s="2">
        <v>30264</v>
      </c>
      <c r="J752" t="s">
        <v>2</v>
      </c>
      <c r="K752" s="2">
        <v>30264</v>
      </c>
      <c r="L752" t="s">
        <v>2</v>
      </c>
      <c r="M752" s="2">
        <v>30153</v>
      </c>
      <c r="N752">
        <v>180.7</v>
      </c>
      <c r="O752" s="2">
        <v>30153</v>
      </c>
      <c r="P752">
        <v>1.877E-3</v>
      </c>
      <c r="Q752" s="2">
        <v>30264</v>
      </c>
      <c r="R752" t="s">
        <v>2</v>
      </c>
      <c r="S752" s="2">
        <v>30264</v>
      </c>
      <c r="T752" t="s">
        <v>2</v>
      </c>
      <c r="U752" s="2">
        <v>30194</v>
      </c>
      <c r="V752">
        <v>0.93889999999999996</v>
      </c>
      <c r="W752" s="2">
        <v>30264</v>
      </c>
      <c r="X752" t="s">
        <v>2</v>
      </c>
      <c r="Y752" s="2">
        <v>30264</v>
      </c>
      <c r="Z752" t="s">
        <v>2</v>
      </c>
      <c r="AA752" s="2">
        <v>30264</v>
      </c>
      <c r="AB752" t="s">
        <v>2</v>
      </c>
      <c r="AC752" s="2">
        <v>30264</v>
      </c>
      <c r="AD752" t="s">
        <v>2</v>
      </c>
      <c r="AE752" s="2">
        <v>30264</v>
      </c>
      <c r="AF752" t="s">
        <v>2</v>
      </c>
      <c r="AG752" s="2">
        <v>30264</v>
      </c>
      <c r="AH752" t="s">
        <v>2</v>
      </c>
      <c r="AI752" s="2">
        <v>30264</v>
      </c>
      <c r="AJ752" t="s">
        <v>2</v>
      </c>
      <c r="AK752" s="2">
        <v>30264</v>
      </c>
      <c r="AL752" t="s">
        <v>2</v>
      </c>
      <c r="AM752" s="2">
        <v>30264</v>
      </c>
      <c r="AN752" t="s">
        <v>2</v>
      </c>
    </row>
    <row r="753" spans="1:40" x14ac:dyDescent="0.2">
      <c r="A753" s="2">
        <v>30265</v>
      </c>
      <c r="B753" t="s">
        <v>2</v>
      </c>
      <c r="C753" s="2">
        <v>30265</v>
      </c>
      <c r="D753" t="s">
        <v>2</v>
      </c>
      <c r="E753" s="2">
        <v>30265</v>
      </c>
      <c r="F753" t="s">
        <v>2</v>
      </c>
      <c r="G753" s="2">
        <v>30265</v>
      </c>
      <c r="H753">
        <v>304.5</v>
      </c>
      <c r="I753" s="2">
        <v>30265</v>
      </c>
      <c r="J753" t="s">
        <v>2</v>
      </c>
      <c r="K753" s="2">
        <v>30265</v>
      </c>
      <c r="L753" t="s">
        <v>2</v>
      </c>
      <c r="M753" s="2">
        <v>30153</v>
      </c>
      <c r="N753">
        <v>180.7</v>
      </c>
      <c r="O753" s="2">
        <v>30153</v>
      </c>
      <c r="P753">
        <v>1.877E-3</v>
      </c>
      <c r="Q753" s="2">
        <v>30265</v>
      </c>
      <c r="R753" t="s">
        <v>2</v>
      </c>
      <c r="S753" s="2">
        <v>30265</v>
      </c>
      <c r="T753" t="s">
        <v>2</v>
      </c>
      <c r="U753" s="2">
        <v>30194</v>
      </c>
      <c r="V753">
        <v>0.93889999999999996</v>
      </c>
      <c r="W753" s="2">
        <v>30265</v>
      </c>
      <c r="X753" t="s">
        <v>2</v>
      </c>
      <c r="Y753" s="2">
        <v>30265</v>
      </c>
      <c r="Z753" t="s">
        <v>2</v>
      </c>
      <c r="AA753" s="2">
        <v>30265</v>
      </c>
      <c r="AB753" t="s">
        <v>2</v>
      </c>
      <c r="AC753" s="2">
        <v>30265</v>
      </c>
      <c r="AD753" t="s">
        <v>2</v>
      </c>
      <c r="AE753" s="2">
        <v>30265</v>
      </c>
      <c r="AF753" t="s">
        <v>2</v>
      </c>
      <c r="AG753" s="2">
        <v>30265</v>
      </c>
      <c r="AH753" t="s">
        <v>2</v>
      </c>
      <c r="AI753" s="2">
        <v>30265</v>
      </c>
      <c r="AJ753" t="s">
        <v>2</v>
      </c>
      <c r="AK753" s="2">
        <v>30265</v>
      </c>
      <c r="AL753" t="s">
        <v>2</v>
      </c>
      <c r="AM753" s="2">
        <v>30265</v>
      </c>
      <c r="AN753" t="s">
        <v>2</v>
      </c>
    </row>
    <row r="754" spans="1:40" x14ac:dyDescent="0.2">
      <c r="A754" s="2">
        <v>30266</v>
      </c>
      <c r="B754" t="s">
        <v>2</v>
      </c>
      <c r="C754" s="2">
        <v>30266</v>
      </c>
      <c r="D754" t="s">
        <v>2</v>
      </c>
      <c r="E754" s="2">
        <v>30266</v>
      </c>
      <c r="F754" t="s">
        <v>2</v>
      </c>
      <c r="G754" s="2">
        <v>30266</v>
      </c>
      <c r="H754">
        <v>297</v>
      </c>
      <c r="I754" s="2">
        <v>30266</v>
      </c>
      <c r="J754" t="s">
        <v>2</v>
      </c>
      <c r="K754" s="2">
        <v>30266</v>
      </c>
      <c r="L754" t="s">
        <v>2</v>
      </c>
      <c r="M754" s="2">
        <v>30153</v>
      </c>
      <c r="N754">
        <v>180.7</v>
      </c>
      <c r="O754" s="2">
        <v>30153</v>
      </c>
      <c r="P754">
        <v>1.877E-3</v>
      </c>
      <c r="Q754" s="2">
        <v>30266</v>
      </c>
      <c r="R754" t="s">
        <v>2</v>
      </c>
      <c r="S754" s="2">
        <v>30266</v>
      </c>
      <c r="T754" t="s">
        <v>2</v>
      </c>
      <c r="U754" s="2">
        <v>30194</v>
      </c>
      <c r="V754">
        <v>0.93889999999999996</v>
      </c>
      <c r="W754" s="2">
        <v>30266</v>
      </c>
      <c r="X754" t="s">
        <v>2</v>
      </c>
      <c r="Y754" s="2">
        <v>30266</v>
      </c>
      <c r="Z754" t="s">
        <v>2</v>
      </c>
      <c r="AA754" s="2">
        <v>30266</v>
      </c>
      <c r="AB754" t="s">
        <v>2</v>
      </c>
      <c r="AC754" s="2">
        <v>30266</v>
      </c>
      <c r="AD754" t="s">
        <v>2</v>
      </c>
      <c r="AE754" s="2">
        <v>30266</v>
      </c>
      <c r="AF754" t="s">
        <v>2</v>
      </c>
      <c r="AG754" s="2">
        <v>30266</v>
      </c>
      <c r="AH754" t="s">
        <v>2</v>
      </c>
      <c r="AI754" s="2">
        <v>30266</v>
      </c>
      <c r="AJ754" t="s">
        <v>2</v>
      </c>
      <c r="AK754" s="2">
        <v>30266</v>
      </c>
      <c r="AL754" t="s">
        <v>2</v>
      </c>
      <c r="AM754" s="2">
        <v>30266</v>
      </c>
      <c r="AN754" t="s">
        <v>2</v>
      </c>
    </row>
    <row r="755" spans="1:40" x14ac:dyDescent="0.2">
      <c r="A755" s="2">
        <v>30267</v>
      </c>
      <c r="B755" t="s">
        <v>2</v>
      </c>
      <c r="C755" s="2">
        <v>30267</v>
      </c>
      <c r="D755" t="s">
        <v>2</v>
      </c>
      <c r="E755" s="2">
        <v>30267</v>
      </c>
      <c r="F755" t="s">
        <v>2</v>
      </c>
      <c r="G755" s="2">
        <v>30267</v>
      </c>
      <c r="H755">
        <v>295.25</v>
      </c>
      <c r="I755" s="2">
        <v>30267</v>
      </c>
      <c r="J755" t="s">
        <v>2</v>
      </c>
      <c r="K755" s="2">
        <v>30267</v>
      </c>
      <c r="L755" t="s">
        <v>2</v>
      </c>
      <c r="M755" s="2">
        <v>30153</v>
      </c>
      <c r="N755">
        <v>180.7</v>
      </c>
      <c r="O755" s="2">
        <v>30153</v>
      </c>
      <c r="P755">
        <v>1.877E-3</v>
      </c>
      <c r="Q755" s="2">
        <v>30267</v>
      </c>
      <c r="R755" t="s">
        <v>2</v>
      </c>
      <c r="S755" s="2">
        <v>30267</v>
      </c>
      <c r="T755" t="s">
        <v>2</v>
      </c>
      <c r="U755" s="2">
        <v>30194</v>
      </c>
      <c r="V755">
        <v>0.93889999999999996</v>
      </c>
      <c r="W755" s="2">
        <v>30267</v>
      </c>
      <c r="X755" t="s">
        <v>2</v>
      </c>
      <c r="Y755" s="2">
        <v>30267</v>
      </c>
      <c r="Z755" t="s">
        <v>2</v>
      </c>
      <c r="AA755" s="2">
        <v>30267</v>
      </c>
      <c r="AB755" t="s">
        <v>2</v>
      </c>
      <c r="AC755" s="2">
        <v>30267</v>
      </c>
      <c r="AD755" t="s">
        <v>2</v>
      </c>
      <c r="AE755" s="2">
        <v>30267</v>
      </c>
      <c r="AF755" t="s">
        <v>2</v>
      </c>
      <c r="AG755" s="2">
        <v>30267</v>
      </c>
      <c r="AH755" t="s">
        <v>2</v>
      </c>
      <c r="AI755" s="2">
        <v>30267</v>
      </c>
      <c r="AJ755" t="s">
        <v>2</v>
      </c>
      <c r="AK755" s="2">
        <v>30267</v>
      </c>
      <c r="AL755" t="s">
        <v>2</v>
      </c>
      <c r="AM755" s="2">
        <v>30267</v>
      </c>
      <c r="AN755" t="s">
        <v>2</v>
      </c>
    </row>
    <row r="756" spans="1:40" x14ac:dyDescent="0.2">
      <c r="A756" s="2">
        <v>30270</v>
      </c>
      <c r="B756" t="s">
        <v>2</v>
      </c>
      <c r="C756" s="2">
        <v>30270</v>
      </c>
      <c r="D756" t="s">
        <v>2</v>
      </c>
      <c r="E756" s="2">
        <v>30270</v>
      </c>
      <c r="F756" t="s">
        <v>2</v>
      </c>
      <c r="G756" s="2">
        <v>30270</v>
      </c>
      <c r="H756">
        <v>292</v>
      </c>
      <c r="I756" s="2">
        <v>30270</v>
      </c>
      <c r="J756" t="s">
        <v>2</v>
      </c>
      <c r="K756" s="2">
        <v>30270</v>
      </c>
      <c r="L756" t="s">
        <v>2</v>
      </c>
      <c r="M756" s="2">
        <v>30153</v>
      </c>
      <c r="N756">
        <v>180.7</v>
      </c>
      <c r="O756" s="2">
        <v>30153</v>
      </c>
      <c r="P756">
        <v>1.877E-3</v>
      </c>
      <c r="Q756" s="2">
        <v>30270</v>
      </c>
      <c r="R756" t="s">
        <v>2</v>
      </c>
      <c r="S756" s="2">
        <v>30270</v>
      </c>
      <c r="T756" t="s">
        <v>2</v>
      </c>
      <c r="U756" s="2">
        <v>30194</v>
      </c>
      <c r="V756">
        <v>0.93889999999999996</v>
      </c>
      <c r="W756" s="2">
        <v>30270</v>
      </c>
      <c r="X756" t="s">
        <v>2</v>
      </c>
      <c r="Y756" s="2">
        <v>30270</v>
      </c>
      <c r="Z756" t="s">
        <v>2</v>
      </c>
      <c r="AA756" s="2">
        <v>30270</v>
      </c>
      <c r="AB756" t="s">
        <v>2</v>
      </c>
      <c r="AC756" s="2">
        <v>30270</v>
      </c>
      <c r="AD756" t="s">
        <v>2</v>
      </c>
      <c r="AE756" s="2">
        <v>30270</v>
      </c>
      <c r="AF756" t="s">
        <v>2</v>
      </c>
      <c r="AG756" s="2">
        <v>30270</v>
      </c>
      <c r="AH756" t="s">
        <v>2</v>
      </c>
      <c r="AI756" s="2">
        <v>30270</v>
      </c>
      <c r="AJ756" t="s">
        <v>2</v>
      </c>
      <c r="AK756" s="2">
        <v>30270</v>
      </c>
      <c r="AL756" t="s">
        <v>2</v>
      </c>
      <c r="AM756" s="2">
        <v>30270</v>
      </c>
      <c r="AN756" t="s">
        <v>2</v>
      </c>
    </row>
    <row r="757" spans="1:40" x14ac:dyDescent="0.2">
      <c r="A757" s="2">
        <v>30271</v>
      </c>
      <c r="B757" t="s">
        <v>2</v>
      </c>
      <c r="C757" s="2">
        <v>30271</v>
      </c>
      <c r="D757" t="s">
        <v>2</v>
      </c>
      <c r="E757" s="2">
        <v>30271</v>
      </c>
      <c r="F757" t="s">
        <v>2</v>
      </c>
      <c r="G757" s="2">
        <v>30271</v>
      </c>
      <c r="H757">
        <v>287</v>
      </c>
      <c r="I757" s="2">
        <v>30271</v>
      </c>
      <c r="J757" t="s">
        <v>2</v>
      </c>
      <c r="K757" s="2">
        <v>30271</v>
      </c>
      <c r="L757" t="s">
        <v>2</v>
      </c>
      <c r="M757" s="2">
        <v>30153</v>
      </c>
      <c r="N757">
        <v>180.7</v>
      </c>
      <c r="O757" s="2">
        <v>30153</v>
      </c>
      <c r="P757">
        <v>1.877E-3</v>
      </c>
      <c r="Q757" s="2">
        <v>30271</v>
      </c>
      <c r="R757" t="s">
        <v>2</v>
      </c>
      <c r="S757" s="2">
        <v>30271</v>
      </c>
      <c r="T757" t="s">
        <v>2</v>
      </c>
      <c r="U757" s="2">
        <v>30194</v>
      </c>
      <c r="V757">
        <v>0.93889999999999996</v>
      </c>
      <c r="W757" s="2">
        <v>30271</v>
      </c>
      <c r="X757" t="s">
        <v>2</v>
      </c>
      <c r="Y757" s="2">
        <v>30271</v>
      </c>
      <c r="Z757" t="s">
        <v>2</v>
      </c>
      <c r="AA757" s="2">
        <v>30271</v>
      </c>
      <c r="AB757" t="s">
        <v>2</v>
      </c>
      <c r="AC757" s="2">
        <v>30271</v>
      </c>
      <c r="AD757" t="s">
        <v>2</v>
      </c>
      <c r="AE757" s="2">
        <v>30271</v>
      </c>
      <c r="AF757" t="s">
        <v>2</v>
      </c>
      <c r="AG757" s="2">
        <v>30271</v>
      </c>
      <c r="AH757" t="s">
        <v>2</v>
      </c>
      <c r="AI757" s="2">
        <v>30271</v>
      </c>
      <c r="AJ757" t="s">
        <v>2</v>
      </c>
      <c r="AK757" s="2">
        <v>30271</v>
      </c>
      <c r="AL757" t="s">
        <v>2</v>
      </c>
      <c r="AM757" s="2">
        <v>30271</v>
      </c>
      <c r="AN757" t="s">
        <v>2</v>
      </c>
    </row>
    <row r="758" spans="1:40" x14ac:dyDescent="0.2">
      <c r="A758" s="2">
        <v>30272</v>
      </c>
      <c r="B758" t="s">
        <v>2</v>
      </c>
      <c r="C758" s="2">
        <v>30272</v>
      </c>
      <c r="D758" t="s">
        <v>2</v>
      </c>
      <c r="E758" s="2">
        <v>30272</v>
      </c>
      <c r="F758" t="s">
        <v>2</v>
      </c>
      <c r="G758" s="2">
        <v>30272</v>
      </c>
      <c r="H758">
        <v>290</v>
      </c>
      <c r="I758" s="2">
        <v>30272</v>
      </c>
      <c r="J758" t="s">
        <v>2</v>
      </c>
      <c r="K758" s="2">
        <v>30272</v>
      </c>
      <c r="L758" t="s">
        <v>2</v>
      </c>
      <c r="M758" s="2">
        <v>30153</v>
      </c>
      <c r="N758">
        <v>180.7</v>
      </c>
      <c r="O758" s="2">
        <v>30153</v>
      </c>
      <c r="P758">
        <v>1.877E-3</v>
      </c>
      <c r="Q758" s="2">
        <v>30272</v>
      </c>
      <c r="R758" t="s">
        <v>2</v>
      </c>
      <c r="S758" s="2">
        <v>30272</v>
      </c>
      <c r="T758" t="s">
        <v>2</v>
      </c>
      <c r="U758" s="2">
        <v>30194</v>
      </c>
      <c r="V758">
        <v>0.93889999999999996</v>
      </c>
      <c r="W758" s="2">
        <v>30272</v>
      </c>
      <c r="X758" t="s">
        <v>2</v>
      </c>
      <c r="Y758" s="2">
        <v>30272</v>
      </c>
      <c r="Z758" t="s">
        <v>2</v>
      </c>
      <c r="AA758" s="2">
        <v>30272</v>
      </c>
      <c r="AB758" t="s">
        <v>2</v>
      </c>
      <c r="AC758" s="2">
        <v>30272</v>
      </c>
      <c r="AD758" t="s">
        <v>2</v>
      </c>
      <c r="AE758" s="2">
        <v>30272</v>
      </c>
      <c r="AF758" t="s">
        <v>2</v>
      </c>
      <c r="AG758" s="2">
        <v>30272</v>
      </c>
      <c r="AH758" t="s">
        <v>2</v>
      </c>
      <c r="AI758" s="2">
        <v>30272</v>
      </c>
      <c r="AJ758" t="s">
        <v>2</v>
      </c>
      <c r="AK758" s="2">
        <v>30272</v>
      </c>
      <c r="AL758" t="s">
        <v>2</v>
      </c>
      <c r="AM758" s="2">
        <v>30272</v>
      </c>
      <c r="AN758" t="s">
        <v>2</v>
      </c>
    </row>
    <row r="759" spans="1:40" x14ac:dyDescent="0.2">
      <c r="A759" s="2">
        <v>30273</v>
      </c>
      <c r="B759" t="s">
        <v>2</v>
      </c>
      <c r="C759" s="2">
        <v>30273</v>
      </c>
      <c r="D759" t="s">
        <v>2</v>
      </c>
      <c r="E759" s="2">
        <v>30273</v>
      </c>
      <c r="F759" t="s">
        <v>2</v>
      </c>
      <c r="G759" s="2">
        <v>30273</v>
      </c>
      <c r="H759">
        <v>288.75</v>
      </c>
      <c r="I759" s="2">
        <v>30273</v>
      </c>
      <c r="J759" t="s">
        <v>2</v>
      </c>
      <c r="K759" s="2">
        <v>30273</v>
      </c>
      <c r="L759" t="s">
        <v>2</v>
      </c>
      <c r="M759" s="2">
        <v>30153</v>
      </c>
      <c r="N759">
        <v>180.7</v>
      </c>
      <c r="O759" s="2">
        <v>30153</v>
      </c>
      <c r="P759">
        <v>1.877E-3</v>
      </c>
      <c r="Q759" s="2">
        <v>30273</v>
      </c>
      <c r="R759" t="s">
        <v>2</v>
      </c>
      <c r="S759" s="2">
        <v>30273</v>
      </c>
      <c r="T759" t="s">
        <v>2</v>
      </c>
      <c r="U759" s="2">
        <v>30194</v>
      </c>
      <c r="V759">
        <v>0.93889999999999996</v>
      </c>
      <c r="W759" s="2">
        <v>30273</v>
      </c>
      <c r="X759" t="s">
        <v>2</v>
      </c>
      <c r="Y759" s="2">
        <v>30273</v>
      </c>
      <c r="Z759" t="s">
        <v>2</v>
      </c>
      <c r="AA759" s="2">
        <v>30273</v>
      </c>
      <c r="AB759" t="s">
        <v>2</v>
      </c>
      <c r="AC759" s="2">
        <v>30273</v>
      </c>
      <c r="AD759" t="s">
        <v>2</v>
      </c>
      <c r="AE759" s="2">
        <v>30273</v>
      </c>
      <c r="AF759" t="s">
        <v>2</v>
      </c>
      <c r="AG759" s="2">
        <v>30273</v>
      </c>
      <c r="AH759" t="s">
        <v>2</v>
      </c>
      <c r="AI759" s="2">
        <v>30273</v>
      </c>
      <c r="AJ759" t="s">
        <v>2</v>
      </c>
      <c r="AK759" s="2">
        <v>30273</v>
      </c>
      <c r="AL759" t="s">
        <v>2</v>
      </c>
      <c r="AM759" s="2">
        <v>30273</v>
      </c>
      <c r="AN759" t="s">
        <v>2</v>
      </c>
    </row>
    <row r="760" spans="1:40" x14ac:dyDescent="0.2">
      <c r="A760" s="2">
        <v>30274</v>
      </c>
      <c r="B760" t="s">
        <v>2</v>
      </c>
      <c r="C760" s="2">
        <v>30274</v>
      </c>
      <c r="D760" t="s">
        <v>2</v>
      </c>
      <c r="E760" s="2">
        <v>30274</v>
      </c>
      <c r="F760" t="s">
        <v>2</v>
      </c>
      <c r="G760" s="2">
        <v>30274</v>
      </c>
      <c r="H760">
        <v>289</v>
      </c>
      <c r="I760" s="2">
        <v>30274</v>
      </c>
      <c r="J760" t="s">
        <v>2</v>
      </c>
      <c r="K760" s="2">
        <v>30274</v>
      </c>
      <c r="L760" t="s">
        <v>2</v>
      </c>
      <c r="M760" s="2">
        <v>30153</v>
      </c>
      <c r="N760">
        <v>180.7</v>
      </c>
      <c r="O760" s="2">
        <v>30153</v>
      </c>
      <c r="P760">
        <v>1.877E-3</v>
      </c>
      <c r="Q760" s="2">
        <v>30274</v>
      </c>
      <c r="R760" t="s">
        <v>2</v>
      </c>
      <c r="S760" s="2">
        <v>30274</v>
      </c>
      <c r="T760" t="s">
        <v>2</v>
      </c>
      <c r="U760" s="2">
        <v>30194</v>
      </c>
      <c r="V760">
        <v>0.93889999999999996</v>
      </c>
      <c r="W760" s="2">
        <v>30274</v>
      </c>
      <c r="X760" t="s">
        <v>2</v>
      </c>
      <c r="Y760" s="2">
        <v>30274</v>
      </c>
      <c r="Z760" t="s">
        <v>2</v>
      </c>
      <c r="AA760" s="2">
        <v>30274</v>
      </c>
      <c r="AB760" t="s">
        <v>2</v>
      </c>
      <c r="AC760" s="2">
        <v>30274</v>
      </c>
      <c r="AD760" t="s">
        <v>2</v>
      </c>
      <c r="AE760" s="2">
        <v>30274</v>
      </c>
      <c r="AF760" t="s">
        <v>2</v>
      </c>
      <c r="AG760" s="2">
        <v>30274</v>
      </c>
      <c r="AH760" t="s">
        <v>2</v>
      </c>
      <c r="AI760" s="2">
        <v>30274</v>
      </c>
      <c r="AJ760" t="s">
        <v>2</v>
      </c>
      <c r="AK760" s="2">
        <v>30274</v>
      </c>
      <c r="AL760" t="s">
        <v>2</v>
      </c>
      <c r="AM760" s="2">
        <v>30274</v>
      </c>
      <c r="AN760" t="s">
        <v>2</v>
      </c>
    </row>
    <row r="761" spans="1:40" x14ac:dyDescent="0.2">
      <c r="A761" s="2">
        <v>30277</v>
      </c>
      <c r="B761" t="s">
        <v>2</v>
      </c>
      <c r="C761" s="2">
        <v>30277</v>
      </c>
      <c r="D761" t="s">
        <v>2</v>
      </c>
      <c r="E761" s="2">
        <v>30277</v>
      </c>
      <c r="F761" t="s">
        <v>2</v>
      </c>
      <c r="G761" s="2">
        <v>30277</v>
      </c>
      <c r="H761">
        <v>286.25</v>
      </c>
      <c r="I761" s="2">
        <v>30277</v>
      </c>
      <c r="J761" t="s">
        <v>2</v>
      </c>
      <c r="K761" s="2">
        <v>30277</v>
      </c>
      <c r="L761" t="s">
        <v>2</v>
      </c>
      <c r="M761" s="2">
        <v>30153</v>
      </c>
      <c r="N761">
        <v>180.7</v>
      </c>
      <c r="O761" s="2">
        <v>30153</v>
      </c>
      <c r="P761">
        <v>1.877E-3</v>
      </c>
      <c r="Q761" s="2">
        <v>30277</v>
      </c>
      <c r="R761" t="s">
        <v>2</v>
      </c>
      <c r="S761" s="2">
        <v>30277</v>
      </c>
      <c r="T761" t="s">
        <v>2</v>
      </c>
      <c r="U761" s="2">
        <v>30194</v>
      </c>
      <c r="V761">
        <v>0.93889999999999996</v>
      </c>
      <c r="W761" s="2">
        <v>30277</v>
      </c>
      <c r="X761" t="s">
        <v>2</v>
      </c>
      <c r="Y761" s="2">
        <v>30277</v>
      </c>
      <c r="Z761" t="s">
        <v>2</v>
      </c>
      <c r="AA761" s="2">
        <v>30277</v>
      </c>
      <c r="AB761" t="s">
        <v>2</v>
      </c>
      <c r="AC761" s="2">
        <v>30277</v>
      </c>
      <c r="AD761" t="s">
        <v>2</v>
      </c>
      <c r="AE761" s="2">
        <v>30277</v>
      </c>
      <c r="AF761" t="s">
        <v>2</v>
      </c>
      <c r="AG761" s="2">
        <v>30277</v>
      </c>
      <c r="AH761" t="s">
        <v>2</v>
      </c>
      <c r="AI761" s="2">
        <v>30277</v>
      </c>
      <c r="AJ761" t="s">
        <v>2</v>
      </c>
      <c r="AK761" s="2">
        <v>30277</v>
      </c>
      <c r="AL761" t="s">
        <v>2</v>
      </c>
      <c r="AM761" s="2">
        <v>30277</v>
      </c>
      <c r="AN761" t="s">
        <v>2</v>
      </c>
    </row>
    <row r="762" spans="1:40" x14ac:dyDescent="0.2">
      <c r="A762" s="2">
        <v>30278</v>
      </c>
      <c r="B762" t="s">
        <v>2</v>
      </c>
      <c r="C762" s="2">
        <v>30278</v>
      </c>
      <c r="D762" t="s">
        <v>2</v>
      </c>
      <c r="E762" s="2">
        <v>30278</v>
      </c>
      <c r="F762" t="s">
        <v>2</v>
      </c>
      <c r="G762" s="2">
        <v>30278</v>
      </c>
      <c r="H762">
        <v>283</v>
      </c>
      <c r="I762" s="2">
        <v>30278</v>
      </c>
      <c r="J762" t="s">
        <v>2</v>
      </c>
      <c r="K762" s="2">
        <v>30278</v>
      </c>
      <c r="L762" t="s">
        <v>2</v>
      </c>
      <c r="M762" s="2">
        <v>30153</v>
      </c>
      <c r="N762">
        <v>180.7</v>
      </c>
      <c r="O762" s="2">
        <v>30153</v>
      </c>
      <c r="P762">
        <v>1.877E-3</v>
      </c>
      <c r="Q762" s="2">
        <v>30278</v>
      </c>
      <c r="R762" t="s">
        <v>2</v>
      </c>
      <c r="S762" s="2">
        <v>30278</v>
      </c>
      <c r="T762" t="s">
        <v>2</v>
      </c>
      <c r="U762" s="2">
        <v>30194</v>
      </c>
      <c r="V762">
        <v>0.93889999999999996</v>
      </c>
      <c r="W762" s="2">
        <v>30278</v>
      </c>
      <c r="X762" t="s">
        <v>2</v>
      </c>
      <c r="Y762" s="2">
        <v>30278</v>
      </c>
      <c r="Z762" t="s">
        <v>2</v>
      </c>
      <c r="AA762" s="2">
        <v>30278</v>
      </c>
      <c r="AB762" t="s">
        <v>2</v>
      </c>
      <c r="AC762" s="2">
        <v>30278</v>
      </c>
      <c r="AD762" t="s">
        <v>2</v>
      </c>
      <c r="AE762" s="2">
        <v>30278</v>
      </c>
      <c r="AF762" t="s">
        <v>2</v>
      </c>
      <c r="AG762" s="2">
        <v>30278</v>
      </c>
      <c r="AH762" t="s">
        <v>2</v>
      </c>
      <c r="AI762" s="2">
        <v>30278</v>
      </c>
      <c r="AJ762" t="s">
        <v>2</v>
      </c>
      <c r="AK762" s="2">
        <v>30278</v>
      </c>
      <c r="AL762" t="s">
        <v>2</v>
      </c>
      <c r="AM762" s="2">
        <v>30278</v>
      </c>
      <c r="AN762" t="s">
        <v>2</v>
      </c>
    </row>
    <row r="763" spans="1:40" x14ac:dyDescent="0.2">
      <c r="A763" s="2">
        <v>30279</v>
      </c>
      <c r="B763" t="s">
        <v>2</v>
      </c>
      <c r="C763" s="2">
        <v>30279</v>
      </c>
      <c r="D763" t="s">
        <v>2</v>
      </c>
      <c r="E763" s="2">
        <v>30279</v>
      </c>
      <c r="F763" t="s">
        <v>2</v>
      </c>
      <c r="G763" s="2">
        <v>30279</v>
      </c>
      <c r="H763">
        <v>283.25</v>
      </c>
      <c r="I763" s="2">
        <v>30279</v>
      </c>
      <c r="J763" t="s">
        <v>2</v>
      </c>
      <c r="K763" s="2">
        <v>30279</v>
      </c>
      <c r="L763" t="s">
        <v>2</v>
      </c>
      <c r="M763" s="2">
        <v>30153</v>
      </c>
      <c r="N763">
        <v>180.7</v>
      </c>
      <c r="O763" s="2">
        <v>30153</v>
      </c>
      <c r="P763">
        <v>1.877E-3</v>
      </c>
      <c r="Q763" s="2">
        <v>30279</v>
      </c>
      <c r="R763" t="s">
        <v>2</v>
      </c>
      <c r="S763" s="2">
        <v>30279</v>
      </c>
      <c r="T763" t="s">
        <v>2</v>
      </c>
      <c r="U763" s="2">
        <v>30194</v>
      </c>
      <c r="V763">
        <v>0.93889999999999996</v>
      </c>
      <c r="W763" s="2">
        <v>30279</v>
      </c>
      <c r="X763" t="s">
        <v>2</v>
      </c>
      <c r="Y763" s="2">
        <v>30279</v>
      </c>
      <c r="Z763" t="s">
        <v>2</v>
      </c>
      <c r="AA763" s="2">
        <v>30279</v>
      </c>
      <c r="AB763" t="s">
        <v>2</v>
      </c>
      <c r="AC763" s="2">
        <v>30279</v>
      </c>
      <c r="AD763" t="s">
        <v>2</v>
      </c>
      <c r="AE763" s="2">
        <v>30279</v>
      </c>
      <c r="AF763" t="s">
        <v>2</v>
      </c>
      <c r="AG763" s="2">
        <v>30279</v>
      </c>
      <c r="AH763" t="s">
        <v>2</v>
      </c>
      <c r="AI763" s="2">
        <v>30279</v>
      </c>
      <c r="AJ763" t="s">
        <v>2</v>
      </c>
      <c r="AK763" s="2">
        <v>30279</v>
      </c>
      <c r="AL763" t="s">
        <v>2</v>
      </c>
      <c r="AM763" s="2">
        <v>30279</v>
      </c>
      <c r="AN763" t="s">
        <v>2</v>
      </c>
    </row>
    <row r="764" spans="1:40" x14ac:dyDescent="0.2">
      <c r="A764" s="2">
        <v>30280</v>
      </c>
      <c r="B764" t="s">
        <v>2</v>
      </c>
      <c r="C764" s="2">
        <v>30280</v>
      </c>
      <c r="D764" t="s">
        <v>2</v>
      </c>
      <c r="E764" s="2">
        <v>30280</v>
      </c>
      <c r="F764" t="s">
        <v>2</v>
      </c>
      <c r="G764" s="2">
        <v>30280</v>
      </c>
      <c r="H764">
        <v>272</v>
      </c>
      <c r="I764" s="2">
        <v>30280</v>
      </c>
      <c r="J764" t="s">
        <v>2</v>
      </c>
      <c r="K764" s="2">
        <v>30280</v>
      </c>
      <c r="L764" t="s">
        <v>2</v>
      </c>
      <c r="M764" s="2">
        <v>30153</v>
      </c>
      <c r="N764">
        <v>180.7</v>
      </c>
      <c r="O764" s="2">
        <v>30153</v>
      </c>
      <c r="P764">
        <v>1.877E-3</v>
      </c>
      <c r="Q764" s="2">
        <v>30280</v>
      </c>
      <c r="R764" t="s">
        <v>2</v>
      </c>
      <c r="S764" s="2">
        <v>30280</v>
      </c>
      <c r="T764" t="s">
        <v>2</v>
      </c>
      <c r="U764" s="2">
        <v>30194</v>
      </c>
      <c r="V764">
        <v>0.93889999999999996</v>
      </c>
      <c r="W764" s="2">
        <v>30280</v>
      </c>
      <c r="X764" t="s">
        <v>2</v>
      </c>
      <c r="Y764" s="2">
        <v>30280</v>
      </c>
      <c r="Z764" t="s">
        <v>2</v>
      </c>
      <c r="AA764" s="2">
        <v>30280</v>
      </c>
      <c r="AB764" t="s">
        <v>2</v>
      </c>
      <c r="AC764" s="2">
        <v>30280</v>
      </c>
      <c r="AD764" t="s">
        <v>2</v>
      </c>
      <c r="AE764" s="2">
        <v>30280</v>
      </c>
      <c r="AF764" t="s">
        <v>2</v>
      </c>
      <c r="AG764" s="2">
        <v>30280</v>
      </c>
      <c r="AH764" t="s">
        <v>2</v>
      </c>
      <c r="AI764" s="2">
        <v>30280</v>
      </c>
      <c r="AJ764" t="s">
        <v>2</v>
      </c>
      <c r="AK764" s="2">
        <v>30280</v>
      </c>
      <c r="AL764" t="s">
        <v>2</v>
      </c>
      <c r="AM764" s="2">
        <v>30280</v>
      </c>
      <c r="AN764" t="s">
        <v>2</v>
      </c>
    </row>
    <row r="765" spans="1:40" x14ac:dyDescent="0.2">
      <c r="A765" s="2">
        <v>30281</v>
      </c>
      <c r="B765" t="s">
        <v>2</v>
      </c>
      <c r="C765" s="2">
        <v>30281</v>
      </c>
      <c r="D765" t="s">
        <v>2</v>
      </c>
      <c r="E765" s="2">
        <v>30281</v>
      </c>
      <c r="F765" t="s">
        <v>2</v>
      </c>
      <c r="G765" s="2">
        <v>30281</v>
      </c>
      <c r="H765">
        <v>271</v>
      </c>
      <c r="I765" s="2">
        <v>30281</v>
      </c>
      <c r="J765" t="s">
        <v>2</v>
      </c>
      <c r="K765" s="2">
        <v>30281</v>
      </c>
      <c r="L765" t="s">
        <v>2</v>
      </c>
      <c r="M765" s="2">
        <v>30153</v>
      </c>
      <c r="N765">
        <v>180.7</v>
      </c>
      <c r="O765" s="2">
        <v>30153</v>
      </c>
      <c r="P765">
        <v>1.877E-3</v>
      </c>
      <c r="Q765" s="2">
        <v>30281</v>
      </c>
      <c r="R765" t="s">
        <v>2</v>
      </c>
      <c r="S765" s="2">
        <v>30281</v>
      </c>
      <c r="T765" t="s">
        <v>2</v>
      </c>
      <c r="U765" s="2">
        <v>30194</v>
      </c>
      <c r="V765">
        <v>0.93889999999999996</v>
      </c>
      <c r="W765" s="2">
        <v>30281</v>
      </c>
      <c r="X765" t="s">
        <v>2</v>
      </c>
      <c r="Y765" s="2">
        <v>30281</v>
      </c>
      <c r="Z765" t="s">
        <v>2</v>
      </c>
      <c r="AA765" s="2">
        <v>30281</v>
      </c>
      <c r="AB765" t="s">
        <v>2</v>
      </c>
      <c r="AC765" s="2">
        <v>30281</v>
      </c>
      <c r="AD765" t="s">
        <v>2</v>
      </c>
      <c r="AE765" s="2">
        <v>30281</v>
      </c>
      <c r="AF765" t="s">
        <v>2</v>
      </c>
      <c r="AG765" s="2">
        <v>30281</v>
      </c>
      <c r="AH765" t="s">
        <v>2</v>
      </c>
      <c r="AI765" s="2">
        <v>30281</v>
      </c>
      <c r="AJ765" t="s">
        <v>2</v>
      </c>
      <c r="AK765" s="2">
        <v>30281</v>
      </c>
      <c r="AL765" t="s">
        <v>2</v>
      </c>
      <c r="AM765" s="2">
        <v>30281</v>
      </c>
      <c r="AN765" t="s">
        <v>2</v>
      </c>
    </row>
    <row r="766" spans="1:40" x14ac:dyDescent="0.2">
      <c r="A766" s="2">
        <v>30284</v>
      </c>
      <c r="B766" t="s">
        <v>2</v>
      </c>
      <c r="C766" s="2">
        <v>30284</v>
      </c>
      <c r="D766" t="s">
        <v>2</v>
      </c>
      <c r="E766" s="2">
        <v>30284</v>
      </c>
      <c r="F766" t="s">
        <v>2</v>
      </c>
      <c r="G766" s="2">
        <v>30284</v>
      </c>
      <c r="H766">
        <v>279</v>
      </c>
      <c r="I766" s="2">
        <v>30284</v>
      </c>
      <c r="J766" t="s">
        <v>2</v>
      </c>
      <c r="K766" s="2">
        <v>30284</v>
      </c>
      <c r="L766" t="s">
        <v>2</v>
      </c>
      <c r="M766" s="2">
        <v>30153</v>
      </c>
      <c r="N766">
        <v>180.7</v>
      </c>
      <c r="O766" s="2">
        <v>30153</v>
      </c>
      <c r="P766">
        <v>1.877E-3</v>
      </c>
      <c r="Q766" s="2">
        <v>30284</v>
      </c>
      <c r="R766" t="s">
        <v>2</v>
      </c>
      <c r="S766" s="2">
        <v>30284</v>
      </c>
      <c r="T766" t="s">
        <v>2</v>
      </c>
      <c r="U766" s="2">
        <v>30194</v>
      </c>
      <c r="V766">
        <v>0.93889999999999996</v>
      </c>
      <c r="W766" s="2">
        <v>30284</v>
      </c>
      <c r="X766" t="s">
        <v>2</v>
      </c>
      <c r="Y766" s="2">
        <v>30284</v>
      </c>
      <c r="Z766" t="s">
        <v>2</v>
      </c>
      <c r="AA766" s="2">
        <v>30284</v>
      </c>
      <c r="AB766" t="s">
        <v>2</v>
      </c>
      <c r="AC766" s="2">
        <v>30284</v>
      </c>
      <c r="AD766" t="s">
        <v>2</v>
      </c>
      <c r="AE766" s="2">
        <v>30284</v>
      </c>
      <c r="AF766" t="s">
        <v>2</v>
      </c>
      <c r="AG766" s="2">
        <v>30284</v>
      </c>
      <c r="AH766" t="s">
        <v>2</v>
      </c>
      <c r="AI766" s="2">
        <v>30284</v>
      </c>
      <c r="AJ766" t="s">
        <v>2</v>
      </c>
      <c r="AK766" s="2">
        <v>30284</v>
      </c>
      <c r="AL766" t="s">
        <v>2</v>
      </c>
      <c r="AM766" s="2">
        <v>30284</v>
      </c>
      <c r="AN766" t="s">
        <v>2</v>
      </c>
    </row>
    <row r="767" spans="1:40" x14ac:dyDescent="0.2">
      <c r="A767" s="2">
        <v>30285</v>
      </c>
      <c r="B767" t="s">
        <v>2</v>
      </c>
      <c r="C767" s="2">
        <v>30285</v>
      </c>
      <c r="D767" t="s">
        <v>2</v>
      </c>
      <c r="E767" s="2">
        <v>30285</v>
      </c>
      <c r="F767" t="s">
        <v>2</v>
      </c>
      <c r="G767" s="2">
        <v>30285</v>
      </c>
      <c r="H767">
        <v>288</v>
      </c>
      <c r="I767" s="2">
        <v>30285</v>
      </c>
      <c r="J767" t="s">
        <v>2</v>
      </c>
      <c r="K767" s="2">
        <v>30285</v>
      </c>
      <c r="L767" t="s">
        <v>2</v>
      </c>
      <c r="M767" s="2">
        <v>30153</v>
      </c>
      <c r="N767">
        <v>180.7</v>
      </c>
      <c r="O767" s="2">
        <v>30153</v>
      </c>
      <c r="P767">
        <v>1.877E-3</v>
      </c>
      <c r="Q767" s="2">
        <v>30285</v>
      </c>
      <c r="R767" t="s">
        <v>2</v>
      </c>
      <c r="S767" s="2">
        <v>30285</v>
      </c>
      <c r="T767" t="s">
        <v>2</v>
      </c>
      <c r="U767" s="2">
        <v>30194</v>
      </c>
      <c r="V767">
        <v>0.93889999999999996</v>
      </c>
      <c r="W767" s="2">
        <v>30285</v>
      </c>
      <c r="X767" t="s">
        <v>2</v>
      </c>
      <c r="Y767" s="2">
        <v>30285</v>
      </c>
      <c r="Z767" t="s">
        <v>2</v>
      </c>
      <c r="AA767" s="2">
        <v>30285</v>
      </c>
      <c r="AB767" t="s">
        <v>2</v>
      </c>
      <c r="AC767" s="2">
        <v>30285</v>
      </c>
      <c r="AD767" t="s">
        <v>2</v>
      </c>
      <c r="AE767" s="2">
        <v>30285</v>
      </c>
      <c r="AF767" t="s">
        <v>2</v>
      </c>
      <c r="AG767" s="2">
        <v>30285</v>
      </c>
      <c r="AH767" t="s">
        <v>2</v>
      </c>
      <c r="AI767" s="2">
        <v>30285</v>
      </c>
      <c r="AJ767" t="s">
        <v>2</v>
      </c>
      <c r="AK767" s="2">
        <v>30285</v>
      </c>
      <c r="AL767" t="s">
        <v>2</v>
      </c>
      <c r="AM767" s="2">
        <v>30285</v>
      </c>
      <c r="AN767" t="s">
        <v>2</v>
      </c>
    </row>
    <row r="768" spans="1:40" x14ac:dyDescent="0.2">
      <c r="A768" s="2">
        <v>30286</v>
      </c>
      <c r="B768" t="s">
        <v>2</v>
      </c>
      <c r="C768" s="2">
        <v>30286</v>
      </c>
      <c r="D768" t="s">
        <v>2</v>
      </c>
      <c r="E768" s="2">
        <v>30286</v>
      </c>
      <c r="F768" t="s">
        <v>2</v>
      </c>
      <c r="G768" s="2">
        <v>30286</v>
      </c>
      <c r="H768">
        <v>282</v>
      </c>
      <c r="I768" s="2">
        <v>30286</v>
      </c>
      <c r="J768" t="s">
        <v>2</v>
      </c>
      <c r="K768" s="2">
        <v>30286</v>
      </c>
      <c r="L768" t="s">
        <v>2</v>
      </c>
      <c r="M768" s="2">
        <v>30153</v>
      </c>
      <c r="N768">
        <v>180.7</v>
      </c>
      <c r="O768" s="2">
        <v>30153</v>
      </c>
      <c r="P768">
        <v>1.877E-3</v>
      </c>
      <c r="Q768" s="2">
        <v>30286</v>
      </c>
      <c r="R768" t="s">
        <v>2</v>
      </c>
      <c r="S768" s="2">
        <v>30286</v>
      </c>
      <c r="T768" t="s">
        <v>2</v>
      </c>
      <c r="U768" s="2">
        <v>30194</v>
      </c>
      <c r="V768">
        <v>0.93889999999999996</v>
      </c>
      <c r="W768" s="2">
        <v>30286</v>
      </c>
      <c r="X768" t="s">
        <v>2</v>
      </c>
      <c r="Y768" s="2">
        <v>30286</v>
      </c>
      <c r="Z768" t="s">
        <v>2</v>
      </c>
      <c r="AA768" s="2">
        <v>30286</v>
      </c>
      <c r="AB768" t="s">
        <v>2</v>
      </c>
      <c r="AC768" s="2">
        <v>30286</v>
      </c>
      <c r="AD768" t="s">
        <v>2</v>
      </c>
      <c r="AE768" s="2">
        <v>30286</v>
      </c>
      <c r="AF768" t="s">
        <v>2</v>
      </c>
      <c r="AG768" s="2">
        <v>30286</v>
      </c>
      <c r="AH768" t="s">
        <v>2</v>
      </c>
      <c r="AI768" s="2">
        <v>30286</v>
      </c>
      <c r="AJ768" t="s">
        <v>2</v>
      </c>
      <c r="AK768" s="2">
        <v>30286</v>
      </c>
      <c r="AL768" t="s">
        <v>2</v>
      </c>
      <c r="AM768" s="2">
        <v>30286</v>
      </c>
      <c r="AN768" t="s">
        <v>2</v>
      </c>
    </row>
    <row r="769" spans="1:40" x14ac:dyDescent="0.2">
      <c r="A769" s="2">
        <v>30287</v>
      </c>
      <c r="B769" t="s">
        <v>2</v>
      </c>
      <c r="C769" s="2">
        <v>30287</v>
      </c>
      <c r="D769" t="s">
        <v>2</v>
      </c>
      <c r="E769" s="2">
        <v>30287</v>
      </c>
      <c r="F769" t="s">
        <v>2</v>
      </c>
      <c r="G769" s="2">
        <v>30287</v>
      </c>
      <c r="H769">
        <v>281.5</v>
      </c>
      <c r="I769" s="2">
        <v>30287</v>
      </c>
      <c r="J769" t="s">
        <v>2</v>
      </c>
      <c r="K769" s="2">
        <v>30287</v>
      </c>
      <c r="L769" t="s">
        <v>2</v>
      </c>
      <c r="M769" s="2">
        <v>30153</v>
      </c>
      <c r="N769">
        <v>180.7</v>
      </c>
      <c r="O769" s="2">
        <v>30153</v>
      </c>
      <c r="P769">
        <v>1.877E-3</v>
      </c>
      <c r="Q769" s="2">
        <v>30287</v>
      </c>
      <c r="R769" t="s">
        <v>2</v>
      </c>
      <c r="S769" s="2">
        <v>30287</v>
      </c>
      <c r="T769" t="s">
        <v>2</v>
      </c>
      <c r="U769" s="2">
        <v>30287</v>
      </c>
      <c r="V769">
        <v>0.83009999999999995</v>
      </c>
      <c r="W769" s="2">
        <v>30287</v>
      </c>
      <c r="X769" t="s">
        <v>2</v>
      </c>
      <c r="Y769" s="2">
        <v>30287</v>
      </c>
      <c r="Z769" t="s">
        <v>2</v>
      </c>
      <c r="AA769" s="2">
        <v>30287</v>
      </c>
      <c r="AB769" t="s">
        <v>2</v>
      </c>
      <c r="AC769" s="2">
        <v>30287</v>
      </c>
      <c r="AD769" t="s">
        <v>2</v>
      </c>
      <c r="AE769" s="2">
        <v>30287</v>
      </c>
      <c r="AF769" t="s">
        <v>2</v>
      </c>
      <c r="AG769" s="2">
        <v>30287</v>
      </c>
      <c r="AH769" t="s">
        <v>2</v>
      </c>
      <c r="AI769" s="2">
        <v>30287</v>
      </c>
      <c r="AJ769" t="s">
        <v>2</v>
      </c>
      <c r="AK769" s="2">
        <v>30287</v>
      </c>
      <c r="AL769" t="s">
        <v>2</v>
      </c>
      <c r="AM769" s="2">
        <v>30287</v>
      </c>
      <c r="AN769" t="s">
        <v>2</v>
      </c>
    </row>
    <row r="770" spans="1:40" x14ac:dyDescent="0.2">
      <c r="A770" s="2">
        <v>30288</v>
      </c>
      <c r="B770" t="s">
        <v>2</v>
      </c>
      <c r="C770" s="2">
        <v>30288</v>
      </c>
      <c r="D770" t="s">
        <v>2</v>
      </c>
      <c r="E770" s="2">
        <v>30288</v>
      </c>
      <c r="F770" t="s">
        <v>2</v>
      </c>
      <c r="G770" s="2">
        <v>30288</v>
      </c>
      <c r="H770">
        <v>274</v>
      </c>
      <c r="I770" s="2">
        <v>30288</v>
      </c>
      <c r="J770" t="s">
        <v>2</v>
      </c>
      <c r="K770" s="2">
        <v>30288</v>
      </c>
      <c r="L770" t="s">
        <v>2</v>
      </c>
      <c r="M770" s="2">
        <v>30153</v>
      </c>
      <c r="N770">
        <v>180.7</v>
      </c>
      <c r="O770" s="2">
        <v>30153</v>
      </c>
      <c r="P770">
        <v>1.877E-3</v>
      </c>
      <c r="Q770" s="2">
        <v>30288</v>
      </c>
      <c r="R770" t="s">
        <v>2</v>
      </c>
      <c r="S770" s="2">
        <v>30288</v>
      </c>
      <c r="T770" t="s">
        <v>2</v>
      </c>
      <c r="U770" s="2">
        <v>30288</v>
      </c>
      <c r="V770">
        <v>0.82540000000000002</v>
      </c>
      <c r="W770" s="2">
        <v>30288</v>
      </c>
      <c r="X770" t="s">
        <v>2</v>
      </c>
      <c r="Y770" s="2">
        <v>30288</v>
      </c>
      <c r="Z770" t="s">
        <v>2</v>
      </c>
      <c r="AA770" s="2">
        <v>30288</v>
      </c>
      <c r="AB770" t="s">
        <v>2</v>
      </c>
      <c r="AC770" s="2">
        <v>30288</v>
      </c>
      <c r="AD770" t="s">
        <v>2</v>
      </c>
      <c r="AE770" s="2">
        <v>30288</v>
      </c>
      <c r="AF770" t="s">
        <v>2</v>
      </c>
      <c r="AG770" s="2">
        <v>30288</v>
      </c>
      <c r="AH770" t="s">
        <v>2</v>
      </c>
      <c r="AI770" s="2">
        <v>30288</v>
      </c>
      <c r="AJ770" t="s">
        <v>2</v>
      </c>
      <c r="AK770" s="2">
        <v>30288</v>
      </c>
      <c r="AL770" t="s">
        <v>2</v>
      </c>
      <c r="AM770" s="2">
        <v>30288</v>
      </c>
      <c r="AN770" t="s">
        <v>2</v>
      </c>
    </row>
    <row r="771" spans="1:40" x14ac:dyDescent="0.2">
      <c r="A771" s="2">
        <v>30291</v>
      </c>
      <c r="B771" t="s">
        <v>2</v>
      </c>
      <c r="C771" s="2">
        <v>30291</v>
      </c>
      <c r="D771" t="s">
        <v>2</v>
      </c>
      <c r="E771" s="2">
        <v>30291</v>
      </c>
      <c r="F771" t="s">
        <v>2</v>
      </c>
      <c r="G771" s="2">
        <v>30291</v>
      </c>
      <c r="H771">
        <v>274.5</v>
      </c>
      <c r="I771" s="2">
        <v>30291</v>
      </c>
      <c r="J771" t="s">
        <v>2</v>
      </c>
      <c r="K771" s="2">
        <v>30291</v>
      </c>
      <c r="L771" t="s">
        <v>2</v>
      </c>
      <c r="M771" s="2">
        <v>30153</v>
      </c>
      <c r="N771">
        <v>180.7</v>
      </c>
      <c r="O771" s="2">
        <v>30153</v>
      </c>
      <c r="P771">
        <v>1.877E-3</v>
      </c>
      <c r="Q771" s="2">
        <v>30291</v>
      </c>
      <c r="R771" t="s">
        <v>2</v>
      </c>
      <c r="S771" s="2">
        <v>30291</v>
      </c>
      <c r="T771" t="s">
        <v>2</v>
      </c>
      <c r="U771" s="2">
        <v>30291</v>
      </c>
      <c r="V771">
        <v>0.8236</v>
      </c>
      <c r="W771" s="2">
        <v>30291</v>
      </c>
      <c r="X771" t="s">
        <v>2</v>
      </c>
      <c r="Y771" s="2">
        <v>30291</v>
      </c>
      <c r="Z771" t="s">
        <v>2</v>
      </c>
      <c r="AA771" s="2">
        <v>30291</v>
      </c>
      <c r="AB771" t="s">
        <v>2</v>
      </c>
      <c r="AC771" s="2">
        <v>30291</v>
      </c>
      <c r="AD771" t="s">
        <v>2</v>
      </c>
      <c r="AE771" s="2">
        <v>30291</v>
      </c>
      <c r="AF771" t="s">
        <v>2</v>
      </c>
      <c r="AG771" s="2">
        <v>30291</v>
      </c>
      <c r="AH771" t="s">
        <v>2</v>
      </c>
      <c r="AI771" s="2">
        <v>30291</v>
      </c>
      <c r="AJ771" t="s">
        <v>2</v>
      </c>
      <c r="AK771" s="2">
        <v>30291</v>
      </c>
      <c r="AL771" t="s">
        <v>2</v>
      </c>
      <c r="AM771" s="2">
        <v>30291</v>
      </c>
      <c r="AN771" t="s">
        <v>2</v>
      </c>
    </row>
    <row r="772" spans="1:40" x14ac:dyDescent="0.2">
      <c r="A772" s="2">
        <v>30292</v>
      </c>
      <c r="B772" t="s">
        <v>2</v>
      </c>
      <c r="C772" s="2">
        <v>30292</v>
      </c>
      <c r="D772" t="s">
        <v>2</v>
      </c>
      <c r="E772" s="2">
        <v>30292</v>
      </c>
      <c r="F772" t="s">
        <v>2</v>
      </c>
      <c r="G772" s="2">
        <v>30291</v>
      </c>
      <c r="H772">
        <v>274.5</v>
      </c>
      <c r="I772" s="2">
        <v>30292</v>
      </c>
      <c r="J772" t="s">
        <v>2</v>
      </c>
      <c r="K772" s="2">
        <v>30292</v>
      </c>
      <c r="L772" t="s">
        <v>2</v>
      </c>
      <c r="M772" s="2">
        <v>30153</v>
      </c>
      <c r="N772">
        <v>180.7</v>
      </c>
      <c r="O772" s="2">
        <v>30153</v>
      </c>
      <c r="P772">
        <v>1.877E-3</v>
      </c>
      <c r="Q772" s="2">
        <v>30292</v>
      </c>
      <c r="R772" t="s">
        <v>2</v>
      </c>
      <c r="S772" s="2">
        <v>30292</v>
      </c>
      <c r="T772" t="s">
        <v>2</v>
      </c>
      <c r="U772" s="2">
        <v>30292</v>
      </c>
      <c r="V772">
        <v>0.84079999999999999</v>
      </c>
      <c r="W772" s="2">
        <v>30292</v>
      </c>
      <c r="X772" t="s">
        <v>2</v>
      </c>
      <c r="Y772" s="2">
        <v>30292</v>
      </c>
      <c r="Z772" t="s">
        <v>2</v>
      </c>
      <c r="AA772" s="2">
        <v>30292</v>
      </c>
      <c r="AB772" t="s">
        <v>2</v>
      </c>
      <c r="AC772" s="2">
        <v>30292</v>
      </c>
      <c r="AD772" t="s">
        <v>2</v>
      </c>
      <c r="AE772" s="2">
        <v>30292</v>
      </c>
      <c r="AF772" t="s">
        <v>2</v>
      </c>
      <c r="AG772" s="2">
        <v>30292</v>
      </c>
      <c r="AH772" t="s">
        <v>2</v>
      </c>
      <c r="AI772" s="2">
        <v>30292</v>
      </c>
      <c r="AJ772" t="s">
        <v>2</v>
      </c>
      <c r="AK772" s="2">
        <v>30292</v>
      </c>
      <c r="AL772" t="s">
        <v>2</v>
      </c>
      <c r="AM772" s="2">
        <v>30292</v>
      </c>
      <c r="AN772" t="s">
        <v>2</v>
      </c>
    </row>
    <row r="773" spans="1:40" x14ac:dyDescent="0.2">
      <c r="A773" s="2">
        <v>30293</v>
      </c>
      <c r="B773" t="s">
        <v>2</v>
      </c>
      <c r="C773" s="2">
        <v>30293</v>
      </c>
      <c r="D773" t="s">
        <v>2</v>
      </c>
      <c r="E773" s="2">
        <v>30293</v>
      </c>
      <c r="F773" t="s">
        <v>2</v>
      </c>
      <c r="G773" s="2">
        <v>30293</v>
      </c>
      <c r="H773">
        <v>283</v>
      </c>
      <c r="I773" s="2">
        <v>30293</v>
      </c>
      <c r="J773" t="s">
        <v>2</v>
      </c>
      <c r="K773" s="2">
        <v>30293</v>
      </c>
      <c r="L773" t="s">
        <v>2</v>
      </c>
      <c r="M773" s="2">
        <v>30153</v>
      </c>
      <c r="N773">
        <v>180.7</v>
      </c>
      <c r="O773" s="2">
        <v>30153</v>
      </c>
      <c r="P773">
        <v>1.877E-3</v>
      </c>
      <c r="Q773" s="2">
        <v>30293</v>
      </c>
      <c r="R773" t="s">
        <v>2</v>
      </c>
      <c r="S773" s="2">
        <v>30293</v>
      </c>
      <c r="T773" t="s">
        <v>2</v>
      </c>
      <c r="U773" s="2">
        <v>30293</v>
      </c>
      <c r="V773">
        <v>0.85809999999999997</v>
      </c>
      <c r="W773" s="2">
        <v>30293</v>
      </c>
      <c r="X773" t="s">
        <v>2</v>
      </c>
      <c r="Y773" s="2">
        <v>30293</v>
      </c>
      <c r="Z773" t="s">
        <v>2</v>
      </c>
      <c r="AA773" s="2">
        <v>30293</v>
      </c>
      <c r="AB773" t="s">
        <v>2</v>
      </c>
      <c r="AC773" s="2">
        <v>30293</v>
      </c>
      <c r="AD773" t="s">
        <v>2</v>
      </c>
      <c r="AE773" s="2">
        <v>30293</v>
      </c>
      <c r="AF773" t="s">
        <v>2</v>
      </c>
      <c r="AG773" s="2">
        <v>30293</v>
      </c>
      <c r="AH773" t="s">
        <v>2</v>
      </c>
      <c r="AI773" s="2">
        <v>30293</v>
      </c>
      <c r="AJ773" t="s">
        <v>2</v>
      </c>
      <c r="AK773" s="2">
        <v>30293</v>
      </c>
      <c r="AL773" t="s">
        <v>2</v>
      </c>
      <c r="AM773" s="2">
        <v>30293</v>
      </c>
      <c r="AN773" t="s">
        <v>2</v>
      </c>
    </row>
    <row r="774" spans="1:40" x14ac:dyDescent="0.2">
      <c r="A774" s="2">
        <v>30294</v>
      </c>
      <c r="B774" t="s">
        <v>2</v>
      </c>
      <c r="C774" s="2">
        <v>30294</v>
      </c>
      <c r="D774" t="s">
        <v>2</v>
      </c>
      <c r="E774" s="2">
        <v>30294</v>
      </c>
      <c r="F774" t="s">
        <v>2</v>
      </c>
      <c r="G774" s="2">
        <v>30294</v>
      </c>
      <c r="H774">
        <v>289</v>
      </c>
      <c r="I774" s="2">
        <v>30294</v>
      </c>
      <c r="J774" t="s">
        <v>2</v>
      </c>
      <c r="K774" s="2">
        <v>30294</v>
      </c>
      <c r="L774" t="s">
        <v>2</v>
      </c>
      <c r="M774" s="2">
        <v>30153</v>
      </c>
      <c r="N774">
        <v>180.7</v>
      </c>
      <c r="O774" s="2">
        <v>30153</v>
      </c>
      <c r="P774">
        <v>1.877E-3</v>
      </c>
      <c r="Q774" s="2">
        <v>30294</v>
      </c>
      <c r="R774" t="s">
        <v>2</v>
      </c>
      <c r="S774" s="2">
        <v>30294</v>
      </c>
      <c r="T774" t="s">
        <v>2</v>
      </c>
      <c r="U774" s="2">
        <v>30294</v>
      </c>
      <c r="V774">
        <v>0.88829999999999998</v>
      </c>
      <c r="W774" s="2">
        <v>30294</v>
      </c>
      <c r="X774" t="s">
        <v>2</v>
      </c>
      <c r="Y774" s="2">
        <v>30294</v>
      </c>
      <c r="Z774" t="s">
        <v>2</v>
      </c>
      <c r="AA774" s="2">
        <v>30294</v>
      </c>
      <c r="AB774" t="s">
        <v>2</v>
      </c>
      <c r="AC774" s="2">
        <v>30294</v>
      </c>
      <c r="AD774" t="s">
        <v>2</v>
      </c>
      <c r="AE774" s="2">
        <v>30294</v>
      </c>
      <c r="AF774" t="s">
        <v>2</v>
      </c>
      <c r="AG774" s="2">
        <v>30294</v>
      </c>
      <c r="AH774" t="s">
        <v>2</v>
      </c>
      <c r="AI774" s="2">
        <v>30294</v>
      </c>
      <c r="AJ774" t="s">
        <v>2</v>
      </c>
      <c r="AK774" s="2">
        <v>30294</v>
      </c>
      <c r="AL774" t="s">
        <v>2</v>
      </c>
      <c r="AM774" s="2">
        <v>30294</v>
      </c>
      <c r="AN774" t="s">
        <v>2</v>
      </c>
    </row>
    <row r="775" spans="1:40" x14ac:dyDescent="0.2">
      <c r="A775" s="2">
        <v>30295</v>
      </c>
      <c r="B775" t="s">
        <v>2</v>
      </c>
      <c r="C775" s="2">
        <v>30295</v>
      </c>
      <c r="D775" t="s">
        <v>2</v>
      </c>
      <c r="E775" s="2">
        <v>30295</v>
      </c>
      <c r="F775" t="s">
        <v>2</v>
      </c>
      <c r="G775" s="2">
        <v>30295</v>
      </c>
      <c r="H775">
        <v>295</v>
      </c>
      <c r="I775" s="2">
        <v>30295</v>
      </c>
      <c r="J775" t="s">
        <v>2</v>
      </c>
      <c r="K775" s="2">
        <v>30295</v>
      </c>
      <c r="L775" t="s">
        <v>2</v>
      </c>
      <c r="M775" s="2">
        <v>30153</v>
      </c>
      <c r="N775">
        <v>180.7</v>
      </c>
      <c r="O775" s="2">
        <v>30153</v>
      </c>
      <c r="P775">
        <v>1.877E-3</v>
      </c>
      <c r="Q775" s="2">
        <v>30295</v>
      </c>
      <c r="R775" t="s">
        <v>2</v>
      </c>
      <c r="S775" s="2">
        <v>30295</v>
      </c>
      <c r="T775" t="s">
        <v>2</v>
      </c>
      <c r="U775" s="2">
        <v>30295</v>
      </c>
      <c r="V775">
        <v>0.88229999999999997</v>
      </c>
      <c r="W775" s="2">
        <v>30295</v>
      </c>
      <c r="X775" t="s">
        <v>2</v>
      </c>
      <c r="Y775" s="2">
        <v>30295</v>
      </c>
      <c r="Z775" t="s">
        <v>2</v>
      </c>
      <c r="AA775" s="2">
        <v>30295</v>
      </c>
      <c r="AB775" t="s">
        <v>2</v>
      </c>
      <c r="AC775" s="2">
        <v>30295</v>
      </c>
      <c r="AD775" t="s">
        <v>2</v>
      </c>
      <c r="AE775" s="2">
        <v>30295</v>
      </c>
      <c r="AF775" t="s">
        <v>2</v>
      </c>
      <c r="AG775" s="2">
        <v>30295</v>
      </c>
      <c r="AH775" t="s">
        <v>2</v>
      </c>
      <c r="AI775" s="2">
        <v>30295</v>
      </c>
      <c r="AJ775" t="s">
        <v>2</v>
      </c>
      <c r="AK775" s="2">
        <v>30295</v>
      </c>
      <c r="AL775" t="s">
        <v>2</v>
      </c>
      <c r="AM775" s="2">
        <v>30295</v>
      </c>
      <c r="AN775" t="s">
        <v>2</v>
      </c>
    </row>
    <row r="776" spans="1:40" x14ac:dyDescent="0.2">
      <c r="A776" s="2">
        <v>30298</v>
      </c>
      <c r="B776" t="s">
        <v>2</v>
      </c>
      <c r="C776" s="2">
        <v>30298</v>
      </c>
      <c r="D776" t="s">
        <v>2</v>
      </c>
      <c r="E776" s="2">
        <v>30298</v>
      </c>
      <c r="F776" t="s">
        <v>2</v>
      </c>
      <c r="G776" s="2">
        <v>30298</v>
      </c>
      <c r="H776">
        <v>296</v>
      </c>
      <c r="I776" s="2">
        <v>30298</v>
      </c>
      <c r="J776" t="s">
        <v>2</v>
      </c>
      <c r="K776" s="2">
        <v>30298</v>
      </c>
      <c r="L776" t="s">
        <v>2</v>
      </c>
      <c r="M776" s="2">
        <v>30153</v>
      </c>
      <c r="N776">
        <v>180.7</v>
      </c>
      <c r="O776" s="2">
        <v>30153</v>
      </c>
      <c r="P776">
        <v>1.877E-3</v>
      </c>
      <c r="Q776" s="2">
        <v>30298</v>
      </c>
      <c r="R776" t="s">
        <v>2</v>
      </c>
      <c r="S776" s="2">
        <v>30298</v>
      </c>
      <c r="T776" t="s">
        <v>2</v>
      </c>
      <c r="U776" s="2">
        <v>30298</v>
      </c>
      <c r="V776">
        <v>0.8901</v>
      </c>
      <c r="W776" s="2">
        <v>30298</v>
      </c>
      <c r="X776" t="s">
        <v>2</v>
      </c>
      <c r="Y776" s="2">
        <v>30298</v>
      </c>
      <c r="Z776" t="s">
        <v>2</v>
      </c>
      <c r="AA776" s="2">
        <v>30298</v>
      </c>
      <c r="AB776" t="s">
        <v>2</v>
      </c>
      <c r="AC776" s="2">
        <v>30298</v>
      </c>
      <c r="AD776" t="s">
        <v>2</v>
      </c>
      <c r="AE776" s="2">
        <v>30298</v>
      </c>
      <c r="AF776" t="s">
        <v>2</v>
      </c>
      <c r="AG776" s="2">
        <v>30298</v>
      </c>
      <c r="AH776" t="s">
        <v>2</v>
      </c>
      <c r="AI776" s="2">
        <v>30298</v>
      </c>
      <c r="AJ776" t="s">
        <v>2</v>
      </c>
      <c r="AK776" s="2">
        <v>30298</v>
      </c>
      <c r="AL776" t="s">
        <v>2</v>
      </c>
      <c r="AM776" s="2">
        <v>30298</v>
      </c>
      <c r="AN776" t="s">
        <v>2</v>
      </c>
    </row>
    <row r="777" spans="1:40" x14ac:dyDescent="0.2">
      <c r="A777" s="2">
        <v>30299</v>
      </c>
      <c r="B777" t="s">
        <v>2</v>
      </c>
      <c r="C777" s="2">
        <v>30299</v>
      </c>
      <c r="D777" t="s">
        <v>2</v>
      </c>
      <c r="E777" s="2">
        <v>30299</v>
      </c>
      <c r="F777" t="s">
        <v>2</v>
      </c>
      <c r="G777" s="2">
        <v>30299</v>
      </c>
      <c r="H777">
        <v>298.5</v>
      </c>
      <c r="I777" s="2">
        <v>30299</v>
      </c>
      <c r="J777" t="s">
        <v>2</v>
      </c>
      <c r="K777" s="2">
        <v>30299</v>
      </c>
      <c r="L777" t="s">
        <v>2</v>
      </c>
      <c r="M777" s="2">
        <v>30153</v>
      </c>
      <c r="N777">
        <v>180.7</v>
      </c>
      <c r="O777" s="2">
        <v>30153</v>
      </c>
      <c r="P777">
        <v>1.877E-3</v>
      </c>
      <c r="Q777" s="2">
        <v>30299</v>
      </c>
      <c r="R777" t="s">
        <v>2</v>
      </c>
      <c r="S777" s="2">
        <v>30299</v>
      </c>
      <c r="T777" t="s">
        <v>2</v>
      </c>
      <c r="U777" s="2">
        <v>30299</v>
      </c>
      <c r="V777">
        <v>0.86580000000000001</v>
      </c>
      <c r="W777" s="2">
        <v>30299</v>
      </c>
      <c r="X777" t="s">
        <v>2</v>
      </c>
      <c r="Y777" s="2">
        <v>30299</v>
      </c>
      <c r="Z777" t="s">
        <v>2</v>
      </c>
      <c r="AA777" s="2">
        <v>30299</v>
      </c>
      <c r="AB777" t="s">
        <v>2</v>
      </c>
      <c r="AC777" s="2">
        <v>30299</v>
      </c>
      <c r="AD777" t="s">
        <v>2</v>
      </c>
      <c r="AE777" s="2">
        <v>30299</v>
      </c>
      <c r="AF777" t="s">
        <v>2</v>
      </c>
      <c r="AG777" s="2">
        <v>30299</v>
      </c>
      <c r="AH777" t="s">
        <v>2</v>
      </c>
      <c r="AI777" s="2">
        <v>30299</v>
      </c>
      <c r="AJ777" t="s">
        <v>2</v>
      </c>
      <c r="AK777" s="2">
        <v>30299</v>
      </c>
      <c r="AL777" t="s">
        <v>2</v>
      </c>
      <c r="AM777" s="2">
        <v>30299</v>
      </c>
      <c r="AN777" t="s">
        <v>2</v>
      </c>
    </row>
    <row r="778" spans="1:40" x14ac:dyDescent="0.2">
      <c r="A778" s="2">
        <v>30300</v>
      </c>
      <c r="B778" t="s">
        <v>2</v>
      </c>
      <c r="C778" s="2">
        <v>30300</v>
      </c>
      <c r="D778" t="s">
        <v>2</v>
      </c>
      <c r="E778" s="2">
        <v>30300</v>
      </c>
      <c r="F778" t="s">
        <v>2</v>
      </c>
      <c r="G778" s="2">
        <v>30300</v>
      </c>
      <c r="H778">
        <v>291</v>
      </c>
      <c r="I778" s="2">
        <v>30300</v>
      </c>
      <c r="J778" t="s">
        <v>2</v>
      </c>
      <c r="K778" s="2">
        <v>30300</v>
      </c>
      <c r="L778" t="s">
        <v>2</v>
      </c>
      <c r="M778" s="2">
        <v>30153</v>
      </c>
      <c r="N778">
        <v>180.7</v>
      </c>
      <c r="O778" s="2">
        <v>30153</v>
      </c>
      <c r="P778">
        <v>1.877E-3</v>
      </c>
      <c r="Q778" s="2">
        <v>30300</v>
      </c>
      <c r="R778" t="s">
        <v>2</v>
      </c>
      <c r="S778" s="2">
        <v>30300</v>
      </c>
      <c r="T778" t="s">
        <v>2</v>
      </c>
      <c r="U778" s="2">
        <v>30300</v>
      </c>
      <c r="V778">
        <v>0.86350000000000005</v>
      </c>
      <c r="W778" s="2">
        <v>30300</v>
      </c>
      <c r="X778" t="s">
        <v>2</v>
      </c>
      <c r="Y778" s="2">
        <v>30300</v>
      </c>
      <c r="Z778" t="s">
        <v>2</v>
      </c>
      <c r="AA778" s="2">
        <v>30300</v>
      </c>
      <c r="AB778" t="s">
        <v>2</v>
      </c>
      <c r="AC778" s="2">
        <v>30300</v>
      </c>
      <c r="AD778" t="s">
        <v>2</v>
      </c>
      <c r="AE778" s="2">
        <v>30300</v>
      </c>
      <c r="AF778" t="s">
        <v>2</v>
      </c>
      <c r="AG778" s="2">
        <v>30300</v>
      </c>
      <c r="AH778" t="s">
        <v>2</v>
      </c>
      <c r="AI778" s="2">
        <v>30300</v>
      </c>
      <c r="AJ778" t="s">
        <v>2</v>
      </c>
      <c r="AK778" s="2">
        <v>30300</v>
      </c>
      <c r="AL778" t="s">
        <v>2</v>
      </c>
      <c r="AM778" s="2">
        <v>30300</v>
      </c>
      <c r="AN778" t="s">
        <v>2</v>
      </c>
    </row>
    <row r="779" spans="1:40" x14ac:dyDescent="0.2">
      <c r="A779" s="2">
        <v>30301</v>
      </c>
      <c r="B779" t="s">
        <v>2</v>
      </c>
      <c r="C779" s="2">
        <v>30301</v>
      </c>
      <c r="D779" t="s">
        <v>2</v>
      </c>
      <c r="E779" s="2">
        <v>30301</v>
      </c>
      <c r="F779" t="s">
        <v>2</v>
      </c>
      <c r="G779" s="2">
        <v>30301</v>
      </c>
      <c r="H779">
        <v>294.75</v>
      </c>
      <c r="I779" s="2">
        <v>30301</v>
      </c>
      <c r="J779" t="s">
        <v>2</v>
      </c>
      <c r="K779" s="2">
        <v>30301</v>
      </c>
      <c r="L779" t="s">
        <v>2</v>
      </c>
      <c r="M779" s="2">
        <v>30153</v>
      </c>
      <c r="N779">
        <v>180.7</v>
      </c>
      <c r="O779" s="2">
        <v>30153</v>
      </c>
      <c r="P779">
        <v>1.877E-3</v>
      </c>
      <c r="Q779" s="2">
        <v>30301</v>
      </c>
      <c r="R779" t="s">
        <v>2</v>
      </c>
      <c r="S779" s="2">
        <v>30301</v>
      </c>
      <c r="T779" t="s">
        <v>2</v>
      </c>
      <c r="U779" s="2">
        <v>30301</v>
      </c>
      <c r="V779">
        <v>0.86619999999999997</v>
      </c>
      <c r="W779" s="2">
        <v>30301</v>
      </c>
      <c r="X779" t="s">
        <v>2</v>
      </c>
      <c r="Y779" s="2">
        <v>30301</v>
      </c>
      <c r="Z779" t="s">
        <v>2</v>
      </c>
      <c r="AA779" s="2">
        <v>30301</v>
      </c>
      <c r="AB779" t="s">
        <v>2</v>
      </c>
      <c r="AC779" s="2">
        <v>30301</v>
      </c>
      <c r="AD779" t="s">
        <v>2</v>
      </c>
      <c r="AE779" s="2">
        <v>30301</v>
      </c>
      <c r="AF779" t="s">
        <v>2</v>
      </c>
      <c r="AG779" s="2">
        <v>30301</v>
      </c>
      <c r="AH779" t="s">
        <v>2</v>
      </c>
      <c r="AI779" s="2">
        <v>30301</v>
      </c>
      <c r="AJ779" t="s">
        <v>2</v>
      </c>
      <c r="AK779" s="2">
        <v>30301</v>
      </c>
      <c r="AL779" t="s">
        <v>2</v>
      </c>
      <c r="AM779" s="2">
        <v>30301</v>
      </c>
      <c r="AN779" t="s">
        <v>2</v>
      </c>
    </row>
    <row r="780" spans="1:40" x14ac:dyDescent="0.2">
      <c r="A780" s="2">
        <v>30302</v>
      </c>
      <c r="B780" t="s">
        <v>2</v>
      </c>
      <c r="C780" s="2">
        <v>30302</v>
      </c>
      <c r="D780" t="s">
        <v>2</v>
      </c>
      <c r="E780" s="2">
        <v>30302</v>
      </c>
      <c r="F780" t="s">
        <v>2</v>
      </c>
      <c r="G780" s="2">
        <v>30302</v>
      </c>
      <c r="H780">
        <v>292</v>
      </c>
      <c r="I780" s="2">
        <v>30302</v>
      </c>
      <c r="J780" t="s">
        <v>2</v>
      </c>
      <c r="K780" s="2">
        <v>30302</v>
      </c>
      <c r="L780" t="s">
        <v>2</v>
      </c>
      <c r="M780" s="2">
        <v>30153</v>
      </c>
      <c r="N780">
        <v>180.7</v>
      </c>
      <c r="O780" s="2">
        <v>30153</v>
      </c>
      <c r="P780">
        <v>1.877E-3</v>
      </c>
      <c r="Q780" s="2">
        <v>30302</v>
      </c>
      <c r="R780" t="s">
        <v>2</v>
      </c>
      <c r="S780" s="2">
        <v>30302</v>
      </c>
      <c r="T780" t="s">
        <v>2</v>
      </c>
      <c r="U780" s="2">
        <v>30302</v>
      </c>
      <c r="V780">
        <v>0.875</v>
      </c>
      <c r="W780" s="2">
        <v>30302</v>
      </c>
      <c r="X780" t="s">
        <v>2</v>
      </c>
      <c r="Y780" s="2">
        <v>30302</v>
      </c>
      <c r="Z780" t="s">
        <v>2</v>
      </c>
      <c r="AA780" s="2">
        <v>30302</v>
      </c>
      <c r="AB780" t="s">
        <v>2</v>
      </c>
      <c r="AC780" s="2">
        <v>30302</v>
      </c>
      <c r="AD780" t="s">
        <v>2</v>
      </c>
      <c r="AE780" s="2">
        <v>30302</v>
      </c>
      <c r="AF780" t="s">
        <v>2</v>
      </c>
      <c r="AG780" s="2">
        <v>30302</v>
      </c>
      <c r="AH780" t="s">
        <v>2</v>
      </c>
      <c r="AI780" s="2">
        <v>30302</v>
      </c>
      <c r="AJ780" t="s">
        <v>2</v>
      </c>
      <c r="AK780" s="2">
        <v>30302</v>
      </c>
      <c r="AL780" t="s">
        <v>2</v>
      </c>
      <c r="AM780" s="2">
        <v>30302</v>
      </c>
      <c r="AN780" t="s">
        <v>2</v>
      </c>
    </row>
    <row r="781" spans="1:40" x14ac:dyDescent="0.2">
      <c r="A781" s="2">
        <v>30305</v>
      </c>
      <c r="B781" t="s">
        <v>2</v>
      </c>
      <c r="C781" s="2">
        <v>30305</v>
      </c>
      <c r="D781" t="s">
        <v>2</v>
      </c>
      <c r="E781" s="2">
        <v>30305</v>
      </c>
      <c r="F781" t="s">
        <v>2</v>
      </c>
      <c r="G781" s="2">
        <v>30305</v>
      </c>
      <c r="H781">
        <v>291.5</v>
      </c>
      <c r="I781" s="2">
        <v>30305</v>
      </c>
      <c r="J781" t="s">
        <v>2</v>
      </c>
      <c r="K781" s="2">
        <v>30305</v>
      </c>
      <c r="L781" t="s">
        <v>2</v>
      </c>
      <c r="M781" s="2">
        <v>30153</v>
      </c>
      <c r="N781">
        <v>180.7</v>
      </c>
      <c r="O781" s="2">
        <v>30153</v>
      </c>
      <c r="P781">
        <v>1.877E-3</v>
      </c>
      <c r="Q781" s="2">
        <v>30305</v>
      </c>
      <c r="R781" t="s">
        <v>2</v>
      </c>
      <c r="S781" s="2">
        <v>30305</v>
      </c>
      <c r="T781" t="s">
        <v>2</v>
      </c>
      <c r="U781" s="2">
        <v>30305</v>
      </c>
      <c r="V781">
        <v>0.84809999999999997</v>
      </c>
      <c r="W781" s="2">
        <v>30305</v>
      </c>
      <c r="X781" t="s">
        <v>2</v>
      </c>
      <c r="Y781" s="2">
        <v>30305</v>
      </c>
      <c r="Z781" t="s">
        <v>2</v>
      </c>
      <c r="AA781" s="2">
        <v>30305</v>
      </c>
      <c r="AB781" t="s">
        <v>2</v>
      </c>
      <c r="AC781" s="2">
        <v>30305</v>
      </c>
      <c r="AD781" t="s">
        <v>2</v>
      </c>
      <c r="AE781" s="2">
        <v>30305</v>
      </c>
      <c r="AF781" t="s">
        <v>2</v>
      </c>
      <c r="AG781" s="2">
        <v>30305</v>
      </c>
      <c r="AH781" t="s">
        <v>2</v>
      </c>
      <c r="AI781" s="2">
        <v>30305</v>
      </c>
      <c r="AJ781" t="s">
        <v>2</v>
      </c>
      <c r="AK781" s="2">
        <v>30305</v>
      </c>
      <c r="AL781" t="s">
        <v>2</v>
      </c>
      <c r="AM781" s="2">
        <v>30305</v>
      </c>
      <c r="AN781" t="s">
        <v>2</v>
      </c>
    </row>
    <row r="782" spans="1:40" x14ac:dyDescent="0.2">
      <c r="A782" s="2">
        <v>30306</v>
      </c>
      <c r="B782" t="s">
        <v>2</v>
      </c>
      <c r="C782" s="2">
        <v>30306</v>
      </c>
      <c r="D782" t="s">
        <v>2</v>
      </c>
      <c r="E782" s="2">
        <v>30306</v>
      </c>
      <c r="F782" t="s">
        <v>2</v>
      </c>
      <c r="G782" s="2">
        <v>30305</v>
      </c>
      <c r="H782">
        <v>291.5</v>
      </c>
      <c r="I782" s="2">
        <v>30306</v>
      </c>
      <c r="J782" t="s">
        <v>2</v>
      </c>
      <c r="K782" s="2">
        <v>30306</v>
      </c>
      <c r="L782" t="s">
        <v>2</v>
      </c>
      <c r="M782" s="2">
        <v>30306</v>
      </c>
      <c r="N782">
        <v>174.2</v>
      </c>
      <c r="O782" s="2">
        <v>30306</v>
      </c>
      <c r="P782">
        <v>1.6410000000000001E-3</v>
      </c>
      <c r="Q782" s="2">
        <v>30306</v>
      </c>
      <c r="R782" t="s">
        <v>2</v>
      </c>
      <c r="S782" s="2">
        <v>30306</v>
      </c>
      <c r="T782" t="s">
        <v>2</v>
      </c>
      <c r="U782" s="2">
        <v>30306</v>
      </c>
      <c r="V782">
        <v>0.82889999999999997</v>
      </c>
      <c r="W782" s="2">
        <v>30306</v>
      </c>
      <c r="X782" t="s">
        <v>2</v>
      </c>
      <c r="Y782" s="2">
        <v>30306</v>
      </c>
      <c r="Z782" t="s">
        <v>2</v>
      </c>
      <c r="AA782" s="2">
        <v>30306</v>
      </c>
      <c r="AB782" t="s">
        <v>2</v>
      </c>
      <c r="AC782" s="2">
        <v>30306</v>
      </c>
      <c r="AD782" t="s">
        <v>2</v>
      </c>
      <c r="AE782" s="2">
        <v>30306</v>
      </c>
      <c r="AF782" t="s">
        <v>2</v>
      </c>
      <c r="AG782" s="2">
        <v>30306</v>
      </c>
      <c r="AH782" t="s">
        <v>2</v>
      </c>
      <c r="AI782" s="2">
        <v>30306</v>
      </c>
      <c r="AJ782" t="s">
        <v>2</v>
      </c>
      <c r="AK782" s="2">
        <v>30306</v>
      </c>
      <c r="AL782" t="s">
        <v>2</v>
      </c>
      <c r="AM782" s="2">
        <v>30306</v>
      </c>
      <c r="AN782" t="s">
        <v>2</v>
      </c>
    </row>
    <row r="783" spans="1:40" x14ac:dyDescent="0.2">
      <c r="A783" s="2">
        <v>30307</v>
      </c>
      <c r="B783" t="s">
        <v>2</v>
      </c>
      <c r="C783" s="2">
        <v>30307</v>
      </c>
      <c r="D783" t="s">
        <v>2</v>
      </c>
      <c r="E783" s="2">
        <v>30307</v>
      </c>
      <c r="F783" t="s">
        <v>2</v>
      </c>
      <c r="G783" s="2">
        <v>30307</v>
      </c>
      <c r="H783">
        <v>282</v>
      </c>
      <c r="I783" s="2">
        <v>30307</v>
      </c>
      <c r="J783" t="s">
        <v>2</v>
      </c>
      <c r="K783" s="2">
        <v>30307</v>
      </c>
      <c r="L783" t="s">
        <v>2</v>
      </c>
      <c r="M783" s="2">
        <v>30307</v>
      </c>
      <c r="N783">
        <v>173.4</v>
      </c>
      <c r="O783" s="2">
        <v>30307</v>
      </c>
      <c r="P783">
        <v>1.6329999999999999E-3</v>
      </c>
      <c r="Q783" s="2">
        <v>30307</v>
      </c>
      <c r="R783" t="s">
        <v>2</v>
      </c>
      <c r="S783" s="2">
        <v>30307</v>
      </c>
      <c r="T783" t="s">
        <v>2</v>
      </c>
      <c r="U783" s="2">
        <v>30307</v>
      </c>
      <c r="V783">
        <v>0.83940000000000003</v>
      </c>
      <c r="W783" s="2">
        <v>30307</v>
      </c>
      <c r="X783" t="s">
        <v>2</v>
      </c>
      <c r="Y783" s="2">
        <v>30307</v>
      </c>
      <c r="Z783" t="s">
        <v>2</v>
      </c>
      <c r="AA783" s="2">
        <v>30307</v>
      </c>
      <c r="AB783" t="s">
        <v>2</v>
      </c>
      <c r="AC783" s="2">
        <v>30307</v>
      </c>
      <c r="AD783" t="s">
        <v>2</v>
      </c>
      <c r="AE783" s="2">
        <v>30307</v>
      </c>
      <c r="AF783" t="s">
        <v>2</v>
      </c>
      <c r="AG783" s="2">
        <v>30307</v>
      </c>
      <c r="AH783" t="s">
        <v>2</v>
      </c>
      <c r="AI783" s="2">
        <v>30307</v>
      </c>
      <c r="AJ783" t="s">
        <v>2</v>
      </c>
      <c r="AK783" s="2">
        <v>30307</v>
      </c>
      <c r="AL783" t="s">
        <v>2</v>
      </c>
      <c r="AM783" s="2">
        <v>30307</v>
      </c>
      <c r="AN783" t="s">
        <v>2</v>
      </c>
    </row>
    <row r="784" spans="1:40" x14ac:dyDescent="0.2">
      <c r="A784" s="2">
        <v>30308</v>
      </c>
      <c r="B784" t="s">
        <v>2</v>
      </c>
      <c r="C784" s="2">
        <v>30308</v>
      </c>
      <c r="D784" t="s">
        <v>2</v>
      </c>
      <c r="E784" s="2">
        <v>30308</v>
      </c>
      <c r="F784" t="s">
        <v>2</v>
      </c>
      <c r="G784" s="2">
        <v>30308</v>
      </c>
      <c r="H784">
        <v>284</v>
      </c>
      <c r="I784" s="2">
        <v>30308</v>
      </c>
      <c r="J784" t="s">
        <v>2</v>
      </c>
      <c r="K784" s="2">
        <v>30308</v>
      </c>
      <c r="L784" t="s">
        <v>2</v>
      </c>
      <c r="M784" s="2">
        <v>30308</v>
      </c>
      <c r="N784">
        <v>172.4</v>
      </c>
      <c r="O784" s="2">
        <v>30308</v>
      </c>
      <c r="P784">
        <v>1.6310000000000001E-3</v>
      </c>
      <c r="Q784" s="2">
        <v>30308</v>
      </c>
      <c r="R784" t="s">
        <v>2</v>
      </c>
      <c r="S784" s="2">
        <v>30308</v>
      </c>
      <c r="T784" t="s">
        <v>2</v>
      </c>
      <c r="U784" s="2">
        <v>30308</v>
      </c>
      <c r="V784">
        <v>0.83560000000000001</v>
      </c>
      <c r="W784" s="2">
        <v>30308</v>
      </c>
      <c r="X784" t="s">
        <v>2</v>
      </c>
      <c r="Y784" s="2">
        <v>30308</v>
      </c>
      <c r="Z784" t="s">
        <v>2</v>
      </c>
      <c r="AA784" s="2">
        <v>30308</v>
      </c>
      <c r="AB784" t="s">
        <v>2</v>
      </c>
      <c r="AC784" s="2">
        <v>30308</v>
      </c>
      <c r="AD784" t="s">
        <v>2</v>
      </c>
      <c r="AE784" s="2">
        <v>30308</v>
      </c>
      <c r="AF784" t="s">
        <v>2</v>
      </c>
      <c r="AG784" s="2">
        <v>30308</v>
      </c>
      <c r="AH784" t="s">
        <v>2</v>
      </c>
      <c r="AI784" s="2">
        <v>30308</v>
      </c>
      <c r="AJ784" t="s">
        <v>2</v>
      </c>
      <c r="AK784" s="2">
        <v>30308</v>
      </c>
      <c r="AL784" t="s">
        <v>2</v>
      </c>
      <c r="AM784" s="2">
        <v>30308</v>
      </c>
      <c r="AN784" t="s">
        <v>2</v>
      </c>
    </row>
    <row r="785" spans="1:40" x14ac:dyDescent="0.2">
      <c r="A785" s="2">
        <v>30309</v>
      </c>
      <c r="B785" t="s">
        <v>2</v>
      </c>
      <c r="C785" s="2">
        <v>30309</v>
      </c>
      <c r="D785" t="s">
        <v>2</v>
      </c>
      <c r="E785" s="2">
        <v>30309</v>
      </c>
      <c r="F785" t="s">
        <v>2</v>
      </c>
      <c r="G785" s="2">
        <v>30309</v>
      </c>
      <c r="H785">
        <v>282</v>
      </c>
      <c r="I785" s="2">
        <v>30309</v>
      </c>
      <c r="J785" t="s">
        <v>2</v>
      </c>
      <c r="K785" s="2">
        <v>30309</v>
      </c>
      <c r="L785" t="s">
        <v>2</v>
      </c>
      <c r="M785" s="2">
        <v>30308</v>
      </c>
      <c r="N785">
        <v>172.4</v>
      </c>
      <c r="O785" s="2">
        <v>30308</v>
      </c>
      <c r="P785">
        <v>1.6310000000000001E-3</v>
      </c>
      <c r="Q785" s="2">
        <v>30309</v>
      </c>
      <c r="R785" t="s">
        <v>2</v>
      </c>
      <c r="S785" s="2">
        <v>30309</v>
      </c>
      <c r="T785" t="s">
        <v>2</v>
      </c>
      <c r="U785" s="2">
        <v>30308</v>
      </c>
      <c r="V785">
        <v>0.83560000000000001</v>
      </c>
      <c r="W785" s="2">
        <v>30309</v>
      </c>
      <c r="X785" t="s">
        <v>2</v>
      </c>
      <c r="Y785" s="2">
        <v>30309</v>
      </c>
      <c r="Z785" t="s">
        <v>2</v>
      </c>
      <c r="AA785" s="2">
        <v>30309</v>
      </c>
      <c r="AB785" t="s">
        <v>2</v>
      </c>
      <c r="AC785" s="2">
        <v>30309</v>
      </c>
      <c r="AD785" t="s">
        <v>2</v>
      </c>
      <c r="AE785" s="2">
        <v>30309</v>
      </c>
      <c r="AF785" t="s">
        <v>2</v>
      </c>
      <c r="AG785" s="2">
        <v>30309</v>
      </c>
      <c r="AH785" t="s">
        <v>2</v>
      </c>
      <c r="AI785" s="2">
        <v>30309</v>
      </c>
      <c r="AJ785" t="s">
        <v>2</v>
      </c>
      <c r="AK785" s="2">
        <v>30309</v>
      </c>
      <c r="AL785" t="s">
        <v>2</v>
      </c>
      <c r="AM785" s="2">
        <v>30309</v>
      </c>
      <c r="AN785" t="s">
        <v>2</v>
      </c>
    </row>
    <row r="786" spans="1:40" x14ac:dyDescent="0.2">
      <c r="A786" s="2">
        <v>30312</v>
      </c>
      <c r="B786" t="s">
        <v>2</v>
      </c>
      <c r="C786" s="2">
        <v>30312</v>
      </c>
      <c r="D786" t="s">
        <v>2</v>
      </c>
      <c r="E786" s="2">
        <v>30312</v>
      </c>
      <c r="F786" t="s">
        <v>2</v>
      </c>
      <c r="G786" s="2">
        <v>30309</v>
      </c>
      <c r="H786">
        <v>282</v>
      </c>
      <c r="I786" s="2">
        <v>30312</v>
      </c>
      <c r="J786" t="s">
        <v>2</v>
      </c>
      <c r="K786" s="2">
        <v>30312</v>
      </c>
      <c r="L786" t="s">
        <v>2</v>
      </c>
      <c r="M786" s="2">
        <v>30312</v>
      </c>
      <c r="N786">
        <v>173.5</v>
      </c>
      <c r="O786" s="2">
        <v>30312</v>
      </c>
      <c r="P786">
        <v>1.637E-3</v>
      </c>
      <c r="Q786" s="2">
        <v>30312</v>
      </c>
      <c r="R786" t="s">
        <v>2</v>
      </c>
      <c r="S786" s="2">
        <v>30312</v>
      </c>
      <c r="T786" t="s">
        <v>2</v>
      </c>
      <c r="U786" s="2">
        <v>30312</v>
      </c>
      <c r="V786">
        <v>0.81200000000000006</v>
      </c>
      <c r="W786" s="2">
        <v>30312</v>
      </c>
      <c r="X786" t="s">
        <v>2</v>
      </c>
      <c r="Y786" s="2">
        <v>30312</v>
      </c>
      <c r="Z786" t="s">
        <v>2</v>
      </c>
      <c r="AA786" s="2">
        <v>30312</v>
      </c>
      <c r="AB786" t="s">
        <v>2</v>
      </c>
      <c r="AC786" s="2">
        <v>30312</v>
      </c>
      <c r="AD786" t="s">
        <v>2</v>
      </c>
      <c r="AE786" s="2">
        <v>30312</v>
      </c>
      <c r="AF786" t="s">
        <v>2</v>
      </c>
      <c r="AG786" s="2">
        <v>30312</v>
      </c>
      <c r="AH786" t="s">
        <v>2</v>
      </c>
      <c r="AI786" s="2">
        <v>30312</v>
      </c>
      <c r="AJ786" t="s">
        <v>2</v>
      </c>
      <c r="AK786" s="2">
        <v>30312</v>
      </c>
      <c r="AL786" t="s">
        <v>2</v>
      </c>
      <c r="AM786" s="2">
        <v>30312</v>
      </c>
      <c r="AN786" t="s">
        <v>2</v>
      </c>
    </row>
    <row r="787" spans="1:40" x14ac:dyDescent="0.2">
      <c r="A787" s="2">
        <v>30313</v>
      </c>
      <c r="B787" t="s">
        <v>2</v>
      </c>
      <c r="C787" s="2">
        <v>30313</v>
      </c>
      <c r="D787" t="s">
        <v>2</v>
      </c>
      <c r="E787" s="2">
        <v>30313</v>
      </c>
      <c r="F787" t="s">
        <v>2</v>
      </c>
      <c r="G787" s="2">
        <v>30309</v>
      </c>
      <c r="H787">
        <v>282</v>
      </c>
      <c r="I787" s="2">
        <v>30313</v>
      </c>
      <c r="J787" t="s">
        <v>2</v>
      </c>
      <c r="K787" s="2">
        <v>30313</v>
      </c>
      <c r="L787" t="s">
        <v>2</v>
      </c>
      <c r="M787" s="2">
        <v>30313</v>
      </c>
      <c r="N787">
        <v>174.4</v>
      </c>
      <c r="O787" s="2">
        <v>30313</v>
      </c>
      <c r="P787">
        <v>1.6360000000000001E-3</v>
      </c>
      <c r="Q787" s="2">
        <v>30313</v>
      </c>
      <c r="R787" t="s">
        <v>2</v>
      </c>
      <c r="S787" s="2">
        <v>30313</v>
      </c>
      <c r="T787" t="s">
        <v>2</v>
      </c>
      <c r="U787" s="2">
        <v>30313</v>
      </c>
      <c r="V787">
        <v>0.82520000000000004</v>
      </c>
      <c r="W787" s="2">
        <v>30313</v>
      </c>
      <c r="X787" t="s">
        <v>2</v>
      </c>
      <c r="Y787" s="2">
        <v>30313</v>
      </c>
      <c r="Z787" t="s">
        <v>2</v>
      </c>
      <c r="AA787" s="2">
        <v>30313</v>
      </c>
      <c r="AB787" t="s">
        <v>2</v>
      </c>
      <c r="AC787" s="2">
        <v>30313</v>
      </c>
      <c r="AD787" t="s">
        <v>2</v>
      </c>
      <c r="AE787" s="2">
        <v>30313</v>
      </c>
      <c r="AF787" t="s">
        <v>2</v>
      </c>
      <c r="AG787" s="2">
        <v>30313</v>
      </c>
      <c r="AH787" t="s">
        <v>2</v>
      </c>
      <c r="AI787" s="2">
        <v>30313</v>
      </c>
      <c r="AJ787" t="s">
        <v>2</v>
      </c>
      <c r="AK787" s="2">
        <v>30313</v>
      </c>
      <c r="AL787" t="s">
        <v>2</v>
      </c>
      <c r="AM787" s="2">
        <v>30313</v>
      </c>
      <c r="AN787" t="s">
        <v>2</v>
      </c>
    </row>
    <row r="788" spans="1:40" x14ac:dyDescent="0.2">
      <c r="A788" s="2">
        <v>30314</v>
      </c>
      <c r="B788" t="s">
        <v>2</v>
      </c>
      <c r="C788" s="2">
        <v>30314</v>
      </c>
      <c r="D788" t="s">
        <v>2</v>
      </c>
      <c r="E788" s="2">
        <v>30314</v>
      </c>
      <c r="F788" t="s">
        <v>2</v>
      </c>
      <c r="G788" s="2">
        <v>30314</v>
      </c>
      <c r="H788">
        <v>281</v>
      </c>
      <c r="I788" s="2">
        <v>30314</v>
      </c>
      <c r="J788" t="s">
        <v>2</v>
      </c>
      <c r="K788" s="2">
        <v>30314</v>
      </c>
      <c r="L788" t="s">
        <v>2</v>
      </c>
      <c r="M788" s="2">
        <v>30314</v>
      </c>
      <c r="N788">
        <v>173.8</v>
      </c>
      <c r="O788" s="2">
        <v>30314</v>
      </c>
      <c r="P788">
        <v>1.6180000000000001E-3</v>
      </c>
      <c r="Q788" s="2">
        <v>30314</v>
      </c>
      <c r="R788" t="s">
        <v>2</v>
      </c>
      <c r="S788" s="2">
        <v>30314</v>
      </c>
      <c r="T788" t="s">
        <v>2</v>
      </c>
      <c r="U788" s="2">
        <v>30314</v>
      </c>
      <c r="V788">
        <v>0.83750000000000002</v>
      </c>
      <c r="W788" s="2">
        <v>30314</v>
      </c>
      <c r="X788" t="s">
        <v>2</v>
      </c>
      <c r="Y788" s="2">
        <v>30314</v>
      </c>
      <c r="Z788" t="s">
        <v>2</v>
      </c>
      <c r="AA788" s="2">
        <v>30314</v>
      </c>
      <c r="AB788" t="s">
        <v>2</v>
      </c>
      <c r="AC788" s="2">
        <v>30314</v>
      </c>
      <c r="AD788" t="s">
        <v>2</v>
      </c>
      <c r="AE788" s="2">
        <v>30314</v>
      </c>
      <c r="AF788" t="s">
        <v>2</v>
      </c>
      <c r="AG788" s="2">
        <v>30314</v>
      </c>
      <c r="AH788" t="s">
        <v>2</v>
      </c>
      <c r="AI788" s="2">
        <v>30314</v>
      </c>
      <c r="AJ788" t="s">
        <v>2</v>
      </c>
      <c r="AK788" s="2">
        <v>30314</v>
      </c>
      <c r="AL788" t="s">
        <v>2</v>
      </c>
      <c r="AM788" s="2">
        <v>30314</v>
      </c>
      <c r="AN788" t="s">
        <v>2</v>
      </c>
    </row>
    <row r="789" spans="1:40" x14ac:dyDescent="0.2">
      <c r="A789" s="2">
        <v>30315</v>
      </c>
      <c r="B789" t="s">
        <v>2</v>
      </c>
      <c r="C789" s="2">
        <v>30315</v>
      </c>
      <c r="D789" t="s">
        <v>2</v>
      </c>
      <c r="E789" s="2">
        <v>30315</v>
      </c>
      <c r="F789" t="s">
        <v>2</v>
      </c>
      <c r="G789" s="2">
        <v>30315</v>
      </c>
      <c r="H789">
        <v>280</v>
      </c>
      <c r="I789" s="2">
        <v>30315</v>
      </c>
      <c r="J789" t="s">
        <v>2</v>
      </c>
      <c r="K789" s="2">
        <v>30315</v>
      </c>
      <c r="L789" t="s">
        <v>2</v>
      </c>
      <c r="M789" s="2">
        <v>30315</v>
      </c>
      <c r="N789">
        <v>175.6</v>
      </c>
      <c r="O789" s="2">
        <v>30315</v>
      </c>
      <c r="P789">
        <v>1.6080000000000001E-3</v>
      </c>
      <c r="Q789" s="2">
        <v>30315</v>
      </c>
      <c r="R789" t="s">
        <v>2</v>
      </c>
      <c r="S789" s="2">
        <v>30315</v>
      </c>
      <c r="T789" t="s">
        <v>2</v>
      </c>
      <c r="U789" s="2">
        <v>30315</v>
      </c>
      <c r="V789">
        <v>0.82809999999999995</v>
      </c>
      <c r="W789" s="2">
        <v>30315</v>
      </c>
      <c r="X789" t="s">
        <v>2</v>
      </c>
      <c r="Y789" s="2">
        <v>30315</v>
      </c>
      <c r="Z789" t="s">
        <v>2</v>
      </c>
      <c r="AA789" s="2">
        <v>30315</v>
      </c>
      <c r="AB789" t="s">
        <v>2</v>
      </c>
      <c r="AC789" s="2">
        <v>30315</v>
      </c>
      <c r="AD789" t="s">
        <v>2</v>
      </c>
      <c r="AE789" s="2">
        <v>30315</v>
      </c>
      <c r="AF789" t="s">
        <v>2</v>
      </c>
      <c r="AG789" s="2">
        <v>30315</v>
      </c>
      <c r="AH789" t="s">
        <v>2</v>
      </c>
      <c r="AI789" s="2">
        <v>30315</v>
      </c>
      <c r="AJ789" t="s">
        <v>2</v>
      </c>
      <c r="AK789" s="2">
        <v>30315</v>
      </c>
      <c r="AL789" t="s">
        <v>2</v>
      </c>
      <c r="AM789" s="2">
        <v>30315</v>
      </c>
      <c r="AN789" t="s">
        <v>2</v>
      </c>
    </row>
    <row r="790" spans="1:40" x14ac:dyDescent="0.2">
      <c r="A790" s="2">
        <v>30316</v>
      </c>
      <c r="B790" t="s">
        <v>2</v>
      </c>
      <c r="C790" s="2">
        <v>30316</v>
      </c>
      <c r="D790" t="s">
        <v>2</v>
      </c>
      <c r="E790" s="2">
        <v>30316</v>
      </c>
      <c r="F790" t="s">
        <v>2</v>
      </c>
      <c r="G790" s="2">
        <v>30316</v>
      </c>
      <c r="H790">
        <v>277.25</v>
      </c>
      <c r="I790" s="2">
        <v>30316</v>
      </c>
      <c r="J790" t="s">
        <v>2</v>
      </c>
      <c r="K790" s="2">
        <v>30316</v>
      </c>
      <c r="L790" t="s">
        <v>2</v>
      </c>
      <c r="M790" s="2">
        <v>30315</v>
      </c>
      <c r="N790">
        <v>175.6</v>
      </c>
      <c r="O790" s="2">
        <v>30315</v>
      </c>
      <c r="P790">
        <v>1.6080000000000001E-3</v>
      </c>
      <c r="Q790" s="2">
        <v>30316</v>
      </c>
      <c r="R790" t="s">
        <v>2</v>
      </c>
      <c r="S790" s="2">
        <v>30316</v>
      </c>
      <c r="T790" t="s">
        <v>2</v>
      </c>
      <c r="U790" s="2">
        <v>30315</v>
      </c>
      <c r="V790">
        <v>0.82809999999999995</v>
      </c>
      <c r="W790" s="2">
        <v>30316</v>
      </c>
      <c r="X790" t="s">
        <v>2</v>
      </c>
      <c r="Y790" s="2">
        <v>30316</v>
      </c>
      <c r="Z790" t="s">
        <v>2</v>
      </c>
      <c r="AA790" s="2">
        <v>30316</v>
      </c>
      <c r="AB790" t="s">
        <v>2</v>
      </c>
      <c r="AC790" s="2">
        <v>30316</v>
      </c>
      <c r="AD790" t="s">
        <v>2</v>
      </c>
      <c r="AE790" s="2">
        <v>30316</v>
      </c>
      <c r="AF790" t="s">
        <v>2</v>
      </c>
      <c r="AG790" s="2">
        <v>30316</v>
      </c>
      <c r="AH790" t="s">
        <v>2</v>
      </c>
      <c r="AI790" s="2">
        <v>30316</v>
      </c>
      <c r="AJ790" t="s">
        <v>2</v>
      </c>
      <c r="AK790" s="2">
        <v>30316</v>
      </c>
      <c r="AL790" t="s">
        <v>2</v>
      </c>
      <c r="AM790" s="2">
        <v>30316</v>
      </c>
      <c r="AN790" t="s">
        <v>2</v>
      </c>
    </row>
    <row r="791" spans="1:40" x14ac:dyDescent="0.2">
      <c r="A791" s="2">
        <v>30319</v>
      </c>
      <c r="B791" t="s">
        <v>2</v>
      </c>
      <c r="C791" s="2">
        <v>30319</v>
      </c>
      <c r="D791" t="s">
        <v>2</v>
      </c>
      <c r="E791" s="2">
        <v>30319</v>
      </c>
      <c r="F791" t="s">
        <v>2</v>
      </c>
      <c r="G791" s="2">
        <v>30316</v>
      </c>
      <c r="H791">
        <v>277.25</v>
      </c>
      <c r="I791" s="2">
        <v>30319</v>
      </c>
      <c r="J791" t="s">
        <v>2</v>
      </c>
      <c r="K791" s="2">
        <v>30319</v>
      </c>
      <c r="L791" t="s">
        <v>2</v>
      </c>
      <c r="M791" s="2">
        <v>30319</v>
      </c>
      <c r="N791">
        <v>175.1</v>
      </c>
      <c r="O791" s="2">
        <v>30319</v>
      </c>
      <c r="P791">
        <v>1.6050000000000001E-3</v>
      </c>
      <c r="Q791" s="2">
        <v>30319</v>
      </c>
      <c r="R791" t="s">
        <v>2</v>
      </c>
      <c r="S791" s="2">
        <v>30319</v>
      </c>
      <c r="T791" t="s">
        <v>2</v>
      </c>
      <c r="U791" s="2">
        <v>30315</v>
      </c>
      <c r="V791">
        <v>0.82809999999999995</v>
      </c>
      <c r="W791" s="2">
        <v>30319</v>
      </c>
      <c r="X791" t="s">
        <v>2</v>
      </c>
      <c r="Y791" s="2">
        <v>30319</v>
      </c>
      <c r="Z791" t="s">
        <v>2</v>
      </c>
      <c r="AA791" s="2">
        <v>30319</v>
      </c>
      <c r="AB791" t="s">
        <v>2</v>
      </c>
      <c r="AC791" s="2">
        <v>30319</v>
      </c>
      <c r="AD791" t="s">
        <v>2</v>
      </c>
      <c r="AE791" s="2">
        <v>30319</v>
      </c>
      <c r="AF791" t="s">
        <v>2</v>
      </c>
      <c r="AG791" s="2">
        <v>30319</v>
      </c>
      <c r="AH791" t="s">
        <v>2</v>
      </c>
      <c r="AI791" s="2">
        <v>30319</v>
      </c>
      <c r="AJ791" t="s">
        <v>2</v>
      </c>
      <c r="AK791" s="2">
        <v>30319</v>
      </c>
      <c r="AL791" t="s">
        <v>2</v>
      </c>
      <c r="AM791" s="2">
        <v>30319</v>
      </c>
      <c r="AN791" t="s">
        <v>2</v>
      </c>
    </row>
    <row r="792" spans="1:40" x14ac:dyDescent="0.2">
      <c r="A792" s="2">
        <v>30320</v>
      </c>
      <c r="B792" t="s">
        <v>2</v>
      </c>
      <c r="C792" s="2">
        <v>30320</v>
      </c>
      <c r="D792" t="s">
        <v>2</v>
      </c>
      <c r="E792" s="2">
        <v>30320</v>
      </c>
      <c r="F792" t="s">
        <v>2</v>
      </c>
      <c r="G792" s="2">
        <v>30320</v>
      </c>
      <c r="H792">
        <v>273.5</v>
      </c>
      <c r="I792" s="2">
        <v>30320</v>
      </c>
      <c r="J792" t="s">
        <v>2</v>
      </c>
      <c r="K792" s="2">
        <v>30320</v>
      </c>
      <c r="L792" t="s">
        <v>2</v>
      </c>
      <c r="M792" s="2">
        <v>30320</v>
      </c>
      <c r="N792">
        <v>174.5</v>
      </c>
      <c r="O792" s="2">
        <v>30320</v>
      </c>
      <c r="P792">
        <v>1.5989999999999999E-3</v>
      </c>
      <c r="Q792" s="2">
        <v>30320</v>
      </c>
      <c r="R792" t="s">
        <v>2</v>
      </c>
      <c r="S792" s="2">
        <v>30320</v>
      </c>
      <c r="T792" t="s">
        <v>2</v>
      </c>
      <c r="U792" s="2">
        <v>30315</v>
      </c>
      <c r="V792">
        <v>0.82809999999999995</v>
      </c>
      <c r="W792" s="2">
        <v>30320</v>
      </c>
      <c r="X792" t="s">
        <v>2</v>
      </c>
      <c r="Y792" s="2">
        <v>30320</v>
      </c>
      <c r="Z792" t="s">
        <v>2</v>
      </c>
      <c r="AA792" s="2">
        <v>30320</v>
      </c>
      <c r="AB792" t="s">
        <v>2</v>
      </c>
      <c r="AC792" s="2">
        <v>30320</v>
      </c>
      <c r="AD792" t="s">
        <v>2</v>
      </c>
      <c r="AE792" s="2">
        <v>30320</v>
      </c>
      <c r="AF792" t="s">
        <v>2</v>
      </c>
      <c r="AG792" s="2">
        <v>30320</v>
      </c>
      <c r="AH792" t="s">
        <v>2</v>
      </c>
      <c r="AI792" s="2">
        <v>30320</v>
      </c>
      <c r="AJ792" t="s">
        <v>2</v>
      </c>
      <c r="AK792" s="2">
        <v>30320</v>
      </c>
      <c r="AL792" t="s">
        <v>2</v>
      </c>
      <c r="AM792" s="2">
        <v>30320</v>
      </c>
      <c r="AN792" t="s">
        <v>2</v>
      </c>
    </row>
    <row r="793" spans="1:40" x14ac:dyDescent="0.2">
      <c r="A793" s="2">
        <v>30321</v>
      </c>
      <c r="B793" t="s">
        <v>2</v>
      </c>
      <c r="C793" s="2">
        <v>30321</v>
      </c>
      <c r="D793" t="s">
        <v>2</v>
      </c>
      <c r="E793" s="2">
        <v>30321</v>
      </c>
      <c r="F793" t="s">
        <v>2</v>
      </c>
      <c r="G793" s="2">
        <v>30321</v>
      </c>
      <c r="H793">
        <v>276.75</v>
      </c>
      <c r="I793" s="2">
        <v>30321</v>
      </c>
      <c r="J793" t="s">
        <v>2</v>
      </c>
      <c r="K793" s="2">
        <v>30321</v>
      </c>
      <c r="L793" t="s">
        <v>2</v>
      </c>
      <c r="M793" s="2">
        <v>30321</v>
      </c>
      <c r="N793">
        <v>174.4</v>
      </c>
      <c r="O793" s="2">
        <v>30321</v>
      </c>
      <c r="P793">
        <v>1.606E-3</v>
      </c>
      <c r="Q793" s="2">
        <v>30321</v>
      </c>
      <c r="R793" t="s">
        <v>2</v>
      </c>
      <c r="S793" s="2">
        <v>30321</v>
      </c>
      <c r="T793" t="s">
        <v>2</v>
      </c>
      <c r="U793" s="2">
        <v>30321</v>
      </c>
      <c r="V793">
        <v>0.83919999999999995</v>
      </c>
      <c r="W793" s="2">
        <v>30321</v>
      </c>
      <c r="X793" t="s">
        <v>2</v>
      </c>
      <c r="Y793" s="2">
        <v>30321</v>
      </c>
      <c r="Z793" t="s">
        <v>2</v>
      </c>
      <c r="AA793" s="2">
        <v>30321</v>
      </c>
      <c r="AB793" t="s">
        <v>2</v>
      </c>
      <c r="AC793" s="2">
        <v>30321</v>
      </c>
      <c r="AD793" t="s">
        <v>2</v>
      </c>
      <c r="AE793" s="2">
        <v>30321</v>
      </c>
      <c r="AF793" t="s">
        <v>2</v>
      </c>
      <c r="AG793" s="2">
        <v>30321</v>
      </c>
      <c r="AH793" t="s">
        <v>2</v>
      </c>
      <c r="AI793" s="2">
        <v>30321</v>
      </c>
      <c r="AJ793" t="s">
        <v>2</v>
      </c>
      <c r="AK793" s="2">
        <v>30321</v>
      </c>
      <c r="AL793" t="s">
        <v>2</v>
      </c>
      <c r="AM793" s="2">
        <v>30321</v>
      </c>
      <c r="AN793" t="s">
        <v>2</v>
      </c>
    </row>
    <row r="794" spans="1:40" x14ac:dyDescent="0.2">
      <c r="A794" s="2">
        <v>30322</v>
      </c>
      <c r="B794" t="s">
        <v>2</v>
      </c>
      <c r="C794" s="2">
        <v>30322</v>
      </c>
      <c r="D794" t="s">
        <v>2</v>
      </c>
      <c r="E794" s="2">
        <v>30322</v>
      </c>
      <c r="F794" t="s">
        <v>2</v>
      </c>
      <c r="G794" s="2">
        <v>30322</v>
      </c>
      <c r="H794">
        <v>278.75</v>
      </c>
      <c r="I794" s="2">
        <v>30322</v>
      </c>
      <c r="J794" t="s">
        <v>2</v>
      </c>
      <c r="K794" s="2">
        <v>30322</v>
      </c>
      <c r="L794" t="s">
        <v>2</v>
      </c>
      <c r="M794" s="2">
        <v>30322</v>
      </c>
      <c r="N794">
        <v>174.1</v>
      </c>
      <c r="O794" s="2">
        <v>30322</v>
      </c>
      <c r="P794">
        <v>1.6280000000000001E-3</v>
      </c>
      <c r="Q794" s="2">
        <v>30322</v>
      </c>
      <c r="R794" t="s">
        <v>2</v>
      </c>
      <c r="S794" s="2">
        <v>30322</v>
      </c>
      <c r="T794" t="s">
        <v>2</v>
      </c>
      <c r="U794" s="2">
        <v>30322</v>
      </c>
      <c r="V794">
        <v>0.82340000000000002</v>
      </c>
      <c r="W794" s="2">
        <v>30322</v>
      </c>
      <c r="X794" t="s">
        <v>2</v>
      </c>
      <c r="Y794" s="2">
        <v>30322</v>
      </c>
      <c r="Z794" t="s">
        <v>2</v>
      </c>
      <c r="AA794" s="2">
        <v>30322</v>
      </c>
      <c r="AB794" t="s">
        <v>2</v>
      </c>
      <c r="AC794" s="2">
        <v>30322</v>
      </c>
      <c r="AD794" t="s">
        <v>2</v>
      </c>
      <c r="AE794" s="2">
        <v>30322</v>
      </c>
      <c r="AF794" t="s">
        <v>2</v>
      </c>
      <c r="AG794" s="2">
        <v>30322</v>
      </c>
      <c r="AH794" t="s">
        <v>2</v>
      </c>
      <c r="AI794" s="2">
        <v>30322</v>
      </c>
      <c r="AJ794" t="s">
        <v>2</v>
      </c>
      <c r="AK794" s="2">
        <v>30322</v>
      </c>
      <c r="AL794" t="s">
        <v>2</v>
      </c>
      <c r="AM794" s="2">
        <v>30322</v>
      </c>
      <c r="AN794" t="s">
        <v>2</v>
      </c>
    </row>
    <row r="795" spans="1:40" x14ac:dyDescent="0.2">
      <c r="A795" s="2">
        <v>30323</v>
      </c>
      <c r="B795" t="s">
        <v>2</v>
      </c>
      <c r="C795" s="2">
        <v>30323</v>
      </c>
      <c r="D795" t="s">
        <v>2</v>
      </c>
      <c r="E795" s="2">
        <v>30323</v>
      </c>
      <c r="F795" t="s">
        <v>2</v>
      </c>
      <c r="G795" s="2">
        <v>30323</v>
      </c>
      <c r="H795">
        <v>278</v>
      </c>
      <c r="I795" s="2">
        <v>30323</v>
      </c>
      <c r="J795" t="s">
        <v>2</v>
      </c>
      <c r="K795" s="2">
        <v>30323</v>
      </c>
      <c r="L795" t="s">
        <v>2</v>
      </c>
      <c r="M795" s="2">
        <v>30323</v>
      </c>
      <c r="N795">
        <v>176.4</v>
      </c>
      <c r="O795" s="2">
        <v>30323</v>
      </c>
      <c r="P795">
        <v>1.629E-3</v>
      </c>
      <c r="Q795" s="2">
        <v>30323</v>
      </c>
      <c r="R795" t="s">
        <v>2</v>
      </c>
      <c r="S795" s="2">
        <v>30323</v>
      </c>
      <c r="T795" t="s">
        <v>2</v>
      </c>
      <c r="U795" s="2">
        <v>30323</v>
      </c>
      <c r="V795">
        <v>0.82689999999999997</v>
      </c>
      <c r="W795" s="2">
        <v>30323</v>
      </c>
      <c r="X795" t="s">
        <v>2</v>
      </c>
      <c r="Y795" s="2">
        <v>30323</v>
      </c>
      <c r="Z795" t="s">
        <v>2</v>
      </c>
      <c r="AA795" s="2">
        <v>30323</v>
      </c>
      <c r="AB795" t="s">
        <v>2</v>
      </c>
      <c r="AC795" s="2">
        <v>30323</v>
      </c>
      <c r="AD795" t="s">
        <v>2</v>
      </c>
      <c r="AE795" s="2">
        <v>30323</v>
      </c>
      <c r="AF795" t="s">
        <v>2</v>
      </c>
      <c r="AG795" s="2">
        <v>30323</v>
      </c>
      <c r="AH795" t="s">
        <v>2</v>
      </c>
      <c r="AI795" s="2">
        <v>30323</v>
      </c>
      <c r="AJ795" t="s">
        <v>2</v>
      </c>
      <c r="AK795" s="2">
        <v>30323</v>
      </c>
      <c r="AL795" t="s">
        <v>2</v>
      </c>
      <c r="AM795" s="2">
        <v>30323</v>
      </c>
      <c r="AN795" t="s">
        <v>2</v>
      </c>
    </row>
    <row r="796" spans="1:40" x14ac:dyDescent="0.2">
      <c r="A796" s="2">
        <v>30326</v>
      </c>
      <c r="B796" t="s">
        <v>2</v>
      </c>
      <c r="C796" s="2">
        <v>30326</v>
      </c>
      <c r="D796" t="s">
        <v>2</v>
      </c>
      <c r="E796" s="2">
        <v>30326</v>
      </c>
      <c r="F796" t="s">
        <v>2</v>
      </c>
      <c r="G796" s="2">
        <v>30326</v>
      </c>
      <c r="H796">
        <v>279.75</v>
      </c>
      <c r="I796" s="2">
        <v>30326</v>
      </c>
      <c r="J796" t="s">
        <v>2</v>
      </c>
      <c r="K796" s="2">
        <v>30326</v>
      </c>
      <c r="L796" t="s">
        <v>2</v>
      </c>
      <c r="M796" s="2">
        <v>30326</v>
      </c>
      <c r="N796">
        <v>178.7</v>
      </c>
      <c r="O796" s="2">
        <v>30326</v>
      </c>
      <c r="P796">
        <v>1.6429999999999999E-3</v>
      </c>
      <c r="Q796" s="2">
        <v>30326</v>
      </c>
      <c r="R796" t="s">
        <v>2</v>
      </c>
      <c r="S796" s="2">
        <v>30326</v>
      </c>
      <c r="T796" t="s">
        <v>2</v>
      </c>
      <c r="U796" s="2">
        <v>30326</v>
      </c>
      <c r="V796">
        <v>0.81889999999999996</v>
      </c>
      <c r="W796" s="2">
        <v>30326</v>
      </c>
      <c r="X796" t="s">
        <v>2</v>
      </c>
      <c r="Y796" s="2">
        <v>30326</v>
      </c>
      <c r="Z796" t="s">
        <v>2</v>
      </c>
      <c r="AA796" s="2">
        <v>30326</v>
      </c>
      <c r="AB796" t="s">
        <v>2</v>
      </c>
      <c r="AC796" s="2">
        <v>30326</v>
      </c>
      <c r="AD796" t="s">
        <v>2</v>
      </c>
      <c r="AE796" s="2">
        <v>30326</v>
      </c>
      <c r="AF796" t="s">
        <v>2</v>
      </c>
      <c r="AG796" s="2">
        <v>30326</v>
      </c>
      <c r="AH796" t="s">
        <v>2</v>
      </c>
      <c r="AI796" s="2">
        <v>30326</v>
      </c>
      <c r="AJ796" t="s">
        <v>2</v>
      </c>
      <c r="AK796" s="2">
        <v>30326</v>
      </c>
      <c r="AL796" t="s">
        <v>2</v>
      </c>
      <c r="AM796" s="2">
        <v>30326</v>
      </c>
      <c r="AN796" t="s">
        <v>2</v>
      </c>
    </row>
    <row r="797" spans="1:40" x14ac:dyDescent="0.2">
      <c r="A797" s="2">
        <v>30327</v>
      </c>
      <c r="B797" t="s">
        <v>2</v>
      </c>
      <c r="C797" s="2">
        <v>30327</v>
      </c>
      <c r="D797" t="s">
        <v>2</v>
      </c>
      <c r="E797" s="2">
        <v>30327</v>
      </c>
      <c r="F797" t="s">
        <v>2</v>
      </c>
      <c r="G797" s="2">
        <v>30327</v>
      </c>
      <c r="H797">
        <v>278.5</v>
      </c>
      <c r="I797" s="2">
        <v>30327</v>
      </c>
      <c r="J797" t="s">
        <v>2</v>
      </c>
      <c r="K797" s="2">
        <v>30327</v>
      </c>
      <c r="L797" t="s">
        <v>2</v>
      </c>
      <c r="M797" s="2">
        <v>30327</v>
      </c>
      <c r="N797">
        <v>179.5</v>
      </c>
      <c r="O797" s="2">
        <v>30327</v>
      </c>
      <c r="P797">
        <v>1.632E-3</v>
      </c>
      <c r="Q797" s="2">
        <v>30327</v>
      </c>
      <c r="R797" t="s">
        <v>2</v>
      </c>
      <c r="S797" s="2">
        <v>30327</v>
      </c>
      <c r="T797" t="s">
        <v>2</v>
      </c>
      <c r="U797" s="2">
        <v>30327</v>
      </c>
      <c r="V797">
        <v>0.81459999999999999</v>
      </c>
      <c r="W797" s="2">
        <v>30327</v>
      </c>
      <c r="X797" t="s">
        <v>2</v>
      </c>
      <c r="Y797" s="2">
        <v>30327</v>
      </c>
      <c r="Z797" t="s">
        <v>2</v>
      </c>
      <c r="AA797" s="2">
        <v>30327</v>
      </c>
      <c r="AB797" t="s">
        <v>2</v>
      </c>
      <c r="AC797" s="2">
        <v>30327</v>
      </c>
      <c r="AD797" t="s">
        <v>2</v>
      </c>
      <c r="AE797" s="2">
        <v>30327</v>
      </c>
      <c r="AF797" t="s">
        <v>2</v>
      </c>
      <c r="AG797" s="2">
        <v>30327</v>
      </c>
      <c r="AH797" t="s">
        <v>2</v>
      </c>
      <c r="AI797" s="2">
        <v>30327</v>
      </c>
      <c r="AJ797" t="s">
        <v>2</v>
      </c>
      <c r="AK797" s="2">
        <v>30327</v>
      </c>
      <c r="AL797" t="s">
        <v>2</v>
      </c>
      <c r="AM797" s="2">
        <v>30327</v>
      </c>
      <c r="AN797" t="s">
        <v>2</v>
      </c>
    </row>
    <row r="798" spans="1:40" x14ac:dyDescent="0.2">
      <c r="A798" s="2">
        <v>30328</v>
      </c>
      <c r="B798" t="s">
        <v>2</v>
      </c>
      <c r="C798" s="2">
        <v>30328</v>
      </c>
      <c r="D798" t="s">
        <v>2</v>
      </c>
      <c r="E798" s="2">
        <v>30328</v>
      </c>
      <c r="F798" t="s">
        <v>2</v>
      </c>
      <c r="G798" s="2">
        <v>30328</v>
      </c>
      <c r="H798">
        <v>279</v>
      </c>
      <c r="I798" s="2">
        <v>30328</v>
      </c>
      <c r="J798" t="s">
        <v>2</v>
      </c>
      <c r="K798" s="2">
        <v>30328</v>
      </c>
      <c r="L798" t="s">
        <v>2</v>
      </c>
      <c r="M798" s="2">
        <v>30328</v>
      </c>
      <c r="N798">
        <v>183.4</v>
      </c>
      <c r="O798" s="2">
        <v>30328</v>
      </c>
      <c r="P798">
        <v>1.6299999999999999E-3</v>
      </c>
      <c r="Q798" s="2">
        <v>30328</v>
      </c>
      <c r="R798" t="s">
        <v>2</v>
      </c>
      <c r="S798" s="2">
        <v>30328</v>
      </c>
      <c r="T798" t="s">
        <v>2</v>
      </c>
      <c r="U798" s="2">
        <v>30328</v>
      </c>
      <c r="V798">
        <v>0.81989999999999996</v>
      </c>
      <c r="W798" s="2">
        <v>30328</v>
      </c>
      <c r="X798" t="s">
        <v>2</v>
      </c>
      <c r="Y798" s="2">
        <v>30328</v>
      </c>
      <c r="Z798" t="s">
        <v>2</v>
      </c>
      <c r="AA798" s="2">
        <v>30328</v>
      </c>
      <c r="AB798" t="s">
        <v>2</v>
      </c>
      <c r="AC798" s="2">
        <v>30328</v>
      </c>
      <c r="AD798" t="s">
        <v>2</v>
      </c>
      <c r="AE798" s="2">
        <v>30328</v>
      </c>
      <c r="AF798" t="s">
        <v>2</v>
      </c>
      <c r="AG798" s="2">
        <v>30328</v>
      </c>
      <c r="AH798" t="s">
        <v>2</v>
      </c>
      <c r="AI798" s="2">
        <v>30328</v>
      </c>
      <c r="AJ798" t="s">
        <v>2</v>
      </c>
      <c r="AK798" s="2">
        <v>30328</v>
      </c>
      <c r="AL798" t="s">
        <v>2</v>
      </c>
      <c r="AM798" s="2">
        <v>30328</v>
      </c>
      <c r="AN798" t="s">
        <v>2</v>
      </c>
    </row>
    <row r="799" spans="1:40" x14ac:dyDescent="0.2">
      <c r="A799" s="2">
        <v>30329</v>
      </c>
      <c r="B799" t="s">
        <v>2</v>
      </c>
      <c r="C799" s="2">
        <v>30329</v>
      </c>
      <c r="D799" t="s">
        <v>2</v>
      </c>
      <c r="E799" s="2">
        <v>30329</v>
      </c>
      <c r="F799" t="s">
        <v>2</v>
      </c>
      <c r="G799" s="2">
        <v>30329</v>
      </c>
      <c r="H799">
        <v>278.5</v>
      </c>
      <c r="I799" s="2">
        <v>30329</v>
      </c>
      <c r="J799" t="s">
        <v>2</v>
      </c>
      <c r="K799" s="2">
        <v>30329</v>
      </c>
      <c r="L799" t="s">
        <v>2</v>
      </c>
      <c r="M799" s="2">
        <v>30329</v>
      </c>
      <c r="N799">
        <v>183.6</v>
      </c>
      <c r="O799" s="2">
        <v>30329</v>
      </c>
      <c r="P799">
        <v>1.6379999999999999E-3</v>
      </c>
      <c r="Q799" s="2">
        <v>30329</v>
      </c>
      <c r="R799" t="s">
        <v>2</v>
      </c>
      <c r="S799" s="2">
        <v>30329</v>
      </c>
      <c r="T799" t="s">
        <v>2</v>
      </c>
      <c r="U799" s="2">
        <v>30329</v>
      </c>
      <c r="V799">
        <v>0.82289999999999996</v>
      </c>
      <c r="W799" s="2">
        <v>30329</v>
      </c>
      <c r="X799" t="s">
        <v>2</v>
      </c>
      <c r="Y799" s="2">
        <v>30329</v>
      </c>
      <c r="Z799" t="s">
        <v>2</v>
      </c>
      <c r="AA799" s="2">
        <v>30329</v>
      </c>
      <c r="AB799" t="s">
        <v>2</v>
      </c>
      <c r="AC799" s="2">
        <v>30329</v>
      </c>
      <c r="AD799" t="s">
        <v>2</v>
      </c>
      <c r="AE799" s="2">
        <v>30329</v>
      </c>
      <c r="AF799" t="s">
        <v>2</v>
      </c>
      <c r="AG799" s="2">
        <v>30329</v>
      </c>
      <c r="AH799" t="s">
        <v>2</v>
      </c>
      <c r="AI799" s="2">
        <v>30329</v>
      </c>
      <c r="AJ799" t="s">
        <v>2</v>
      </c>
      <c r="AK799" s="2">
        <v>30329</v>
      </c>
      <c r="AL799" t="s">
        <v>2</v>
      </c>
      <c r="AM799" s="2">
        <v>30329</v>
      </c>
      <c r="AN799" t="s">
        <v>2</v>
      </c>
    </row>
    <row r="800" spans="1:40" x14ac:dyDescent="0.2">
      <c r="A800" s="2">
        <v>30330</v>
      </c>
      <c r="B800" t="s">
        <v>2</v>
      </c>
      <c r="C800" s="2">
        <v>30330</v>
      </c>
      <c r="D800" t="s">
        <v>2</v>
      </c>
      <c r="E800" s="2">
        <v>30330</v>
      </c>
      <c r="F800" t="s">
        <v>2</v>
      </c>
      <c r="G800" s="2">
        <v>30330</v>
      </c>
      <c r="H800">
        <v>278</v>
      </c>
      <c r="I800" s="2">
        <v>30330</v>
      </c>
      <c r="J800" t="s">
        <v>2</v>
      </c>
      <c r="K800" s="2">
        <v>30330</v>
      </c>
      <c r="L800" t="s">
        <v>2</v>
      </c>
      <c r="M800" s="2">
        <v>30330</v>
      </c>
      <c r="N800">
        <v>183.1</v>
      </c>
      <c r="O800" s="2">
        <v>30330</v>
      </c>
      <c r="P800">
        <v>1.6750000000000001E-3</v>
      </c>
      <c r="Q800" s="2">
        <v>30330</v>
      </c>
      <c r="R800" t="s">
        <v>2</v>
      </c>
      <c r="S800" s="2">
        <v>30330</v>
      </c>
      <c r="T800" t="s">
        <v>2</v>
      </c>
      <c r="U800" s="2">
        <v>30330</v>
      </c>
      <c r="V800">
        <v>0.8246</v>
      </c>
      <c r="W800" s="2">
        <v>30330</v>
      </c>
      <c r="X800" t="s">
        <v>2</v>
      </c>
      <c r="Y800" s="2">
        <v>30330</v>
      </c>
      <c r="Z800" t="s">
        <v>2</v>
      </c>
      <c r="AA800" s="2">
        <v>30330</v>
      </c>
      <c r="AB800" t="s">
        <v>2</v>
      </c>
      <c r="AC800" s="2">
        <v>30330</v>
      </c>
      <c r="AD800" t="s">
        <v>2</v>
      </c>
      <c r="AE800" s="2">
        <v>30330</v>
      </c>
      <c r="AF800" t="s">
        <v>2</v>
      </c>
      <c r="AG800" s="2">
        <v>30330</v>
      </c>
      <c r="AH800" t="s">
        <v>2</v>
      </c>
      <c r="AI800" s="2">
        <v>30330</v>
      </c>
      <c r="AJ800" t="s">
        <v>2</v>
      </c>
      <c r="AK800" s="2">
        <v>30330</v>
      </c>
      <c r="AL800" t="s">
        <v>2</v>
      </c>
      <c r="AM800" s="2">
        <v>30330</v>
      </c>
      <c r="AN800" t="s">
        <v>2</v>
      </c>
    </row>
    <row r="801" spans="1:40" x14ac:dyDescent="0.2">
      <c r="A801" s="2">
        <v>30333</v>
      </c>
      <c r="B801" t="s">
        <v>2</v>
      </c>
      <c r="C801" s="2">
        <v>30333</v>
      </c>
      <c r="D801" t="s">
        <v>2</v>
      </c>
      <c r="E801" s="2">
        <v>30333</v>
      </c>
      <c r="F801" t="s">
        <v>2</v>
      </c>
      <c r="G801" s="2">
        <v>30333</v>
      </c>
      <c r="H801">
        <v>278</v>
      </c>
      <c r="I801" s="2">
        <v>30333</v>
      </c>
      <c r="J801" t="s">
        <v>2</v>
      </c>
      <c r="K801" s="2">
        <v>30333</v>
      </c>
      <c r="L801" t="s">
        <v>2</v>
      </c>
      <c r="M801" s="2">
        <v>30333</v>
      </c>
      <c r="N801">
        <v>181</v>
      </c>
      <c r="O801" s="2">
        <v>30333</v>
      </c>
      <c r="P801">
        <v>1.6969999999999999E-3</v>
      </c>
      <c r="Q801" s="2">
        <v>30333</v>
      </c>
      <c r="R801" t="s">
        <v>2</v>
      </c>
      <c r="S801" s="2">
        <v>30333</v>
      </c>
      <c r="T801" t="s">
        <v>2</v>
      </c>
      <c r="U801" s="2">
        <v>30333</v>
      </c>
      <c r="V801">
        <v>0.83699999999999997</v>
      </c>
      <c r="W801" s="2">
        <v>30333</v>
      </c>
      <c r="X801" t="s">
        <v>2</v>
      </c>
      <c r="Y801" s="2">
        <v>30333</v>
      </c>
      <c r="Z801" t="s">
        <v>2</v>
      </c>
      <c r="AA801" s="2">
        <v>30333</v>
      </c>
      <c r="AB801" t="s">
        <v>2</v>
      </c>
      <c r="AC801" s="2">
        <v>30333</v>
      </c>
      <c r="AD801" t="s">
        <v>2</v>
      </c>
      <c r="AE801" s="2">
        <v>30333</v>
      </c>
      <c r="AF801" t="s">
        <v>2</v>
      </c>
      <c r="AG801" s="2">
        <v>30333</v>
      </c>
      <c r="AH801" t="s">
        <v>2</v>
      </c>
      <c r="AI801" s="2">
        <v>30333</v>
      </c>
      <c r="AJ801" t="s">
        <v>2</v>
      </c>
      <c r="AK801" s="2">
        <v>30333</v>
      </c>
      <c r="AL801" t="s">
        <v>2</v>
      </c>
      <c r="AM801" s="2">
        <v>30333</v>
      </c>
      <c r="AN801" t="s">
        <v>2</v>
      </c>
    </row>
    <row r="802" spans="1:40" x14ac:dyDescent="0.2">
      <c r="A802" s="2">
        <v>30334</v>
      </c>
      <c r="B802" t="s">
        <v>2</v>
      </c>
      <c r="C802" s="2">
        <v>30334</v>
      </c>
      <c r="D802" t="s">
        <v>2</v>
      </c>
      <c r="E802" s="2">
        <v>30334</v>
      </c>
      <c r="F802" t="s">
        <v>2</v>
      </c>
      <c r="G802" s="2">
        <v>30334</v>
      </c>
      <c r="H802">
        <v>279</v>
      </c>
      <c r="I802" s="2">
        <v>30334</v>
      </c>
      <c r="J802" t="s">
        <v>2</v>
      </c>
      <c r="K802" s="2">
        <v>30334</v>
      </c>
      <c r="L802" t="s">
        <v>2</v>
      </c>
      <c r="M802" s="2">
        <v>30334</v>
      </c>
      <c r="N802">
        <v>181.6</v>
      </c>
      <c r="O802" s="2">
        <v>30334</v>
      </c>
      <c r="P802">
        <v>1.6969999999999999E-3</v>
      </c>
      <c r="Q802" s="2">
        <v>30334</v>
      </c>
      <c r="R802" t="s">
        <v>2</v>
      </c>
      <c r="S802" s="2">
        <v>30334</v>
      </c>
      <c r="T802" t="s">
        <v>2</v>
      </c>
      <c r="U802" s="2">
        <v>30334</v>
      </c>
      <c r="V802">
        <v>0.82940000000000003</v>
      </c>
      <c r="W802" s="2">
        <v>30334</v>
      </c>
      <c r="X802" t="s">
        <v>2</v>
      </c>
      <c r="Y802" s="2">
        <v>30334</v>
      </c>
      <c r="Z802" t="s">
        <v>2</v>
      </c>
      <c r="AA802" s="2">
        <v>30334</v>
      </c>
      <c r="AB802" t="s">
        <v>2</v>
      </c>
      <c r="AC802" s="2">
        <v>30334</v>
      </c>
      <c r="AD802" t="s">
        <v>2</v>
      </c>
      <c r="AE802" s="2">
        <v>30334</v>
      </c>
      <c r="AF802" t="s">
        <v>2</v>
      </c>
      <c r="AG802" s="2">
        <v>30334</v>
      </c>
      <c r="AH802" t="s">
        <v>2</v>
      </c>
      <c r="AI802" s="2">
        <v>30334</v>
      </c>
      <c r="AJ802" t="s">
        <v>2</v>
      </c>
      <c r="AK802" s="2">
        <v>30334</v>
      </c>
      <c r="AL802" t="s">
        <v>2</v>
      </c>
      <c r="AM802" s="2">
        <v>30334</v>
      </c>
      <c r="AN802" t="s">
        <v>2</v>
      </c>
    </row>
    <row r="803" spans="1:40" x14ac:dyDescent="0.2">
      <c r="A803" s="2">
        <v>30335</v>
      </c>
      <c r="B803" t="s">
        <v>2</v>
      </c>
      <c r="C803" s="2">
        <v>30335</v>
      </c>
      <c r="D803" t="s">
        <v>2</v>
      </c>
      <c r="E803" s="2">
        <v>30335</v>
      </c>
      <c r="F803" t="s">
        <v>2</v>
      </c>
      <c r="G803" s="2">
        <v>30335</v>
      </c>
      <c r="H803">
        <v>278.75</v>
      </c>
      <c r="I803" s="2">
        <v>30335</v>
      </c>
      <c r="J803" t="s">
        <v>2</v>
      </c>
      <c r="K803" s="2">
        <v>30335</v>
      </c>
      <c r="L803" t="s">
        <v>2</v>
      </c>
      <c r="M803" s="2">
        <v>30335</v>
      </c>
      <c r="N803">
        <v>180</v>
      </c>
      <c r="O803" s="2">
        <v>30335</v>
      </c>
      <c r="P803">
        <v>1.6670000000000001E-3</v>
      </c>
      <c r="Q803" s="2">
        <v>30335</v>
      </c>
      <c r="R803" t="s">
        <v>2</v>
      </c>
      <c r="S803" s="2">
        <v>30335</v>
      </c>
      <c r="T803" t="s">
        <v>2</v>
      </c>
      <c r="U803" s="2">
        <v>30335</v>
      </c>
      <c r="V803">
        <v>0.84</v>
      </c>
      <c r="W803" s="2">
        <v>30335</v>
      </c>
      <c r="X803" t="s">
        <v>2</v>
      </c>
      <c r="Y803" s="2">
        <v>30335</v>
      </c>
      <c r="Z803" t="s">
        <v>2</v>
      </c>
      <c r="AA803" s="2">
        <v>30335</v>
      </c>
      <c r="AB803" t="s">
        <v>2</v>
      </c>
      <c r="AC803" s="2">
        <v>30335</v>
      </c>
      <c r="AD803" t="s">
        <v>2</v>
      </c>
      <c r="AE803" s="2">
        <v>30335</v>
      </c>
      <c r="AF803" t="s">
        <v>2</v>
      </c>
      <c r="AG803" s="2">
        <v>30335</v>
      </c>
      <c r="AH803" t="s">
        <v>2</v>
      </c>
      <c r="AI803" s="2">
        <v>30335</v>
      </c>
      <c r="AJ803" t="s">
        <v>2</v>
      </c>
      <c r="AK803" s="2">
        <v>30335</v>
      </c>
      <c r="AL803" t="s">
        <v>2</v>
      </c>
      <c r="AM803" s="2">
        <v>30335</v>
      </c>
      <c r="AN803" t="s">
        <v>2</v>
      </c>
    </row>
    <row r="804" spans="1:40" x14ac:dyDescent="0.2">
      <c r="A804" s="2">
        <v>30336</v>
      </c>
      <c r="B804" t="s">
        <v>2</v>
      </c>
      <c r="C804" s="2">
        <v>30336</v>
      </c>
      <c r="D804" t="s">
        <v>2</v>
      </c>
      <c r="E804" s="2">
        <v>30336</v>
      </c>
      <c r="F804" t="s">
        <v>2</v>
      </c>
      <c r="G804" s="2">
        <v>30336</v>
      </c>
      <c r="H804">
        <v>280</v>
      </c>
      <c r="I804" s="2">
        <v>30336</v>
      </c>
      <c r="J804" t="s">
        <v>2</v>
      </c>
      <c r="K804" s="2">
        <v>30336</v>
      </c>
      <c r="L804" t="s">
        <v>2</v>
      </c>
      <c r="M804" s="2">
        <v>30336</v>
      </c>
      <c r="N804">
        <v>178</v>
      </c>
      <c r="O804" s="2">
        <v>30336</v>
      </c>
      <c r="P804">
        <v>1.676E-3</v>
      </c>
      <c r="Q804" s="2">
        <v>30336</v>
      </c>
      <c r="R804" t="s">
        <v>2</v>
      </c>
      <c r="S804" s="2">
        <v>30336</v>
      </c>
      <c r="T804" t="s">
        <v>2</v>
      </c>
      <c r="U804" s="2">
        <v>30336</v>
      </c>
      <c r="V804">
        <v>0.85570000000000002</v>
      </c>
      <c r="W804" s="2">
        <v>30336</v>
      </c>
      <c r="X804" t="s">
        <v>2</v>
      </c>
      <c r="Y804" s="2">
        <v>30336</v>
      </c>
      <c r="Z804" t="s">
        <v>2</v>
      </c>
      <c r="AA804" s="2">
        <v>30336</v>
      </c>
      <c r="AB804" t="s">
        <v>2</v>
      </c>
      <c r="AC804" s="2">
        <v>30336</v>
      </c>
      <c r="AD804" t="s">
        <v>2</v>
      </c>
      <c r="AE804" s="2">
        <v>30336</v>
      </c>
      <c r="AF804" t="s">
        <v>2</v>
      </c>
      <c r="AG804" s="2">
        <v>30336</v>
      </c>
      <c r="AH804" t="s">
        <v>2</v>
      </c>
      <c r="AI804" s="2">
        <v>30336</v>
      </c>
      <c r="AJ804" t="s">
        <v>2</v>
      </c>
      <c r="AK804" s="2">
        <v>30336</v>
      </c>
      <c r="AL804" t="s">
        <v>2</v>
      </c>
      <c r="AM804" s="2">
        <v>30336</v>
      </c>
      <c r="AN804" t="s">
        <v>2</v>
      </c>
    </row>
    <row r="805" spans="1:40" x14ac:dyDescent="0.2">
      <c r="A805" s="2">
        <v>30337</v>
      </c>
      <c r="B805" t="s">
        <v>2</v>
      </c>
      <c r="C805" s="2">
        <v>30337</v>
      </c>
      <c r="D805" t="s">
        <v>2</v>
      </c>
      <c r="E805" s="2">
        <v>30337</v>
      </c>
      <c r="F805" t="s">
        <v>2</v>
      </c>
      <c r="G805" s="2">
        <v>30337</v>
      </c>
      <c r="H805">
        <v>280.25</v>
      </c>
      <c r="I805" s="2">
        <v>30337</v>
      </c>
      <c r="J805" t="s">
        <v>2</v>
      </c>
      <c r="K805" s="2">
        <v>30337</v>
      </c>
      <c r="L805" t="s">
        <v>2</v>
      </c>
      <c r="M805" s="2">
        <v>30337</v>
      </c>
      <c r="N805">
        <v>179.4</v>
      </c>
      <c r="O805" s="2">
        <v>30337</v>
      </c>
      <c r="P805">
        <v>1.702E-3</v>
      </c>
      <c r="Q805" s="2">
        <v>30337</v>
      </c>
      <c r="R805" t="s">
        <v>2</v>
      </c>
      <c r="S805" s="2">
        <v>30337</v>
      </c>
      <c r="T805" t="s">
        <v>2</v>
      </c>
      <c r="U805" s="2">
        <v>30337</v>
      </c>
      <c r="V805">
        <v>0.83360000000000001</v>
      </c>
      <c r="W805" s="2">
        <v>30337</v>
      </c>
      <c r="X805" t="s">
        <v>2</v>
      </c>
      <c r="Y805" s="2">
        <v>30337</v>
      </c>
      <c r="Z805" t="s">
        <v>2</v>
      </c>
      <c r="AA805" s="2">
        <v>30337</v>
      </c>
      <c r="AB805" t="s">
        <v>2</v>
      </c>
      <c r="AC805" s="2">
        <v>30337</v>
      </c>
      <c r="AD805" t="s">
        <v>2</v>
      </c>
      <c r="AE805" s="2">
        <v>30337</v>
      </c>
      <c r="AF805" t="s">
        <v>2</v>
      </c>
      <c r="AG805" s="2">
        <v>30337</v>
      </c>
      <c r="AH805" t="s">
        <v>2</v>
      </c>
      <c r="AI805" s="2">
        <v>30337</v>
      </c>
      <c r="AJ805" t="s">
        <v>2</v>
      </c>
      <c r="AK805" s="2">
        <v>30337</v>
      </c>
      <c r="AL805" t="s">
        <v>2</v>
      </c>
      <c r="AM805" s="2">
        <v>30337</v>
      </c>
      <c r="AN805" t="s">
        <v>2</v>
      </c>
    </row>
    <row r="806" spans="1:40" x14ac:dyDescent="0.2">
      <c r="A806" s="2">
        <v>30340</v>
      </c>
      <c r="B806" t="s">
        <v>2</v>
      </c>
      <c r="C806" s="2">
        <v>30340</v>
      </c>
      <c r="D806" t="s">
        <v>2</v>
      </c>
      <c r="E806" s="2">
        <v>30340</v>
      </c>
      <c r="F806" t="s">
        <v>2</v>
      </c>
      <c r="G806" s="2">
        <v>30340</v>
      </c>
      <c r="H806">
        <v>270</v>
      </c>
      <c r="I806" s="2">
        <v>30340</v>
      </c>
      <c r="J806" t="s">
        <v>2</v>
      </c>
      <c r="K806" s="2">
        <v>30340</v>
      </c>
      <c r="L806" t="s">
        <v>2</v>
      </c>
      <c r="M806" s="2">
        <v>30340</v>
      </c>
      <c r="N806">
        <v>181.2</v>
      </c>
      <c r="O806" s="2">
        <v>30340</v>
      </c>
      <c r="P806">
        <v>1.7160000000000001E-3</v>
      </c>
      <c r="Q806" s="2">
        <v>30340</v>
      </c>
      <c r="R806" t="s">
        <v>2</v>
      </c>
      <c r="S806" s="2">
        <v>30340</v>
      </c>
      <c r="T806" t="s">
        <v>2</v>
      </c>
      <c r="U806" s="2">
        <v>30340</v>
      </c>
      <c r="V806">
        <v>0.78539999999999999</v>
      </c>
      <c r="W806" s="2">
        <v>30340</v>
      </c>
      <c r="X806" t="s">
        <v>2</v>
      </c>
      <c r="Y806" s="2">
        <v>30340</v>
      </c>
      <c r="Z806" t="s">
        <v>2</v>
      </c>
      <c r="AA806" s="2">
        <v>30340</v>
      </c>
      <c r="AB806" t="s">
        <v>2</v>
      </c>
      <c r="AC806" s="2">
        <v>30340</v>
      </c>
      <c r="AD806" t="s">
        <v>2</v>
      </c>
      <c r="AE806" s="2">
        <v>30340</v>
      </c>
      <c r="AF806" t="s">
        <v>2</v>
      </c>
      <c r="AG806" s="2">
        <v>30340</v>
      </c>
      <c r="AH806" t="s">
        <v>2</v>
      </c>
      <c r="AI806" s="2">
        <v>30340</v>
      </c>
      <c r="AJ806" t="s">
        <v>2</v>
      </c>
      <c r="AK806" s="2">
        <v>30340</v>
      </c>
      <c r="AL806" t="s">
        <v>2</v>
      </c>
      <c r="AM806" s="2">
        <v>30340</v>
      </c>
      <c r="AN806" t="s">
        <v>2</v>
      </c>
    </row>
    <row r="807" spans="1:40" x14ac:dyDescent="0.2">
      <c r="A807" s="2">
        <v>30341</v>
      </c>
      <c r="B807" t="s">
        <v>2</v>
      </c>
      <c r="C807" s="2">
        <v>30341</v>
      </c>
      <c r="D807" t="s">
        <v>2</v>
      </c>
      <c r="E807" s="2">
        <v>30341</v>
      </c>
      <c r="F807" t="s">
        <v>2</v>
      </c>
      <c r="G807" s="2">
        <v>30341</v>
      </c>
      <c r="H807">
        <v>255</v>
      </c>
      <c r="I807" s="2">
        <v>30341</v>
      </c>
      <c r="J807" t="s">
        <v>2</v>
      </c>
      <c r="K807" s="2">
        <v>30341</v>
      </c>
      <c r="L807" t="s">
        <v>2</v>
      </c>
      <c r="M807" s="2">
        <v>30341</v>
      </c>
      <c r="N807">
        <v>179.2</v>
      </c>
      <c r="O807" s="2">
        <v>30341</v>
      </c>
      <c r="P807">
        <v>1.7149999999999999E-3</v>
      </c>
      <c r="Q807" s="2">
        <v>30341</v>
      </c>
      <c r="R807" t="s">
        <v>2</v>
      </c>
      <c r="S807" s="2">
        <v>30341</v>
      </c>
      <c r="T807" t="s">
        <v>2</v>
      </c>
      <c r="U807" s="2">
        <v>30341</v>
      </c>
      <c r="V807">
        <v>0.78349999999999997</v>
      </c>
      <c r="W807" s="2">
        <v>30341</v>
      </c>
      <c r="X807" t="s">
        <v>2</v>
      </c>
      <c r="Y807" s="2">
        <v>30341</v>
      </c>
      <c r="Z807" t="s">
        <v>2</v>
      </c>
      <c r="AA807" s="2">
        <v>30341</v>
      </c>
      <c r="AB807" t="s">
        <v>2</v>
      </c>
      <c r="AC807" s="2">
        <v>30341</v>
      </c>
      <c r="AD807" t="s">
        <v>2</v>
      </c>
      <c r="AE807" s="2">
        <v>30341</v>
      </c>
      <c r="AF807" t="s">
        <v>2</v>
      </c>
      <c r="AG807" s="2">
        <v>30341</v>
      </c>
      <c r="AH807" t="s">
        <v>2</v>
      </c>
      <c r="AI807" s="2">
        <v>30341</v>
      </c>
      <c r="AJ807" t="s">
        <v>2</v>
      </c>
      <c r="AK807" s="2">
        <v>30341</v>
      </c>
      <c r="AL807" t="s">
        <v>2</v>
      </c>
      <c r="AM807" s="2">
        <v>30341</v>
      </c>
      <c r="AN807" t="s">
        <v>2</v>
      </c>
    </row>
    <row r="808" spans="1:40" x14ac:dyDescent="0.2">
      <c r="A808" s="2">
        <v>30342</v>
      </c>
      <c r="B808" t="s">
        <v>2</v>
      </c>
      <c r="C808" s="2">
        <v>30342</v>
      </c>
      <c r="D808" t="s">
        <v>2</v>
      </c>
      <c r="E808" s="2">
        <v>30342</v>
      </c>
      <c r="F808" t="s">
        <v>2</v>
      </c>
      <c r="G808" s="2">
        <v>30342</v>
      </c>
      <c r="H808">
        <v>260</v>
      </c>
      <c r="I808" s="2">
        <v>30342</v>
      </c>
      <c r="J808" t="s">
        <v>2</v>
      </c>
      <c r="K808" s="2">
        <v>30342</v>
      </c>
      <c r="L808" t="s">
        <v>2</v>
      </c>
      <c r="M808" s="2">
        <v>30342</v>
      </c>
      <c r="N808">
        <v>179.3</v>
      </c>
      <c r="O808" s="2">
        <v>30342</v>
      </c>
      <c r="P808">
        <v>1.7329999999999999E-3</v>
      </c>
      <c r="Q808" s="2">
        <v>30342</v>
      </c>
      <c r="R808" t="s">
        <v>2</v>
      </c>
      <c r="S808" s="2">
        <v>30342</v>
      </c>
      <c r="T808" t="s">
        <v>2</v>
      </c>
      <c r="U808" s="2">
        <v>30342</v>
      </c>
      <c r="V808">
        <v>0.7843</v>
      </c>
      <c r="W808" s="2">
        <v>30342</v>
      </c>
      <c r="X808" t="s">
        <v>2</v>
      </c>
      <c r="Y808" s="2">
        <v>30342</v>
      </c>
      <c r="Z808" t="s">
        <v>2</v>
      </c>
      <c r="AA808" s="2">
        <v>30342</v>
      </c>
      <c r="AB808" t="s">
        <v>2</v>
      </c>
      <c r="AC808" s="2">
        <v>30342</v>
      </c>
      <c r="AD808" t="s">
        <v>2</v>
      </c>
      <c r="AE808" s="2">
        <v>30342</v>
      </c>
      <c r="AF808" t="s">
        <v>2</v>
      </c>
      <c r="AG808" s="2">
        <v>30342</v>
      </c>
      <c r="AH808" t="s">
        <v>2</v>
      </c>
      <c r="AI808" s="2">
        <v>30342</v>
      </c>
      <c r="AJ808" t="s">
        <v>2</v>
      </c>
      <c r="AK808" s="2">
        <v>30342</v>
      </c>
      <c r="AL808" t="s">
        <v>2</v>
      </c>
      <c r="AM808" s="2">
        <v>30342</v>
      </c>
      <c r="AN808" t="s">
        <v>2</v>
      </c>
    </row>
    <row r="809" spans="1:40" x14ac:dyDescent="0.2">
      <c r="A809" s="2">
        <v>30343</v>
      </c>
      <c r="B809" t="s">
        <v>2</v>
      </c>
      <c r="C809" s="2">
        <v>30343</v>
      </c>
      <c r="D809" t="s">
        <v>2</v>
      </c>
      <c r="E809" s="2">
        <v>30343</v>
      </c>
      <c r="F809" t="s">
        <v>2</v>
      </c>
      <c r="G809" s="2">
        <v>30343</v>
      </c>
      <c r="H809">
        <v>258.75</v>
      </c>
      <c r="I809" s="2">
        <v>30343</v>
      </c>
      <c r="J809" t="s">
        <v>2</v>
      </c>
      <c r="K809" s="2">
        <v>30343</v>
      </c>
      <c r="L809" t="s">
        <v>2</v>
      </c>
      <c r="M809" s="2">
        <v>30343</v>
      </c>
      <c r="N809">
        <v>179</v>
      </c>
      <c r="O809" s="2">
        <v>30343</v>
      </c>
      <c r="P809">
        <v>1.7470000000000001E-3</v>
      </c>
      <c r="Q809" s="2">
        <v>30343</v>
      </c>
      <c r="R809" t="s">
        <v>2</v>
      </c>
      <c r="S809" s="2">
        <v>30343</v>
      </c>
      <c r="T809" t="s">
        <v>2</v>
      </c>
      <c r="U809" s="2">
        <v>30343</v>
      </c>
      <c r="V809">
        <v>0.78939999999999999</v>
      </c>
      <c r="W809" s="2">
        <v>30343</v>
      </c>
      <c r="X809" t="s">
        <v>2</v>
      </c>
      <c r="Y809" s="2">
        <v>30343</v>
      </c>
      <c r="Z809" t="s">
        <v>2</v>
      </c>
      <c r="AA809" s="2">
        <v>30343</v>
      </c>
      <c r="AB809" t="s">
        <v>2</v>
      </c>
      <c r="AC809" s="2">
        <v>30343</v>
      </c>
      <c r="AD809" t="s">
        <v>2</v>
      </c>
      <c r="AE809" s="2">
        <v>30343</v>
      </c>
      <c r="AF809" t="s">
        <v>2</v>
      </c>
      <c r="AG809" s="2">
        <v>30343</v>
      </c>
      <c r="AH809" t="s">
        <v>2</v>
      </c>
      <c r="AI809" s="2">
        <v>30343</v>
      </c>
      <c r="AJ809" t="s">
        <v>2</v>
      </c>
      <c r="AK809" s="2">
        <v>30343</v>
      </c>
      <c r="AL809" t="s">
        <v>2</v>
      </c>
      <c r="AM809" s="2">
        <v>30343</v>
      </c>
      <c r="AN809" t="s">
        <v>2</v>
      </c>
    </row>
    <row r="810" spans="1:40" x14ac:dyDescent="0.2">
      <c r="A810" s="2">
        <v>30344</v>
      </c>
      <c r="B810" t="s">
        <v>2</v>
      </c>
      <c r="C810" s="2">
        <v>30344</v>
      </c>
      <c r="D810" t="s">
        <v>2</v>
      </c>
      <c r="E810" s="2">
        <v>30344</v>
      </c>
      <c r="F810" t="s">
        <v>2</v>
      </c>
      <c r="G810" s="2">
        <v>30344</v>
      </c>
      <c r="H810">
        <v>306.5</v>
      </c>
      <c r="I810" s="2">
        <v>30344</v>
      </c>
      <c r="J810" t="s">
        <v>2</v>
      </c>
      <c r="K810" s="2">
        <v>30344</v>
      </c>
      <c r="L810" t="s">
        <v>2</v>
      </c>
      <c r="M810" s="2">
        <v>30344</v>
      </c>
      <c r="N810">
        <v>178.7</v>
      </c>
      <c r="O810" s="2">
        <v>30344</v>
      </c>
      <c r="P810">
        <v>1.73E-3</v>
      </c>
      <c r="Q810" s="2">
        <v>30344</v>
      </c>
      <c r="R810" t="s">
        <v>2</v>
      </c>
      <c r="S810" s="2">
        <v>30344</v>
      </c>
      <c r="T810" t="s">
        <v>2</v>
      </c>
      <c r="U810" s="2">
        <v>30344</v>
      </c>
      <c r="V810">
        <v>0.79210000000000003</v>
      </c>
      <c r="W810" s="2">
        <v>30344</v>
      </c>
      <c r="X810" t="s">
        <v>2</v>
      </c>
      <c r="Y810" s="2">
        <v>30344</v>
      </c>
      <c r="Z810" t="s">
        <v>2</v>
      </c>
      <c r="AA810" s="2">
        <v>30344</v>
      </c>
      <c r="AB810" t="s">
        <v>2</v>
      </c>
      <c r="AC810" s="2">
        <v>30344</v>
      </c>
      <c r="AD810" t="s">
        <v>2</v>
      </c>
      <c r="AE810" s="2">
        <v>30344</v>
      </c>
      <c r="AF810" t="s">
        <v>2</v>
      </c>
      <c r="AG810" s="2">
        <v>30344</v>
      </c>
      <c r="AH810" t="s">
        <v>2</v>
      </c>
      <c r="AI810" s="2">
        <v>30344</v>
      </c>
      <c r="AJ810" t="s">
        <v>2</v>
      </c>
      <c r="AK810" s="2">
        <v>30344</v>
      </c>
      <c r="AL810" t="s">
        <v>2</v>
      </c>
      <c r="AM810" s="2">
        <v>30344</v>
      </c>
      <c r="AN810" t="s">
        <v>2</v>
      </c>
    </row>
    <row r="811" spans="1:40" x14ac:dyDescent="0.2">
      <c r="A811" s="2">
        <v>30347</v>
      </c>
      <c r="B811" t="s">
        <v>2</v>
      </c>
      <c r="C811" s="2">
        <v>30347</v>
      </c>
      <c r="D811" t="s">
        <v>2</v>
      </c>
      <c r="E811" s="2">
        <v>30347</v>
      </c>
      <c r="F811" t="s">
        <v>2</v>
      </c>
      <c r="G811" s="2">
        <v>30347</v>
      </c>
      <c r="H811">
        <v>245</v>
      </c>
      <c r="I811" s="2">
        <v>30347</v>
      </c>
      <c r="J811" t="s">
        <v>2</v>
      </c>
      <c r="K811" s="2">
        <v>30347</v>
      </c>
      <c r="L811" t="s">
        <v>2</v>
      </c>
      <c r="M811" s="2">
        <v>30347</v>
      </c>
      <c r="N811">
        <v>182.8</v>
      </c>
      <c r="O811" s="2">
        <v>30347</v>
      </c>
      <c r="P811">
        <v>1.7520000000000001E-3</v>
      </c>
      <c r="Q811" s="2">
        <v>30347</v>
      </c>
      <c r="R811" t="s">
        <v>2</v>
      </c>
      <c r="S811" s="2">
        <v>30347</v>
      </c>
      <c r="T811" t="s">
        <v>2</v>
      </c>
      <c r="U811" s="2">
        <v>30347</v>
      </c>
      <c r="V811">
        <v>0.78380000000000005</v>
      </c>
      <c r="W811" s="2">
        <v>30347</v>
      </c>
      <c r="X811" t="s">
        <v>2</v>
      </c>
      <c r="Y811" s="2">
        <v>30347</v>
      </c>
      <c r="Z811" t="s">
        <v>2</v>
      </c>
      <c r="AA811" s="2">
        <v>30347</v>
      </c>
      <c r="AB811" t="s">
        <v>2</v>
      </c>
      <c r="AC811" s="2">
        <v>30347</v>
      </c>
      <c r="AD811" t="s">
        <v>2</v>
      </c>
      <c r="AE811" s="2">
        <v>30347</v>
      </c>
      <c r="AF811" t="s">
        <v>2</v>
      </c>
      <c r="AG811" s="2">
        <v>30347</v>
      </c>
      <c r="AH811" t="s">
        <v>2</v>
      </c>
      <c r="AI811" s="2">
        <v>30347</v>
      </c>
      <c r="AJ811" t="s">
        <v>2</v>
      </c>
      <c r="AK811" s="2">
        <v>30347</v>
      </c>
      <c r="AL811" t="s">
        <v>2</v>
      </c>
      <c r="AM811" s="2">
        <v>30347</v>
      </c>
      <c r="AN811" t="s">
        <v>2</v>
      </c>
    </row>
    <row r="812" spans="1:40" x14ac:dyDescent="0.2">
      <c r="A812" s="2">
        <v>30348</v>
      </c>
      <c r="B812" t="s">
        <v>2</v>
      </c>
      <c r="C812" s="2">
        <v>30348</v>
      </c>
      <c r="D812" t="s">
        <v>2</v>
      </c>
      <c r="E812" s="2">
        <v>30348</v>
      </c>
      <c r="F812" t="s">
        <v>2</v>
      </c>
      <c r="G812" s="2">
        <v>30348</v>
      </c>
      <c r="H812">
        <v>235.5</v>
      </c>
      <c r="I812" s="2">
        <v>30348</v>
      </c>
      <c r="J812" t="s">
        <v>2</v>
      </c>
      <c r="K812" s="2">
        <v>30348</v>
      </c>
      <c r="L812" t="s">
        <v>2</v>
      </c>
      <c r="M812" s="2">
        <v>30348</v>
      </c>
      <c r="N812">
        <v>181.1</v>
      </c>
      <c r="O812" s="2">
        <v>30348</v>
      </c>
      <c r="P812">
        <v>1.761E-3</v>
      </c>
      <c r="Q812" s="2">
        <v>30348</v>
      </c>
      <c r="R812" t="s">
        <v>2</v>
      </c>
      <c r="S812" s="2">
        <v>30348</v>
      </c>
      <c r="T812" t="s">
        <v>2</v>
      </c>
      <c r="U812" s="2">
        <v>30348</v>
      </c>
      <c r="V812">
        <v>0.74850000000000005</v>
      </c>
      <c r="W812" s="2">
        <v>30348</v>
      </c>
      <c r="X812" t="s">
        <v>2</v>
      </c>
      <c r="Y812" s="2">
        <v>30348</v>
      </c>
      <c r="Z812" t="s">
        <v>2</v>
      </c>
      <c r="AA812" s="2">
        <v>30348</v>
      </c>
      <c r="AB812" t="s">
        <v>2</v>
      </c>
      <c r="AC812" s="2">
        <v>30348</v>
      </c>
      <c r="AD812" t="s">
        <v>2</v>
      </c>
      <c r="AE812" s="2">
        <v>30348</v>
      </c>
      <c r="AF812" t="s">
        <v>2</v>
      </c>
      <c r="AG812" s="2">
        <v>30348</v>
      </c>
      <c r="AH812" t="s">
        <v>2</v>
      </c>
      <c r="AI812" s="2">
        <v>30348</v>
      </c>
      <c r="AJ812" t="s">
        <v>2</v>
      </c>
      <c r="AK812" s="2">
        <v>30348</v>
      </c>
      <c r="AL812" t="s">
        <v>2</v>
      </c>
      <c r="AM812" s="2">
        <v>30348</v>
      </c>
      <c r="AN812" t="s">
        <v>2</v>
      </c>
    </row>
    <row r="813" spans="1:40" x14ac:dyDescent="0.2">
      <c r="A813" s="2">
        <v>30349</v>
      </c>
      <c r="B813" t="s">
        <v>2</v>
      </c>
      <c r="C813" s="2">
        <v>30349</v>
      </c>
      <c r="D813" t="s">
        <v>2</v>
      </c>
      <c r="E813" s="2">
        <v>30349</v>
      </c>
      <c r="F813" t="s">
        <v>2</v>
      </c>
      <c r="G813" s="2">
        <v>30349</v>
      </c>
      <c r="H813">
        <v>240</v>
      </c>
      <c r="I813" s="2">
        <v>30349</v>
      </c>
      <c r="J813" t="s">
        <v>2</v>
      </c>
      <c r="K813" s="2">
        <v>30349</v>
      </c>
      <c r="L813" t="s">
        <v>2</v>
      </c>
      <c r="M813" s="2">
        <v>30349</v>
      </c>
      <c r="N813">
        <v>180.5</v>
      </c>
      <c r="O813" s="2">
        <v>30349</v>
      </c>
      <c r="P813">
        <v>1.751E-3</v>
      </c>
      <c r="Q813" s="2">
        <v>30349</v>
      </c>
      <c r="R813" t="s">
        <v>2</v>
      </c>
      <c r="S813" s="2">
        <v>30349</v>
      </c>
      <c r="T813" t="s">
        <v>2</v>
      </c>
      <c r="U813" s="2">
        <v>30349</v>
      </c>
      <c r="V813">
        <v>0.74450000000000005</v>
      </c>
      <c r="W813" s="2">
        <v>30349</v>
      </c>
      <c r="X813" t="s">
        <v>2</v>
      </c>
      <c r="Y813" s="2">
        <v>30349</v>
      </c>
      <c r="Z813" t="s">
        <v>2</v>
      </c>
      <c r="AA813" s="2">
        <v>30349</v>
      </c>
      <c r="AB813" t="s">
        <v>2</v>
      </c>
      <c r="AC813" s="2">
        <v>30349</v>
      </c>
      <c r="AD813" t="s">
        <v>2</v>
      </c>
      <c r="AE813" s="2">
        <v>30349</v>
      </c>
      <c r="AF813" t="s">
        <v>2</v>
      </c>
      <c r="AG813" s="2">
        <v>30349</v>
      </c>
      <c r="AH813" t="s">
        <v>2</v>
      </c>
      <c r="AI813" s="2">
        <v>30349</v>
      </c>
      <c r="AJ813" t="s">
        <v>2</v>
      </c>
      <c r="AK813" s="2">
        <v>30349</v>
      </c>
      <c r="AL813" t="s">
        <v>2</v>
      </c>
      <c r="AM813" s="2">
        <v>30349</v>
      </c>
      <c r="AN813" t="s">
        <v>2</v>
      </c>
    </row>
    <row r="814" spans="1:40" x14ac:dyDescent="0.2">
      <c r="A814" s="2">
        <v>30350</v>
      </c>
      <c r="B814" t="s">
        <v>2</v>
      </c>
      <c r="C814" s="2">
        <v>30350</v>
      </c>
      <c r="D814" t="s">
        <v>2</v>
      </c>
      <c r="E814" s="2">
        <v>30350</v>
      </c>
      <c r="F814" t="s">
        <v>2</v>
      </c>
      <c r="G814" s="2">
        <v>30350</v>
      </c>
      <c r="H814">
        <v>242.5</v>
      </c>
      <c r="I814" s="2">
        <v>30350</v>
      </c>
      <c r="J814" t="s">
        <v>2</v>
      </c>
      <c r="K814" s="2">
        <v>30350</v>
      </c>
      <c r="L814" t="s">
        <v>2</v>
      </c>
      <c r="M814" s="2">
        <v>30350</v>
      </c>
      <c r="N814">
        <v>179.4</v>
      </c>
      <c r="O814" s="2">
        <v>30350</v>
      </c>
      <c r="P814">
        <v>1.7340000000000001E-3</v>
      </c>
      <c r="Q814" s="2">
        <v>30350</v>
      </c>
      <c r="R814" t="s">
        <v>2</v>
      </c>
      <c r="S814" s="2">
        <v>30350</v>
      </c>
      <c r="T814" t="s">
        <v>2</v>
      </c>
      <c r="U814" s="2">
        <v>30350</v>
      </c>
      <c r="V814">
        <v>0.74350000000000005</v>
      </c>
      <c r="W814" s="2">
        <v>30350</v>
      </c>
      <c r="X814" t="s">
        <v>2</v>
      </c>
      <c r="Y814" s="2">
        <v>30350</v>
      </c>
      <c r="Z814" t="s">
        <v>2</v>
      </c>
      <c r="AA814" s="2">
        <v>30350</v>
      </c>
      <c r="AB814" t="s">
        <v>2</v>
      </c>
      <c r="AC814" s="2">
        <v>30350</v>
      </c>
      <c r="AD814" t="s">
        <v>2</v>
      </c>
      <c r="AE814" s="2">
        <v>30350</v>
      </c>
      <c r="AF814" t="s">
        <v>2</v>
      </c>
      <c r="AG814" s="2">
        <v>30350</v>
      </c>
      <c r="AH814" t="s">
        <v>2</v>
      </c>
      <c r="AI814" s="2">
        <v>30350</v>
      </c>
      <c r="AJ814" t="s">
        <v>2</v>
      </c>
      <c r="AK814" s="2">
        <v>30350</v>
      </c>
      <c r="AL814" t="s">
        <v>2</v>
      </c>
      <c r="AM814" s="2">
        <v>30350</v>
      </c>
      <c r="AN814" t="s">
        <v>2</v>
      </c>
    </row>
    <row r="815" spans="1:40" x14ac:dyDescent="0.2">
      <c r="A815" s="2">
        <v>30351</v>
      </c>
      <c r="B815" t="s">
        <v>2</v>
      </c>
      <c r="C815" s="2">
        <v>30351</v>
      </c>
      <c r="D815" t="s">
        <v>2</v>
      </c>
      <c r="E815" s="2">
        <v>30351</v>
      </c>
      <c r="F815" t="s">
        <v>2</v>
      </c>
      <c r="G815" s="2">
        <v>30351</v>
      </c>
      <c r="H815">
        <v>242.75</v>
      </c>
      <c r="I815" s="2">
        <v>30351</v>
      </c>
      <c r="J815" t="s">
        <v>2</v>
      </c>
      <c r="K815" s="2">
        <v>30351</v>
      </c>
      <c r="L815" t="s">
        <v>2</v>
      </c>
      <c r="M815" s="2">
        <v>30351</v>
      </c>
      <c r="N815">
        <v>178.6</v>
      </c>
      <c r="O815" s="2">
        <v>30351</v>
      </c>
      <c r="P815">
        <v>1.737E-3</v>
      </c>
      <c r="Q815" s="2">
        <v>30351</v>
      </c>
      <c r="R815" t="s">
        <v>2</v>
      </c>
      <c r="S815" s="2">
        <v>30351</v>
      </c>
      <c r="T815" t="s">
        <v>2</v>
      </c>
      <c r="U815" s="2">
        <v>30351</v>
      </c>
      <c r="V815">
        <v>0.75649999999999995</v>
      </c>
      <c r="W815" s="2">
        <v>30351</v>
      </c>
      <c r="X815" t="s">
        <v>2</v>
      </c>
      <c r="Y815" s="2">
        <v>30351</v>
      </c>
      <c r="Z815" t="s">
        <v>2</v>
      </c>
      <c r="AA815" s="2">
        <v>30351</v>
      </c>
      <c r="AB815" t="s">
        <v>2</v>
      </c>
      <c r="AC815" s="2">
        <v>30351</v>
      </c>
      <c r="AD815" t="s">
        <v>2</v>
      </c>
      <c r="AE815" s="2">
        <v>30351</v>
      </c>
      <c r="AF815" t="s">
        <v>2</v>
      </c>
      <c r="AG815" s="2">
        <v>30351</v>
      </c>
      <c r="AH815" t="s">
        <v>2</v>
      </c>
      <c r="AI815" s="2">
        <v>30351</v>
      </c>
      <c r="AJ815" t="s">
        <v>2</v>
      </c>
      <c r="AK815" s="2">
        <v>30351</v>
      </c>
      <c r="AL815" t="s">
        <v>2</v>
      </c>
      <c r="AM815" s="2">
        <v>30351</v>
      </c>
      <c r="AN815" t="s">
        <v>2</v>
      </c>
    </row>
    <row r="816" spans="1:40" x14ac:dyDescent="0.2">
      <c r="A816" s="2">
        <v>30354</v>
      </c>
      <c r="B816" t="s">
        <v>2</v>
      </c>
      <c r="C816" s="2">
        <v>30354</v>
      </c>
      <c r="D816" t="s">
        <v>2</v>
      </c>
      <c r="E816" s="2">
        <v>30354</v>
      </c>
      <c r="F816" t="s">
        <v>2</v>
      </c>
      <c r="G816" s="2">
        <v>30354</v>
      </c>
      <c r="H816">
        <v>246</v>
      </c>
      <c r="I816" s="2">
        <v>30354</v>
      </c>
      <c r="J816" t="s">
        <v>2</v>
      </c>
      <c r="K816" s="2">
        <v>30354</v>
      </c>
      <c r="L816" t="s">
        <v>2</v>
      </c>
      <c r="M816" s="2">
        <v>30354</v>
      </c>
      <c r="N816">
        <v>177.6</v>
      </c>
      <c r="O816" s="2">
        <v>30354</v>
      </c>
      <c r="P816">
        <v>1.72E-3</v>
      </c>
      <c r="Q816" s="2">
        <v>30354</v>
      </c>
      <c r="R816" t="s">
        <v>2</v>
      </c>
      <c r="S816" s="2">
        <v>30354</v>
      </c>
      <c r="T816" t="s">
        <v>2</v>
      </c>
      <c r="U816" s="2">
        <v>30354</v>
      </c>
      <c r="V816">
        <v>0.76670000000000005</v>
      </c>
      <c r="W816" s="2">
        <v>30354</v>
      </c>
      <c r="X816" t="s">
        <v>2</v>
      </c>
      <c r="Y816" s="2">
        <v>30354</v>
      </c>
      <c r="Z816" t="s">
        <v>2</v>
      </c>
      <c r="AA816" s="2">
        <v>30354</v>
      </c>
      <c r="AB816" t="s">
        <v>2</v>
      </c>
      <c r="AC816" s="2">
        <v>30354</v>
      </c>
      <c r="AD816" t="s">
        <v>2</v>
      </c>
      <c r="AE816" s="2">
        <v>30354</v>
      </c>
      <c r="AF816" t="s">
        <v>2</v>
      </c>
      <c r="AG816" s="2">
        <v>30354</v>
      </c>
      <c r="AH816" t="s">
        <v>2</v>
      </c>
      <c r="AI816" s="2">
        <v>30354</v>
      </c>
      <c r="AJ816" t="s">
        <v>2</v>
      </c>
      <c r="AK816" s="2">
        <v>30354</v>
      </c>
      <c r="AL816" t="s">
        <v>2</v>
      </c>
      <c r="AM816" s="2">
        <v>30354</v>
      </c>
      <c r="AN816" t="s">
        <v>2</v>
      </c>
    </row>
    <row r="817" spans="1:40" x14ac:dyDescent="0.2">
      <c r="A817" s="2">
        <v>30355</v>
      </c>
      <c r="B817" t="s">
        <v>2</v>
      </c>
      <c r="C817" s="2">
        <v>30355</v>
      </c>
      <c r="D817" t="s">
        <v>2</v>
      </c>
      <c r="E817" s="2">
        <v>30355</v>
      </c>
      <c r="F817" t="s">
        <v>2</v>
      </c>
      <c r="G817" s="2">
        <v>30355</v>
      </c>
      <c r="H817">
        <v>246</v>
      </c>
      <c r="I817" s="2">
        <v>30355</v>
      </c>
      <c r="J817" t="s">
        <v>2</v>
      </c>
      <c r="K817" s="2">
        <v>30355</v>
      </c>
      <c r="L817" t="s">
        <v>2</v>
      </c>
      <c r="M817" s="2">
        <v>30355</v>
      </c>
      <c r="N817">
        <v>176.2</v>
      </c>
      <c r="O817" s="2">
        <v>30355</v>
      </c>
      <c r="P817">
        <v>1.7110000000000001E-3</v>
      </c>
      <c r="Q817" s="2">
        <v>30355</v>
      </c>
      <c r="R817" t="s">
        <v>2</v>
      </c>
      <c r="S817" s="2">
        <v>30355</v>
      </c>
      <c r="T817" t="s">
        <v>2</v>
      </c>
      <c r="U817" s="2">
        <v>30355</v>
      </c>
      <c r="V817">
        <v>0.75360000000000005</v>
      </c>
      <c r="W817" s="2">
        <v>30355</v>
      </c>
      <c r="X817" t="s">
        <v>2</v>
      </c>
      <c r="Y817" s="2">
        <v>30355</v>
      </c>
      <c r="Z817" t="s">
        <v>2</v>
      </c>
      <c r="AA817" s="2">
        <v>30355</v>
      </c>
      <c r="AB817" t="s">
        <v>2</v>
      </c>
      <c r="AC817" s="2">
        <v>30355</v>
      </c>
      <c r="AD817" t="s">
        <v>2</v>
      </c>
      <c r="AE817" s="2">
        <v>30355</v>
      </c>
      <c r="AF817" t="s">
        <v>2</v>
      </c>
      <c r="AG817" s="2">
        <v>30355</v>
      </c>
      <c r="AH817" t="s">
        <v>2</v>
      </c>
      <c r="AI817" s="2">
        <v>30355</v>
      </c>
      <c r="AJ817" t="s">
        <v>2</v>
      </c>
      <c r="AK817" s="2">
        <v>30355</v>
      </c>
      <c r="AL817" t="s">
        <v>2</v>
      </c>
      <c r="AM817" s="2">
        <v>30355</v>
      </c>
      <c r="AN817" t="s">
        <v>2</v>
      </c>
    </row>
    <row r="818" spans="1:40" x14ac:dyDescent="0.2">
      <c r="A818" s="2">
        <v>30356</v>
      </c>
      <c r="B818" t="s">
        <v>2</v>
      </c>
      <c r="C818" s="2">
        <v>30356</v>
      </c>
      <c r="D818" t="s">
        <v>2</v>
      </c>
      <c r="E818" s="2">
        <v>30356</v>
      </c>
      <c r="F818" t="s">
        <v>2</v>
      </c>
      <c r="G818" s="2">
        <v>30356</v>
      </c>
      <c r="H818">
        <v>243.25</v>
      </c>
      <c r="I818" s="2">
        <v>30356</v>
      </c>
      <c r="J818" t="s">
        <v>2</v>
      </c>
      <c r="K818" s="2">
        <v>30356</v>
      </c>
      <c r="L818" t="s">
        <v>2</v>
      </c>
      <c r="M818" s="2">
        <v>30356</v>
      </c>
      <c r="N818">
        <v>175.6</v>
      </c>
      <c r="O818" s="2">
        <v>30356</v>
      </c>
      <c r="P818">
        <v>1.7099999999999999E-3</v>
      </c>
      <c r="Q818" s="2">
        <v>30356</v>
      </c>
      <c r="R818" t="s">
        <v>2</v>
      </c>
      <c r="S818" s="2">
        <v>30356</v>
      </c>
      <c r="T818" t="s">
        <v>2</v>
      </c>
      <c r="U818" s="2">
        <v>30356</v>
      </c>
      <c r="V818">
        <v>0.75780000000000003</v>
      </c>
      <c r="W818" s="2">
        <v>30356</v>
      </c>
      <c r="X818" t="s">
        <v>2</v>
      </c>
      <c r="Y818" s="2">
        <v>30356</v>
      </c>
      <c r="Z818" t="s">
        <v>2</v>
      </c>
      <c r="AA818" s="2">
        <v>30356</v>
      </c>
      <c r="AB818" t="s">
        <v>2</v>
      </c>
      <c r="AC818" s="2">
        <v>30356</v>
      </c>
      <c r="AD818" t="s">
        <v>2</v>
      </c>
      <c r="AE818" s="2">
        <v>30356</v>
      </c>
      <c r="AF818" t="s">
        <v>2</v>
      </c>
      <c r="AG818" s="2">
        <v>30356</v>
      </c>
      <c r="AH818" t="s">
        <v>2</v>
      </c>
      <c r="AI818" s="2">
        <v>30356</v>
      </c>
      <c r="AJ818" t="s">
        <v>2</v>
      </c>
      <c r="AK818" s="2">
        <v>30356</v>
      </c>
      <c r="AL818" t="s">
        <v>2</v>
      </c>
      <c r="AM818" s="2">
        <v>30356</v>
      </c>
      <c r="AN818" t="s">
        <v>2</v>
      </c>
    </row>
    <row r="819" spans="1:40" x14ac:dyDescent="0.2">
      <c r="A819" s="2">
        <v>30357</v>
      </c>
      <c r="B819" t="s">
        <v>2</v>
      </c>
      <c r="C819" s="2">
        <v>30357</v>
      </c>
      <c r="D819" t="s">
        <v>2</v>
      </c>
      <c r="E819" s="2">
        <v>30357</v>
      </c>
      <c r="F819" t="s">
        <v>2</v>
      </c>
      <c r="G819" s="2">
        <v>30357</v>
      </c>
      <c r="H819">
        <v>243.5</v>
      </c>
      <c r="I819" s="2">
        <v>30357</v>
      </c>
      <c r="J819" t="s">
        <v>2</v>
      </c>
      <c r="K819" s="2">
        <v>30357</v>
      </c>
      <c r="L819" t="s">
        <v>2</v>
      </c>
      <c r="M819" s="2">
        <v>30357</v>
      </c>
      <c r="N819">
        <v>177.5</v>
      </c>
      <c r="O819" s="2">
        <v>30357</v>
      </c>
      <c r="P819">
        <v>1.7240000000000001E-3</v>
      </c>
      <c r="Q819" s="2">
        <v>30357</v>
      </c>
      <c r="R819" t="s">
        <v>2</v>
      </c>
      <c r="S819" s="2">
        <v>30357</v>
      </c>
      <c r="T819" t="s">
        <v>2</v>
      </c>
      <c r="U819" s="2">
        <v>30357</v>
      </c>
      <c r="V819">
        <v>0.75529999999999997</v>
      </c>
      <c r="W819" s="2">
        <v>30357</v>
      </c>
      <c r="X819" t="s">
        <v>2</v>
      </c>
      <c r="Y819" s="2">
        <v>30357</v>
      </c>
      <c r="Z819" t="s">
        <v>2</v>
      </c>
      <c r="AA819" s="2">
        <v>30357</v>
      </c>
      <c r="AB819" t="s">
        <v>2</v>
      </c>
      <c r="AC819" s="2">
        <v>30357</v>
      </c>
      <c r="AD819" t="s">
        <v>2</v>
      </c>
      <c r="AE819" s="2">
        <v>30357</v>
      </c>
      <c r="AF819" t="s">
        <v>2</v>
      </c>
      <c r="AG819" s="2">
        <v>30357</v>
      </c>
      <c r="AH819" t="s">
        <v>2</v>
      </c>
      <c r="AI819" s="2">
        <v>30357</v>
      </c>
      <c r="AJ819" t="s">
        <v>2</v>
      </c>
      <c r="AK819" s="2">
        <v>30357</v>
      </c>
      <c r="AL819" t="s">
        <v>2</v>
      </c>
      <c r="AM819" s="2">
        <v>30357</v>
      </c>
      <c r="AN819" t="s">
        <v>2</v>
      </c>
    </row>
    <row r="820" spans="1:40" x14ac:dyDescent="0.2">
      <c r="A820" s="2">
        <v>30358</v>
      </c>
      <c r="B820" t="s">
        <v>2</v>
      </c>
      <c r="C820" s="2">
        <v>30358</v>
      </c>
      <c r="D820" t="s">
        <v>2</v>
      </c>
      <c r="E820" s="2">
        <v>30358</v>
      </c>
      <c r="F820" t="s">
        <v>2</v>
      </c>
      <c r="G820" s="2">
        <v>30358</v>
      </c>
      <c r="H820">
        <v>247</v>
      </c>
      <c r="I820" s="2">
        <v>30358</v>
      </c>
      <c r="J820" t="s">
        <v>2</v>
      </c>
      <c r="K820" s="2">
        <v>30358</v>
      </c>
      <c r="L820" t="s">
        <v>2</v>
      </c>
      <c r="M820" s="2">
        <v>30358</v>
      </c>
      <c r="N820">
        <v>178.4</v>
      </c>
      <c r="O820" s="2">
        <v>30358</v>
      </c>
      <c r="P820">
        <v>1.727E-3</v>
      </c>
      <c r="Q820" s="2">
        <v>30358</v>
      </c>
      <c r="R820" t="s">
        <v>2</v>
      </c>
      <c r="S820" s="2">
        <v>30358</v>
      </c>
      <c r="T820" t="s">
        <v>2</v>
      </c>
      <c r="U820" s="2">
        <v>30358</v>
      </c>
      <c r="V820">
        <v>0.76339999999999997</v>
      </c>
      <c r="W820" s="2">
        <v>30358</v>
      </c>
      <c r="X820" t="s">
        <v>2</v>
      </c>
      <c r="Y820" s="2">
        <v>30358</v>
      </c>
      <c r="Z820" t="s">
        <v>2</v>
      </c>
      <c r="AA820" s="2">
        <v>30358</v>
      </c>
      <c r="AB820" t="s">
        <v>2</v>
      </c>
      <c r="AC820" s="2">
        <v>30358</v>
      </c>
      <c r="AD820" t="s">
        <v>2</v>
      </c>
      <c r="AE820" s="2">
        <v>30358</v>
      </c>
      <c r="AF820" t="s">
        <v>2</v>
      </c>
      <c r="AG820" s="2">
        <v>30358</v>
      </c>
      <c r="AH820" t="s">
        <v>2</v>
      </c>
      <c r="AI820" s="2">
        <v>30358</v>
      </c>
      <c r="AJ820" t="s">
        <v>2</v>
      </c>
      <c r="AK820" s="2">
        <v>30358</v>
      </c>
      <c r="AL820" t="s">
        <v>2</v>
      </c>
      <c r="AM820" s="2">
        <v>30358</v>
      </c>
      <c r="AN820" t="s">
        <v>2</v>
      </c>
    </row>
    <row r="821" spans="1:40" x14ac:dyDescent="0.2">
      <c r="A821" s="2">
        <v>30361</v>
      </c>
      <c r="B821" t="s">
        <v>2</v>
      </c>
      <c r="C821" s="2">
        <v>30361</v>
      </c>
      <c r="D821" t="s">
        <v>2</v>
      </c>
      <c r="E821" s="2">
        <v>30361</v>
      </c>
      <c r="F821" t="s">
        <v>2</v>
      </c>
      <c r="G821" s="2">
        <v>30361</v>
      </c>
      <c r="H821">
        <v>250</v>
      </c>
      <c r="I821" s="2">
        <v>30361</v>
      </c>
      <c r="J821" t="s">
        <v>2</v>
      </c>
      <c r="K821" s="2">
        <v>30361</v>
      </c>
      <c r="L821" t="s">
        <v>2</v>
      </c>
      <c r="M821" s="2">
        <v>30361</v>
      </c>
      <c r="N821">
        <v>179.6</v>
      </c>
      <c r="O821" s="2">
        <v>30361</v>
      </c>
      <c r="P821">
        <v>1.755E-3</v>
      </c>
      <c r="Q821" s="2">
        <v>30361</v>
      </c>
      <c r="R821" t="s">
        <v>2</v>
      </c>
      <c r="S821" s="2">
        <v>30361</v>
      </c>
      <c r="T821" t="s">
        <v>2</v>
      </c>
      <c r="U821" s="2">
        <v>30361</v>
      </c>
      <c r="V821">
        <v>0.76739999999999997</v>
      </c>
      <c r="W821" s="2">
        <v>30361</v>
      </c>
      <c r="X821" t="s">
        <v>2</v>
      </c>
      <c r="Y821" s="2">
        <v>30361</v>
      </c>
      <c r="Z821" t="s">
        <v>2</v>
      </c>
      <c r="AA821" s="2">
        <v>30361</v>
      </c>
      <c r="AB821" t="s">
        <v>2</v>
      </c>
      <c r="AC821" s="2">
        <v>30361</v>
      </c>
      <c r="AD821" t="s">
        <v>2</v>
      </c>
      <c r="AE821" s="2">
        <v>30361</v>
      </c>
      <c r="AF821" t="s">
        <v>2</v>
      </c>
      <c r="AG821" s="2">
        <v>30361</v>
      </c>
      <c r="AH821" t="s">
        <v>2</v>
      </c>
      <c r="AI821" s="2">
        <v>30361</v>
      </c>
      <c r="AJ821" t="s">
        <v>2</v>
      </c>
      <c r="AK821" s="2">
        <v>30361</v>
      </c>
      <c r="AL821" t="s">
        <v>2</v>
      </c>
      <c r="AM821" s="2">
        <v>30361</v>
      </c>
      <c r="AN821" t="s">
        <v>2</v>
      </c>
    </row>
    <row r="822" spans="1:40" x14ac:dyDescent="0.2">
      <c r="A822" s="2">
        <v>30362</v>
      </c>
      <c r="B822" t="s">
        <v>2</v>
      </c>
      <c r="C822" s="2">
        <v>30362</v>
      </c>
      <c r="D822" t="s">
        <v>2</v>
      </c>
      <c r="E822" s="2">
        <v>30362</v>
      </c>
      <c r="F822" t="s">
        <v>2</v>
      </c>
      <c r="G822" s="2">
        <v>30362</v>
      </c>
      <c r="H822">
        <v>248.5</v>
      </c>
      <c r="I822" s="2">
        <v>30362</v>
      </c>
      <c r="J822" t="s">
        <v>2</v>
      </c>
      <c r="K822" s="2">
        <v>30362</v>
      </c>
      <c r="L822" t="s">
        <v>2</v>
      </c>
      <c r="M822" s="2">
        <v>30362</v>
      </c>
      <c r="N822">
        <v>179.5</v>
      </c>
      <c r="O822" s="2">
        <v>30362</v>
      </c>
      <c r="P822">
        <v>1.7340000000000001E-3</v>
      </c>
      <c r="Q822" s="2">
        <v>30362</v>
      </c>
      <c r="R822" t="s">
        <v>2</v>
      </c>
      <c r="S822" s="2">
        <v>30362</v>
      </c>
      <c r="T822" t="s">
        <v>2</v>
      </c>
      <c r="U822" s="2">
        <v>30362</v>
      </c>
      <c r="V822">
        <v>0.76580000000000004</v>
      </c>
      <c r="W822" s="2">
        <v>30362</v>
      </c>
      <c r="X822" t="s">
        <v>2</v>
      </c>
      <c r="Y822" s="2">
        <v>30362</v>
      </c>
      <c r="Z822" t="s">
        <v>2</v>
      </c>
      <c r="AA822" s="2">
        <v>30362</v>
      </c>
      <c r="AB822" t="s">
        <v>2</v>
      </c>
      <c r="AC822" s="2">
        <v>30362</v>
      </c>
      <c r="AD822" t="s">
        <v>2</v>
      </c>
      <c r="AE822" s="2">
        <v>30362</v>
      </c>
      <c r="AF822" t="s">
        <v>2</v>
      </c>
      <c r="AG822" s="2">
        <v>30362</v>
      </c>
      <c r="AH822" t="s">
        <v>2</v>
      </c>
      <c r="AI822" s="2">
        <v>30362</v>
      </c>
      <c r="AJ822" t="s">
        <v>2</v>
      </c>
      <c r="AK822" s="2">
        <v>30362</v>
      </c>
      <c r="AL822" t="s">
        <v>2</v>
      </c>
      <c r="AM822" s="2">
        <v>30362</v>
      </c>
      <c r="AN822" t="s">
        <v>2</v>
      </c>
    </row>
    <row r="823" spans="1:40" x14ac:dyDescent="0.2">
      <c r="A823" s="2">
        <v>30363</v>
      </c>
      <c r="B823" t="s">
        <v>2</v>
      </c>
      <c r="C823" s="2">
        <v>30363</v>
      </c>
      <c r="D823" t="s">
        <v>2</v>
      </c>
      <c r="E823" s="2">
        <v>30363</v>
      </c>
      <c r="F823" t="s">
        <v>2</v>
      </c>
      <c r="G823" s="2">
        <v>30363</v>
      </c>
      <c r="H823">
        <v>245</v>
      </c>
      <c r="I823" s="2">
        <v>30363</v>
      </c>
      <c r="J823" t="s">
        <v>2</v>
      </c>
      <c r="K823" s="2">
        <v>30363</v>
      </c>
      <c r="L823" t="s">
        <v>2</v>
      </c>
      <c r="M823" s="2">
        <v>30363</v>
      </c>
      <c r="N823">
        <v>178.3</v>
      </c>
      <c r="O823" s="2">
        <v>30363</v>
      </c>
      <c r="P823">
        <v>1.7290000000000001E-3</v>
      </c>
      <c r="Q823" s="2">
        <v>30363</v>
      </c>
      <c r="R823" t="s">
        <v>2</v>
      </c>
      <c r="S823" s="2">
        <v>30363</v>
      </c>
      <c r="T823" t="s">
        <v>2</v>
      </c>
      <c r="U823" s="2">
        <v>30363</v>
      </c>
      <c r="V823">
        <v>0.75929999999999997</v>
      </c>
      <c r="W823" s="2">
        <v>30363</v>
      </c>
      <c r="X823" t="s">
        <v>2</v>
      </c>
      <c r="Y823" s="2">
        <v>30363</v>
      </c>
      <c r="Z823" t="s">
        <v>2</v>
      </c>
      <c r="AA823" s="2">
        <v>30363</v>
      </c>
      <c r="AB823" t="s">
        <v>2</v>
      </c>
      <c r="AC823" s="2">
        <v>30363</v>
      </c>
      <c r="AD823" t="s">
        <v>2</v>
      </c>
      <c r="AE823" s="2">
        <v>30363</v>
      </c>
      <c r="AF823" t="s">
        <v>2</v>
      </c>
      <c r="AG823" s="2">
        <v>30363</v>
      </c>
      <c r="AH823" t="s">
        <v>2</v>
      </c>
      <c r="AI823" s="2">
        <v>30363</v>
      </c>
      <c r="AJ823" t="s">
        <v>2</v>
      </c>
      <c r="AK823" s="2">
        <v>30363</v>
      </c>
      <c r="AL823" t="s">
        <v>2</v>
      </c>
      <c r="AM823" s="2">
        <v>30363</v>
      </c>
      <c r="AN823" t="s">
        <v>2</v>
      </c>
    </row>
    <row r="824" spans="1:40" x14ac:dyDescent="0.2">
      <c r="A824" s="2">
        <v>30364</v>
      </c>
      <c r="B824" t="s">
        <v>2</v>
      </c>
      <c r="C824" s="2">
        <v>30364</v>
      </c>
      <c r="D824" t="s">
        <v>2</v>
      </c>
      <c r="E824" s="2">
        <v>30364</v>
      </c>
      <c r="F824" t="s">
        <v>2</v>
      </c>
      <c r="G824" s="2">
        <v>30364</v>
      </c>
      <c r="H824">
        <v>241</v>
      </c>
      <c r="I824" s="2">
        <v>30364</v>
      </c>
      <c r="J824" t="s">
        <v>2</v>
      </c>
      <c r="K824" s="2">
        <v>30364</v>
      </c>
      <c r="L824" t="s">
        <v>2</v>
      </c>
      <c r="M824" s="2">
        <v>30364</v>
      </c>
      <c r="N824">
        <v>178.3</v>
      </c>
      <c r="O824" s="2">
        <v>30364</v>
      </c>
      <c r="P824">
        <v>1.758E-3</v>
      </c>
      <c r="Q824" s="2">
        <v>30364</v>
      </c>
      <c r="R824" t="s">
        <v>2</v>
      </c>
      <c r="S824" s="2">
        <v>30364</v>
      </c>
      <c r="T824" t="s">
        <v>2</v>
      </c>
      <c r="U824" s="2">
        <v>30364</v>
      </c>
      <c r="V824">
        <v>0.74250000000000005</v>
      </c>
      <c r="W824" s="2">
        <v>30364</v>
      </c>
      <c r="X824" t="s">
        <v>2</v>
      </c>
      <c r="Y824" s="2">
        <v>30364</v>
      </c>
      <c r="Z824" t="s">
        <v>2</v>
      </c>
      <c r="AA824" s="2">
        <v>30364</v>
      </c>
      <c r="AB824" t="s">
        <v>2</v>
      </c>
      <c r="AC824" s="2">
        <v>30364</v>
      </c>
      <c r="AD824" t="s">
        <v>2</v>
      </c>
      <c r="AE824" s="2">
        <v>30364</v>
      </c>
      <c r="AF824" t="s">
        <v>2</v>
      </c>
      <c r="AG824" s="2">
        <v>30364</v>
      </c>
      <c r="AH824" t="s">
        <v>2</v>
      </c>
      <c r="AI824" s="2">
        <v>30364</v>
      </c>
      <c r="AJ824" t="s">
        <v>2</v>
      </c>
      <c r="AK824" s="2">
        <v>30364</v>
      </c>
      <c r="AL824" t="s">
        <v>2</v>
      </c>
      <c r="AM824" s="2">
        <v>30364</v>
      </c>
      <c r="AN824" t="s">
        <v>2</v>
      </c>
    </row>
    <row r="825" spans="1:40" x14ac:dyDescent="0.2">
      <c r="A825" s="2">
        <v>30365</v>
      </c>
      <c r="B825" t="s">
        <v>2</v>
      </c>
      <c r="C825" s="2">
        <v>30365</v>
      </c>
      <c r="D825" t="s">
        <v>2</v>
      </c>
      <c r="E825" s="2">
        <v>30365</v>
      </c>
      <c r="F825" t="s">
        <v>2</v>
      </c>
      <c r="G825" s="2">
        <v>30365</v>
      </c>
      <c r="H825">
        <v>238</v>
      </c>
      <c r="I825" s="2">
        <v>30365</v>
      </c>
      <c r="J825" t="s">
        <v>2</v>
      </c>
      <c r="K825" s="2">
        <v>30365</v>
      </c>
      <c r="L825" t="s">
        <v>2</v>
      </c>
      <c r="M825" s="2">
        <v>30365</v>
      </c>
      <c r="N825">
        <v>178.6</v>
      </c>
      <c r="O825" s="2">
        <v>30365</v>
      </c>
      <c r="P825">
        <v>1.768E-3</v>
      </c>
      <c r="Q825" s="2">
        <v>30365</v>
      </c>
      <c r="R825" t="s">
        <v>2</v>
      </c>
      <c r="S825" s="2">
        <v>30365</v>
      </c>
      <c r="T825" t="s">
        <v>2</v>
      </c>
      <c r="U825" s="2">
        <v>30365</v>
      </c>
      <c r="V825">
        <v>0.74680000000000002</v>
      </c>
      <c r="W825" s="2">
        <v>30365</v>
      </c>
      <c r="X825" t="s">
        <v>2</v>
      </c>
      <c r="Y825" s="2">
        <v>30365</v>
      </c>
      <c r="Z825" t="s">
        <v>2</v>
      </c>
      <c r="AA825" s="2">
        <v>30365</v>
      </c>
      <c r="AB825" t="s">
        <v>2</v>
      </c>
      <c r="AC825" s="2">
        <v>30365</v>
      </c>
      <c r="AD825" t="s">
        <v>2</v>
      </c>
      <c r="AE825" s="2">
        <v>30365</v>
      </c>
      <c r="AF825" t="s">
        <v>2</v>
      </c>
      <c r="AG825" s="2">
        <v>30365</v>
      </c>
      <c r="AH825" t="s">
        <v>2</v>
      </c>
      <c r="AI825" s="2">
        <v>30365</v>
      </c>
      <c r="AJ825" t="s">
        <v>2</v>
      </c>
      <c r="AK825" s="2">
        <v>30365</v>
      </c>
      <c r="AL825" t="s">
        <v>2</v>
      </c>
      <c r="AM825" s="2">
        <v>30365</v>
      </c>
      <c r="AN825" t="s">
        <v>2</v>
      </c>
    </row>
    <row r="826" spans="1:40" x14ac:dyDescent="0.2">
      <c r="A826" s="2">
        <v>30368</v>
      </c>
      <c r="B826" t="s">
        <v>2</v>
      </c>
      <c r="C826" s="2">
        <v>30368</v>
      </c>
      <c r="D826" t="s">
        <v>2</v>
      </c>
      <c r="E826" s="2">
        <v>30368</v>
      </c>
      <c r="F826" t="s">
        <v>2</v>
      </c>
      <c r="G826" s="2">
        <v>30368</v>
      </c>
      <c r="H826">
        <v>232</v>
      </c>
      <c r="I826" s="2">
        <v>30368</v>
      </c>
      <c r="J826" t="s">
        <v>2</v>
      </c>
      <c r="K826" s="2">
        <v>30368</v>
      </c>
      <c r="L826" t="s">
        <v>2</v>
      </c>
      <c r="M826" s="2">
        <v>30365</v>
      </c>
      <c r="N826">
        <v>178.6</v>
      </c>
      <c r="O826" s="2">
        <v>30365</v>
      </c>
      <c r="P826">
        <v>1.768E-3</v>
      </c>
      <c r="Q826" s="2">
        <v>30368</v>
      </c>
      <c r="R826" t="s">
        <v>2</v>
      </c>
      <c r="S826" s="2">
        <v>30368</v>
      </c>
      <c r="T826" t="s">
        <v>2</v>
      </c>
      <c r="U826" s="2">
        <v>30365</v>
      </c>
      <c r="V826">
        <v>0.74680000000000002</v>
      </c>
      <c r="W826" s="2">
        <v>30368</v>
      </c>
      <c r="X826" t="s">
        <v>2</v>
      </c>
      <c r="Y826" s="2">
        <v>30368</v>
      </c>
      <c r="Z826" t="s">
        <v>2</v>
      </c>
      <c r="AA826" s="2">
        <v>30368</v>
      </c>
      <c r="AB826" t="s">
        <v>2</v>
      </c>
      <c r="AC826" s="2">
        <v>30368</v>
      </c>
      <c r="AD826" t="s">
        <v>2</v>
      </c>
      <c r="AE826" s="2">
        <v>30368</v>
      </c>
      <c r="AF826" t="s">
        <v>2</v>
      </c>
      <c r="AG826" s="2">
        <v>30368</v>
      </c>
      <c r="AH826" t="s">
        <v>2</v>
      </c>
      <c r="AI826" s="2">
        <v>30368</v>
      </c>
      <c r="AJ826" t="s">
        <v>2</v>
      </c>
      <c r="AK826" s="2">
        <v>30368</v>
      </c>
      <c r="AL826" t="s">
        <v>2</v>
      </c>
      <c r="AM826" s="2">
        <v>30368</v>
      </c>
      <c r="AN826" t="s">
        <v>2</v>
      </c>
    </row>
    <row r="827" spans="1:40" x14ac:dyDescent="0.2">
      <c r="A827" s="2">
        <v>30369</v>
      </c>
      <c r="B827" t="s">
        <v>2</v>
      </c>
      <c r="C827" s="2">
        <v>30369</v>
      </c>
      <c r="D827" t="s">
        <v>2</v>
      </c>
      <c r="E827" s="2">
        <v>30369</v>
      </c>
      <c r="F827" t="s">
        <v>2</v>
      </c>
      <c r="G827" s="2">
        <v>30369</v>
      </c>
      <c r="H827">
        <v>224</v>
      </c>
      <c r="I827" s="2">
        <v>30369</v>
      </c>
      <c r="J827" t="s">
        <v>2</v>
      </c>
      <c r="K827" s="2">
        <v>30369</v>
      </c>
      <c r="L827" t="s">
        <v>2</v>
      </c>
      <c r="M827" s="2">
        <v>30369</v>
      </c>
      <c r="N827">
        <v>176.1</v>
      </c>
      <c r="O827" s="2">
        <v>30369</v>
      </c>
      <c r="P827">
        <v>1.72E-3</v>
      </c>
      <c r="Q827" s="2">
        <v>30369</v>
      </c>
      <c r="R827" t="s">
        <v>2</v>
      </c>
      <c r="S827" s="2">
        <v>30369</v>
      </c>
      <c r="T827" t="s">
        <v>2</v>
      </c>
      <c r="U827" s="2">
        <v>30369</v>
      </c>
      <c r="V827">
        <v>0.7</v>
      </c>
      <c r="W827" s="2">
        <v>30369</v>
      </c>
      <c r="X827" t="s">
        <v>2</v>
      </c>
      <c r="Y827" s="2">
        <v>30369</v>
      </c>
      <c r="Z827" t="s">
        <v>2</v>
      </c>
      <c r="AA827" s="2">
        <v>30369</v>
      </c>
      <c r="AB827" t="s">
        <v>2</v>
      </c>
      <c r="AC827" s="2">
        <v>30369</v>
      </c>
      <c r="AD827" t="s">
        <v>2</v>
      </c>
      <c r="AE827" s="2">
        <v>30369</v>
      </c>
      <c r="AF827" t="s">
        <v>2</v>
      </c>
      <c r="AG827" s="2">
        <v>30369</v>
      </c>
      <c r="AH827" t="s">
        <v>2</v>
      </c>
      <c r="AI827" s="2">
        <v>30369</v>
      </c>
      <c r="AJ827" t="s">
        <v>2</v>
      </c>
      <c r="AK827" s="2">
        <v>30369</v>
      </c>
      <c r="AL827" t="s">
        <v>2</v>
      </c>
      <c r="AM827" s="2">
        <v>30369</v>
      </c>
      <c r="AN827" t="s">
        <v>2</v>
      </c>
    </row>
    <row r="828" spans="1:40" x14ac:dyDescent="0.2">
      <c r="A828" s="2">
        <v>30370</v>
      </c>
      <c r="B828" t="s">
        <v>2</v>
      </c>
      <c r="C828" s="2">
        <v>30370</v>
      </c>
      <c r="D828" t="s">
        <v>2</v>
      </c>
      <c r="E828" s="2">
        <v>30370</v>
      </c>
      <c r="F828" t="s">
        <v>2</v>
      </c>
      <c r="G828" s="2">
        <v>30370</v>
      </c>
      <c r="H828">
        <v>225</v>
      </c>
      <c r="I828" s="2">
        <v>30370</v>
      </c>
      <c r="J828" t="s">
        <v>2</v>
      </c>
      <c r="K828" s="2">
        <v>30370</v>
      </c>
      <c r="L828" t="s">
        <v>2</v>
      </c>
      <c r="M828" s="2">
        <v>30370</v>
      </c>
      <c r="N828">
        <v>175.6</v>
      </c>
      <c r="O828" s="2">
        <v>30370</v>
      </c>
      <c r="P828">
        <v>1.717E-3</v>
      </c>
      <c r="Q828" s="2">
        <v>30370</v>
      </c>
      <c r="R828" t="s">
        <v>2</v>
      </c>
      <c r="S828" s="2">
        <v>30370</v>
      </c>
      <c r="T828" t="s">
        <v>2</v>
      </c>
      <c r="U828" s="2">
        <v>30370</v>
      </c>
      <c r="V828">
        <v>0.73040000000000005</v>
      </c>
      <c r="W828" s="2">
        <v>30370</v>
      </c>
      <c r="X828" t="s">
        <v>2</v>
      </c>
      <c r="Y828" s="2">
        <v>30370</v>
      </c>
      <c r="Z828" t="s">
        <v>2</v>
      </c>
      <c r="AA828" s="2">
        <v>30370</v>
      </c>
      <c r="AB828" t="s">
        <v>2</v>
      </c>
      <c r="AC828" s="2">
        <v>30370</v>
      </c>
      <c r="AD828" t="s">
        <v>2</v>
      </c>
      <c r="AE828" s="2">
        <v>30370</v>
      </c>
      <c r="AF828" t="s">
        <v>2</v>
      </c>
      <c r="AG828" s="2">
        <v>30370</v>
      </c>
      <c r="AH828" t="s">
        <v>2</v>
      </c>
      <c r="AI828" s="2">
        <v>30370</v>
      </c>
      <c r="AJ828" t="s">
        <v>2</v>
      </c>
      <c r="AK828" s="2">
        <v>30370</v>
      </c>
      <c r="AL828" t="s">
        <v>2</v>
      </c>
      <c r="AM828" s="2">
        <v>30370</v>
      </c>
      <c r="AN828" t="s">
        <v>2</v>
      </c>
    </row>
    <row r="829" spans="1:40" x14ac:dyDescent="0.2">
      <c r="A829" s="2">
        <v>30371</v>
      </c>
      <c r="B829" t="s">
        <v>2</v>
      </c>
      <c r="C829" s="2">
        <v>30371</v>
      </c>
      <c r="D829" t="s">
        <v>2</v>
      </c>
      <c r="E829" s="2">
        <v>30371</v>
      </c>
      <c r="F829" t="s">
        <v>2</v>
      </c>
      <c r="G829" s="2">
        <v>30371</v>
      </c>
      <c r="H829">
        <v>230.25</v>
      </c>
      <c r="I829" s="2">
        <v>30371</v>
      </c>
      <c r="J829" t="s">
        <v>2</v>
      </c>
      <c r="K829" s="2">
        <v>30371</v>
      </c>
      <c r="L829" t="s">
        <v>2</v>
      </c>
      <c r="M829" s="2">
        <v>30371</v>
      </c>
      <c r="N829">
        <v>173.8</v>
      </c>
      <c r="O829" s="2">
        <v>30371</v>
      </c>
      <c r="P829">
        <v>1.6659999999999999E-3</v>
      </c>
      <c r="Q829" s="2">
        <v>30371</v>
      </c>
      <c r="R829" t="s">
        <v>2</v>
      </c>
      <c r="S829" s="2">
        <v>30371</v>
      </c>
      <c r="T829" t="s">
        <v>2</v>
      </c>
      <c r="U829" s="2">
        <v>30371</v>
      </c>
      <c r="V829">
        <v>0.74119999999999997</v>
      </c>
      <c r="W829" s="2">
        <v>30371</v>
      </c>
      <c r="X829" t="s">
        <v>2</v>
      </c>
      <c r="Y829" s="2">
        <v>30371</v>
      </c>
      <c r="Z829" t="s">
        <v>2</v>
      </c>
      <c r="AA829" s="2">
        <v>30371</v>
      </c>
      <c r="AB829" t="s">
        <v>2</v>
      </c>
      <c r="AC829" s="2">
        <v>30371</v>
      </c>
      <c r="AD829" t="s">
        <v>2</v>
      </c>
      <c r="AE829" s="2">
        <v>30371</v>
      </c>
      <c r="AF829" t="s">
        <v>2</v>
      </c>
      <c r="AG829" s="2">
        <v>30371</v>
      </c>
      <c r="AH829" t="s">
        <v>2</v>
      </c>
      <c r="AI829" s="2">
        <v>30371</v>
      </c>
      <c r="AJ829" t="s">
        <v>2</v>
      </c>
      <c r="AK829" s="2">
        <v>30371</v>
      </c>
      <c r="AL829" t="s">
        <v>2</v>
      </c>
      <c r="AM829" s="2">
        <v>30371</v>
      </c>
      <c r="AN829" t="s">
        <v>2</v>
      </c>
    </row>
    <row r="830" spans="1:40" x14ac:dyDescent="0.2">
      <c r="A830" s="2">
        <v>30372</v>
      </c>
      <c r="B830" t="s">
        <v>2</v>
      </c>
      <c r="C830" s="2">
        <v>30372</v>
      </c>
      <c r="D830" t="s">
        <v>2</v>
      </c>
      <c r="E830" s="2">
        <v>30372</v>
      </c>
      <c r="F830" t="s">
        <v>2</v>
      </c>
      <c r="G830" s="2">
        <v>30372</v>
      </c>
      <c r="H830">
        <v>226.5</v>
      </c>
      <c r="I830" s="2">
        <v>30372</v>
      </c>
      <c r="J830" t="s">
        <v>2</v>
      </c>
      <c r="K830" s="2">
        <v>30372</v>
      </c>
      <c r="L830" t="s">
        <v>2</v>
      </c>
      <c r="M830" s="2">
        <v>30372</v>
      </c>
      <c r="N830">
        <v>171.6</v>
      </c>
      <c r="O830" s="2">
        <v>30372</v>
      </c>
      <c r="P830">
        <v>1.6479999999999999E-3</v>
      </c>
      <c r="Q830" s="2">
        <v>30372</v>
      </c>
      <c r="R830" t="s">
        <v>2</v>
      </c>
      <c r="S830" s="2">
        <v>30372</v>
      </c>
      <c r="T830" t="s">
        <v>2</v>
      </c>
      <c r="U830" s="2">
        <v>30372</v>
      </c>
      <c r="V830">
        <v>0.73970000000000002</v>
      </c>
      <c r="W830" s="2">
        <v>30372</v>
      </c>
      <c r="X830" t="s">
        <v>2</v>
      </c>
      <c r="Y830" s="2">
        <v>30372</v>
      </c>
      <c r="Z830" t="s">
        <v>2</v>
      </c>
      <c r="AA830" s="2">
        <v>30372</v>
      </c>
      <c r="AB830" t="s">
        <v>2</v>
      </c>
      <c r="AC830" s="2">
        <v>30372</v>
      </c>
      <c r="AD830" t="s">
        <v>2</v>
      </c>
      <c r="AE830" s="2">
        <v>30372</v>
      </c>
      <c r="AF830" t="s">
        <v>2</v>
      </c>
      <c r="AG830" s="2">
        <v>30372</v>
      </c>
      <c r="AH830" t="s">
        <v>2</v>
      </c>
      <c r="AI830" s="2">
        <v>30372</v>
      </c>
      <c r="AJ830" t="s">
        <v>2</v>
      </c>
      <c r="AK830" s="2">
        <v>30372</v>
      </c>
      <c r="AL830" t="s">
        <v>2</v>
      </c>
      <c r="AM830" s="2">
        <v>30372</v>
      </c>
      <c r="AN830" t="s">
        <v>2</v>
      </c>
    </row>
    <row r="831" spans="1:40" x14ac:dyDescent="0.2">
      <c r="A831" s="2">
        <v>30375</v>
      </c>
      <c r="B831" t="s">
        <v>2</v>
      </c>
      <c r="C831" s="2">
        <v>30375</v>
      </c>
      <c r="D831" t="s">
        <v>2</v>
      </c>
      <c r="E831" s="2">
        <v>30375</v>
      </c>
      <c r="F831" t="s">
        <v>2</v>
      </c>
      <c r="G831" s="2">
        <v>30375</v>
      </c>
      <c r="H831">
        <v>225</v>
      </c>
      <c r="I831" s="2">
        <v>30375</v>
      </c>
      <c r="J831" t="s">
        <v>2</v>
      </c>
      <c r="K831" s="2">
        <v>30375</v>
      </c>
      <c r="L831" t="s">
        <v>2</v>
      </c>
      <c r="M831" s="2">
        <v>30375</v>
      </c>
      <c r="N831">
        <v>166.4</v>
      </c>
      <c r="O831" s="2">
        <v>30375</v>
      </c>
      <c r="P831">
        <v>1.632E-3</v>
      </c>
      <c r="Q831" s="2">
        <v>30375</v>
      </c>
      <c r="R831" t="s">
        <v>2</v>
      </c>
      <c r="S831" s="2">
        <v>30375</v>
      </c>
      <c r="T831" t="s">
        <v>2</v>
      </c>
      <c r="U831" s="2">
        <v>30375</v>
      </c>
      <c r="V831">
        <v>0.72840000000000005</v>
      </c>
      <c r="W831" s="2">
        <v>30375</v>
      </c>
      <c r="X831" t="s">
        <v>2</v>
      </c>
      <c r="Y831" s="2">
        <v>30375</v>
      </c>
      <c r="Z831" t="s">
        <v>2</v>
      </c>
      <c r="AA831" s="2">
        <v>30375</v>
      </c>
      <c r="AB831" t="s">
        <v>2</v>
      </c>
      <c r="AC831" s="2">
        <v>30375</v>
      </c>
      <c r="AD831" t="s">
        <v>2</v>
      </c>
      <c r="AE831" s="2">
        <v>30375</v>
      </c>
      <c r="AF831" t="s">
        <v>2</v>
      </c>
      <c r="AG831" s="2">
        <v>30375</v>
      </c>
      <c r="AH831" t="s">
        <v>2</v>
      </c>
      <c r="AI831" s="2">
        <v>30375</v>
      </c>
      <c r="AJ831" t="s">
        <v>2</v>
      </c>
      <c r="AK831" s="2">
        <v>30375</v>
      </c>
      <c r="AL831" t="s">
        <v>2</v>
      </c>
      <c r="AM831" s="2">
        <v>30375</v>
      </c>
      <c r="AN831" t="s">
        <v>2</v>
      </c>
    </row>
    <row r="832" spans="1:40" x14ac:dyDescent="0.2">
      <c r="A832" s="2">
        <v>30376</v>
      </c>
      <c r="B832" t="s">
        <v>2</v>
      </c>
      <c r="C832" s="2">
        <v>30376</v>
      </c>
      <c r="D832" t="s">
        <v>2</v>
      </c>
      <c r="E832" s="2">
        <v>30376</v>
      </c>
      <c r="F832" t="s">
        <v>2</v>
      </c>
      <c r="G832" s="2">
        <v>30376</v>
      </c>
      <c r="H832">
        <v>228.5</v>
      </c>
      <c r="I832" s="2">
        <v>30376</v>
      </c>
      <c r="J832" t="s">
        <v>2</v>
      </c>
      <c r="K832" s="2">
        <v>30376</v>
      </c>
      <c r="L832" t="s">
        <v>2</v>
      </c>
      <c r="M832" s="2">
        <v>30376</v>
      </c>
      <c r="N832">
        <v>168.3</v>
      </c>
      <c r="O832" s="2">
        <v>30376</v>
      </c>
      <c r="P832">
        <v>1.6559999999999999E-3</v>
      </c>
      <c r="Q832" s="2">
        <v>30376</v>
      </c>
      <c r="R832" t="s">
        <v>2</v>
      </c>
      <c r="S832" s="2">
        <v>30376</v>
      </c>
      <c r="T832" t="s">
        <v>2</v>
      </c>
      <c r="U832" s="2">
        <v>30376</v>
      </c>
      <c r="V832">
        <v>0.7036</v>
      </c>
      <c r="W832" s="2">
        <v>30376</v>
      </c>
      <c r="X832" t="s">
        <v>2</v>
      </c>
      <c r="Y832" s="2">
        <v>30376</v>
      </c>
      <c r="Z832" t="s">
        <v>2</v>
      </c>
      <c r="AA832" s="2">
        <v>30376</v>
      </c>
      <c r="AB832" t="s">
        <v>2</v>
      </c>
      <c r="AC832" s="2">
        <v>30376</v>
      </c>
      <c r="AD832" t="s">
        <v>2</v>
      </c>
      <c r="AE832" s="2">
        <v>30376</v>
      </c>
      <c r="AF832" t="s">
        <v>2</v>
      </c>
      <c r="AG832" s="2">
        <v>30376</v>
      </c>
      <c r="AH832" t="s">
        <v>2</v>
      </c>
      <c r="AI832" s="2">
        <v>30376</v>
      </c>
      <c r="AJ832" t="s">
        <v>2</v>
      </c>
      <c r="AK832" s="2">
        <v>30376</v>
      </c>
      <c r="AL832" t="s">
        <v>2</v>
      </c>
      <c r="AM832" s="2">
        <v>30376</v>
      </c>
      <c r="AN832" t="s">
        <v>2</v>
      </c>
    </row>
    <row r="833" spans="1:40" x14ac:dyDescent="0.2">
      <c r="A833" s="2">
        <v>30377</v>
      </c>
      <c r="B833" t="s">
        <v>2</v>
      </c>
      <c r="C833" s="2">
        <v>30377</v>
      </c>
      <c r="D833" t="s">
        <v>2</v>
      </c>
      <c r="E833" s="2">
        <v>30377</v>
      </c>
      <c r="F833" t="s">
        <v>2</v>
      </c>
      <c r="G833" s="2">
        <v>30377</v>
      </c>
      <c r="H833">
        <v>236</v>
      </c>
      <c r="I833" s="2">
        <v>30377</v>
      </c>
      <c r="J833" t="s">
        <v>2</v>
      </c>
      <c r="K833" s="2">
        <v>30377</v>
      </c>
      <c r="L833" t="s">
        <v>2</v>
      </c>
      <c r="M833" s="2">
        <v>30377</v>
      </c>
      <c r="N833">
        <v>168.9</v>
      </c>
      <c r="O833" s="2">
        <v>30377</v>
      </c>
      <c r="P833">
        <v>1.6770000000000001E-3</v>
      </c>
      <c r="Q833" s="2">
        <v>30377</v>
      </c>
      <c r="R833" t="s">
        <v>2</v>
      </c>
      <c r="S833" s="2">
        <v>30377</v>
      </c>
      <c r="T833" t="s">
        <v>2</v>
      </c>
      <c r="U833" s="2">
        <v>30377</v>
      </c>
      <c r="V833">
        <v>0.71860000000000002</v>
      </c>
      <c r="W833" s="2">
        <v>30377</v>
      </c>
      <c r="X833" t="s">
        <v>2</v>
      </c>
      <c r="Y833" s="2">
        <v>30377</v>
      </c>
      <c r="Z833" t="s">
        <v>2</v>
      </c>
      <c r="AA833" s="2">
        <v>30377</v>
      </c>
      <c r="AB833" t="s">
        <v>2</v>
      </c>
      <c r="AC833" s="2">
        <v>30377</v>
      </c>
      <c r="AD833" t="s">
        <v>2</v>
      </c>
      <c r="AE833" s="2">
        <v>30377</v>
      </c>
      <c r="AF833" t="s">
        <v>2</v>
      </c>
      <c r="AG833" s="2">
        <v>30377</v>
      </c>
      <c r="AH833" t="s">
        <v>2</v>
      </c>
      <c r="AI833" s="2">
        <v>30377</v>
      </c>
      <c r="AJ833" t="s">
        <v>2</v>
      </c>
      <c r="AK833" s="2">
        <v>30377</v>
      </c>
      <c r="AL833" t="s">
        <v>2</v>
      </c>
      <c r="AM833" s="2">
        <v>30377</v>
      </c>
      <c r="AN833" t="s">
        <v>2</v>
      </c>
    </row>
    <row r="834" spans="1:40" x14ac:dyDescent="0.2">
      <c r="A834" s="2">
        <v>30378</v>
      </c>
      <c r="B834" t="s">
        <v>2</v>
      </c>
      <c r="C834" s="2">
        <v>30378</v>
      </c>
      <c r="D834" t="s">
        <v>2</v>
      </c>
      <c r="E834" s="2">
        <v>30378</v>
      </c>
      <c r="F834" t="s">
        <v>2</v>
      </c>
      <c r="G834" s="2">
        <v>30378</v>
      </c>
      <c r="H834">
        <v>233</v>
      </c>
      <c r="I834" s="2">
        <v>30378</v>
      </c>
      <c r="J834" t="s">
        <v>2</v>
      </c>
      <c r="K834" s="2">
        <v>30378</v>
      </c>
      <c r="L834" t="s">
        <v>2</v>
      </c>
      <c r="M834" s="2">
        <v>30378</v>
      </c>
      <c r="N834">
        <v>169.8</v>
      </c>
      <c r="O834" s="2">
        <v>30378</v>
      </c>
      <c r="P834">
        <v>1.684E-3</v>
      </c>
      <c r="Q834" s="2">
        <v>30378</v>
      </c>
      <c r="R834" t="s">
        <v>2</v>
      </c>
      <c r="S834" s="2">
        <v>30378</v>
      </c>
      <c r="T834" t="s">
        <v>2</v>
      </c>
      <c r="U834" s="2">
        <v>30378</v>
      </c>
      <c r="V834">
        <v>0.7198</v>
      </c>
      <c r="W834" s="2">
        <v>30378</v>
      </c>
      <c r="X834" t="s">
        <v>2</v>
      </c>
      <c r="Y834" s="2">
        <v>30378</v>
      </c>
      <c r="Z834" t="s">
        <v>2</v>
      </c>
      <c r="AA834" s="2">
        <v>30378</v>
      </c>
      <c r="AB834" t="s">
        <v>2</v>
      </c>
      <c r="AC834" s="2">
        <v>30378</v>
      </c>
      <c r="AD834" t="s">
        <v>2</v>
      </c>
      <c r="AE834" s="2">
        <v>30378</v>
      </c>
      <c r="AF834" t="s">
        <v>2</v>
      </c>
      <c r="AG834" s="2">
        <v>30378</v>
      </c>
      <c r="AH834" t="s">
        <v>2</v>
      </c>
      <c r="AI834" s="2">
        <v>30378</v>
      </c>
      <c r="AJ834" t="s">
        <v>2</v>
      </c>
      <c r="AK834" s="2">
        <v>30378</v>
      </c>
      <c r="AL834" t="s">
        <v>2</v>
      </c>
      <c r="AM834" s="2">
        <v>30378</v>
      </c>
      <c r="AN834" t="s">
        <v>2</v>
      </c>
    </row>
    <row r="835" spans="1:40" x14ac:dyDescent="0.2">
      <c r="A835" s="2">
        <v>30379</v>
      </c>
      <c r="B835" t="s">
        <v>2</v>
      </c>
      <c r="C835" s="2">
        <v>30379</v>
      </c>
      <c r="D835" t="s">
        <v>2</v>
      </c>
      <c r="E835" s="2">
        <v>30379</v>
      </c>
      <c r="F835" t="s">
        <v>2</v>
      </c>
      <c r="G835" s="2">
        <v>30379</v>
      </c>
      <c r="H835">
        <v>233</v>
      </c>
      <c r="I835" s="2">
        <v>30379</v>
      </c>
      <c r="J835" t="s">
        <v>2</v>
      </c>
      <c r="K835" s="2">
        <v>30379</v>
      </c>
      <c r="L835" t="s">
        <v>2</v>
      </c>
      <c r="M835" s="2">
        <v>30379</v>
      </c>
      <c r="N835">
        <v>170.8</v>
      </c>
      <c r="O835" s="2">
        <v>30379</v>
      </c>
      <c r="P835">
        <v>1.671E-3</v>
      </c>
      <c r="Q835" s="2">
        <v>30379</v>
      </c>
      <c r="R835" t="s">
        <v>2</v>
      </c>
      <c r="S835" s="2">
        <v>30379</v>
      </c>
      <c r="T835" t="s">
        <v>2</v>
      </c>
      <c r="U835" s="2">
        <v>30379</v>
      </c>
      <c r="V835">
        <v>0.70920000000000005</v>
      </c>
      <c r="W835" s="2">
        <v>30379</v>
      </c>
      <c r="X835" t="s">
        <v>2</v>
      </c>
      <c r="Y835" s="2">
        <v>30379</v>
      </c>
      <c r="Z835" t="s">
        <v>2</v>
      </c>
      <c r="AA835" s="2">
        <v>30379</v>
      </c>
      <c r="AB835" t="s">
        <v>2</v>
      </c>
      <c r="AC835" s="2">
        <v>30379</v>
      </c>
      <c r="AD835" t="s">
        <v>2</v>
      </c>
      <c r="AE835" s="2">
        <v>30379</v>
      </c>
      <c r="AF835" t="s">
        <v>2</v>
      </c>
      <c r="AG835" s="2">
        <v>30379</v>
      </c>
      <c r="AH835" t="s">
        <v>2</v>
      </c>
      <c r="AI835" s="2">
        <v>30379</v>
      </c>
      <c r="AJ835" t="s">
        <v>2</v>
      </c>
      <c r="AK835" s="2">
        <v>30379</v>
      </c>
      <c r="AL835" t="s">
        <v>2</v>
      </c>
      <c r="AM835" s="2">
        <v>30379</v>
      </c>
      <c r="AN835" t="s">
        <v>2</v>
      </c>
    </row>
    <row r="836" spans="1:40" x14ac:dyDescent="0.2">
      <c r="A836" s="2">
        <v>30382</v>
      </c>
      <c r="B836" t="s">
        <v>2</v>
      </c>
      <c r="C836" s="2">
        <v>30382</v>
      </c>
      <c r="D836" t="s">
        <v>2</v>
      </c>
      <c r="E836" s="2">
        <v>30382</v>
      </c>
      <c r="F836" t="s">
        <v>2</v>
      </c>
      <c r="G836" s="2">
        <v>30382</v>
      </c>
      <c r="H836">
        <v>231.5</v>
      </c>
      <c r="I836" s="2">
        <v>30382</v>
      </c>
      <c r="J836" t="s">
        <v>2</v>
      </c>
      <c r="K836" s="2">
        <v>30382</v>
      </c>
      <c r="L836" t="s">
        <v>2</v>
      </c>
      <c r="M836" s="2">
        <v>30382</v>
      </c>
      <c r="N836">
        <v>171</v>
      </c>
      <c r="O836" s="2">
        <v>30382</v>
      </c>
      <c r="P836">
        <v>1.6900000000000001E-3</v>
      </c>
      <c r="Q836" s="2">
        <v>30382</v>
      </c>
      <c r="R836" t="s">
        <v>2</v>
      </c>
      <c r="S836" s="2">
        <v>30382</v>
      </c>
      <c r="T836" t="s">
        <v>2</v>
      </c>
      <c r="U836" s="2">
        <v>30382</v>
      </c>
      <c r="V836">
        <v>0.70579999999999998</v>
      </c>
      <c r="W836" s="2">
        <v>30382</v>
      </c>
      <c r="X836" t="s">
        <v>2</v>
      </c>
      <c r="Y836" s="2">
        <v>30382</v>
      </c>
      <c r="Z836" t="s">
        <v>2</v>
      </c>
      <c r="AA836" s="2">
        <v>30382</v>
      </c>
      <c r="AB836" t="s">
        <v>2</v>
      </c>
      <c r="AC836" s="2">
        <v>30382</v>
      </c>
      <c r="AD836" t="s">
        <v>2</v>
      </c>
      <c r="AE836" s="2">
        <v>30382</v>
      </c>
      <c r="AF836" t="s">
        <v>2</v>
      </c>
      <c r="AG836" s="2">
        <v>30382</v>
      </c>
      <c r="AH836" t="s">
        <v>2</v>
      </c>
      <c r="AI836" s="2">
        <v>30382</v>
      </c>
      <c r="AJ836" t="s">
        <v>2</v>
      </c>
      <c r="AK836" s="2">
        <v>30382</v>
      </c>
      <c r="AL836" t="s">
        <v>2</v>
      </c>
      <c r="AM836" s="2">
        <v>30382</v>
      </c>
      <c r="AN836" t="s">
        <v>2</v>
      </c>
    </row>
    <row r="837" spans="1:40" x14ac:dyDescent="0.2">
      <c r="A837" s="2">
        <v>30383</v>
      </c>
      <c r="B837" t="s">
        <v>2</v>
      </c>
      <c r="C837" s="2">
        <v>30383</v>
      </c>
      <c r="D837" t="s">
        <v>2</v>
      </c>
      <c r="E837" s="2">
        <v>30383</v>
      </c>
      <c r="F837" t="s">
        <v>2</v>
      </c>
      <c r="G837" s="2">
        <v>30383</v>
      </c>
      <c r="H837">
        <v>227.75</v>
      </c>
      <c r="I837" s="2">
        <v>30383</v>
      </c>
      <c r="J837" t="s">
        <v>2</v>
      </c>
      <c r="K837" s="2">
        <v>30383</v>
      </c>
      <c r="L837" t="s">
        <v>2</v>
      </c>
      <c r="M837" s="2">
        <v>30383</v>
      </c>
      <c r="N837">
        <v>169.4</v>
      </c>
      <c r="O837" s="2">
        <v>30383</v>
      </c>
      <c r="P837">
        <v>1.6819999999999999E-3</v>
      </c>
      <c r="Q837" s="2">
        <v>30383</v>
      </c>
      <c r="R837" t="s">
        <v>2</v>
      </c>
      <c r="S837" s="2">
        <v>30383</v>
      </c>
      <c r="T837" t="s">
        <v>2</v>
      </c>
      <c r="U837" s="2">
        <v>30383</v>
      </c>
      <c r="V837">
        <v>0.70250000000000001</v>
      </c>
      <c r="W837" s="2">
        <v>30383</v>
      </c>
      <c r="X837" t="s">
        <v>2</v>
      </c>
      <c r="Y837" s="2">
        <v>30383</v>
      </c>
      <c r="Z837" t="s">
        <v>2</v>
      </c>
      <c r="AA837" s="2">
        <v>30383</v>
      </c>
      <c r="AB837" t="s">
        <v>2</v>
      </c>
      <c r="AC837" s="2">
        <v>30383</v>
      </c>
      <c r="AD837" t="s">
        <v>2</v>
      </c>
      <c r="AE837" s="2">
        <v>30383</v>
      </c>
      <c r="AF837" t="s">
        <v>2</v>
      </c>
      <c r="AG837" s="2">
        <v>30383</v>
      </c>
      <c r="AH837" t="s">
        <v>2</v>
      </c>
      <c r="AI837" s="2">
        <v>30383</v>
      </c>
      <c r="AJ837" t="s">
        <v>2</v>
      </c>
      <c r="AK837" s="2">
        <v>30383</v>
      </c>
      <c r="AL837" t="s">
        <v>2</v>
      </c>
      <c r="AM837" s="2">
        <v>30383</v>
      </c>
      <c r="AN837" t="s">
        <v>2</v>
      </c>
    </row>
    <row r="838" spans="1:40" x14ac:dyDescent="0.2">
      <c r="A838" s="2">
        <v>30384</v>
      </c>
      <c r="B838" t="s">
        <v>2</v>
      </c>
      <c r="C838" s="2">
        <v>30384</v>
      </c>
      <c r="D838" t="s">
        <v>2</v>
      </c>
      <c r="E838" s="2">
        <v>30384</v>
      </c>
      <c r="F838" t="s">
        <v>2</v>
      </c>
      <c r="G838" s="2">
        <v>30384</v>
      </c>
      <c r="H838">
        <v>229.5</v>
      </c>
      <c r="I838" s="2">
        <v>30384</v>
      </c>
      <c r="J838" t="s">
        <v>2</v>
      </c>
      <c r="K838" s="2">
        <v>30384</v>
      </c>
      <c r="L838" t="s">
        <v>2</v>
      </c>
      <c r="M838" s="2">
        <v>30384</v>
      </c>
      <c r="N838">
        <v>170.4</v>
      </c>
      <c r="O838" s="2">
        <v>30384</v>
      </c>
      <c r="P838">
        <v>1.6969999999999999E-3</v>
      </c>
      <c r="Q838" s="2">
        <v>30384</v>
      </c>
      <c r="R838" t="s">
        <v>2</v>
      </c>
      <c r="S838" s="2">
        <v>30384</v>
      </c>
      <c r="T838" t="s">
        <v>2</v>
      </c>
      <c r="U838" s="2">
        <v>30384</v>
      </c>
      <c r="V838">
        <v>0.71430000000000005</v>
      </c>
      <c r="W838" s="2">
        <v>30384</v>
      </c>
      <c r="X838" t="s">
        <v>2</v>
      </c>
      <c r="Y838" s="2">
        <v>30384</v>
      </c>
      <c r="Z838" t="s">
        <v>2</v>
      </c>
      <c r="AA838" s="2">
        <v>30384</v>
      </c>
      <c r="AB838" t="s">
        <v>2</v>
      </c>
      <c r="AC838" s="2">
        <v>30384</v>
      </c>
      <c r="AD838" t="s">
        <v>2</v>
      </c>
      <c r="AE838" s="2">
        <v>30384</v>
      </c>
      <c r="AF838" t="s">
        <v>2</v>
      </c>
      <c r="AG838" s="2">
        <v>30384</v>
      </c>
      <c r="AH838" t="s">
        <v>2</v>
      </c>
      <c r="AI838" s="2">
        <v>30384</v>
      </c>
      <c r="AJ838" t="s">
        <v>2</v>
      </c>
      <c r="AK838" s="2">
        <v>30384</v>
      </c>
      <c r="AL838" t="s">
        <v>2</v>
      </c>
      <c r="AM838" s="2">
        <v>30384</v>
      </c>
      <c r="AN838" t="s">
        <v>2</v>
      </c>
    </row>
    <row r="839" spans="1:40" x14ac:dyDescent="0.2">
      <c r="A839" s="2">
        <v>30385</v>
      </c>
      <c r="B839" t="s">
        <v>2</v>
      </c>
      <c r="C839" s="2">
        <v>30385</v>
      </c>
      <c r="D839" t="s">
        <v>2</v>
      </c>
      <c r="E839" s="2">
        <v>30385</v>
      </c>
      <c r="F839" t="s">
        <v>2</v>
      </c>
      <c r="G839" s="2">
        <v>30385</v>
      </c>
      <c r="H839">
        <v>236.25</v>
      </c>
      <c r="I839" s="2">
        <v>30385</v>
      </c>
      <c r="J839" t="s">
        <v>2</v>
      </c>
      <c r="K839" s="2">
        <v>30385</v>
      </c>
      <c r="L839" t="s">
        <v>2</v>
      </c>
      <c r="M839" s="2">
        <v>30385</v>
      </c>
      <c r="N839">
        <v>170.4</v>
      </c>
      <c r="O839" s="2">
        <v>30385</v>
      </c>
      <c r="P839">
        <v>1.6770000000000001E-3</v>
      </c>
      <c r="Q839" s="2">
        <v>30385</v>
      </c>
      <c r="R839" t="s">
        <v>2</v>
      </c>
      <c r="S839" s="2">
        <v>30385</v>
      </c>
      <c r="T839" t="s">
        <v>2</v>
      </c>
      <c r="U839" s="2">
        <v>30385</v>
      </c>
      <c r="V839">
        <v>0.70369999999999999</v>
      </c>
      <c r="W839" s="2">
        <v>30385</v>
      </c>
      <c r="X839" t="s">
        <v>2</v>
      </c>
      <c r="Y839" s="2">
        <v>30385</v>
      </c>
      <c r="Z839" t="s">
        <v>2</v>
      </c>
      <c r="AA839" s="2">
        <v>30385</v>
      </c>
      <c r="AB839" t="s">
        <v>2</v>
      </c>
      <c r="AC839" s="2">
        <v>30385</v>
      </c>
      <c r="AD839" t="s">
        <v>2</v>
      </c>
      <c r="AE839" s="2">
        <v>30385</v>
      </c>
      <c r="AF839" t="s">
        <v>2</v>
      </c>
      <c r="AG839" s="2">
        <v>30385</v>
      </c>
      <c r="AH839" t="s">
        <v>2</v>
      </c>
      <c r="AI839" s="2">
        <v>30385</v>
      </c>
      <c r="AJ839" t="s">
        <v>2</v>
      </c>
      <c r="AK839" s="2">
        <v>30385</v>
      </c>
      <c r="AL839" t="s">
        <v>2</v>
      </c>
      <c r="AM839" s="2">
        <v>30385</v>
      </c>
      <c r="AN839" t="s">
        <v>2</v>
      </c>
    </row>
    <row r="840" spans="1:40" x14ac:dyDescent="0.2">
      <c r="A840" s="2">
        <v>30386</v>
      </c>
      <c r="B840" t="s">
        <v>2</v>
      </c>
      <c r="C840" s="2">
        <v>30386</v>
      </c>
      <c r="D840" t="s">
        <v>2</v>
      </c>
      <c r="E840" s="2">
        <v>30386</v>
      </c>
      <c r="F840" t="s">
        <v>2</v>
      </c>
      <c r="G840" s="2">
        <v>30386</v>
      </c>
      <c r="H840">
        <v>230.75</v>
      </c>
      <c r="I840" s="2">
        <v>30386</v>
      </c>
      <c r="J840" t="s">
        <v>2</v>
      </c>
      <c r="K840" s="2">
        <v>30386</v>
      </c>
      <c r="L840" t="s">
        <v>2</v>
      </c>
      <c r="M840" s="2">
        <v>30386</v>
      </c>
      <c r="N840">
        <v>170.2</v>
      </c>
      <c r="O840" s="2">
        <v>30386</v>
      </c>
      <c r="P840">
        <v>1.676E-3</v>
      </c>
      <c r="Q840" s="2">
        <v>30386</v>
      </c>
      <c r="R840" t="s">
        <v>2</v>
      </c>
      <c r="S840" s="2">
        <v>30386</v>
      </c>
      <c r="T840" t="s">
        <v>2</v>
      </c>
      <c r="U840" s="2">
        <v>30386</v>
      </c>
      <c r="V840">
        <v>0.71399999999999997</v>
      </c>
      <c r="W840" s="2">
        <v>30386</v>
      </c>
      <c r="X840" t="s">
        <v>2</v>
      </c>
      <c r="Y840" s="2">
        <v>30386</v>
      </c>
      <c r="Z840" t="s">
        <v>2</v>
      </c>
      <c r="AA840" s="2">
        <v>30386</v>
      </c>
      <c r="AB840" t="s">
        <v>2</v>
      </c>
      <c r="AC840" s="2">
        <v>30386</v>
      </c>
      <c r="AD840" t="s">
        <v>2</v>
      </c>
      <c r="AE840" s="2">
        <v>30386</v>
      </c>
      <c r="AF840" t="s">
        <v>2</v>
      </c>
      <c r="AG840" s="2">
        <v>30386</v>
      </c>
      <c r="AH840" t="s">
        <v>2</v>
      </c>
      <c r="AI840" s="2">
        <v>30386</v>
      </c>
      <c r="AJ840" t="s">
        <v>2</v>
      </c>
      <c r="AK840" s="2">
        <v>30386</v>
      </c>
      <c r="AL840" t="s">
        <v>2</v>
      </c>
      <c r="AM840" s="2">
        <v>30386</v>
      </c>
      <c r="AN840" t="s">
        <v>2</v>
      </c>
    </row>
    <row r="841" spans="1:40" x14ac:dyDescent="0.2">
      <c r="A841" s="2">
        <v>30389</v>
      </c>
      <c r="B841" t="s">
        <v>2</v>
      </c>
      <c r="C841" s="2">
        <v>30389</v>
      </c>
      <c r="D841" t="s">
        <v>2</v>
      </c>
      <c r="E841" s="2">
        <v>30389</v>
      </c>
      <c r="F841" t="s">
        <v>2</v>
      </c>
      <c r="G841" s="2">
        <v>30389</v>
      </c>
      <c r="H841">
        <v>235.75</v>
      </c>
      <c r="I841" s="2">
        <v>30389</v>
      </c>
      <c r="J841" t="s">
        <v>2</v>
      </c>
      <c r="K841" s="2">
        <v>30389</v>
      </c>
      <c r="L841" t="s">
        <v>2</v>
      </c>
      <c r="M841" s="2">
        <v>30389</v>
      </c>
      <c r="N841">
        <v>171.5</v>
      </c>
      <c r="O841" s="2">
        <v>30389</v>
      </c>
      <c r="P841">
        <v>1.709E-3</v>
      </c>
      <c r="Q841" s="2">
        <v>30389</v>
      </c>
      <c r="R841" t="s">
        <v>2</v>
      </c>
      <c r="S841" s="2">
        <v>30389</v>
      </c>
      <c r="T841" t="s">
        <v>2</v>
      </c>
      <c r="U841" s="2">
        <v>30389</v>
      </c>
      <c r="V841">
        <v>0.74229999999999996</v>
      </c>
      <c r="W841" s="2">
        <v>30389</v>
      </c>
      <c r="X841" t="s">
        <v>2</v>
      </c>
      <c r="Y841" s="2">
        <v>30389</v>
      </c>
      <c r="Z841" t="s">
        <v>2</v>
      </c>
      <c r="AA841" s="2">
        <v>30389</v>
      </c>
      <c r="AB841" t="s">
        <v>2</v>
      </c>
      <c r="AC841" s="2">
        <v>30389</v>
      </c>
      <c r="AD841" t="s">
        <v>2</v>
      </c>
      <c r="AE841" s="2">
        <v>30389</v>
      </c>
      <c r="AF841" t="s">
        <v>2</v>
      </c>
      <c r="AG841" s="2">
        <v>30389</v>
      </c>
      <c r="AH841" t="s">
        <v>2</v>
      </c>
      <c r="AI841" s="2">
        <v>30389</v>
      </c>
      <c r="AJ841" t="s">
        <v>2</v>
      </c>
      <c r="AK841" s="2">
        <v>30389</v>
      </c>
      <c r="AL841" t="s">
        <v>2</v>
      </c>
      <c r="AM841" s="2">
        <v>30389</v>
      </c>
      <c r="AN841" t="s">
        <v>2</v>
      </c>
    </row>
    <row r="842" spans="1:40" x14ac:dyDescent="0.2">
      <c r="A842" s="2">
        <v>30390</v>
      </c>
      <c r="B842" t="s">
        <v>2</v>
      </c>
      <c r="C842" s="2">
        <v>30390</v>
      </c>
      <c r="D842" t="s">
        <v>2</v>
      </c>
      <c r="E842" s="2">
        <v>30390</v>
      </c>
      <c r="F842" t="s">
        <v>2</v>
      </c>
      <c r="G842" s="2">
        <v>30390</v>
      </c>
      <c r="H842">
        <v>235</v>
      </c>
      <c r="I842" s="2">
        <v>30390</v>
      </c>
      <c r="J842" t="s">
        <v>2</v>
      </c>
      <c r="K842" s="2">
        <v>30390</v>
      </c>
      <c r="L842" t="s">
        <v>2</v>
      </c>
      <c r="M842" s="2">
        <v>30390</v>
      </c>
      <c r="N842">
        <v>170.5</v>
      </c>
      <c r="O842" s="2">
        <v>30390</v>
      </c>
      <c r="P842">
        <v>1.6930000000000001E-3</v>
      </c>
      <c r="Q842" s="2">
        <v>30390</v>
      </c>
      <c r="R842" t="s">
        <v>2</v>
      </c>
      <c r="S842" s="2">
        <v>30390</v>
      </c>
      <c r="T842" t="s">
        <v>2</v>
      </c>
      <c r="U842" s="2">
        <v>30390</v>
      </c>
      <c r="V842">
        <v>0.73950000000000005</v>
      </c>
      <c r="W842" s="2">
        <v>30390</v>
      </c>
      <c r="X842" t="s">
        <v>2</v>
      </c>
      <c r="Y842" s="2">
        <v>30390</v>
      </c>
      <c r="Z842" t="s">
        <v>2</v>
      </c>
      <c r="AA842" s="2">
        <v>30390</v>
      </c>
      <c r="AB842" t="s">
        <v>2</v>
      </c>
      <c r="AC842" s="2">
        <v>30390</v>
      </c>
      <c r="AD842" t="s">
        <v>2</v>
      </c>
      <c r="AE842" s="2">
        <v>30390</v>
      </c>
      <c r="AF842" t="s">
        <v>2</v>
      </c>
      <c r="AG842" s="2">
        <v>30390</v>
      </c>
      <c r="AH842" t="s">
        <v>2</v>
      </c>
      <c r="AI842" s="2">
        <v>30390</v>
      </c>
      <c r="AJ842" t="s">
        <v>2</v>
      </c>
      <c r="AK842" s="2">
        <v>30390</v>
      </c>
      <c r="AL842" t="s">
        <v>2</v>
      </c>
      <c r="AM842" s="2">
        <v>30390</v>
      </c>
      <c r="AN842" t="s">
        <v>2</v>
      </c>
    </row>
    <row r="843" spans="1:40" x14ac:dyDescent="0.2">
      <c r="A843" s="2">
        <v>30391</v>
      </c>
      <c r="B843" t="s">
        <v>2</v>
      </c>
      <c r="C843" s="2">
        <v>30391</v>
      </c>
      <c r="D843" t="s">
        <v>2</v>
      </c>
      <c r="E843" s="2">
        <v>30391</v>
      </c>
      <c r="F843" t="s">
        <v>2</v>
      </c>
      <c r="G843" s="2">
        <v>30391</v>
      </c>
      <c r="H843">
        <v>234.5</v>
      </c>
      <c r="I843" s="2">
        <v>30391</v>
      </c>
      <c r="J843" t="s">
        <v>2</v>
      </c>
      <c r="K843" s="2">
        <v>30391</v>
      </c>
      <c r="L843" t="s">
        <v>2</v>
      </c>
      <c r="M843" s="2">
        <v>30391</v>
      </c>
      <c r="N843">
        <v>173.6</v>
      </c>
      <c r="O843" s="2">
        <v>30391</v>
      </c>
      <c r="P843">
        <v>1.714E-3</v>
      </c>
      <c r="Q843" s="2">
        <v>30391</v>
      </c>
      <c r="R843" t="s">
        <v>2</v>
      </c>
      <c r="S843" s="2">
        <v>30391</v>
      </c>
      <c r="T843" t="s">
        <v>2</v>
      </c>
      <c r="U843" s="2">
        <v>30391</v>
      </c>
      <c r="V843">
        <v>0.73029999999999995</v>
      </c>
      <c r="W843" s="2">
        <v>30391</v>
      </c>
      <c r="X843" t="s">
        <v>2</v>
      </c>
      <c r="Y843" s="2">
        <v>30391</v>
      </c>
      <c r="Z843" t="s">
        <v>2</v>
      </c>
      <c r="AA843" s="2">
        <v>30391</v>
      </c>
      <c r="AB843" t="s">
        <v>2</v>
      </c>
      <c r="AC843" s="2">
        <v>30391</v>
      </c>
      <c r="AD843" t="s">
        <v>2</v>
      </c>
      <c r="AE843" s="2">
        <v>30391</v>
      </c>
      <c r="AF843" t="s">
        <v>2</v>
      </c>
      <c r="AG843" s="2">
        <v>30391</v>
      </c>
      <c r="AH843" t="s">
        <v>2</v>
      </c>
      <c r="AI843" s="2">
        <v>30391</v>
      </c>
      <c r="AJ843" t="s">
        <v>2</v>
      </c>
      <c r="AK843" s="2">
        <v>30391</v>
      </c>
      <c r="AL843" t="s">
        <v>2</v>
      </c>
      <c r="AM843" s="2">
        <v>30391</v>
      </c>
      <c r="AN843" t="s">
        <v>2</v>
      </c>
    </row>
    <row r="844" spans="1:40" x14ac:dyDescent="0.2">
      <c r="A844" s="2">
        <v>30392</v>
      </c>
      <c r="B844" t="s">
        <v>2</v>
      </c>
      <c r="C844" s="2">
        <v>30392</v>
      </c>
      <c r="D844" t="s">
        <v>2</v>
      </c>
      <c r="E844" s="2">
        <v>30392</v>
      </c>
      <c r="F844" t="s">
        <v>2</v>
      </c>
      <c r="G844" s="2">
        <v>30392</v>
      </c>
      <c r="H844">
        <v>230</v>
      </c>
      <c r="I844" s="2">
        <v>30392</v>
      </c>
      <c r="J844" t="s">
        <v>2</v>
      </c>
      <c r="K844" s="2">
        <v>30392</v>
      </c>
      <c r="L844" t="s">
        <v>2</v>
      </c>
      <c r="M844" s="2">
        <v>30392</v>
      </c>
      <c r="N844">
        <v>176.3</v>
      </c>
      <c r="O844" s="2">
        <v>30392</v>
      </c>
      <c r="P844">
        <v>1.7260000000000001E-3</v>
      </c>
      <c r="Q844" s="2">
        <v>30392</v>
      </c>
      <c r="R844" t="s">
        <v>2</v>
      </c>
      <c r="S844" s="2">
        <v>30392</v>
      </c>
      <c r="T844" t="s">
        <v>2</v>
      </c>
      <c r="U844" s="2">
        <v>30392</v>
      </c>
      <c r="V844">
        <v>0.72</v>
      </c>
      <c r="W844" s="2">
        <v>30392</v>
      </c>
      <c r="X844" t="s">
        <v>2</v>
      </c>
      <c r="Y844" s="2">
        <v>30392</v>
      </c>
      <c r="Z844" t="s">
        <v>2</v>
      </c>
      <c r="AA844" s="2">
        <v>30392</v>
      </c>
      <c r="AB844" t="s">
        <v>2</v>
      </c>
      <c r="AC844" s="2">
        <v>30392</v>
      </c>
      <c r="AD844" t="s">
        <v>2</v>
      </c>
      <c r="AE844" s="2">
        <v>30392</v>
      </c>
      <c r="AF844" t="s">
        <v>2</v>
      </c>
      <c r="AG844" s="2">
        <v>30392</v>
      </c>
      <c r="AH844" t="s">
        <v>2</v>
      </c>
      <c r="AI844" s="2">
        <v>30392</v>
      </c>
      <c r="AJ844" t="s">
        <v>2</v>
      </c>
      <c r="AK844" s="2">
        <v>30392</v>
      </c>
      <c r="AL844" t="s">
        <v>2</v>
      </c>
      <c r="AM844" s="2">
        <v>30392</v>
      </c>
      <c r="AN844" t="s">
        <v>2</v>
      </c>
    </row>
    <row r="845" spans="1:40" x14ac:dyDescent="0.2">
      <c r="A845" s="2">
        <v>30393</v>
      </c>
      <c r="B845" t="s">
        <v>2</v>
      </c>
      <c r="C845" s="2">
        <v>30393</v>
      </c>
      <c r="D845" t="s">
        <v>2</v>
      </c>
      <c r="E845" s="2">
        <v>30393</v>
      </c>
      <c r="F845" t="s">
        <v>2</v>
      </c>
      <c r="G845" s="2">
        <v>30393</v>
      </c>
      <c r="H845">
        <v>228</v>
      </c>
      <c r="I845" s="2">
        <v>30393</v>
      </c>
      <c r="J845" t="s">
        <v>2</v>
      </c>
      <c r="K845" s="2">
        <v>30393</v>
      </c>
      <c r="L845" t="s">
        <v>2</v>
      </c>
      <c r="M845" s="2">
        <v>30393</v>
      </c>
      <c r="N845">
        <v>177.5</v>
      </c>
      <c r="O845" s="2">
        <v>30393</v>
      </c>
      <c r="P845">
        <v>1.73E-3</v>
      </c>
      <c r="Q845" s="2">
        <v>30393</v>
      </c>
      <c r="R845" t="s">
        <v>2</v>
      </c>
      <c r="S845" s="2">
        <v>30393</v>
      </c>
      <c r="T845" t="s">
        <v>2</v>
      </c>
      <c r="U845" s="2">
        <v>30393</v>
      </c>
      <c r="V845">
        <v>0.71989999999999998</v>
      </c>
      <c r="W845" s="2">
        <v>30393</v>
      </c>
      <c r="X845" t="s">
        <v>2</v>
      </c>
      <c r="Y845" s="2">
        <v>30393</v>
      </c>
      <c r="Z845" t="s">
        <v>2</v>
      </c>
      <c r="AA845" s="2">
        <v>30393</v>
      </c>
      <c r="AB845" t="s">
        <v>2</v>
      </c>
      <c r="AC845" s="2">
        <v>30393</v>
      </c>
      <c r="AD845" t="s">
        <v>2</v>
      </c>
      <c r="AE845" s="2">
        <v>30393</v>
      </c>
      <c r="AF845" t="s">
        <v>2</v>
      </c>
      <c r="AG845" s="2">
        <v>30393</v>
      </c>
      <c r="AH845" t="s">
        <v>2</v>
      </c>
      <c r="AI845" s="2">
        <v>30393</v>
      </c>
      <c r="AJ845" t="s">
        <v>2</v>
      </c>
      <c r="AK845" s="2">
        <v>30393</v>
      </c>
      <c r="AL845" t="s">
        <v>2</v>
      </c>
      <c r="AM845" s="2">
        <v>30393</v>
      </c>
      <c r="AN845" t="s">
        <v>2</v>
      </c>
    </row>
    <row r="846" spans="1:40" x14ac:dyDescent="0.2">
      <c r="A846" s="2">
        <v>30396</v>
      </c>
      <c r="B846" t="s">
        <v>2</v>
      </c>
      <c r="C846" s="2">
        <v>30396</v>
      </c>
      <c r="D846" t="s">
        <v>2</v>
      </c>
      <c r="E846" s="2">
        <v>30396</v>
      </c>
      <c r="F846" t="s">
        <v>2</v>
      </c>
      <c r="G846" s="2">
        <v>30396</v>
      </c>
      <c r="H846">
        <v>226</v>
      </c>
      <c r="I846" s="2">
        <v>30396</v>
      </c>
      <c r="J846" t="s">
        <v>2</v>
      </c>
      <c r="K846" s="2">
        <v>30396</v>
      </c>
      <c r="L846" t="s">
        <v>2</v>
      </c>
      <c r="M846" s="2">
        <v>30396</v>
      </c>
      <c r="N846">
        <v>178.3</v>
      </c>
      <c r="O846" s="2">
        <v>30396</v>
      </c>
      <c r="P846">
        <v>1.758E-3</v>
      </c>
      <c r="Q846" s="2">
        <v>30396</v>
      </c>
      <c r="R846" t="s">
        <v>2</v>
      </c>
      <c r="S846" s="2">
        <v>30396</v>
      </c>
      <c r="T846" t="s">
        <v>2</v>
      </c>
      <c r="U846" s="2">
        <v>30396</v>
      </c>
      <c r="V846">
        <v>0.72019999999999995</v>
      </c>
      <c r="W846" s="2">
        <v>30396</v>
      </c>
      <c r="X846" t="s">
        <v>2</v>
      </c>
      <c r="Y846" s="2">
        <v>30396</v>
      </c>
      <c r="Z846" t="s">
        <v>2</v>
      </c>
      <c r="AA846" s="2">
        <v>30396</v>
      </c>
      <c r="AB846" t="s">
        <v>2</v>
      </c>
      <c r="AC846" s="2">
        <v>30396</v>
      </c>
      <c r="AD846" t="s">
        <v>2</v>
      </c>
      <c r="AE846" s="2">
        <v>30396</v>
      </c>
      <c r="AF846" t="s">
        <v>2</v>
      </c>
      <c r="AG846" s="2">
        <v>30396</v>
      </c>
      <c r="AH846" t="s">
        <v>2</v>
      </c>
      <c r="AI846" s="2">
        <v>30396</v>
      </c>
      <c r="AJ846" t="s">
        <v>2</v>
      </c>
      <c r="AK846" s="2">
        <v>30396</v>
      </c>
      <c r="AL846" t="s">
        <v>2</v>
      </c>
      <c r="AM846" s="2">
        <v>30396</v>
      </c>
      <c r="AN846" t="s">
        <v>2</v>
      </c>
    </row>
    <row r="847" spans="1:40" x14ac:dyDescent="0.2">
      <c r="A847" s="2">
        <v>30397</v>
      </c>
      <c r="B847" t="s">
        <v>2</v>
      </c>
      <c r="C847" s="2">
        <v>30397</v>
      </c>
      <c r="D847" t="s">
        <v>2</v>
      </c>
      <c r="E847" s="2">
        <v>30397</v>
      </c>
      <c r="F847" t="s">
        <v>2</v>
      </c>
      <c r="G847" s="2">
        <v>30397</v>
      </c>
      <c r="H847">
        <v>228.5</v>
      </c>
      <c r="I847" s="2">
        <v>30397</v>
      </c>
      <c r="J847" t="s">
        <v>2</v>
      </c>
      <c r="K847" s="2">
        <v>30397</v>
      </c>
      <c r="L847" t="s">
        <v>2</v>
      </c>
      <c r="M847" s="2">
        <v>30397</v>
      </c>
      <c r="N847">
        <v>179</v>
      </c>
      <c r="O847" s="2">
        <v>30397</v>
      </c>
      <c r="P847">
        <v>1.748E-3</v>
      </c>
      <c r="Q847" s="2">
        <v>30397</v>
      </c>
      <c r="R847" t="s">
        <v>2</v>
      </c>
      <c r="S847" s="2">
        <v>30397</v>
      </c>
      <c r="T847" t="s">
        <v>2</v>
      </c>
      <c r="U847" s="2">
        <v>30397</v>
      </c>
      <c r="V847">
        <v>0.73519999999999996</v>
      </c>
      <c r="W847" s="2">
        <v>30397</v>
      </c>
      <c r="X847" t="s">
        <v>2</v>
      </c>
      <c r="Y847" s="2">
        <v>30397</v>
      </c>
      <c r="Z847" t="s">
        <v>2</v>
      </c>
      <c r="AA847" s="2">
        <v>30397</v>
      </c>
      <c r="AB847" t="s">
        <v>2</v>
      </c>
      <c r="AC847" s="2">
        <v>30397</v>
      </c>
      <c r="AD847" t="s">
        <v>2</v>
      </c>
      <c r="AE847" s="2">
        <v>30397</v>
      </c>
      <c r="AF847" t="s">
        <v>2</v>
      </c>
      <c r="AG847" s="2">
        <v>30397</v>
      </c>
      <c r="AH847" t="s">
        <v>2</v>
      </c>
      <c r="AI847" s="2">
        <v>30397</v>
      </c>
      <c r="AJ847" t="s">
        <v>2</v>
      </c>
      <c r="AK847" s="2">
        <v>30397</v>
      </c>
      <c r="AL847" t="s">
        <v>2</v>
      </c>
      <c r="AM847" s="2">
        <v>30397</v>
      </c>
      <c r="AN847" t="s">
        <v>2</v>
      </c>
    </row>
    <row r="848" spans="1:40" x14ac:dyDescent="0.2">
      <c r="A848" s="2">
        <v>30398</v>
      </c>
      <c r="B848" t="s">
        <v>2</v>
      </c>
      <c r="C848" s="2">
        <v>30398</v>
      </c>
      <c r="D848" t="s">
        <v>2</v>
      </c>
      <c r="E848" s="2">
        <v>30398</v>
      </c>
      <c r="F848" t="s">
        <v>2</v>
      </c>
      <c r="G848" s="2">
        <v>30398</v>
      </c>
      <c r="H848">
        <v>227</v>
      </c>
      <c r="I848" s="2">
        <v>30398</v>
      </c>
      <c r="J848" t="s">
        <v>2</v>
      </c>
      <c r="K848" s="2">
        <v>30398</v>
      </c>
      <c r="L848" t="s">
        <v>2</v>
      </c>
      <c r="M848" s="2">
        <v>30398</v>
      </c>
      <c r="N848">
        <v>190.5</v>
      </c>
      <c r="O848" s="2">
        <v>30398</v>
      </c>
      <c r="P848">
        <v>1.81E-3</v>
      </c>
      <c r="Q848" s="2">
        <v>30398</v>
      </c>
      <c r="R848" t="s">
        <v>2</v>
      </c>
      <c r="S848" s="2">
        <v>30398</v>
      </c>
      <c r="T848" t="s">
        <v>2</v>
      </c>
      <c r="U848" s="2">
        <v>30398</v>
      </c>
      <c r="V848">
        <v>0.73599999999999999</v>
      </c>
      <c r="W848" s="2">
        <v>30398</v>
      </c>
      <c r="X848" t="s">
        <v>2</v>
      </c>
      <c r="Y848" s="2">
        <v>30398</v>
      </c>
      <c r="Z848" t="s">
        <v>2</v>
      </c>
      <c r="AA848" s="2">
        <v>30398</v>
      </c>
      <c r="AB848" t="s">
        <v>2</v>
      </c>
      <c r="AC848" s="2">
        <v>30398</v>
      </c>
      <c r="AD848" t="s">
        <v>2</v>
      </c>
      <c r="AE848" s="2">
        <v>30398</v>
      </c>
      <c r="AF848" t="s">
        <v>2</v>
      </c>
      <c r="AG848" s="2">
        <v>30398</v>
      </c>
      <c r="AH848" t="s">
        <v>2</v>
      </c>
      <c r="AI848" s="2">
        <v>30398</v>
      </c>
      <c r="AJ848" t="s">
        <v>2</v>
      </c>
      <c r="AK848" s="2">
        <v>30398</v>
      </c>
      <c r="AL848" t="s">
        <v>2</v>
      </c>
      <c r="AM848" s="2">
        <v>30398</v>
      </c>
      <c r="AN848" t="s">
        <v>2</v>
      </c>
    </row>
    <row r="849" spans="1:40" x14ac:dyDescent="0.2">
      <c r="A849" s="2">
        <v>30399</v>
      </c>
      <c r="B849" t="s">
        <v>2</v>
      </c>
      <c r="C849" s="2">
        <v>30399</v>
      </c>
      <c r="D849" t="s">
        <v>2</v>
      </c>
      <c r="E849" s="2">
        <v>30399</v>
      </c>
      <c r="F849" t="s">
        <v>2</v>
      </c>
      <c r="G849" s="2">
        <v>30399</v>
      </c>
      <c r="H849">
        <v>226</v>
      </c>
      <c r="I849" s="2">
        <v>30399</v>
      </c>
      <c r="J849" t="s">
        <v>2</v>
      </c>
      <c r="K849" s="2">
        <v>30399</v>
      </c>
      <c r="L849" t="s">
        <v>2</v>
      </c>
      <c r="M849" s="2">
        <v>30399</v>
      </c>
      <c r="N849">
        <v>190</v>
      </c>
      <c r="O849" s="2">
        <v>30399</v>
      </c>
      <c r="P849">
        <v>1.8129999999999999E-3</v>
      </c>
      <c r="Q849" s="2">
        <v>30399</v>
      </c>
      <c r="R849" t="s">
        <v>2</v>
      </c>
      <c r="S849" s="2">
        <v>30399</v>
      </c>
      <c r="T849" t="s">
        <v>2</v>
      </c>
      <c r="U849" s="2">
        <v>30399</v>
      </c>
      <c r="V849">
        <v>0.75049999999999994</v>
      </c>
      <c r="W849" s="2">
        <v>30399</v>
      </c>
      <c r="X849" t="s">
        <v>2</v>
      </c>
      <c r="Y849" s="2">
        <v>30399</v>
      </c>
      <c r="Z849" t="s">
        <v>2</v>
      </c>
      <c r="AA849" s="2">
        <v>30399</v>
      </c>
      <c r="AB849" t="s">
        <v>2</v>
      </c>
      <c r="AC849" s="2">
        <v>30399</v>
      </c>
      <c r="AD849" t="s">
        <v>2</v>
      </c>
      <c r="AE849" s="2">
        <v>30399</v>
      </c>
      <c r="AF849" t="s">
        <v>2</v>
      </c>
      <c r="AG849" s="2">
        <v>30399</v>
      </c>
      <c r="AH849" t="s">
        <v>2</v>
      </c>
      <c r="AI849" s="2">
        <v>30399</v>
      </c>
      <c r="AJ849" t="s">
        <v>2</v>
      </c>
      <c r="AK849" s="2">
        <v>30399</v>
      </c>
      <c r="AL849" t="s">
        <v>2</v>
      </c>
      <c r="AM849" s="2">
        <v>30399</v>
      </c>
      <c r="AN849" t="s">
        <v>2</v>
      </c>
    </row>
    <row r="850" spans="1:40" x14ac:dyDescent="0.2">
      <c r="A850" s="2">
        <v>30400</v>
      </c>
      <c r="B850" t="s">
        <v>2</v>
      </c>
      <c r="C850" s="2">
        <v>30400</v>
      </c>
      <c r="D850" t="s">
        <v>2</v>
      </c>
      <c r="E850" s="2">
        <v>30400</v>
      </c>
      <c r="F850" t="s">
        <v>2</v>
      </c>
      <c r="G850" s="2">
        <v>30400</v>
      </c>
      <c r="H850">
        <v>231</v>
      </c>
      <c r="I850" s="2">
        <v>30400</v>
      </c>
      <c r="J850" t="s">
        <v>2</v>
      </c>
      <c r="K850" s="2">
        <v>30400</v>
      </c>
      <c r="L850" t="s">
        <v>2</v>
      </c>
      <c r="M850" s="2">
        <v>30400</v>
      </c>
      <c r="N850">
        <v>187.7</v>
      </c>
      <c r="O850" s="2">
        <v>30400</v>
      </c>
      <c r="P850">
        <v>1.7849999999999999E-3</v>
      </c>
      <c r="Q850" s="2">
        <v>30400</v>
      </c>
      <c r="R850" t="s">
        <v>2</v>
      </c>
      <c r="S850" s="2">
        <v>30400</v>
      </c>
      <c r="T850" t="s">
        <v>2</v>
      </c>
      <c r="U850" s="2">
        <v>30400</v>
      </c>
      <c r="V850">
        <v>0.74339999999999995</v>
      </c>
      <c r="W850" s="2">
        <v>30400</v>
      </c>
      <c r="X850" t="s">
        <v>2</v>
      </c>
      <c r="Y850" s="2">
        <v>30400</v>
      </c>
      <c r="Z850" t="s">
        <v>2</v>
      </c>
      <c r="AA850" s="2">
        <v>30400</v>
      </c>
      <c r="AB850" t="s">
        <v>2</v>
      </c>
      <c r="AC850" s="2">
        <v>30400</v>
      </c>
      <c r="AD850" t="s">
        <v>2</v>
      </c>
      <c r="AE850" s="2">
        <v>30400</v>
      </c>
      <c r="AF850" t="s">
        <v>2</v>
      </c>
      <c r="AG850" s="2">
        <v>30400</v>
      </c>
      <c r="AH850" t="s">
        <v>2</v>
      </c>
      <c r="AI850" s="2">
        <v>30400</v>
      </c>
      <c r="AJ850" t="s">
        <v>2</v>
      </c>
      <c r="AK850" s="2">
        <v>30400</v>
      </c>
      <c r="AL850" t="s">
        <v>2</v>
      </c>
      <c r="AM850" s="2">
        <v>30400</v>
      </c>
      <c r="AN850" t="s">
        <v>2</v>
      </c>
    </row>
    <row r="851" spans="1:40" x14ac:dyDescent="0.2">
      <c r="A851" s="2">
        <v>30403</v>
      </c>
      <c r="B851" t="s">
        <v>2</v>
      </c>
      <c r="C851" s="2">
        <v>30403</v>
      </c>
      <c r="D851" t="s">
        <v>2</v>
      </c>
      <c r="E851" s="2">
        <v>30403</v>
      </c>
      <c r="F851" t="s">
        <v>2</v>
      </c>
      <c r="G851" s="2">
        <v>30403</v>
      </c>
      <c r="H851">
        <v>233</v>
      </c>
      <c r="I851" s="2">
        <v>30403</v>
      </c>
      <c r="J851" t="s">
        <v>2</v>
      </c>
      <c r="K851" s="2">
        <v>30403</v>
      </c>
      <c r="L851" t="s">
        <v>2</v>
      </c>
      <c r="M851" s="2">
        <v>30403</v>
      </c>
      <c r="N851">
        <v>190.3</v>
      </c>
      <c r="O851" s="2">
        <v>30403</v>
      </c>
      <c r="P851">
        <v>1.8E-3</v>
      </c>
      <c r="Q851" s="2">
        <v>30403</v>
      </c>
      <c r="R851" t="s">
        <v>2</v>
      </c>
      <c r="S851" s="2">
        <v>30403</v>
      </c>
      <c r="T851" t="s">
        <v>2</v>
      </c>
      <c r="U851" s="2">
        <v>30403</v>
      </c>
      <c r="V851">
        <v>0.75749999999999995</v>
      </c>
      <c r="W851" s="2">
        <v>30403</v>
      </c>
      <c r="X851" t="s">
        <v>2</v>
      </c>
      <c r="Y851" s="2">
        <v>30403</v>
      </c>
      <c r="Z851" t="s">
        <v>2</v>
      </c>
      <c r="AA851" s="2">
        <v>30403</v>
      </c>
      <c r="AB851" t="s">
        <v>2</v>
      </c>
      <c r="AC851" s="2">
        <v>30403</v>
      </c>
      <c r="AD851" t="s">
        <v>2</v>
      </c>
      <c r="AE851" s="2">
        <v>30403</v>
      </c>
      <c r="AF851" t="s">
        <v>2</v>
      </c>
      <c r="AG851" s="2">
        <v>30403</v>
      </c>
      <c r="AH851" t="s">
        <v>2</v>
      </c>
      <c r="AI851" s="2">
        <v>30403</v>
      </c>
      <c r="AJ851" t="s">
        <v>2</v>
      </c>
      <c r="AK851" s="2">
        <v>30403</v>
      </c>
      <c r="AL851" t="s">
        <v>2</v>
      </c>
      <c r="AM851" s="2">
        <v>30403</v>
      </c>
      <c r="AN851" t="s">
        <v>2</v>
      </c>
    </row>
    <row r="852" spans="1:40" x14ac:dyDescent="0.2">
      <c r="A852" s="2">
        <v>30404</v>
      </c>
      <c r="B852" t="s">
        <v>2</v>
      </c>
      <c r="C852" s="2">
        <v>30404</v>
      </c>
      <c r="D852" t="s">
        <v>2</v>
      </c>
      <c r="E852" s="2">
        <v>30404</v>
      </c>
      <c r="F852" t="s">
        <v>2</v>
      </c>
      <c r="G852" s="2">
        <v>30403</v>
      </c>
      <c r="H852">
        <v>233</v>
      </c>
      <c r="I852" s="2">
        <v>30404</v>
      </c>
      <c r="J852" t="s">
        <v>2</v>
      </c>
      <c r="K852" s="2">
        <v>30404</v>
      </c>
      <c r="L852" t="s">
        <v>2</v>
      </c>
      <c r="M852" s="2">
        <v>30404</v>
      </c>
      <c r="N852">
        <v>191.4</v>
      </c>
      <c r="O852" s="2">
        <v>30404</v>
      </c>
      <c r="P852">
        <v>1.81E-3</v>
      </c>
      <c r="Q852" s="2">
        <v>30404</v>
      </c>
      <c r="R852" t="s">
        <v>2</v>
      </c>
      <c r="S852" s="2">
        <v>30404</v>
      </c>
      <c r="T852" t="s">
        <v>2</v>
      </c>
      <c r="U852" s="2">
        <v>30404</v>
      </c>
      <c r="V852">
        <v>0.75449999999999995</v>
      </c>
      <c r="W852" s="2">
        <v>30404</v>
      </c>
      <c r="X852" t="s">
        <v>2</v>
      </c>
      <c r="Y852" s="2">
        <v>30404</v>
      </c>
      <c r="Z852" t="s">
        <v>2</v>
      </c>
      <c r="AA852" s="2">
        <v>30404</v>
      </c>
      <c r="AB852" t="s">
        <v>2</v>
      </c>
      <c r="AC852" s="2">
        <v>30404</v>
      </c>
      <c r="AD852" t="s">
        <v>2</v>
      </c>
      <c r="AE852" s="2">
        <v>30404</v>
      </c>
      <c r="AF852" t="s">
        <v>2</v>
      </c>
      <c r="AG852" s="2">
        <v>30404</v>
      </c>
      <c r="AH852" t="s">
        <v>2</v>
      </c>
      <c r="AI852" s="2">
        <v>30404</v>
      </c>
      <c r="AJ852" t="s">
        <v>2</v>
      </c>
      <c r="AK852" s="2">
        <v>30404</v>
      </c>
      <c r="AL852" t="s">
        <v>2</v>
      </c>
      <c r="AM852" s="2">
        <v>30404</v>
      </c>
      <c r="AN852" t="s">
        <v>2</v>
      </c>
    </row>
    <row r="853" spans="1:40" x14ac:dyDescent="0.2">
      <c r="A853" s="2">
        <v>30405</v>
      </c>
      <c r="B853" t="s">
        <v>2</v>
      </c>
      <c r="C853" s="2">
        <v>30405</v>
      </c>
      <c r="D853" t="s">
        <v>2</v>
      </c>
      <c r="E853" s="2">
        <v>30405</v>
      </c>
      <c r="F853" t="s">
        <v>2</v>
      </c>
      <c r="G853" s="2">
        <v>30403</v>
      </c>
      <c r="H853">
        <v>233</v>
      </c>
      <c r="I853" s="2">
        <v>30405</v>
      </c>
      <c r="J853" t="s">
        <v>2</v>
      </c>
      <c r="K853" s="2">
        <v>30405</v>
      </c>
      <c r="L853" t="s">
        <v>2</v>
      </c>
      <c r="M853" s="2">
        <v>30405</v>
      </c>
      <c r="N853">
        <v>188.2</v>
      </c>
      <c r="O853" s="2">
        <v>30405</v>
      </c>
      <c r="P853">
        <v>1.805E-3</v>
      </c>
      <c r="Q853" s="2">
        <v>30405</v>
      </c>
      <c r="R853" t="s">
        <v>2</v>
      </c>
      <c r="S853" s="2">
        <v>30405</v>
      </c>
      <c r="T853">
        <v>29.4</v>
      </c>
      <c r="U853" s="2">
        <v>30405</v>
      </c>
      <c r="V853">
        <v>0.75580000000000003</v>
      </c>
      <c r="W853" s="2">
        <v>30405</v>
      </c>
      <c r="X853" t="s">
        <v>2</v>
      </c>
      <c r="Y853" s="2">
        <v>30405</v>
      </c>
      <c r="Z853" t="s">
        <v>2</v>
      </c>
      <c r="AA853" s="2">
        <v>30405</v>
      </c>
      <c r="AB853" t="s">
        <v>2</v>
      </c>
      <c r="AC853" s="2">
        <v>30405</v>
      </c>
      <c r="AD853" t="s">
        <v>2</v>
      </c>
      <c r="AE853" s="2">
        <v>30405</v>
      </c>
      <c r="AF853" t="s">
        <v>2</v>
      </c>
      <c r="AG853" s="2">
        <v>30405</v>
      </c>
      <c r="AH853" t="s">
        <v>2</v>
      </c>
      <c r="AI853" s="2">
        <v>30405</v>
      </c>
      <c r="AJ853" t="s">
        <v>2</v>
      </c>
      <c r="AK853" s="2">
        <v>30405</v>
      </c>
      <c r="AL853" t="s">
        <v>2</v>
      </c>
      <c r="AM853" s="2">
        <v>30405</v>
      </c>
      <c r="AN853" t="s">
        <v>2</v>
      </c>
    </row>
    <row r="854" spans="1:40" x14ac:dyDescent="0.2">
      <c r="A854" s="2">
        <v>30406</v>
      </c>
      <c r="B854" t="s">
        <v>2</v>
      </c>
      <c r="C854" s="2">
        <v>30406</v>
      </c>
      <c r="D854" t="s">
        <v>2</v>
      </c>
      <c r="E854" s="2">
        <v>30406</v>
      </c>
      <c r="F854" t="s">
        <v>2</v>
      </c>
      <c r="G854" s="2">
        <v>30406</v>
      </c>
      <c r="H854">
        <v>230.5</v>
      </c>
      <c r="I854" s="2">
        <v>30406</v>
      </c>
      <c r="J854" t="s">
        <v>2</v>
      </c>
      <c r="K854" s="2">
        <v>30406</v>
      </c>
      <c r="L854" t="s">
        <v>2</v>
      </c>
      <c r="M854" s="2">
        <v>30406</v>
      </c>
      <c r="N854">
        <v>189.7</v>
      </c>
      <c r="O854" s="2">
        <v>30406</v>
      </c>
      <c r="P854">
        <v>1.856E-3</v>
      </c>
      <c r="Q854" s="2">
        <v>30406</v>
      </c>
      <c r="R854" t="s">
        <v>2</v>
      </c>
      <c r="S854" s="2">
        <v>30406</v>
      </c>
      <c r="T854">
        <v>29.29</v>
      </c>
      <c r="U854" s="2">
        <v>30406</v>
      </c>
      <c r="V854">
        <v>0.75509999999999999</v>
      </c>
      <c r="W854" s="2">
        <v>30406</v>
      </c>
      <c r="X854" t="s">
        <v>2</v>
      </c>
      <c r="Y854" s="2">
        <v>30406</v>
      </c>
      <c r="Z854" t="s">
        <v>2</v>
      </c>
      <c r="AA854" s="2">
        <v>30406</v>
      </c>
      <c r="AB854" t="s">
        <v>2</v>
      </c>
      <c r="AC854" s="2">
        <v>30406</v>
      </c>
      <c r="AD854" t="s">
        <v>2</v>
      </c>
      <c r="AE854" s="2">
        <v>30406</v>
      </c>
      <c r="AF854" t="s">
        <v>2</v>
      </c>
      <c r="AG854" s="2">
        <v>30406</v>
      </c>
      <c r="AH854" t="s">
        <v>2</v>
      </c>
      <c r="AI854" s="2">
        <v>30406</v>
      </c>
      <c r="AJ854" t="s">
        <v>2</v>
      </c>
      <c r="AK854" s="2">
        <v>30406</v>
      </c>
      <c r="AL854" t="s">
        <v>2</v>
      </c>
      <c r="AM854" s="2">
        <v>30406</v>
      </c>
      <c r="AN854" t="s">
        <v>2</v>
      </c>
    </row>
    <row r="855" spans="1:40" x14ac:dyDescent="0.2">
      <c r="A855" s="2">
        <v>30407</v>
      </c>
      <c r="B855" t="s">
        <v>2</v>
      </c>
      <c r="C855" s="2">
        <v>30407</v>
      </c>
      <c r="D855" t="s">
        <v>2</v>
      </c>
      <c r="E855" s="2">
        <v>30407</v>
      </c>
      <c r="F855" t="s">
        <v>2</v>
      </c>
      <c r="G855" s="2">
        <v>30406</v>
      </c>
      <c r="H855">
        <v>230.5</v>
      </c>
      <c r="I855" s="2">
        <v>30407</v>
      </c>
      <c r="J855" t="s">
        <v>2</v>
      </c>
      <c r="K855" s="2">
        <v>30407</v>
      </c>
      <c r="L855" t="s">
        <v>2</v>
      </c>
      <c r="M855" s="2">
        <v>30406</v>
      </c>
      <c r="N855">
        <v>189.7</v>
      </c>
      <c r="O855" s="2">
        <v>30406</v>
      </c>
      <c r="P855">
        <v>1.856E-3</v>
      </c>
      <c r="Q855" s="2">
        <v>30407</v>
      </c>
      <c r="R855" t="s">
        <v>2</v>
      </c>
      <c r="S855" s="2">
        <v>30406</v>
      </c>
      <c r="T855">
        <v>29.29</v>
      </c>
      <c r="U855" s="2">
        <v>30406</v>
      </c>
      <c r="V855">
        <v>0.75509999999999999</v>
      </c>
      <c r="W855" s="2">
        <v>30407</v>
      </c>
      <c r="X855" t="s">
        <v>2</v>
      </c>
      <c r="Y855" s="2">
        <v>30407</v>
      </c>
      <c r="Z855" t="s">
        <v>2</v>
      </c>
      <c r="AA855" s="2">
        <v>30407</v>
      </c>
      <c r="AB855" t="s">
        <v>2</v>
      </c>
      <c r="AC855" s="2">
        <v>30407</v>
      </c>
      <c r="AD855" t="s">
        <v>2</v>
      </c>
      <c r="AE855" s="2">
        <v>30407</v>
      </c>
      <c r="AF855" t="s">
        <v>2</v>
      </c>
      <c r="AG855" s="2">
        <v>30407</v>
      </c>
      <c r="AH855" t="s">
        <v>2</v>
      </c>
      <c r="AI855" s="2">
        <v>30407</v>
      </c>
      <c r="AJ855" t="s">
        <v>2</v>
      </c>
      <c r="AK855" s="2">
        <v>30407</v>
      </c>
      <c r="AL855" t="s">
        <v>2</v>
      </c>
      <c r="AM855" s="2">
        <v>30407</v>
      </c>
      <c r="AN855" t="s">
        <v>2</v>
      </c>
    </row>
    <row r="856" spans="1:40" x14ac:dyDescent="0.2">
      <c r="A856" s="2">
        <v>30410</v>
      </c>
      <c r="B856" t="s">
        <v>2</v>
      </c>
      <c r="C856" s="2">
        <v>30410</v>
      </c>
      <c r="D856" t="s">
        <v>2</v>
      </c>
      <c r="E856" s="2">
        <v>30410</v>
      </c>
      <c r="F856" t="s">
        <v>2</v>
      </c>
      <c r="G856" s="2">
        <v>30406</v>
      </c>
      <c r="H856">
        <v>230.5</v>
      </c>
      <c r="I856" s="2">
        <v>30410</v>
      </c>
      <c r="J856" t="s">
        <v>2</v>
      </c>
      <c r="K856" s="2">
        <v>30410</v>
      </c>
      <c r="L856" t="s">
        <v>2</v>
      </c>
      <c r="M856" s="2">
        <v>30410</v>
      </c>
      <c r="N856">
        <v>190.7</v>
      </c>
      <c r="O856" s="2">
        <v>30410</v>
      </c>
      <c r="P856">
        <v>1.879E-3</v>
      </c>
      <c r="Q856" s="2">
        <v>30410</v>
      </c>
      <c r="R856" t="s">
        <v>2</v>
      </c>
      <c r="S856" s="2">
        <v>30410</v>
      </c>
      <c r="T856">
        <v>29.44</v>
      </c>
      <c r="U856" s="2">
        <v>30406</v>
      </c>
      <c r="V856">
        <v>0.75509999999999999</v>
      </c>
      <c r="W856" s="2">
        <v>30410</v>
      </c>
      <c r="X856" t="s">
        <v>2</v>
      </c>
      <c r="Y856" s="2">
        <v>30410</v>
      </c>
      <c r="Z856" t="s">
        <v>2</v>
      </c>
      <c r="AA856" s="2">
        <v>30410</v>
      </c>
      <c r="AB856" t="s">
        <v>2</v>
      </c>
      <c r="AC856" s="2">
        <v>30410</v>
      </c>
      <c r="AD856" t="s">
        <v>2</v>
      </c>
      <c r="AE856" s="2">
        <v>30410</v>
      </c>
      <c r="AF856" t="s">
        <v>2</v>
      </c>
      <c r="AG856" s="2">
        <v>30410</v>
      </c>
      <c r="AH856" t="s">
        <v>2</v>
      </c>
      <c r="AI856" s="2">
        <v>30410</v>
      </c>
      <c r="AJ856" t="s">
        <v>2</v>
      </c>
      <c r="AK856" s="2">
        <v>30410</v>
      </c>
      <c r="AL856" t="s">
        <v>2</v>
      </c>
      <c r="AM856" s="2">
        <v>30410</v>
      </c>
      <c r="AN856" t="s">
        <v>2</v>
      </c>
    </row>
    <row r="857" spans="1:40" x14ac:dyDescent="0.2">
      <c r="A857" s="2">
        <v>30411</v>
      </c>
      <c r="B857" t="s">
        <v>2</v>
      </c>
      <c r="C857" s="2">
        <v>30411</v>
      </c>
      <c r="D857" t="s">
        <v>2</v>
      </c>
      <c r="E857" s="2">
        <v>30411</v>
      </c>
      <c r="F857" t="s">
        <v>2</v>
      </c>
      <c r="G857" s="2">
        <v>30411</v>
      </c>
      <c r="H857">
        <v>237.5</v>
      </c>
      <c r="I857" s="2">
        <v>30411</v>
      </c>
      <c r="J857" t="s">
        <v>2</v>
      </c>
      <c r="K857" s="2">
        <v>30411</v>
      </c>
      <c r="L857" t="s">
        <v>2</v>
      </c>
      <c r="M857" s="2">
        <v>30411</v>
      </c>
      <c r="N857">
        <v>189.1</v>
      </c>
      <c r="O857" s="2">
        <v>30411</v>
      </c>
      <c r="P857">
        <v>1.8799999999999999E-3</v>
      </c>
      <c r="Q857" s="2">
        <v>30411</v>
      </c>
      <c r="R857" t="s">
        <v>2</v>
      </c>
      <c r="S857" s="2">
        <v>30411</v>
      </c>
      <c r="T857">
        <v>29.71</v>
      </c>
      <c r="U857" s="2">
        <v>30411</v>
      </c>
      <c r="V857">
        <v>0.76839999999999997</v>
      </c>
      <c r="W857" s="2">
        <v>30411</v>
      </c>
      <c r="X857" t="s">
        <v>2</v>
      </c>
      <c r="Y857" s="2">
        <v>30411</v>
      </c>
      <c r="Z857" t="s">
        <v>2</v>
      </c>
      <c r="AA857" s="2">
        <v>30411</v>
      </c>
      <c r="AB857" t="s">
        <v>2</v>
      </c>
      <c r="AC857" s="2">
        <v>30411</v>
      </c>
      <c r="AD857" t="s">
        <v>2</v>
      </c>
      <c r="AE857" s="2">
        <v>30411</v>
      </c>
      <c r="AF857" t="s">
        <v>2</v>
      </c>
      <c r="AG857" s="2">
        <v>30411</v>
      </c>
      <c r="AH857" t="s">
        <v>2</v>
      </c>
      <c r="AI857" s="2">
        <v>30411</v>
      </c>
      <c r="AJ857" t="s">
        <v>2</v>
      </c>
      <c r="AK857" s="2">
        <v>30411</v>
      </c>
      <c r="AL857" t="s">
        <v>2</v>
      </c>
      <c r="AM857" s="2">
        <v>30411</v>
      </c>
      <c r="AN857" t="s">
        <v>2</v>
      </c>
    </row>
    <row r="858" spans="1:40" x14ac:dyDescent="0.2">
      <c r="A858" s="2">
        <v>30412</v>
      </c>
      <c r="B858" t="s">
        <v>2</v>
      </c>
      <c r="C858" s="2">
        <v>30412</v>
      </c>
      <c r="D858" t="s">
        <v>2</v>
      </c>
      <c r="E858" s="2">
        <v>30412</v>
      </c>
      <c r="F858" t="s">
        <v>2</v>
      </c>
      <c r="G858" s="2">
        <v>30412</v>
      </c>
      <c r="H858">
        <v>241</v>
      </c>
      <c r="I858" s="2">
        <v>30412</v>
      </c>
      <c r="J858" t="s">
        <v>2</v>
      </c>
      <c r="K858" s="2">
        <v>30412</v>
      </c>
      <c r="L858" t="s">
        <v>2</v>
      </c>
      <c r="M858" s="2">
        <v>30412</v>
      </c>
      <c r="N858">
        <v>187.8</v>
      </c>
      <c r="O858" s="2">
        <v>30412</v>
      </c>
      <c r="P858">
        <v>1.8760000000000001E-3</v>
      </c>
      <c r="Q858" s="2">
        <v>30412</v>
      </c>
      <c r="R858" t="s">
        <v>2</v>
      </c>
      <c r="S858" s="2">
        <v>30412</v>
      </c>
      <c r="T858">
        <v>29.9</v>
      </c>
      <c r="U858" s="2">
        <v>30412</v>
      </c>
      <c r="V858">
        <v>0.77949999999999997</v>
      </c>
      <c r="W858" s="2">
        <v>30412</v>
      </c>
      <c r="X858" t="s">
        <v>2</v>
      </c>
      <c r="Y858" s="2">
        <v>30412</v>
      </c>
      <c r="Z858" t="s">
        <v>2</v>
      </c>
      <c r="AA858" s="2">
        <v>30412</v>
      </c>
      <c r="AB858" t="s">
        <v>2</v>
      </c>
      <c r="AC858" s="2">
        <v>30412</v>
      </c>
      <c r="AD858" t="s">
        <v>2</v>
      </c>
      <c r="AE858" s="2">
        <v>30412</v>
      </c>
      <c r="AF858" t="s">
        <v>2</v>
      </c>
      <c r="AG858" s="2">
        <v>30412</v>
      </c>
      <c r="AH858" t="s">
        <v>2</v>
      </c>
      <c r="AI858" s="2">
        <v>30412</v>
      </c>
      <c r="AJ858" t="s">
        <v>2</v>
      </c>
      <c r="AK858" s="2">
        <v>30412</v>
      </c>
      <c r="AL858" t="s">
        <v>2</v>
      </c>
      <c r="AM858" s="2">
        <v>30412</v>
      </c>
      <c r="AN858" t="s">
        <v>2</v>
      </c>
    </row>
    <row r="859" spans="1:40" x14ac:dyDescent="0.2">
      <c r="A859" s="2">
        <v>30413</v>
      </c>
      <c r="B859" t="s">
        <v>2</v>
      </c>
      <c r="C859" s="2">
        <v>30413</v>
      </c>
      <c r="D859" t="s">
        <v>2</v>
      </c>
      <c r="E859" s="2">
        <v>30413</v>
      </c>
      <c r="F859" t="s">
        <v>2</v>
      </c>
      <c r="G859" s="2">
        <v>30413</v>
      </c>
      <c r="H859">
        <v>242.5</v>
      </c>
      <c r="I859" s="2">
        <v>30413</v>
      </c>
      <c r="J859" t="s">
        <v>2</v>
      </c>
      <c r="K859" s="2">
        <v>30413</v>
      </c>
      <c r="L859" t="s">
        <v>2</v>
      </c>
      <c r="M859" s="2">
        <v>30413</v>
      </c>
      <c r="N859">
        <v>189.6</v>
      </c>
      <c r="O859" s="2">
        <v>30413</v>
      </c>
      <c r="P859">
        <v>1.8990000000000001E-3</v>
      </c>
      <c r="Q859" s="2">
        <v>30413</v>
      </c>
      <c r="R859" t="s">
        <v>2</v>
      </c>
      <c r="S859" s="2">
        <v>30413</v>
      </c>
      <c r="T859">
        <v>30.17</v>
      </c>
      <c r="U859" s="2">
        <v>30413</v>
      </c>
      <c r="V859">
        <v>0.78720000000000001</v>
      </c>
      <c r="W859" s="2">
        <v>30413</v>
      </c>
      <c r="X859" t="s">
        <v>2</v>
      </c>
      <c r="Y859" s="2">
        <v>30413</v>
      </c>
      <c r="Z859" t="s">
        <v>2</v>
      </c>
      <c r="AA859" s="2">
        <v>30413</v>
      </c>
      <c r="AB859" t="s">
        <v>2</v>
      </c>
      <c r="AC859" s="2">
        <v>30413</v>
      </c>
      <c r="AD859" t="s">
        <v>2</v>
      </c>
      <c r="AE859" s="2">
        <v>30413</v>
      </c>
      <c r="AF859" t="s">
        <v>2</v>
      </c>
      <c r="AG859" s="2">
        <v>30413</v>
      </c>
      <c r="AH859" t="s">
        <v>2</v>
      </c>
      <c r="AI859" s="2">
        <v>30413</v>
      </c>
      <c r="AJ859" t="s">
        <v>2</v>
      </c>
      <c r="AK859" s="2">
        <v>30413</v>
      </c>
      <c r="AL859" t="s">
        <v>2</v>
      </c>
      <c r="AM859" s="2">
        <v>30413</v>
      </c>
      <c r="AN859" t="s">
        <v>2</v>
      </c>
    </row>
    <row r="860" spans="1:40" x14ac:dyDescent="0.2">
      <c r="A860" s="2">
        <v>30414</v>
      </c>
      <c r="B860" t="s">
        <v>2</v>
      </c>
      <c r="C860" s="2">
        <v>30414</v>
      </c>
      <c r="D860" t="s">
        <v>2</v>
      </c>
      <c r="E860" s="2">
        <v>30414</v>
      </c>
      <c r="F860" t="s">
        <v>2</v>
      </c>
      <c r="G860" s="2">
        <v>30414</v>
      </c>
      <c r="H860">
        <v>247</v>
      </c>
      <c r="I860" s="2">
        <v>30414</v>
      </c>
      <c r="J860" t="s">
        <v>2</v>
      </c>
      <c r="K860" s="2">
        <v>30414</v>
      </c>
      <c r="L860" t="s">
        <v>2</v>
      </c>
      <c r="M860" s="2">
        <v>30414</v>
      </c>
      <c r="N860">
        <v>190.6</v>
      </c>
      <c r="O860" s="2">
        <v>30414</v>
      </c>
      <c r="P860">
        <v>1.926E-3</v>
      </c>
      <c r="Q860" s="2">
        <v>30414</v>
      </c>
      <c r="R860" t="s">
        <v>2</v>
      </c>
      <c r="S860" s="2">
        <v>30414</v>
      </c>
      <c r="T860">
        <v>30.38</v>
      </c>
      <c r="U860" s="2">
        <v>30414</v>
      </c>
      <c r="V860">
        <v>0.79239999999999999</v>
      </c>
      <c r="W860" s="2">
        <v>30414</v>
      </c>
      <c r="X860" t="s">
        <v>2</v>
      </c>
      <c r="Y860" s="2">
        <v>30414</v>
      </c>
      <c r="Z860" t="s">
        <v>2</v>
      </c>
      <c r="AA860" s="2">
        <v>30414</v>
      </c>
      <c r="AB860" t="s">
        <v>2</v>
      </c>
      <c r="AC860" s="2">
        <v>30414</v>
      </c>
      <c r="AD860" t="s">
        <v>2</v>
      </c>
      <c r="AE860" s="2">
        <v>30414</v>
      </c>
      <c r="AF860" t="s">
        <v>2</v>
      </c>
      <c r="AG860" s="2">
        <v>30414</v>
      </c>
      <c r="AH860" t="s">
        <v>2</v>
      </c>
      <c r="AI860" s="2">
        <v>30414</v>
      </c>
      <c r="AJ860" t="s">
        <v>2</v>
      </c>
      <c r="AK860" s="2">
        <v>30414</v>
      </c>
      <c r="AL860" t="s">
        <v>2</v>
      </c>
      <c r="AM860" s="2">
        <v>30414</v>
      </c>
      <c r="AN860" t="s">
        <v>2</v>
      </c>
    </row>
    <row r="861" spans="1:40" x14ac:dyDescent="0.2">
      <c r="A861" s="2">
        <v>30417</v>
      </c>
      <c r="B861" t="s">
        <v>2</v>
      </c>
      <c r="C861" s="2">
        <v>30417</v>
      </c>
      <c r="D861" t="s">
        <v>2</v>
      </c>
      <c r="E861" s="2">
        <v>30417</v>
      </c>
      <c r="F861" t="s">
        <v>2</v>
      </c>
      <c r="G861" s="2">
        <v>30417</v>
      </c>
      <c r="H861">
        <v>248.5</v>
      </c>
      <c r="I861" s="2">
        <v>30417</v>
      </c>
      <c r="J861" t="s">
        <v>2</v>
      </c>
      <c r="K861" s="2">
        <v>30417</v>
      </c>
      <c r="L861" t="s">
        <v>2</v>
      </c>
      <c r="M861" s="2">
        <v>30417</v>
      </c>
      <c r="N861">
        <v>190.2</v>
      </c>
      <c r="O861" s="2">
        <v>30417</v>
      </c>
      <c r="P861">
        <v>1.9070000000000001E-3</v>
      </c>
      <c r="Q861" s="2">
        <v>30417</v>
      </c>
      <c r="R861" t="s">
        <v>2</v>
      </c>
      <c r="S861" s="2">
        <v>30417</v>
      </c>
      <c r="T861">
        <v>30.26</v>
      </c>
      <c r="U861" s="2">
        <v>30417</v>
      </c>
      <c r="V861">
        <v>0.79600000000000004</v>
      </c>
      <c r="W861" s="2">
        <v>30417</v>
      </c>
      <c r="X861" t="s">
        <v>2</v>
      </c>
      <c r="Y861" s="2">
        <v>30417</v>
      </c>
      <c r="Z861" t="s">
        <v>2</v>
      </c>
      <c r="AA861" s="2">
        <v>30417</v>
      </c>
      <c r="AB861" t="s">
        <v>2</v>
      </c>
      <c r="AC861" s="2">
        <v>30417</v>
      </c>
      <c r="AD861" t="s">
        <v>2</v>
      </c>
      <c r="AE861" s="2">
        <v>30417</v>
      </c>
      <c r="AF861" t="s">
        <v>2</v>
      </c>
      <c r="AG861" s="2">
        <v>30417</v>
      </c>
      <c r="AH861" t="s">
        <v>2</v>
      </c>
      <c r="AI861" s="2">
        <v>30417</v>
      </c>
      <c r="AJ861" t="s">
        <v>2</v>
      </c>
      <c r="AK861" s="2">
        <v>30417</v>
      </c>
      <c r="AL861" t="s">
        <v>2</v>
      </c>
      <c r="AM861" s="2">
        <v>30417</v>
      </c>
      <c r="AN861" t="s">
        <v>2</v>
      </c>
    </row>
    <row r="862" spans="1:40" x14ac:dyDescent="0.2">
      <c r="A862" s="2">
        <v>30418</v>
      </c>
      <c r="B862" t="s">
        <v>2</v>
      </c>
      <c r="C862" s="2">
        <v>30418</v>
      </c>
      <c r="D862" t="s">
        <v>2</v>
      </c>
      <c r="E862" s="2">
        <v>30418</v>
      </c>
      <c r="F862" t="s">
        <v>2</v>
      </c>
      <c r="G862" s="2">
        <v>30418</v>
      </c>
      <c r="H862">
        <v>250</v>
      </c>
      <c r="I862" s="2">
        <v>30418</v>
      </c>
      <c r="J862" t="s">
        <v>2</v>
      </c>
      <c r="K862" s="2">
        <v>30418</v>
      </c>
      <c r="L862" t="s">
        <v>2</v>
      </c>
      <c r="M862" s="2">
        <v>30418</v>
      </c>
      <c r="N862">
        <v>188</v>
      </c>
      <c r="O862" s="2">
        <v>30418</v>
      </c>
      <c r="P862">
        <v>1.8959999999999999E-3</v>
      </c>
      <c r="Q862" s="2">
        <v>30418</v>
      </c>
      <c r="R862" t="s">
        <v>2</v>
      </c>
      <c r="S862" s="2">
        <v>30418</v>
      </c>
      <c r="T862">
        <v>30.83</v>
      </c>
      <c r="U862" s="2">
        <v>30418</v>
      </c>
      <c r="V862">
        <v>0.81040000000000001</v>
      </c>
      <c r="W862" s="2">
        <v>30418</v>
      </c>
      <c r="X862" t="s">
        <v>2</v>
      </c>
      <c r="Y862" s="2">
        <v>30418</v>
      </c>
      <c r="Z862" t="s">
        <v>2</v>
      </c>
      <c r="AA862" s="2">
        <v>30418</v>
      </c>
      <c r="AB862" t="s">
        <v>2</v>
      </c>
      <c r="AC862" s="2">
        <v>30418</v>
      </c>
      <c r="AD862" t="s">
        <v>2</v>
      </c>
      <c r="AE862" s="2">
        <v>30418</v>
      </c>
      <c r="AF862" t="s">
        <v>2</v>
      </c>
      <c r="AG862" s="2">
        <v>30418</v>
      </c>
      <c r="AH862" t="s">
        <v>2</v>
      </c>
      <c r="AI862" s="2">
        <v>30418</v>
      </c>
      <c r="AJ862" t="s">
        <v>2</v>
      </c>
      <c r="AK862" s="2">
        <v>30418</v>
      </c>
      <c r="AL862" t="s">
        <v>2</v>
      </c>
      <c r="AM862" s="2">
        <v>30418</v>
      </c>
      <c r="AN862" t="s">
        <v>2</v>
      </c>
    </row>
    <row r="863" spans="1:40" x14ac:dyDescent="0.2">
      <c r="A863" s="2">
        <v>30419</v>
      </c>
      <c r="B863" t="s">
        <v>2</v>
      </c>
      <c r="C863" s="2">
        <v>30419</v>
      </c>
      <c r="D863" t="s">
        <v>2</v>
      </c>
      <c r="E863" s="2">
        <v>30419</v>
      </c>
      <c r="F863" t="s">
        <v>2</v>
      </c>
      <c r="G863" s="2">
        <v>30419</v>
      </c>
      <c r="H863">
        <v>247</v>
      </c>
      <c r="I863" s="2">
        <v>30419</v>
      </c>
      <c r="J863" t="s">
        <v>2</v>
      </c>
      <c r="K863" s="2">
        <v>30419</v>
      </c>
      <c r="L863" t="s">
        <v>2</v>
      </c>
      <c r="M863" s="2">
        <v>30419</v>
      </c>
      <c r="N863">
        <v>189</v>
      </c>
      <c r="O863" s="2">
        <v>30419</v>
      </c>
      <c r="P863">
        <v>1.9040000000000001E-3</v>
      </c>
      <c r="Q863" s="2">
        <v>30419</v>
      </c>
      <c r="R863" t="s">
        <v>2</v>
      </c>
      <c r="S863" s="2">
        <v>30419</v>
      </c>
      <c r="T863">
        <v>30.82</v>
      </c>
      <c r="U863" s="2">
        <v>30419</v>
      </c>
      <c r="V863">
        <v>0.80549999999999999</v>
      </c>
      <c r="W863" s="2">
        <v>30419</v>
      </c>
      <c r="X863" t="s">
        <v>2</v>
      </c>
      <c r="Y863" s="2">
        <v>30419</v>
      </c>
      <c r="Z863" t="s">
        <v>2</v>
      </c>
      <c r="AA863" s="2">
        <v>30419</v>
      </c>
      <c r="AB863" t="s">
        <v>2</v>
      </c>
      <c r="AC863" s="2">
        <v>30419</v>
      </c>
      <c r="AD863" t="s">
        <v>2</v>
      </c>
      <c r="AE863" s="2">
        <v>30419</v>
      </c>
      <c r="AF863" t="s">
        <v>2</v>
      </c>
      <c r="AG863" s="2">
        <v>30419</v>
      </c>
      <c r="AH863" t="s">
        <v>2</v>
      </c>
      <c r="AI863" s="2">
        <v>30419</v>
      </c>
      <c r="AJ863" t="s">
        <v>2</v>
      </c>
      <c r="AK863" s="2">
        <v>30419</v>
      </c>
      <c r="AL863" t="s">
        <v>2</v>
      </c>
      <c r="AM863" s="2">
        <v>30419</v>
      </c>
      <c r="AN863" t="s">
        <v>2</v>
      </c>
    </row>
    <row r="864" spans="1:40" x14ac:dyDescent="0.2">
      <c r="A864" s="2">
        <v>30420</v>
      </c>
      <c r="B864" t="s">
        <v>2</v>
      </c>
      <c r="C864" s="2">
        <v>30420</v>
      </c>
      <c r="D864" t="s">
        <v>2</v>
      </c>
      <c r="E864" s="2">
        <v>30420</v>
      </c>
      <c r="F864" t="s">
        <v>2</v>
      </c>
      <c r="G864" s="2">
        <v>30420</v>
      </c>
      <c r="H864">
        <v>245.5</v>
      </c>
      <c r="I864" s="2">
        <v>30420</v>
      </c>
      <c r="J864" t="s">
        <v>2</v>
      </c>
      <c r="K864" s="2">
        <v>30420</v>
      </c>
      <c r="L864" t="s">
        <v>2</v>
      </c>
      <c r="M864" s="2">
        <v>30420</v>
      </c>
      <c r="N864">
        <v>186.7</v>
      </c>
      <c r="O864" s="2">
        <v>30420</v>
      </c>
      <c r="P864">
        <v>1.867E-3</v>
      </c>
      <c r="Q864" s="2">
        <v>30420</v>
      </c>
      <c r="R864" t="s">
        <v>2</v>
      </c>
      <c r="S864" s="2">
        <v>30420</v>
      </c>
      <c r="T864">
        <v>30.69</v>
      </c>
      <c r="U864" s="2">
        <v>30420</v>
      </c>
      <c r="V864">
        <v>0.80189999999999995</v>
      </c>
      <c r="W864" s="2">
        <v>30420</v>
      </c>
      <c r="X864" t="s">
        <v>2</v>
      </c>
      <c r="Y864" s="2">
        <v>30420</v>
      </c>
      <c r="Z864" t="s">
        <v>2</v>
      </c>
      <c r="AA864" s="2">
        <v>30420</v>
      </c>
      <c r="AB864" t="s">
        <v>2</v>
      </c>
      <c r="AC864" s="2">
        <v>30420</v>
      </c>
      <c r="AD864" t="s">
        <v>2</v>
      </c>
      <c r="AE864" s="2">
        <v>30420</v>
      </c>
      <c r="AF864" t="s">
        <v>2</v>
      </c>
      <c r="AG864" s="2">
        <v>30420</v>
      </c>
      <c r="AH864" t="s">
        <v>2</v>
      </c>
      <c r="AI864" s="2">
        <v>30420</v>
      </c>
      <c r="AJ864" t="s">
        <v>2</v>
      </c>
      <c r="AK864" s="2">
        <v>30420</v>
      </c>
      <c r="AL864" t="s">
        <v>2</v>
      </c>
      <c r="AM864" s="2">
        <v>30420</v>
      </c>
      <c r="AN864" t="s">
        <v>2</v>
      </c>
    </row>
    <row r="865" spans="1:40" x14ac:dyDescent="0.2">
      <c r="A865" s="2">
        <v>30421</v>
      </c>
      <c r="B865" t="s">
        <v>2</v>
      </c>
      <c r="C865" s="2">
        <v>30421</v>
      </c>
      <c r="D865" t="s">
        <v>2</v>
      </c>
      <c r="E865" s="2">
        <v>30421</v>
      </c>
      <c r="F865" t="s">
        <v>2</v>
      </c>
      <c r="G865" s="2">
        <v>30421</v>
      </c>
      <c r="H865">
        <v>242.5</v>
      </c>
      <c r="I865" s="2">
        <v>30421</v>
      </c>
      <c r="J865" t="s">
        <v>2</v>
      </c>
      <c r="K865" s="2">
        <v>30421</v>
      </c>
      <c r="L865" t="s">
        <v>2</v>
      </c>
      <c r="M865" s="2">
        <v>30421</v>
      </c>
      <c r="N865">
        <v>184.5</v>
      </c>
      <c r="O865" s="2">
        <v>30421</v>
      </c>
      <c r="P865">
        <v>1.8619999999999999E-3</v>
      </c>
      <c r="Q865" s="2">
        <v>30421</v>
      </c>
      <c r="R865" t="s">
        <v>2</v>
      </c>
      <c r="S865" s="2">
        <v>30421</v>
      </c>
      <c r="T865">
        <v>30.48</v>
      </c>
      <c r="U865" s="2">
        <v>30421</v>
      </c>
      <c r="V865">
        <v>0.7944</v>
      </c>
      <c r="W865" s="2">
        <v>30421</v>
      </c>
      <c r="X865" t="s">
        <v>2</v>
      </c>
      <c r="Y865" s="2">
        <v>30421</v>
      </c>
      <c r="Z865" t="s">
        <v>2</v>
      </c>
      <c r="AA865" s="2">
        <v>30421</v>
      </c>
      <c r="AB865" t="s">
        <v>2</v>
      </c>
      <c r="AC865" s="2">
        <v>30421</v>
      </c>
      <c r="AD865" t="s">
        <v>2</v>
      </c>
      <c r="AE865" s="2">
        <v>30421</v>
      </c>
      <c r="AF865" t="s">
        <v>2</v>
      </c>
      <c r="AG865" s="2">
        <v>30421</v>
      </c>
      <c r="AH865" t="s">
        <v>2</v>
      </c>
      <c r="AI865" s="2">
        <v>30421</v>
      </c>
      <c r="AJ865" t="s">
        <v>2</v>
      </c>
      <c r="AK865" s="2">
        <v>30421</v>
      </c>
      <c r="AL865" t="s">
        <v>2</v>
      </c>
      <c r="AM865" s="2">
        <v>30421</v>
      </c>
      <c r="AN865" t="s">
        <v>2</v>
      </c>
    </row>
    <row r="866" spans="1:40" x14ac:dyDescent="0.2">
      <c r="A866" s="2">
        <v>30424</v>
      </c>
      <c r="B866" t="s">
        <v>2</v>
      </c>
      <c r="C866" s="2">
        <v>30424</v>
      </c>
      <c r="D866" t="s">
        <v>2</v>
      </c>
      <c r="E866" s="2">
        <v>30424</v>
      </c>
      <c r="F866" t="s">
        <v>2</v>
      </c>
      <c r="G866" s="2">
        <v>30424</v>
      </c>
      <c r="H866">
        <v>245</v>
      </c>
      <c r="I866" s="2">
        <v>30424</v>
      </c>
      <c r="J866" t="s">
        <v>2</v>
      </c>
      <c r="K866" s="2">
        <v>30424</v>
      </c>
      <c r="L866" t="s">
        <v>2</v>
      </c>
      <c r="M866" s="2">
        <v>30424</v>
      </c>
      <c r="N866">
        <v>184.8</v>
      </c>
      <c r="O866" s="2">
        <v>30424</v>
      </c>
      <c r="P866">
        <v>1.869E-3</v>
      </c>
      <c r="Q866" s="2">
        <v>30424</v>
      </c>
      <c r="R866" t="s">
        <v>2</v>
      </c>
      <c r="S866" s="2">
        <v>30424</v>
      </c>
      <c r="T866">
        <v>30.75</v>
      </c>
      <c r="U866" s="2">
        <v>30424</v>
      </c>
      <c r="V866">
        <v>0.80840000000000001</v>
      </c>
      <c r="W866" s="2">
        <v>30424</v>
      </c>
      <c r="X866" t="s">
        <v>2</v>
      </c>
      <c r="Y866" s="2">
        <v>30424</v>
      </c>
      <c r="Z866" t="s">
        <v>2</v>
      </c>
      <c r="AA866" s="2">
        <v>30424</v>
      </c>
      <c r="AB866" t="s">
        <v>2</v>
      </c>
      <c r="AC866" s="2">
        <v>30424</v>
      </c>
      <c r="AD866" t="s">
        <v>2</v>
      </c>
      <c r="AE866" s="2">
        <v>30424</v>
      </c>
      <c r="AF866" t="s">
        <v>2</v>
      </c>
      <c r="AG866" s="2">
        <v>30424</v>
      </c>
      <c r="AH866" t="s">
        <v>2</v>
      </c>
      <c r="AI866" s="2">
        <v>30424</v>
      </c>
      <c r="AJ866" t="s">
        <v>2</v>
      </c>
      <c r="AK866" s="2">
        <v>30424</v>
      </c>
      <c r="AL866" t="s">
        <v>2</v>
      </c>
      <c r="AM866" s="2">
        <v>30424</v>
      </c>
      <c r="AN866" t="s">
        <v>2</v>
      </c>
    </row>
    <row r="867" spans="1:40" x14ac:dyDescent="0.2">
      <c r="A867" s="2">
        <v>30425</v>
      </c>
      <c r="B867" t="s">
        <v>2</v>
      </c>
      <c r="C867" s="2">
        <v>30425</v>
      </c>
      <c r="D867" t="s">
        <v>2</v>
      </c>
      <c r="E867" s="2">
        <v>30425</v>
      </c>
      <c r="F867" t="s">
        <v>2</v>
      </c>
      <c r="G867" s="2">
        <v>30425</v>
      </c>
      <c r="H867">
        <v>248</v>
      </c>
      <c r="I867" s="2">
        <v>30425</v>
      </c>
      <c r="J867" t="s">
        <v>2</v>
      </c>
      <c r="K867" s="2">
        <v>30425</v>
      </c>
      <c r="L867" t="s">
        <v>2</v>
      </c>
      <c r="M867" s="2">
        <v>30425</v>
      </c>
      <c r="N867">
        <v>186</v>
      </c>
      <c r="O867" s="2">
        <v>30425</v>
      </c>
      <c r="P867">
        <v>1.8760000000000001E-3</v>
      </c>
      <c r="Q867" s="2">
        <v>30425</v>
      </c>
      <c r="R867" t="s">
        <v>2</v>
      </c>
      <c r="S867" s="2">
        <v>30425</v>
      </c>
      <c r="T867">
        <v>30.75</v>
      </c>
      <c r="U867" s="2">
        <v>30425</v>
      </c>
      <c r="V867">
        <v>0.81830000000000003</v>
      </c>
      <c r="W867" s="2">
        <v>30425</v>
      </c>
      <c r="X867" t="s">
        <v>2</v>
      </c>
      <c r="Y867" s="2">
        <v>30425</v>
      </c>
      <c r="Z867" t="s">
        <v>2</v>
      </c>
      <c r="AA867" s="2">
        <v>30425</v>
      </c>
      <c r="AB867" t="s">
        <v>2</v>
      </c>
      <c r="AC867" s="2">
        <v>30425</v>
      </c>
      <c r="AD867" t="s">
        <v>2</v>
      </c>
      <c r="AE867" s="2">
        <v>30425</v>
      </c>
      <c r="AF867" t="s">
        <v>2</v>
      </c>
      <c r="AG867" s="2">
        <v>30425</v>
      </c>
      <c r="AH867" t="s">
        <v>2</v>
      </c>
      <c r="AI867" s="2">
        <v>30425</v>
      </c>
      <c r="AJ867" t="s">
        <v>2</v>
      </c>
      <c r="AK867" s="2">
        <v>30425</v>
      </c>
      <c r="AL867" t="s">
        <v>2</v>
      </c>
      <c r="AM867" s="2">
        <v>30425</v>
      </c>
      <c r="AN867" t="s">
        <v>2</v>
      </c>
    </row>
    <row r="868" spans="1:40" x14ac:dyDescent="0.2">
      <c r="A868" s="2">
        <v>30426</v>
      </c>
      <c r="B868" t="s">
        <v>2</v>
      </c>
      <c r="C868" s="2">
        <v>30426</v>
      </c>
      <c r="D868" t="s">
        <v>2</v>
      </c>
      <c r="E868" s="2">
        <v>30426</v>
      </c>
      <c r="F868" t="s">
        <v>2</v>
      </c>
      <c r="G868" s="2">
        <v>30426</v>
      </c>
      <c r="H868">
        <v>250.5</v>
      </c>
      <c r="I868" s="2">
        <v>30426</v>
      </c>
      <c r="J868" t="s">
        <v>2</v>
      </c>
      <c r="K868" s="2">
        <v>30426</v>
      </c>
      <c r="L868" t="s">
        <v>2</v>
      </c>
      <c r="M868" s="2">
        <v>30426</v>
      </c>
      <c r="N868">
        <v>186.1</v>
      </c>
      <c r="O868" s="2">
        <v>30426</v>
      </c>
      <c r="P868">
        <v>1.8680000000000001E-3</v>
      </c>
      <c r="Q868" s="2">
        <v>30426</v>
      </c>
      <c r="R868" t="s">
        <v>2</v>
      </c>
      <c r="S868" s="2">
        <v>30426</v>
      </c>
      <c r="T868">
        <v>30.7</v>
      </c>
      <c r="U868" s="2">
        <v>30426</v>
      </c>
      <c r="V868">
        <v>0.82599999999999996</v>
      </c>
      <c r="W868" s="2">
        <v>30426</v>
      </c>
      <c r="X868" t="s">
        <v>2</v>
      </c>
      <c r="Y868" s="2">
        <v>30426</v>
      </c>
      <c r="Z868" t="s">
        <v>2</v>
      </c>
      <c r="AA868" s="2">
        <v>30426</v>
      </c>
      <c r="AB868" t="s">
        <v>2</v>
      </c>
      <c r="AC868" s="2">
        <v>30426</v>
      </c>
      <c r="AD868" t="s">
        <v>2</v>
      </c>
      <c r="AE868" s="2">
        <v>30426</v>
      </c>
      <c r="AF868" t="s">
        <v>2</v>
      </c>
      <c r="AG868" s="2">
        <v>30426</v>
      </c>
      <c r="AH868" t="s">
        <v>2</v>
      </c>
      <c r="AI868" s="2">
        <v>30426</v>
      </c>
      <c r="AJ868" t="s">
        <v>2</v>
      </c>
      <c r="AK868" s="2">
        <v>30426</v>
      </c>
      <c r="AL868" t="s">
        <v>2</v>
      </c>
      <c r="AM868" s="2">
        <v>30426</v>
      </c>
      <c r="AN868" t="s">
        <v>2</v>
      </c>
    </row>
    <row r="869" spans="1:40" x14ac:dyDescent="0.2">
      <c r="A869" s="2">
        <v>30427</v>
      </c>
      <c r="B869" t="s">
        <v>2</v>
      </c>
      <c r="C869" s="2">
        <v>30427</v>
      </c>
      <c r="D869" t="s">
        <v>2</v>
      </c>
      <c r="E869" s="2">
        <v>30427</v>
      </c>
      <c r="F869" t="s">
        <v>2</v>
      </c>
      <c r="G869" s="2">
        <v>30427</v>
      </c>
      <c r="H869">
        <v>251</v>
      </c>
      <c r="I869" s="2">
        <v>30427</v>
      </c>
      <c r="J869" t="s">
        <v>2</v>
      </c>
      <c r="K869" s="2">
        <v>30427</v>
      </c>
      <c r="L869" t="s">
        <v>2</v>
      </c>
      <c r="M869" s="2">
        <v>30427</v>
      </c>
      <c r="N869">
        <v>187.4</v>
      </c>
      <c r="O869" s="2">
        <v>30427</v>
      </c>
      <c r="P869">
        <v>1.879E-3</v>
      </c>
      <c r="Q869" s="2">
        <v>30427</v>
      </c>
      <c r="R869" t="s">
        <v>2</v>
      </c>
      <c r="S869" s="2">
        <v>30427</v>
      </c>
      <c r="T869">
        <v>30.68</v>
      </c>
      <c r="U869" s="2">
        <v>30427</v>
      </c>
      <c r="V869">
        <v>0.82720000000000005</v>
      </c>
      <c r="W869" s="2">
        <v>30427</v>
      </c>
      <c r="X869" t="s">
        <v>2</v>
      </c>
      <c r="Y869" s="2">
        <v>30427</v>
      </c>
      <c r="Z869" t="s">
        <v>2</v>
      </c>
      <c r="AA869" s="2">
        <v>30427</v>
      </c>
      <c r="AB869" t="s">
        <v>2</v>
      </c>
      <c r="AC869" s="2">
        <v>30427</v>
      </c>
      <c r="AD869" t="s">
        <v>2</v>
      </c>
      <c r="AE869" s="2">
        <v>30427</v>
      </c>
      <c r="AF869" t="s">
        <v>2</v>
      </c>
      <c r="AG869" s="2">
        <v>30427</v>
      </c>
      <c r="AH869" t="s">
        <v>2</v>
      </c>
      <c r="AI869" s="2">
        <v>30427</v>
      </c>
      <c r="AJ869" t="s">
        <v>2</v>
      </c>
      <c r="AK869" s="2">
        <v>30427</v>
      </c>
      <c r="AL869" t="s">
        <v>2</v>
      </c>
      <c r="AM869" s="2">
        <v>30427</v>
      </c>
      <c r="AN869" t="s">
        <v>2</v>
      </c>
    </row>
    <row r="870" spans="1:40" x14ac:dyDescent="0.2">
      <c r="A870" s="2">
        <v>30428</v>
      </c>
      <c r="B870" t="s">
        <v>2</v>
      </c>
      <c r="C870" s="2">
        <v>30428</v>
      </c>
      <c r="D870" t="s">
        <v>2</v>
      </c>
      <c r="E870" s="2">
        <v>30428</v>
      </c>
      <c r="F870" t="s">
        <v>2</v>
      </c>
      <c r="G870" s="2">
        <v>30428</v>
      </c>
      <c r="H870">
        <v>250</v>
      </c>
      <c r="I870" s="2">
        <v>30428</v>
      </c>
      <c r="J870" t="s">
        <v>2</v>
      </c>
      <c r="K870" s="2">
        <v>30428</v>
      </c>
      <c r="L870" t="s">
        <v>2</v>
      </c>
      <c r="M870" s="2">
        <v>30428</v>
      </c>
      <c r="N870">
        <v>192.1</v>
      </c>
      <c r="O870" s="2">
        <v>30428</v>
      </c>
      <c r="P870">
        <v>1.9369999999999999E-3</v>
      </c>
      <c r="Q870" s="2">
        <v>30428</v>
      </c>
      <c r="R870" t="s">
        <v>2</v>
      </c>
      <c r="S870" s="2">
        <v>30428</v>
      </c>
      <c r="T870">
        <v>30.75</v>
      </c>
      <c r="U870" s="2">
        <v>30428</v>
      </c>
      <c r="V870">
        <v>0.83430000000000004</v>
      </c>
      <c r="W870" s="2">
        <v>30428</v>
      </c>
      <c r="X870" t="s">
        <v>2</v>
      </c>
      <c r="Y870" s="2">
        <v>30428</v>
      </c>
      <c r="Z870" t="s">
        <v>2</v>
      </c>
      <c r="AA870" s="2">
        <v>30428</v>
      </c>
      <c r="AB870" t="s">
        <v>2</v>
      </c>
      <c r="AC870" s="2">
        <v>30428</v>
      </c>
      <c r="AD870" t="s">
        <v>2</v>
      </c>
      <c r="AE870" s="2">
        <v>30428</v>
      </c>
      <c r="AF870" t="s">
        <v>2</v>
      </c>
      <c r="AG870" s="2">
        <v>30428</v>
      </c>
      <c r="AH870" t="s">
        <v>2</v>
      </c>
      <c r="AI870" s="2">
        <v>30428</v>
      </c>
      <c r="AJ870" t="s">
        <v>2</v>
      </c>
      <c r="AK870" s="2">
        <v>30428</v>
      </c>
      <c r="AL870" t="s">
        <v>2</v>
      </c>
      <c r="AM870" s="2">
        <v>30428</v>
      </c>
      <c r="AN870" t="s">
        <v>2</v>
      </c>
    </row>
    <row r="871" spans="1:40" x14ac:dyDescent="0.2">
      <c r="A871" s="2">
        <v>30431</v>
      </c>
      <c r="B871" t="s">
        <v>2</v>
      </c>
      <c r="C871" s="2">
        <v>30431</v>
      </c>
      <c r="D871" t="s">
        <v>2</v>
      </c>
      <c r="E871" s="2">
        <v>30431</v>
      </c>
      <c r="F871" t="s">
        <v>2</v>
      </c>
      <c r="G871" s="2">
        <v>30431</v>
      </c>
      <c r="H871">
        <v>248</v>
      </c>
      <c r="I871" s="2">
        <v>30431</v>
      </c>
      <c r="J871" t="s">
        <v>2</v>
      </c>
      <c r="K871" s="2">
        <v>30431</v>
      </c>
      <c r="L871" t="s">
        <v>2</v>
      </c>
      <c r="M871" s="2">
        <v>30431</v>
      </c>
      <c r="N871">
        <v>191.1</v>
      </c>
      <c r="O871" s="2">
        <v>30431</v>
      </c>
      <c r="P871">
        <v>1.921E-3</v>
      </c>
      <c r="Q871" s="2">
        <v>30431</v>
      </c>
      <c r="R871" t="s">
        <v>2</v>
      </c>
      <c r="S871" s="2">
        <v>30431</v>
      </c>
      <c r="T871">
        <v>30.84</v>
      </c>
      <c r="U871" s="2">
        <v>30431</v>
      </c>
      <c r="V871">
        <v>0.84540000000000004</v>
      </c>
      <c r="W871" s="2">
        <v>30431</v>
      </c>
      <c r="X871" t="s">
        <v>2</v>
      </c>
      <c r="Y871" s="2">
        <v>30431</v>
      </c>
      <c r="Z871" t="s">
        <v>2</v>
      </c>
      <c r="AA871" s="2">
        <v>30431</v>
      </c>
      <c r="AB871" t="s">
        <v>2</v>
      </c>
      <c r="AC871" s="2">
        <v>30431</v>
      </c>
      <c r="AD871" t="s">
        <v>2</v>
      </c>
      <c r="AE871" s="2">
        <v>30431</v>
      </c>
      <c r="AF871" t="s">
        <v>2</v>
      </c>
      <c r="AG871" s="2">
        <v>30431</v>
      </c>
      <c r="AH871" t="s">
        <v>2</v>
      </c>
      <c r="AI871" s="2">
        <v>30431</v>
      </c>
      <c r="AJ871" t="s">
        <v>2</v>
      </c>
      <c r="AK871" s="2">
        <v>30431</v>
      </c>
      <c r="AL871" t="s">
        <v>2</v>
      </c>
      <c r="AM871" s="2">
        <v>30431</v>
      </c>
      <c r="AN871" t="s">
        <v>2</v>
      </c>
    </row>
    <row r="872" spans="1:40" x14ac:dyDescent="0.2">
      <c r="A872" s="2">
        <v>30432</v>
      </c>
      <c r="B872" t="s">
        <v>2</v>
      </c>
      <c r="C872" s="2">
        <v>30432</v>
      </c>
      <c r="D872" t="s">
        <v>2</v>
      </c>
      <c r="E872" s="2">
        <v>30432</v>
      </c>
      <c r="F872" t="s">
        <v>2</v>
      </c>
      <c r="G872" s="2">
        <v>30432</v>
      </c>
      <c r="H872">
        <v>251</v>
      </c>
      <c r="I872" s="2">
        <v>30432</v>
      </c>
      <c r="J872" t="s">
        <v>2</v>
      </c>
      <c r="K872" s="2">
        <v>30432</v>
      </c>
      <c r="L872" t="s">
        <v>2</v>
      </c>
      <c r="M872" s="2">
        <v>30432</v>
      </c>
      <c r="N872">
        <v>191.5</v>
      </c>
      <c r="O872" s="2">
        <v>30432</v>
      </c>
      <c r="P872">
        <v>1.9369999999999999E-3</v>
      </c>
      <c r="Q872" s="2">
        <v>30432</v>
      </c>
      <c r="R872" t="s">
        <v>2</v>
      </c>
      <c r="S872" s="2">
        <v>30432</v>
      </c>
      <c r="T872">
        <v>30.71</v>
      </c>
      <c r="U872" s="2">
        <v>30432</v>
      </c>
      <c r="V872">
        <v>0.83509999999999995</v>
      </c>
      <c r="W872" s="2">
        <v>30432</v>
      </c>
      <c r="X872" t="s">
        <v>2</v>
      </c>
      <c r="Y872" s="2">
        <v>30432</v>
      </c>
      <c r="Z872" t="s">
        <v>2</v>
      </c>
      <c r="AA872" s="2">
        <v>30432</v>
      </c>
      <c r="AB872" t="s">
        <v>2</v>
      </c>
      <c r="AC872" s="2">
        <v>30432</v>
      </c>
      <c r="AD872" t="s">
        <v>2</v>
      </c>
      <c r="AE872" s="2">
        <v>30432</v>
      </c>
      <c r="AF872" t="s">
        <v>2</v>
      </c>
      <c r="AG872" s="2">
        <v>30432</v>
      </c>
      <c r="AH872" t="s">
        <v>2</v>
      </c>
      <c r="AI872" s="2">
        <v>30432</v>
      </c>
      <c r="AJ872" t="s">
        <v>2</v>
      </c>
      <c r="AK872" s="2">
        <v>30432</v>
      </c>
      <c r="AL872" t="s">
        <v>2</v>
      </c>
      <c r="AM872" s="2">
        <v>30432</v>
      </c>
      <c r="AN872" t="s">
        <v>2</v>
      </c>
    </row>
    <row r="873" spans="1:40" x14ac:dyDescent="0.2">
      <c r="A873" s="2">
        <v>30433</v>
      </c>
      <c r="B873" t="s">
        <v>2</v>
      </c>
      <c r="C873" s="2">
        <v>30433</v>
      </c>
      <c r="D873" t="s">
        <v>2</v>
      </c>
      <c r="E873" s="2">
        <v>30433</v>
      </c>
      <c r="F873" t="s">
        <v>2</v>
      </c>
      <c r="G873" s="2">
        <v>30433</v>
      </c>
      <c r="H873">
        <v>248</v>
      </c>
      <c r="I873" s="2">
        <v>30433</v>
      </c>
      <c r="J873" t="s">
        <v>2</v>
      </c>
      <c r="K873" s="2">
        <v>30433</v>
      </c>
      <c r="L873" t="s">
        <v>2</v>
      </c>
      <c r="M873" s="2">
        <v>30433</v>
      </c>
      <c r="N873">
        <v>189.3</v>
      </c>
      <c r="O873" s="2">
        <v>30433</v>
      </c>
      <c r="P873">
        <v>1.9269999999999999E-3</v>
      </c>
      <c r="Q873" s="2">
        <v>30433</v>
      </c>
      <c r="R873" t="s">
        <v>2</v>
      </c>
      <c r="S873" s="2">
        <v>30433</v>
      </c>
      <c r="T873">
        <v>30.78</v>
      </c>
      <c r="U873" s="2">
        <v>30433</v>
      </c>
      <c r="V873">
        <v>0.83979999999999999</v>
      </c>
      <c r="W873" s="2">
        <v>30433</v>
      </c>
      <c r="X873" t="s">
        <v>2</v>
      </c>
      <c r="Y873" s="2">
        <v>30433</v>
      </c>
      <c r="Z873" t="s">
        <v>2</v>
      </c>
      <c r="AA873" s="2">
        <v>30433</v>
      </c>
      <c r="AB873" t="s">
        <v>2</v>
      </c>
      <c r="AC873" s="2">
        <v>30433</v>
      </c>
      <c r="AD873" t="s">
        <v>2</v>
      </c>
      <c r="AE873" s="2">
        <v>30433</v>
      </c>
      <c r="AF873" t="s">
        <v>2</v>
      </c>
      <c r="AG873" s="2">
        <v>30433</v>
      </c>
      <c r="AH873" t="s">
        <v>2</v>
      </c>
      <c r="AI873" s="2">
        <v>30433</v>
      </c>
      <c r="AJ873" t="s">
        <v>2</v>
      </c>
      <c r="AK873" s="2">
        <v>30433</v>
      </c>
      <c r="AL873" t="s">
        <v>2</v>
      </c>
      <c r="AM873" s="2">
        <v>30433</v>
      </c>
      <c r="AN873" t="s">
        <v>2</v>
      </c>
    </row>
    <row r="874" spans="1:40" x14ac:dyDescent="0.2">
      <c r="A874" s="2">
        <v>30434</v>
      </c>
      <c r="B874" t="s">
        <v>2</v>
      </c>
      <c r="C874" s="2">
        <v>30434</v>
      </c>
      <c r="D874" t="s">
        <v>2</v>
      </c>
      <c r="E874" s="2">
        <v>30434</v>
      </c>
      <c r="F874" t="s">
        <v>2</v>
      </c>
      <c r="G874" s="2">
        <v>30434</v>
      </c>
      <c r="H874">
        <v>244</v>
      </c>
      <c r="I874" s="2">
        <v>30434</v>
      </c>
      <c r="J874" t="s">
        <v>2</v>
      </c>
      <c r="K874" s="2">
        <v>30434</v>
      </c>
      <c r="L874" t="s">
        <v>2</v>
      </c>
      <c r="M874" s="2">
        <v>30434</v>
      </c>
      <c r="N874">
        <v>189.4</v>
      </c>
      <c r="O874" s="2">
        <v>30434</v>
      </c>
      <c r="P874">
        <v>1.946E-3</v>
      </c>
      <c r="Q874" s="2">
        <v>30434</v>
      </c>
      <c r="R874" t="s">
        <v>2</v>
      </c>
      <c r="S874" s="2">
        <v>30434</v>
      </c>
      <c r="T874">
        <v>30.74</v>
      </c>
      <c r="U874" s="2">
        <v>30434</v>
      </c>
      <c r="V874">
        <v>0.83420000000000005</v>
      </c>
      <c r="W874" s="2">
        <v>30434</v>
      </c>
      <c r="X874" t="s">
        <v>2</v>
      </c>
      <c r="Y874" s="2">
        <v>30434</v>
      </c>
      <c r="Z874" t="s">
        <v>2</v>
      </c>
      <c r="AA874" s="2">
        <v>30434</v>
      </c>
      <c r="AB874" t="s">
        <v>2</v>
      </c>
      <c r="AC874" s="2">
        <v>30434</v>
      </c>
      <c r="AD874" t="s">
        <v>2</v>
      </c>
      <c r="AE874" s="2">
        <v>30434</v>
      </c>
      <c r="AF874" t="s">
        <v>2</v>
      </c>
      <c r="AG874" s="2">
        <v>30434</v>
      </c>
      <c r="AH874" t="s">
        <v>2</v>
      </c>
      <c r="AI874" s="2">
        <v>30434</v>
      </c>
      <c r="AJ874" t="s">
        <v>2</v>
      </c>
      <c r="AK874" s="2">
        <v>30434</v>
      </c>
      <c r="AL874" t="s">
        <v>2</v>
      </c>
      <c r="AM874" s="2">
        <v>30434</v>
      </c>
      <c r="AN874" t="s">
        <v>2</v>
      </c>
    </row>
    <row r="875" spans="1:40" x14ac:dyDescent="0.2">
      <c r="A875" s="2">
        <v>30435</v>
      </c>
      <c r="B875" t="s">
        <v>2</v>
      </c>
      <c r="C875" s="2">
        <v>30435</v>
      </c>
      <c r="D875" t="s">
        <v>2</v>
      </c>
      <c r="E875" s="2">
        <v>30435</v>
      </c>
      <c r="F875" t="s">
        <v>2</v>
      </c>
      <c r="G875" s="2">
        <v>30435</v>
      </c>
      <c r="H875">
        <v>251.5</v>
      </c>
      <c r="I875" s="2">
        <v>30435</v>
      </c>
      <c r="J875" t="s">
        <v>2</v>
      </c>
      <c r="K875" s="2">
        <v>30435</v>
      </c>
      <c r="L875" t="s">
        <v>2</v>
      </c>
      <c r="M875" s="2">
        <v>30435</v>
      </c>
      <c r="N875">
        <v>189.4</v>
      </c>
      <c r="O875" s="2">
        <v>30435</v>
      </c>
      <c r="P875">
        <v>1.9610000000000001E-3</v>
      </c>
      <c r="Q875" s="2">
        <v>30435</v>
      </c>
      <c r="R875" t="s">
        <v>2</v>
      </c>
      <c r="S875" s="2">
        <v>30435</v>
      </c>
      <c r="T875">
        <v>30.63</v>
      </c>
      <c r="U875" s="2">
        <v>30435</v>
      </c>
      <c r="V875">
        <v>0.83689999999999998</v>
      </c>
      <c r="W875" s="2">
        <v>30435</v>
      </c>
      <c r="X875" t="s">
        <v>2</v>
      </c>
      <c r="Y875" s="2">
        <v>30435</v>
      </c>
      <c r="Z875" t="s">
        <v>2</v>
      </c>
      <c r="AA875" s="2">
        <v>30435</v>
      </c>
      <c r="AB875" t="s">
        <v>2</v>
      </c>
      <c r="AC875" s="2">
        <v>30435</v>
      </c>
      <c r="AD875" t="s">
        <v>2</v>
      </c>
      <c r="AE875" s="2">
        <v>30435</v>
      </c>
      <c r="AF875" t="s">
        <v>2</v>
      </c>
      <c r="AG875" s="2">
        <v>30435</v>
      </c>
      <c r="AH875" t="s">
        <v>2</v>
      </c>
      <c r="AI875" s="2">
        <v>30435</v>
      </c>
      <c r="AJ875" t="s">
        <v>2</v>
      </c>
      <c r="AK875" s="2">
        <v>30435</v>
      </c>
      <c r="AL875" t="s">
        <v>2</v>
      </c>
      <c r="AM875" s="2">
        <v>30435</v>
      </c>
      <c r="AN875" t="s">
        <v>2</v>
      </c>
    </row>
    <row r="876" spans="1:40" x14ac:dyDescent="0.2">
      <c r="A876" s="2">
        <v>30438</v>
      </c>
      <c r="B876" t="s">
        <v>2</v>
      </c>
      <c r="C876" s="2">
        <v>30438</v>
      </c>
      <c r="D876" t="s">
        <v>2</v>
      </c>
      <c r="E876" s="2">
        <v>30438</v>
      </c>
      <c r="F876" t="s">
        <v>2</v>
      </c>
      <c r="G876" s="2">
        <v>30435</v>
      </c>
      <c r="H876">
        <v>251.5</v>
      </c>
      <c r="I876" s="2">
        <v>30438</v>
      </c>
      <c r="J876" t="s">
        <v>2</v>
      </c>
      <c r="K876" s="2">
        <v>30438</v>
      </c>
      <c r="L876" t="s">
        <v>2</v>
      </c>
      <c r="M876" s="2">
        <v>30438</v>
      </c>
      <c r="N876">
        <v>188.2</v>
      </c>
      <c r="O876" s="2">
        <v>30438</v>
      </c>
      <c r="P876">
        <v>1.9599999999999999E-3</v>
      </c>
      <c r="Q876" s="2">
        <v>30438</v>
      </c>
      <c r="R876" t="s">
        <v>2</v>
      </c>
      <c r="S876" s="2">
        <v>30438</v>
      </c>
      <c r="T876">
        <v>30.61</v>
      </c>
      <c r="U876" s="2">
        <v>30438</v>
      </c>
      <c r="V876">
        <v>0.7833</v>
      </c>
      <c r="W876" s="2">
        <v>30438</v>
      </c>
      <c r="X876" t="s">
        <v>2</v>
      </c>
      <c r="Y876" s="2">
        <v>30438</v>
      </c>
      <c r="Z876" t="s">
        <v>2</v>
      </c>
      <c r="AA876" s="2">
        <v>30438</v>
      </c>
      <c r="AB876" t="s">
        <v>2</v>
      </c>
      <c r="AC876" s="2">
        <v>30438</v>
      </c>
      <c r="AD876" t="s">
        <v>2</v>
      </c>
      <c r="AE876" s="2">
        <v>30438</v>
      </c>
      <c r="AF876" t="s">
        <v>2</v>
      </c>
      <c r="AG876" s="2">
        <v>30438</v>
      </c>
      <c r="AH876" t="s">
        <v>2</v>
      </c>
      <c r="AI876" s="2">
        <v>30438</v>
      </c>
      <c r="AJ876" t="s">
        <v>2</v>
      </c>
      <c r="AK876" s="2">
        <v>30438</v>
      </c>
      <c r="AL876" t="s">
        <v>2</v>
      </c>
      <c r="AM876" s="2">
        <v>30438</v>
      </c>
      <c r="AN876" t="s">
        <v>2</v>
      </c>
    </row>
    <row r="877" spans="1:40" x14ac:dyDescent="0.2">
      <c r="A877" s="2">
        <v>30439</v>
      </c>
      <c r="B877" t="s">
        <v>2</v>
      </c>
      <c r="C877" s="2">
        <v>30439</v>
      </c>
      <c r="D877" t="s">
        <v>2</v>
      </c>
      <c r="E877" s="2">
        <v>30439</v>
      </c>
      <c r="F877" t="s">
        <v>2</v>
      </c>
      <c r="G877" s="2">
        <v>30439</v>
      </c>
      <c r="H877">
        <v>241</v>
      </c>
      <c r="I877" s="2">
        <v>30439</v>
      </c>
      <c r="J877" t="s">
        <v>2</v>
      </c>
      <c r="K877" s="2">
        <v>30439</v>
      </c>
      <c r="L877" t="s">
        <v>2</v>
      </c>
      <c r="M877" s="2">
        <v>30439</v>
      </c>
      <c r="N877">
        <v>185.3</v>
      </c>
      <c r="O877" s="2">
        <v>30439</v>
      </c>
      <c r="P877">
        <v>1.9530000000000001E-3</v>
      </c>
      <c r="Q877" s="2">
        <v>30439</v>
      </c>
      <c r="R877" t="s">
        <v>2</v>
      </c>
      <c r="S877" s="2">
        <v>30439</v>
      </c>
      <c r="T877">
        <v>30.5</v>
      </c>
      <c r="U877" s="2">
        <v>30439</v>
      </c>
      <c r="V877">
        <v>0.77329999999999999</v>
      </c>
      <c r="W877" s="2">
        <v>30439</v>
      </c>
      <c r="X877" t="s">
        <v>2</v>
      </c>
      <c r="Y877" s="2">
        <v>30439</v>
      </c>
      <c r="Z877" t="s">
        <v>2</v>
      </c>
      <c r="AA877" s="2">
        <v>30439</v>
      </c>
      <c r="AB877" t="s">
        <v>2</v>
      </c>
      <c r="AC877" s="2">
        <v>30439</v>
      </c>
      <c r="AD877" t="s">
        <v>2</v>
      </c>
      <c r="AE877" s="2">
        <v>30439</v>
      </c>
      <c r="AF877" t="s">
        <v>2</v>
      </c>
      <c r="AG877" s="2">
        <v>30439</v>
      </c>
      <c r="AH877" t="s">
        <v>2</v>
      </c>
      <c r="AI877" s="2">
        <v>30439</v>
      </c>
      <c r="AJ877" t="s">
        <v>2</v>
      </c>
      <c r="AK877" s="2">
        <v>30439</v>
      </c>
      <c r="AL877" t="s">
        <v>2</v>
      </c>
      <c r="AM877" s="2">
        <v>30439</v>
      </c>
      <c r="AN877" t="s">
        <v>2</v>
      </c>
    </row>
    <row r="878" spans="1:40" x14ac:dyDescent="0.2">
      <c r="A878" s="2">
        <v>30440</v>
      </c>
      <c r="B878" t="s">
        <v>2</v>
      </c>
      <c r="C878" s="2">
        <v>30440</v>
      </c>
      <c r="D878" t="s">
        <v>2</v>
      </c>
      <c r="E878" s="2">
        <v>30440</v>
      </c>
      <c r="F878" t="s">
        <v>2</v>
      </c>
      <c r="G878" s="2">
        <v>30440</v>
      </c>
      <c r="H878">
        <v>240.75</v>
      </c>
      <c r="I878" s="2">
        <v>30440</v>
      </c>
      <c r="J878" t="s">
        <v>2</v>
      </c>
      <c r="K878" s="2">
        <v>30440</v>
      </c>
      <c r="L878" t="s">
        <v>2</v>
      </c>
      <c r="M878" s="2">
        <v>30440</v>
      </c>
      <c r="N878">
        <v>185.5</v>
      </c>
      <c r="O878" s="2">
        <v>30440</v>
      </c>
      <c r="P878">
        <v>1.9499999999999999E-3</v>
      </c>
      <c r="Q878" s="2">
        <v>30440</v>
      </c>
      <c r="R878" t="s">
        <v>2</v>
      </c>
      <c r="S878" s="2">
        <v>30440</v>
      </c>
      <c r="T878">
        <v>30.42</v>
      </c>
      <c r="U878" s="2">
        <v>30440</v>
      </c>
      <c r="V878">
        <v>0.77549999999999997</v>
      </c>
      <c r="W878" s="2">
        <v>30440</v>
      </c>
      <c r="X878" t="s">
        <v>2</v>
      </c>
      <c r="Y878" s="2">
        <v>30440</v>
      </c>
      <c r="Z878" t="s">
        <v>2</v>
      </c>
      <c r="AA878" s="2">
        <v>30440</v>
      </c>
      <c r="AB878" t="s">
        <v>2</v>
      </c>
      <c r="AC878" s="2">
        <v>30440</v>
      </c>
      <c r="AD878" t="s">
        <v>2</v>
      </c>
      <c r="AE878" s="2">
        <v>30440</v>
      </c>
      <c r="AF878" t="s">
        <v>2</v>
      </c>
      <c r="AG878" s="2">
        <v>30440</v>
      </c>
      <c r="AH878" t="s">
        <v>2</v>
      </c>
      <c r="AI878" s="2">
        <v>30440</v>
      </c>
      <c r="AJ878" t="s">
        <v>2</v>
      </c>
      <c r="AK878" s="2">
        <v>30440</v>
      </c>
      <c r="AL878" t="s">
        <v>2</v>
      </c>
      <c r="AM878" s="2">
        <v>30440</v>
      </c>
      <c r="AN878" t="s">
        <v>2</v>
      </c>
    </row>
    <row r="879" spans="1:40" x14ac:dyDescent="0.2">
      <c r="A879" s="2">
        <v>30441</v>
      </c>
      <c r="B879" t="s">
        <v>2</v>
      </c>
      <c r="C879" s="2">
        <v>30441</v>
      </c>
      <c r="D879" t="s">
        <v>2</v>
      </c>
      <c r="E879" s="2">
        <v>30441</v>
      </c>
      <c r="F879" t="s">
        <v>2</v>
      </c>
      <c r="G879" s="2">
        <v>30441</v>
      </c>
      <c r="H879">
        <v>241.5</v>
      </c>
      <c r="I879" s="2">
        <v>30441</v>
      </c>
      <c r="J879" t="s">
        <v>2</v>
      </c>
      <c r="K879" s="2">
        <v>30441</v>
      </c>
      <c r="L879" t="s">
        <v>2</v>
      </c>
      <c r="M879" s="2">
        <v>30441</v>
      </c>
      <c r="N879">
        <v>185.9</v>
      </c>
      <c r="O879" s="2">
        <v>30441</v>
      </c>
      <c r="P879">
        <v>1.9550000000000001E-3</v>
      </c>
      <c r="Q879" s="2">
        <v>30441</v>
      </c>
      <c r="R879" t="s">
        <v>2</v>
      </c>
      <c r="S879" s="2">
        <v>30441</v>
      </c>
      <c r="T879">
        <v>30.2</v>
      </c>
      <c r="U879" s="2">
        <v>30441</v>
      </c>
      <c r="V879">
        <v>0.77470000000000006</v>
      </c>
      <c r="W879" s="2">
        <v>30441</v>
      </c>
      <c r="X879" t="s">
        <v>2</v>
      </c>
      <c r="Y879" s="2">
        <v>30441</v>
      </c>
      <c r="Z879" t="s">
        <v>2</v>
      </c>
      <c r="AA879" s="2">
        <v>30441</v>
      </c>
      <c r="AB879" t="s">
        <v>2</v>
      </c>
      <c r="AC879" s="2">
        <v>30441</v>
      </c>
      <c r="AD879" t="s">
        <v>2</v>
      </c>
      <c r="AE879" s="2">
        <v>30441</v>
      </c>
      <c r="AF879" t="s">
        <v>2</v>
      </c>
      <c r="AG879" s="2">
        <v>30441</v>
      </c>
      <c r="AH879" t="s">
        <v>2</v>
      </c>
      <c r="AI879" s="2">
        <v>30441</v>
      </c>
      <c r="AJ879" t="s">
        <v>2</v>
      </c>
      <c r="AK879" s="2">
        <v>30441</v>
      </c>
      <c r="AL879" t="s">
        <v>2</v>
      </c>
      <c r="AM879" s="2">
        <v>30441</v>
      </c>
      <c r="AN879" t="s">
        <v>2</v>
      </c>
    </row>
    <row r="880" spans="1:40" x14ac:dyDescent="0.2">
      <c r="A880" s="2">
        <v>30442</v>
      </c>
      <c r="B880" t="s">
        <v>2</v>
      </c>
      <c r="C880" s="2">
        <v>30442</v>
      </c>
      <c r="D880" t="s">
        <v>2</v>
      </c>
      <c r="E880" s="2">
        <v>30442</v>
      </c>
      <c r="F880" t="s">
        <v>2</v>
      </c>
      <c r="G880" s="2">
        <v>30442</v>
      </c>
      <c r="H880">
        <v>241.25</v>
      </c>
      <c r="I880" s="2">
        <v>30442</v>
      </c>
      <c r="J880" t="s">
        <v>2</v>
      </c>
      <c r="K880" s="2">
        <v>30442</v>
      </c>
      <c r="L880" t="s">
        <v>2</v>
      </c>
      <c r="M880" s="2">
        <v>30442</v>
      </c>
      <c r="N880">
        <v>184.5</v>
      </c>
      <c r="O880" s="2">
        <v>30442</v>
      </c>
      <c r="P880">
        <v>1.9550000000000001E-3</v>
      </c>
      <c r="Q880" s="2">
        <v>30442</v>
      </c>
      <c r="R880" t="s">
        <v>2</v>
      </c>
      <c r="S880" s="2">
        <v>30442</v>
      </c>
      <c r="T880">
        <v>30.45</v>
      </c>
      <c r="U880" s="2">
        <v>30442</v>
      </c>
      <c r="V880">
        <v>0.77769999999999995</v>
      </c>
      <c r="W880" s="2">
        <v>30442</v>
      </c>
      <c r="X880" t="s">
        <v>2</v>
      </c>
      <c r="Y880" s="2">
        <v>30442</v>
      </c>
      <c r="Z880" t="s">
        <v>2</v>
      </c>
      <c r="AA880" s="2">
        <v>30442</v>
      </c>
      <c r="AB880" t="s">
        <v>2</v>
      </c>
      <c r="AC880" s="2">
        <v>30442</v>
      </c>
      <c r="AD880" t="s">
        <v>2</v>
      </c>
      <c r="AE880" s="2">
        <v>30442</v>
      </c>
      <c r="AF880" t="s">
        <v>2</v>
      </c>
      <c r="AG880" s="2">
        <v>30442</v>
      </c>
      <c r="AH880" t="s">
        <v>2</v>
      </c>
      <c r="AI880" s="2">
        <v>30442</v>
      </c>
      <c r="AJ880" t="s">
        <v>2</v>
      </c>
      <c r="AK880" s="2">
        <v>30442</v>
      </c>
      <c r="AL880" t="s">
        <v>2</v>
      </c>
      <c r="AM880" s="2">
        <v>30442</v>
      </c>
      <c r="AN880" t="s">
        <v>2</v>
      </c>
    </row>
    <row r="881" spans="1:40" x14ac:dyDescent="0.2">
      <c r="A881" s="2">
        <v>30445</v>
      </c>
      <c r="B881" t="s">
        <v>2</v>
      </c>
      <c r="C881" s="2">
        <v>30445</v>
      </c>
      <c r="D881" t="s">
        <v>2</v>
      </c>
      <c r="E881" s="2">
        <v>30445</v>
      </c>
      <c r="F881" t="s">
        <v>2</v>
      </c>
      <c r="G881" s="2">
        <v>30445</v>
      </c>
      <c r="H881">
        <v>238.25</v>
      </c>
      <c r="I881" s="2">
        <v>30445</v>
      </c>
      <c r="J881" t="s">
        <v>2</v>
      </c>
      <c r="K881" s="2">
        <v>30445</v>
      </c>
      <c r="L881" t="s">
        <v>2</v>
      </c>
      <c r="M881" s="2">
        <v>30445</v>
      </c>
      <c r="N881">
        <v>180.9</v>
      </c>
      <c r="O881" s="2">
        <v>30445</v>
      </c>
      <c r="P881">
        <v>1.931E-3</v>
      </c>
      <c r="Q881" s="2">
        <v>30445</v>
      </c>
      <c r="R881" t="s">
        <v>2</v>
      </c>
      <c r="S881" s="2">
        <v>30445</v>
      </c>
      <c r="T881">
        <v>30.1</v>
      </c>
      <c r="U881" s="2">
        <v>30445</v>
      </c>
      <c r="V881">
        <v>0.75060000000000004</v>
      </c>
      <c r="W881" s="2">
        <v>30445</v>
      </c>
      <c r="X881" t="s">
        <v>2</v>
      </c>
      <c r="Y881" s="2">
        <v>30445</v>
      </c>
      <c r="Z881" t="s">
        <v>2</v>
      </c>
      <c r="AA881" s="2">
        <v>30445</v>
      </c>
      <c r="AB881" t="s">
        <v>2</v>
      </c>
      <c r="AC881" s="2">
        <v>30445</v>
      </c>
      <c r="AD881" t="s">
        <v>2</v>
      </c>
      <c r="AE881" s="2">
        <v>30445</v>
      </c>
      <c r="AF881" t="s">
        <v>2</v>
      </c>
      <c r="AG881" s="2">
        <v>30445</v>
      </c>
      <c r="AH881" t="s">
        <v>2</v>
      </c>
      <c r="AI881" s="2">
        <v>30445</v>
      </c>
      <c r="AJ881" t="s">
        <v>2</v>
      </c>
      <c r="AK881" s="2">
        <v>30445</v>
      </c>
      <c r="AL881" t="s">
        <v>2</v>
      </c>
      <c r="AM881" s="2">
        <v>30445</v>
      </c>
      <c r="AN881" t="s">
        <v>2</v>
      </c>
    </row>
    <row r="882" spans="1:40" x14ac:dyDescent="0.2">
      <c r="A882" s="2">
        <v>30446</v>
      </c>
      <c r="B882" t="s">
        <v>2</v>
      </c>
      <c r="C882" s="2">
        <v>30446</v>
      </c>
      <c r="D882" t="s">
        <v>2</v>
      </c>
      <c r="E882" s="2">
        <v>30446</v>
      </c>
      <c r="F882" t="s">
        <v>2</v>
      </c>
      <c r="G882" s="2">
        <v>30446</v>
      </c>
      <c r="H882">
        <v>235.5</v>
      </c>
      <c r="I882" s="2">
        <v>30446</v>
      </c>
      <c r="J882" t="s">
        <v>2</v>
      </c>
      <c r="K882" s="2">
        <v>30446</v>
      </c>
      <c r="L882" t="s">
        <v>2</v>
      </c>
      <c r="M882" s="2">
        <v>30446</v>
      </c>
      <c r="N882">
        <v>180.8</v>
      </c>
      <c r="O882" s="2">
        <v>30446</v>
      </c>
      <c r="P882">
        <v>1.967E-3</v>
      </c>
      <c r="Q882" s="2">
        <v>30446</v>
      </c>
      <c r="R882" t="s">
        <v>2</v>
      </c>
      <c r="S882" s="2">
        <v>30446</v>
      </c>
      <c r="T882">
        <v>30.31</v>
      </c>
      <c r="U882" s="2">
        <v>30446</v>
      </c>
      <c r="V882">
        <v>0.75900000000000001</v>
      </c>
      <c r="W882" s="2">
        <v>30446</v>
      </c>
      <c r="X882" t="s">
        <v>2</v>
      </c>
      <c r="Y882" s="2">
        <v>30446</v>
      </c>
      <c r="Z882" t="s">
        <v>2</v>
      </c>
      <c r="AA882" s="2">
        <v>30446</v>
      </c>
      <c r="AB882" t="s">
        <v>2</v>
      </c>
      <c r="AC882" s="2">
        <v>30446</v>
      </c>
      <c r="AD882" t="s">
        <v>2</v>
      </c>
      <c r="AE882" s="2">
        <v>30446</v>
      </c>
      <c r="AF882" t="s">
        <v>2</v>
      </c>
      <c r="AG882" s="2">
        <v>30446</v>
      </c>
      <c r="AH882" t="s">
        <v>2</v>
      </c>
      <c r="AI882" s="2">
        <v>30446</v>
      </c>
      <c r="AJ882" t="s">
        <v>2</v>
      </c>
      <c r="AK882" s="2">
        <v>30446</v>
      </c>
      <c r="AL882" t="s">
        <v>2</v>
      </c>
      <c r="AM882" s="2">
        <v>30446</v>
      </c>
      <c r="AN882" t="s">
        <v>2</v>
      </c>
    </row>
    <row r="883" spans="1:40" x14ac:dyDescent="0.2">
      <c r="A883" s="2">
        <v>30447</v>
      </c>
      <c r="B883" t="s">
        <v>2</v>
      </c>
      <c r="C883" s="2">
        <v>30447</v>
      </c>
      <c r="D883" t="s">
        <v>2</v>
      </c>
      <c r="E883" s="2">
        <v>30447</v>
      </c>
      <c r="F883" t="s">
        <v>2</v>
      </c>
      <c r="G883" s="2">
        <v>30447</v>
      </c>
      <c r="H883">
        <v>236.25</v>
      </c>
      <c r="I883" s="2">
        <v>30447</v>
      </c>
      <c r="J883" t="s">
        <v>2</v>
      </c>
      <c r="K883" s="2">
        <v>30447</v>
      </c>
      <c r="L883" t="s">
        <v>2</v>
      </c>
      <c r="M883" s="2">
        <v>30447</v>
      </c>
      <c r="N883">
        <v>177.6</v>
      </c>
      <c r="O883" s="2">
        <v>30447</v>
      </c>
      <c r="P883">
        <v>1.939E-3</v>
      </c>
      <c r="Q883" s="2">
        <v>30447</v>
      </c>
      <c r="R883" t="s">
        <v>2</v>
      </c>
      <c r="S883" s="2">
        <v>30447</v>
      </c>
      <c r="T883">
        <v>29.97</v>
      </c>
      <c r="U883" s="2">
        <v>30447</v>
      </c>
      <c r="V883">
        <v>0.75409999999999999</v>
      </c>
      <c r="W883" s="2">
        <v>30447</v>
      </c>
      <c r="X883" t="s">
        <v>2</v>
      </c>
      <c r="Y883" s="2">
        <v>30447</v>
      </c>
      <c r="Z883" t="s">
        <v>2</v>
      </c>
      <c r="AA883" s="2">
        <v>30447</v>
      </c>
      <c r="AB883" t="s">
        <v>2</v>
      </c>
      <c r="AC883" s="2">
        <v>30447</v>
      </c>
      <c r="AD883" t="s">
        <v>2</v>
      </c>
      <c r="AE883" s="2">
        <v>30447</v>
      </c>
      <c r="AF883" t="s">
        <v>2</v>
      </c>
      <c r="AG883" s="2">
        <v>30447</v>
      </c>
      <c r="AH883" t="s">
        <v>2</v>
      </c>
      <c r="AI883" s="2">
        <v>30447</v>
      </c>
      <c r="AJ883" t="s">
        <v>2</v>
      </c>
      <c r="AK883" s="2">
        <v>30447</v>
      </c>
      <c r="AL883" t="s">
        <v>2</v>
      </c>
      <c r="AM883" s="2">
        <v>30447</v>
      </c>
      <c r="AN883" t="s">
        <v>2</v>
      </c>
    </row>
    <row r="884" spans="1:40" x14ac:dyDescent="0.2">
      <c r="A884" s="2">
        <v>30448</v>
      </c>
      <c r="B884" t="s">
        <v>2</v>
      </c>
      <c r="C884" s="2">
        <v>30448</v>
      </c>
      <c r="D884" t="s">
        <v>2</v>
      </c>
      <c r="E884" s="2">
        <v>30448</v>
      </c>
      <c r="F884" t="s">
        <v>2</v>
      </c>
      <c r="G884" s="2">
        <v>30448</v>
      </c>
      <c r="H884">
        <v>233.25</v>
      </c>
      <c r="I884" s="2">
        <v>30448</v>
      </c>
      <c r="J884" t="s">
        <v>2</v>
      </c>
      <c r="K884" s="2">
        <v>30448</v>
      </c>
      <c r="L884" t="s">
        <v>2</v>
      </c>
      <c r="M884" s="2">
        <v>30448</v>
      </c>
      <c r="N884">
        <v>178.2</v>
      </c>
      <c r="O884" s="2">
        <v>30448</v>
      </c>
      <c r="P884">
        <v>1.923E-3</v>
      </c>
      <c r="Q884" s="2">
        <v>30448</v>
      </c>
      <c r="R884" t="s">
        <v>2</v>
      </c>
      <c r="S884" s="2">
        <v>30448</v>
      </c>
      <c r="T884">
        <v>29.72</v>
      </c>
      <c r="U884" s="2">
        <v>30448</v>
      </c>
      <c r="V884">
        <v>0.74299999999999999</v>
      </c>
      <c r="W884" s="2">
        <v>30448</v>
      </c>
      <c r="X884" t="s">
        <v>2</v>
      </c>
      <c r="Y884" s="2">
        <v>30448</v>
      </c>
      <c r="Z884" t="s">
        <v>2</v>
      </c>
      <c r="AA884" s="2">
        <v>30448</v>
      </c>
      <c r="AB884" t="s">
        <v>2</v>
      </c>
      <c r="AC884" s="2">
        <v>30448</v>
      </c>
      <c r="AD884" t="s">
        <v>2</v>
      </c>
      <c r="AE884" s="2">
        <v>30448</v>
      </c>
      <c r="AF884" t="s">
        <v>2</v>
      </c>
      <c r="AG884" s="2">
        <v>30448</v>
      </c>
      <c r="AH884" t="s">
        <v>2</v>
      </c>
      <c r="AI884" s="2">
        <v>30448</v>
      </c>
      <c r="AJ884" t="s">
        <v>2</v>
      </c>
      <c r="AK884" s="2">
        <v>30448</v>
      </c>
      <c r="AL884" t="s">
        <v>2</v>
      </c>
      <c r="AM884" s="2">
        <v>30448</v>
      </c>
      <c r="AN884" t="s">
        <v>2</v>
      </c>
    </row>
    <row r="885" spans="1:40" x14ac:dyDescent="0.2">
      <c r="A885" s="2">
        <v>30449</v>
      </c>
      <c r="B885" t="s">
        <v>2</v>
      </c>
      <c r="C885" s="2">
        <v>30449</v>
      </c>
      <c r="D885" t="s">
        <v>2</v>
      </c>
      <c r="E885" s="2">
        <v>30449</v>
      </c>
      <c r="F885" t="s">
        <v>2</v>
      </c>
      <c r="G885" s="2">
        <v>30449</v>
      </c>
      <c r="H885">
        <v>233</v>
      </c>
      <c r="I885" s="2">
        <v>30449</v>
      </c>
      <c r="J885" t="s">
        <v>2</v>
      </c>
      <c r="K885" s="2">
        <v>30449</v>
      </c>
      <c r="L885" t="s">
        <v>2</v>
      </c>
      <c r="M885" s="2">
        <v>30449</v>
      </c>
      <c r="N885">
        <v>179.2</v>
      </c>
      <c r="O885" s="2">
        <v>30449</v>
      </c>
      <c r="P885">
        <v>1.923E-3</v>
      </c>
      <c r="Q885" s="2">
        <v>30449</v>
      </c>
      <c r="R885" t="s">
        <v>2</v>
      </c>
      <c r="S885" s="2">
        <v>30449</v>
      </c>
      <c r="T885">
        <v>29.8</v>
      </c>
      <c r="U885" s="2">
        <v>30449</v>
      </c>
      <c r="V885">
        <v>0.74629999999999996</v>
      </c>
      <c r="W885" s="2">
        <v>30449</v>
      </c>
      <c r="X885" t="s">
        <v>2</v>
      </c>
      <c r="Y885" s="2">
        <v>30449</v>
      </c>
      <c r="Z885" t="s">
        <v>2</v>
      </c>
      <c r="AA885" s="2">
        <v>30449</v>
      </c>
      <c r="AB885" t="s">
        <v>2</v>
      </c>
      <c r="AC885" s="2">
        <v>30449</v>
      </c>
      <c r="AD885" t="s">
        <v>2</v>
      </c>
      <c r="AE885" s="2">
        <v>30449</v>
      </c>
      <c r="AF885" t="s">
        <v>2</v>
      </c>
      <c r="AG885" s="2">
        <v>30449</v>
      </c>
      <c r="AH885" t="s">
        <v>2</v>
      </c>
      <c r="AI885" s="2">
        <v>30449</v>
      </c>
      <c r="AJ885" t="s">
        <v>2</v>
      </c>
      <c r="AK885" s="2">
        <v>30449</v>
      </c>
      <c r="AL885" t="s">
        <v>2</v>
      </c>
      <c r="AM885" s="2">
        <v>30449</v>
      </c>
      <c r="AN885" t="s">
        <v>2</v>
      </c>
    </row>
    <row r="886" spans="1:40" x14ac:dyDescent="0.2">
      <c r="A886" s="2">
        <v>30452</v>
      </c>
      <c r="B886" t="s">
        <v>2</v>
      </c>
      <c r="C886" s="2">
        <v>30452</v>
      </c>
      <c r="D886" t="s">
        <v>2</v>
      </c>
      <c r="E886" s="2">
        <v>30452</v>
      </c>
      <c r="F886" t="s">
        <v>2</v>
      </c>
      <c r="G886" s="2">
        <v>30452</v>
      </c>
      <c r="H886">
        <v>234.5</v>
      </c>
      <c r="I886" s="2">
        <v>30452</v>
      </c>
      <c r="J886" t="s">
        <v>2</v>
      </c>
      <c r="K886" s="2">
        <v>30452</v>
      </c>
      <c r="L886" t="s">
        <v>2</v>
      </c>
      <c r="M886" s="2">
        <v>30452</v>
      </c>
      <c r="N886">
        <v>179.5</v>
      </c>
      <c r="O886" s="2">
        <v>30452</v>
      </c>
      <c r="P886">
        <v>1.92E-3</v>
      </c>
      <c r="Q886" s="2">
        <v>30452</v>
      </c>
      <c r="R886" t="s">
        <v>2</v>
      </c>
      <c r="S886" s="2">
        <v>30452</v>
      </c>
      <c r="T886">
        <v>30.12</v>
      </c>
      <c r="U886" s="2">
        <v>30452</v>
      </c>
      <c r="V886">
        <v>0.76680000000000004</v>
      </c>
      <c r="W886" s="2">
        <v>30452</v>
      </c>
      <c r="X886" t="s">
        <v>2</v>
      </c>
      <c r="Y886" s="2">
        <v>30452</v>
      </c>
      <c r="Z886" t="s">
        <v>2</v>
      </c>
      <c r="AA886" s="2">
        <v>30452</v>
      </c>
      <c r="AB886" t="s">
        <v>2</v>
      </c>
      <c r="AC886" s="2">
        <v>30452</v>
      </c>
      <c r="AD886" t="s">
        <v>2</v>
      </c>
      <c r="AE886" s="2">
        <v>30452</v>
      </c>
      <c r="AF886" t="s">
        <v>2</v>
      </c>
      <c r="AG886" s="2">
        <v>30452</v>
      </c>
      <c r="AH886" t="s">
        <v>2</v>
      </c>
      <c r="AI886" s="2">
        <v>30452</v>
      </c>
      <c r="AJ886" t="s">
        <v>2</v>
      </c>
      <c r="AK886" s="2">
        <v>30452</v>
      </c>
      <c r="AL886" t="s">
        <v>2</v>
      </c>
      <c r="AM886" s="2">
        <v>30452</v>
      </c>
      <c r="AN886" t="s">
        <v>2</v>
      </c>
    </row>
    <row r="887" spans="1:40" x14ac:dyDescent="0.2">
      <c r="A887" s="2">
        <v>30453</v>
      </c>
      <c r="B887" t="s">
        <v>2</v>
      </c>
      <c r="C887" s="2">
        <v>30453</v>
      </c>
      <c r="D887" t="s">
        <v>2</v>
      </c>
      <c r="E887" s="2">
        <v>30453</v>
      </c>
      <c r="F887" t="s">
        <v>2</v>
      </c>
      <c r="G887" s="2">
        <v>30453</v>
      </c>
      <c r="H887">
        <v>236.25</v>
      </c>
      <c r="I887" s="2">
        <v>30453</v>
      </c>
      <c r="J887" t="s">
        <v>2</v>
      </c>
      <c r="K887" s="2">
        <v>30453</v>
      </c>
      <c r="L887" t="s">
        <v>2</v>
      </c>
      <c r="M887" s="2">
        <v>30453</v>
      </c>
      <c r="N887">
        <v>178.5</v>
      </c>
      <c r="O887" s="2">
        <v>30453</v>
      </c>
      <c r="P887">
        <v>1.923E-3</v>
      </c>
      <c r="Q887" s="2">
        <v>30453</v>
      </c>
      <c r="R887" t="s">
        <v>2</v>
      </c>
      <c r="S887" s="2">
        <v>30453</v>
      </c>
      <c r="T887">
        <v>29.91</v>
      </c>
      <c r="U887" s="2">
        <v>30453</v>
      </c>
      <c r="V887">
        <v>0.77300000000000002</v>
      </c>
      <c r="W887" s="2">
        <v>30453</v>
      </c>
      <c r="X887" t="s">
        <v>2</v>
      </c>
      <c r="Y887" s="2">
        <v>30453</v>
      </c>
      <c r="Z887" t="s">
        <v>2</v>
      </c>
      <c r="AA887" s="2">
        <v>30453</v>
      </c>
      <c r="AB887" t="s">
        <v>2</v>
      </c>
      <c r="AC887" s="2">
        <v>30453</v>
      </c>
      <c r="AD887" t="s">
        <v>2</v>
      </c>
      <c r="AE887" s="2">
        <v>30453</v>
      </c>
      <c r="AF887" t="s">
        <v>2</v>
      </c>
      <c r="AG887" s="2">
        <v>30453</v>
      </c>
      <c r="AH887" t="s">
        <v>2</v>
      </c>
      <c r="AI887" s="2">
        <v>30453</v>
      </c>
      <c r="AJ887" t="s">
        <v>2</v>
      </c>
      <c r="AK887" s="2">
        <v>30453</v>
      </c>
      <c r="AL887" t="s">
        <v>2</v>
      </c>
      <c r="AM887" s="2">
        <v>30453</v>
      </c>
      <c r="AN887" t="s">
        <v>2</v>
      </c>
    </row>
    <row r="888" spans="1:40" x14ac:dyDescent="0.2">
      <c r="A888" s="2">
        <v>30454</v>
      </c>
      <c r="B888" t="s">
        <v>2</v>
      </c>
      <c r="C888" s="2">
        <v>30454</v>
      </c>
      <c r="D888" t="s">
        <v>2</v>
      </c>
      <c r="E888" s="2">
        <v>30454</v>
      </c>
      <c r="F888" t="s">
        <v>2</v>
      </c>
      <c r="G888" s="2">
        <v>30454</v>
      </c>
      <c r="H888">
        <v>235.75</v>
      </c>
      <c r="I888" s="2">
        <v>30454</v>
      </c>
      <c r="J888" t="s">
        <v>2</v>
      </c>
      <c r="K888" s="2">
        <v>30454</v>
      </c>
      <c r="L888" t="s">
        <v>2</v>
      </c>
      <c r="M888" s="2">
        <v>30454</v>
      </c>
      <c r="N888">
        <v>180.7</v>
      </c>
      <c r="O888" s="2">
        <v>30454</v>
      </c>
      <c r="P888">
        <v>1.9369999999999999E-3</v>
      </c>
      <c r="Q888" s="2">
        <v>30454</v>
      </c>
      <c r="R888" t="s">
        <v>2</v>
      </c>
      <c r="S888" s="2">
        <v>30454</v>
      </c>
      <c r="T888">
        <v>29.75</v>
      </c>
      <c r="U888" s="2">
        <v>30454</v>
      </c>
      <c r="V888">
        <v>0.77259999999999995</v>
      </c>
      <c r="W888" s="2">
        <v>30454</v>
      </c>
      <c r="X888" t="s">
        <v>2</v>
      </c>
      <c r="Y888" s="2">
        <v>30454</v>
      </c>
      <c r="Z888" t="s">
        <v>2</v>
      </c>
      <c r="AA888" s="2">
        <v>30454</v>
      </c>
      <c r="AB888" t="s">
        <v>2</v>
      </c>
      <c r="AC888" s="2">
        <v>30454</v>
      </c>
      <c r="AD888" t="s">
        <v>2</v>
      </c>
      <c r="AE888" s="2">
        <v>30454</v>
      </c>
      <c r="AF888" t="s">
        <v>2</v>
      </c>
      <c r="AG888" s="2">
        <v>30454</v>
      </c>
      <c r="AH888" t="s">
        <v>2</v>
      </c>
      <c r="AI888" s="2">
        <v>30454</v>
      </c>
      <c r="AJ888" t="s">
        <v>2</v>
      </c>
      <c r="AK888" s="2">
        <v>30454</v>
      </c>
      <c r="AL888" t="s">
        <v>2</v>
      </c>
      <c r="AM888" s="2">
        <v>30454</v>
      </c>
      <c r="AN888" t="s">
        <v>2</v>
      </c>
    </row>
    <row r="889" spans="1:40" x14ac:dyDescent="0.2">
      <c r="A889" s="2">
        <v>30455</v>
      </c>
      <c r="B889" t="s">
        <v>2</v>
      </c>
      <c r="C889" s="2">
        <v>30455</v>
      </c>
      <c r="D889" t="s">
        <v>2</v>
      </c>
      <c r="E889" s="2">
        <v>30455</v>
      </c>
      <c r="F889" t="s">
        <v>2</v>
      </c>
      <c r="G889" s="2">
        <v>30455</v>
      </c>
      <c r="H889">
        <v>238</v>
      </c>
      <c r="I889" s="2">
        <v>30455</v>
      </c>
      <c r="J889" t="s">
        <v>2</v>
      </c>
      <c r="K889" s="2">
        <v>30455</v>
      </c>
      <c r="L889" t="s">
        <v>2</v>
      </c>
      <c r="M889" s="2">
        <v>30455</v>
      </c>
      <c r="N889">
        <v>181.3</v>
      </c>
      <c r="O889" s="2">
        <v>30455</v>
      </c>
      <c r="P889">
        <v>1.9289999999999999E-3</v>
      </c>
      <c r="Q889" s="2">
        <v>30455</v>
      </c>
      <c r="R889" t="s">
        <v>2</v>
      </c>
      <c r="S889" s="2">
        <v>30455</v>
      </c>
      <c r="T889">
        <v>29.95</v>
      </c>
      <c r="U889" s="2">
        <v>30455</v>
      </c>
      <c r="V889">
        <v>0.77329999999999999</v>
      </c>
      <c r="W889" s="2">
        <v>30455</v>
      </c>
      <c r="X889" t="s">
        <v>2</v>
      </c>
      <c r="Y889" s="2">
        <v>30455</v>
      </c>
      <c r="Z889" t="s">
        <v>2</v>
      </c>
      <c r="AA889" s="2">
        <v>30455</v>
      </c>
      <c r="AB889" t="s">
        <v>2</v>
      </c>
      <c r="AC889" s="2">
        <v>30455</v>
      </c>
      <c r="AD889" t="s">
        <v>2</v>
      </c>
      <c r="AE889" s="2">
        <v>30455</v>
      </c>
      <c r="AF889" t="s">
        <v>2</v>
      </c>
      <c r="AG889" s="2">
        <v>30455</v>
      </c>
      <c r="AH889" t="s">
        <v>2</v>
      </c>
      <c r="AI889" s="2">
        <v>30455</v>
      </c>
      <c r="AJ889" t="s">
        <v>2</v>
      </c>
      <c r="AK889" s="2">
        <v>30455</v>
      </c>
      <c r="AL889" t="s">
        <v>2</v>
      </c>
      <c r="AM889" s="2">
        <v>30455</v>
      </c>
      <c r="AN889" t="s">
        <v>2</v>
      </c>
    </row>
    <row r="890" spans="1:40" x14ac:dyDescent="0.2">
      <c r="A890" s="2">
        <v>30456</v>
      </c>
      <c r="B890" t="s">
        <v>2</v>
      </c>
      <c r="C890" s="2">
        <v>30456</v>
      </c>
      <c r="D890" t="s">
        <v>2</v>
      </c>
      <c r="E890" s="2">
        <v>30456</v>
      </c>
      <c r="F890" t="s">
        <v>2</v>
      </c>
      <c r="G890" s="2">
        <v>30456</v>
      </c>
      <c r="H890">
        <v>241</v>
      </c>
      <c r="I890" s="2">
        <v>30456</v>
      </c>
      <c r="J890" t="s">
        <v>2</v>
      </c>
      <c r="K890" s="2">
        <v>30456</v>
      </c>
      <c r="L890" t="s">
        <v>2</v>
      </c>
      <c r="M890" s="2">
        <v>30455</v>
      </c>
      <c r="N890">
        <v>181.3</v>
      </c>
      <c r="O890" s="2">
        <v>30456</v>
      </c>
      <c r="P890">
        <v>1.9170000000000001E-3</v>
      </c>
      <c r="Q890" s="2">
        <v>30456</v>
      </c>
      <c r="R890" t="s">
        <v>2</v>
      </c>
      <c r="S890" s="2">
        <v>30456</v>
      </c>
      <c r="T890">
        <v>30.3</v>
      </c>
      <c r="U890" s="2">
        <v>30456</v>
      </c>
      <c r="V890">
        <v>0.79110000000000003</v>
      </c>
      <c r="W890" s="2">
        <v>30456</v>
      </c>
      <c r="X890" t="s">
        <v>2</v>
      </c>
      <c r="Y890" s="2">
        <v>30456</v>
      </c>
      <c r="Z890" t="s">
        <v>2</v>
      </c>
      <c r="AA890" s="2">
        <v>30456</v>
      </c>
      <c r="AB890" t="s">
        <v>2</v>
      </c>
      <c r="AC890" s="2">
        <v>30456</v>
      </c>
      <c r="AD890" t="s">
        <v>2</v>
      </c>
      <c r="AE890" s="2">
        <v>30456</v>
      </c>
      <c r="AF890" t="s">
        <v>2</v>
      </c>
      <c r="AG890" s="2">
        <v>30456</v>
      </c>
      <c r="AH890" t="s">
        <v>2</v>
      </c>
      <c r="AI890" s="2">
        <v>30456</v>
      </c>
      <c r="AJ890" t="s">
        <v>2</v>
      </c>
      <c r="AK890" s="2">
        <v>30456</v>
      </c>
      <c r="AL890" t="s">
        <v>2</v>
      </c>
      <c r="AM890" s="2">
        <v>30456</v>
      </c>
      <c r="AN890" t="s">
        <v>2</v>
      </c>
    </row>
    <row r="891" spans="1:40" x14ac:dyDescent="0.2">
      <c r="A891" s="2">
        <v>30459</v>
      </c>
      <c r="B891" t="s">
        <v>2</v>
      </c>
      <c r="C891" s="2">
        <v>30459</v>
      </c>
      <c r="D891" t="s">
        <v>2</v>
      </c>
      <c r="E891" s="2">
        <v>30459</v>
      </c>
      <c r="F891" t="s">
        <v>2</v>
      </c>
      <c r="G891" s="2">
        <v>30459</v>
      </c>
      <c r="H891">
        <v>243.5</v>
      </c>
      <c r="I891" s="2">
        <v>30459</v>
      </c>
      <c r="J891" t="s">
        <v>2</v>
      </c>
      <c r="K891" s="2">
        <v>30459</v>
      </c>
      <c r="L891" t="s">
        <v>2</v>
      </c>
      <c r="M891" s="2">
        <v>30455</v>
      </c>
      <c r="N891">
        <v>181.3</v>
      </c>
      <c r="O891" s="2">
        <v>30459</v>
      </c>
      <c r="P891">
        <v>1.908E-3</v>
      </c>
      <c r="Q891" s="2">
        <v>30459</v>
      </c>
      <c r="R891" t="s">
        <v>2</v>
      </c>
      <c r="S891" s="2">
        <v>30459</v>
      </c>
      <c r="T891">
        <v>30.27</v>
      </c>
      <c r="U891" s="2">
        <v>30459</v>
      </c>
      <c r="V891">
        <v>0.7923</v>
      </c>
      <c r="W891" s="2">
        <v>30459</v>
      </c>
      <c r="X891" t="s">
        <v>2</v>
      </c>
      <c r="Y891" s="2">
        <v>30459</v>
      </c>
      <c r="Z891" t="s">
        <v>2</v>
      </c>
      <c r="AA891" s="2">
        <v>30459</v>
      </c>
      <c r="AB891" t="s">
        <v>2</v>
      </c>
      <c r="AC891" s="2">
        <v>30459</v>
      </c>
      <c r="AD891" t="s">
        <v>2</v>
      </c>
      <c r="AE891" s="2">
        <v>30459</v>
      </c>
      <c r="AF891" t="s">
        <v>2</v>
      </c>
      <c r="AG891" s="2">
        <v>30459</v>
      </c>
      <c r="AH891" t="s">
        <v>2</v>
      </c>
      <c r="AI891" s="2">
        <v>30459</v>
      </c>
      <c r="AJ891" t="s">
        <v>2</v>
      </c>
      <c r="AK891" s="2">
        <v>30459</v>
      </c>
      <c r="AL891" t="s">
        <v>2</v>
      </c>
      <c r="AM891" s="2">
        <v>30459</v>
      </c>
      <c r="AN891" t="s">
        <v>2</v>
      </c>
    </row>
    <row r="892" spans="1:40" x14ac:dyDescent="0.2">
      <c r="A892" s="2">
        <v>30460</v>
      </c>
      <c r="B892" t="s">
        <v>2</v>
      </c>
      <c r="C892" s="2">
        <v>30460</v>
      </c>
      <c r="D892" t="s">
        <v>2</v>
      </c>
      <c r="E892" s="2">
        <v>30460</v>
      </c>
      <c r="F892" t="s">
        <v>2</v>
      </c>
      <c r="G892" s="2">
        <v>30460</v>
      </c>
      <c r="H892">
        <v>242</v>
      </c>
      <c r="I892" s="2">
        <v>30460</v>
      </c>
      <c r="J892" t="s">
        <v>2</v>
      </c>
      <c r="K892" s="2">
        <v>30460</v>
      </c>
      <c r="L892" t="s">
        <v>2</v>
      </c>
      <c r="M892" s="2">
        <v>30455</v>
      </c>
      <c r="N892">
        <v>181.3</v>
      </c>
      <c r="O892" s="2">
        <v>30460</v>
      </c>
      <c r="P892">
        <v>1.916E-3</v>
      </c>
      <c r="Q892" s="2">
        <v>30460</v>
      </c>
      <c r="R892" t="s">
        <v>2</v>
      </c>
      <c r="S892" s="2">
        <v>30460</v>
      </c>
      <c r="T892">
        <v>30.05</v>
      </c>
      <c r="U892" s="2">
        <v>30460</v>
      </c>
      <c r="V892">
        <v>0.78200000000000003</v>
      </c>
      <c r="W892" s="2">
        <v>30460</v>
      </c>
      <c r="X892" t="s">
        <v>2</v>
      </c>
      <c r="Y892" s="2">
        <v>30460</v>
      </c>
      <c r="Z892" t="s">
        <v>2</v>
      </c>
      <c r="AA892" s="2">
        <v>30460</v>
      </c>
      <c r="AB892" t="s">
        <v>2</v>
      </c>
      <c r="AC892" s="2">
        <v>30460</v>
      </c>
      <c r="AD892" t="s">
        <v>2</v>
      </c>
      <c r="AE892" s="2">
        <v>30460</v>
      </c>
      <c r="AF892" t="s">
        <v>2</v>
      </c>
      <c r="AG892" s="2">
        <v>30460</v>
      </c>
      <c r="AH892" t="s">
        <v>2</v>
      </c>
      <c r="AI892" s="2">
        <v>30460</v>
      </c>
      <c r="AJ892" t="s">
        <v>2</v>
      </c>
      <c r="AK892" s="2">
        <v>30460</v>
      </c>
      <c r="AL892" t="s">
        <v>2</v>
      </c>
      <c r="AM892" s="2">
        <v>30460</v>
      </c>
      <c r="AN892" t="s">
        <v>2</v>
      </c>
    </row>
    <row r="893" spans="1:40" x14ac:dyDescent="0.2">
      <c r="A893" s="2">
        <v>30461</v>
      </c>
      <c r="B893" t="s">
        <v>2</v>
      </c>
      <c r="C893" s="2">
        <v>30461</v>
      </c>
      <c r="D893" t="s">
        <v>2</v>
      </c>
      <c r="E893" s="2">
        <v>30461</v>
      </c>
      <c r="F893" t="s">
        <v>2</v>
      </c>
      <c r="G893" s="2">
        <v>30461</v>
      </c>
      <c r="H893">
        <v>239.5</v>
      </c>
      <c r="I893" s="2">
        <v>30461</v>
      </c>
      <c r="J893" t="s">
        <v>2</v>
      </c>
      <c r="K893" s="2">
        <v>30461</v>
      </c>
      <c r="L893" t="s">
        <v>2</v>
      </c>
      <c r="M893" s="2">
        <v>30455</v>
      </c>
      <c r="N893">
        <v>181.3</v>
      </c>
      <c r="O893" s="2">
        <v>30461</v>
      </c>
      <c r="P893">
        <v>1.8860000000000001E-3</v>
      </c>
      <c r="Q893" s="2">
        <v>30461</v>
      </c>
      <c r="R893" t="s">
        <v>2</v>
      </c>
      <c r="S893" s="2">
        <v>30461</v>
      </c>
      <c r="T893">
        <v>30.25</v>
      </c>
      <c r="U893" s="2">
        <v>30461</v>
      </c>
      <c r="V893">
        <v>0.78749999999999998</v>
      </c>
      <c r="W893" s="2">
        <v>30461</v>
      </c>
      <c r="X893" t="s">
        <v>2</v>
      </c>
      <c r="Y893" s="2">
        <v>30461</v>
      </c>
      <c r="Z893" t="s">
        <v>2</v>
      </c>
      <c r="AA893" s="2">
        <v>30461</v>
      </c>
      <c r="AB893" t="s">
        <v>2</v>
      </c>
      <c r="AC893" s="2">
        <v>30461</v>
      </c>
      <c r="AD893" t="s">
        <v>2</v>
      </c>
      <c r="AE893" s="2">
        <v>30461</v>
      </c>
      <c r="AF893" t="s">
        <v>2</v>
      </c>
      <c r="AG893" s="2">
        <v>30461</v>
      </c>
      <c r="AH893" t="s">
        <v>2</v>
      </c>
      <c r="AI893" s="2">
        <v>30461</v>
      </c>
      <c r="AJ893" t="s">
        <v>2</v>
      </c>
      <c r="AK893" s="2">
        <v>30461</v>
      </c>
      <c r="AL893" t="s">
        <v>2</v>
      </c>
      <c r="AM893" s="2">
        <v>30461</v>
      </c>
      <c r="AN893" t="s">
        <v>2</v>
      </c>
    </row>
    <row r="894" spans="1:40" x14ac:dyDescent="0.2">
      <c r="A894" s="2">
        <v>30462</v>
      </c>
      <c r="B894" t="s">
        <v>2</v>
      </c>
      <c r="C894" s="2">
        <v>30462</v>
      </c>
      <c r="D894" t="s">
        <v>2</v>
      </c>
      <c r="E894" s="2">
        <v>30462</v>
      </c>
      <c r="F894" t="s">
        <v>2</v>
      </c>
      <c r="G894" s="2">
        <v>30462</v>
      </c>
      <c r="H894">
        <v>244</v>
      </c>
      <c r="I894" s="2">
        <v>30462</v>
      </c>
      <c r="J894" t="s">
        <v>2</v>
      </c>
      <c r="K894" s="2">
        <v>30462</v>
      </c>
      <c r="L894" t="s">
        <v>2</v>
      </c>
      <c r="M894" s="2">
        <v>30455</v>
      </c>
      <c r="N894">
        <v>181.3</v>
      </c>
      <c r="O894" s="2">
        <v>30462</v>
      </c>
      <c r="P894">
        <v>1.8810000000000001E-3</v>
      </c>
      <c r="Q894" s="2">
        <v>30462</v>
      </c>
      <c r="R894" t="s">
        <v>2</v>
      </c>
      <c r="S894" s="2">
        <v>30462</v>
      </c>
      <c r="T894">
        <v>30.31</v>
      </c>
      <c r="U894" s="2">
        <v>30462</v>
      </c>
      <c r="V894">
        <v>0.80210000000000004</v>
      </c>
      <c r="W894" s="2">
        <v>30462</v>
      </c>
      <c r="X894" t="s">
        <v>2</v>
      </c>
      <c r="Y894" s="2">
        <v>30462</v>
      </c>
      <c r="Z894" t="s">
        <v>2</v>
      </c>
      <c r="AA894" s="2">
        <v>30462</v>
      </c>
      <c r="AB894" t="s">
        <v>2</v>
      </c>
      <c r="AC894" s="2">
        <v>30462</v>
      </c>
      <c r="AD894" t="s">
        <v>2</v>
      </c>
      <c r="AE894" s="2">
        <v>30462</v>
      </c>
      <c r="AF894" t="s">
        <v>2</v>
      </c>
      <c r="AG894" s="2">
        <v>30462</v>
      </c>
      <c r="AH894" t="s">
        <v>2</v>
      </c>
      <c r="AI894" s="2">
        <v>30462</v>
      </c>
      <c r="AJ894" t="s">
        <v>2</v>
      </c>
      <c r="AK894" s="2">
        <v>30462</v>
      </c>
      <c r="AL894" t="s">
        <v>2</v>
      </c>
      <c r="AM894" s="2">
        <v>30462</v>
      </c>
      <c r="AN894" t="s">
        <v>2</v>
      </c>
    </row>
    <row r="895" spans="1:40" x14ac:dyDescent="0.2">
      <c r="A895" s="2">
        <v>30463</v>
      </c>
      <c r="B895" t="s">
        <v>2</v>
      </c>
      <c r="C895" s="2">
        <v>30463</v>
      </c>
      <c r="D895" t="s">
        <v>2</v>
      </c>
      <c r="E895" s="2">
        <v>30463</v>
      </c>
      <c r="F895" t="s">
        <v>2</v>
      </c>
      <c r="G895" s="2">
        <v>30463</v>
      </c>
      <c r="H895">
        <v>247.5</v>
      </c>
      <c r="I895" s="2">
        <v>30463</v>
      </c>
      <c r="J895" t="s">
        <v>2</v>
      </c>
      <c r="K895" s="2">
        <v>30463</v>
      </c>
      <c r="L895" t="s">
        <v>2</v>
      </c>
      <c r="M895" s="2">
        <v>30455</v>
      </c>
      <c r="N895">
        <v>181.3</v>
      </c>
      <c r="O895" s="2">
        <v>30463</v>
      </c>
      <c r="P895">
        <v>1.8760000000000001E-3</v>
      </c>
      <c r="Q895" s="2">
        <v>30463</v>
      </c>
      <c r="R895" t="s">
        <v>2</v>
      </c>
      <c r="S895" s="2">
        <v>30463</v>
      </c>
      <c r="T895">
        <v>30.19</v>
      </c>
      <c r="U895" s="2">
        <v>30463</v>
      </c>
      <c r="V895">
        <v>0.79559999999999997</v>
      </c>
      <c r="W895" s="2">
        <v>30463</v>
      </c>
      <c r="X895" t="s">
        <v>2</v>
      </c>
      <c r="Y895" s="2">
        <v>30463</v>
      </c>
      <c r="Z895" t="s">
        <v>2</v>
      </c>
      <c r="AA895" s="2">
        <v>30463</v>
      </c>
      <c r="AB895" t="s">
        <v>2</v>
      </c>
      <c r="AC895" s="2">
        <v>30463</v>
      </c>
      <c r="AD895" t="s">
        <v>2</v>
      </c>
      <c r="AE895" s="2">
        <v>30463</v>
      </c>
      <c r="AF895" t="s">
        <v>2</v>
      </c>
      <c r="AG895" s="2">
        <v>30463</v>
      </c>
      <c r="AH895" t="s">
        <v>2</v>
      </c>
      <c r="AI895" s="2">
        <v>30463</v>
      </c>
      <c r="AJ895" t="s">
        <v>2</v>
      </c>
      <c r="AK895" s="2">
        <v>30463</v>
      </c>
      <c r="AL895" t="s">
        <v>2</v>
      </c>
      <c r="AM895" s="2">
        <v>30463</v>
      </c>
      <c r="AN895" t="s">
        <v>2</v>
      </c>
    </row>
    <row r="896" spans="1:40" x14ac:dyDescent="0.2">
      <c r="A896" s="2">
        <v>30466</v>
      </c>
      <c r="B896" t="s">
        <v>2</v>
      </c>
      <c r="C896" s="2">
        <v>30466</v>
      </c>
      <c r="D896" t="s">
        <v>2</v>
      </c>
      <c r="E896" s="2">
        <v>30466</v>
      </c>
      <c r="F896" t="s">
        <v>2</v>
      </c>
      <c r="G896" s="2">
        <v>30463</v>
      </c>
      <c r="H896">
        <v>247.5</v>
      </c>
      <c r="I896" s="2">
        <v>30466</v>
      </c>
      <c r="J896" t="s">
        <v>2</v>
      </c>
      <c r="K896" s="2">
        <v>30466</v>
      </c>
      <c r="L896" t="s">
        <v>2</v>
      </c>
      <c r="M896" s="2">
        <v>30455</v>
      </c>
      <c r="N896">
        <v>181.3</v>
      </c>
      <c r="O896" s="2">
        <v>30463</v>
      </c>
      <c r="P896">
        <v>1.8760000000000001E-3</v>
      </c>
      <c r="Q896" s="2">
        <v>30466</v>
      </c>
      <c r="R896" t="s">
        <v>2</v>
      </c>
      <c r="S896" s="2">
        <v>30463</v>
      </c>
      <c r="T896">
        <v>30.19</v>
      </c>
      <c r="U896" s="2">
        <v>30463</v>
      </c>
      <c r="V896">
        <v>0.79559999999999997</v>
      </c>
      <c r="W896" s="2">
        <v>30466</v>
      </c>
      <c r="X896" t="s">
        <v>2</v>
      </c>
      <c r="Y896" s="2">
        <v>30466</v>
      </c>
      <c r="Z896" t="s">
        <v>2</v>
      </c>
      <c r="AA896" s="2">
        <v>30466</v>
      </c>
      <c r="AB896" t="s">
        <v>2</v>
      </c>
      <c r="AC896" s="2">
        <v>30466</v>
      </c>
      <c r="AD896" t="s">
        <v>2</v>
      </c>
      <c r="AE896" s="2">
        <v>30466</v>
      </c>
      <c r="AF896" t="s">
        <v>2</v>
      </c>
      <c r="AG896" s="2">
        <v>30466</v>
      </c>
      <c r="AH896" t="s">
        <v>2</v>
      </c>
      <c r="AI896" s="2">
        <v>30466</v>
      </c>
      <c r="AJ896" t="s">
        <v>2</v>
      </c>
      <c r="AK896" s="2">
        <v>30466</v>
      </c>
      <c r="AL896" t="s">
        <v>2</v>
      </c>
      <c r="AM896" s="2">
        <v>30466</v>
      </c>
      <c r="AN896" t="s">
        <v>2</v>
      </c>
    </row>
    <row r="897" spans="1:40" x14ac:dyDescent="0.2">
      <c r="A897" s="2">
        <v>30467</v>
      </c>
      <c r="B897" t="s">
        <v>2</v>
      </c>
      <c r="C897" s="2">
        <v>30467</v>
      </c>
      <c r="D897" t="s">
        <v>2</v>
      </c>
      <c r="E897" s="2">
        <v>30467</v>
      </c>
      <c r="F897" t="s">
        <v>2</v>
      </c>
      <c r="G897" s="2">
        <v>30467</v>
      </c>
      <c r="H897">
        <v>245.5</v>
      </c>
      <c r="I897" s="2">
        <v>30467</v>
      </c>
      <c r="J897" t="s">
        <v>2</v>
      </c>
      <c r="K897" s="2">
        <v>30467</v>
      </c>
      <c r="L897" t="s">
        <v>2</v>
      </c>
      <c r="M897" s="2">
        <v>30455</v>
      </c>
      <c r="N897">
        <v>181.3</v>
      </c>
      <c r="O897" s="2">
        <v>30467</v>
      </c>
      <c r="P897">
        <v>1.8649999999999999E-3</v>
      </c>
      <c r="Q897" s="2">
        <v>30467</v>
      </c>
      <c r="R897" t="s">
        <v>2</v>
      </c>
      <c r="S897" s="2">
        <v>30467</v>
      </c>
      <c r="T897">
        <v>30.25</v>
      </c>
      <c r="U897" s="2">
        <v>30467</v>
      </c>
      <c r="V897">
        <v>0.79500000000000004</v>
      </c>
      <c r="W897" s="2">
        <v>30467</v>
      </c>
      <c r="X897" t="s">
        <v>2</v>
      </c>
      <c r="Y897" s="2">
        <v>30467</v>
      </c>
      <c r="Z897" t="s">
        <v>2</v>
      </c>
      <c r="AA897" s="2">
        <v>30467</v>
      </c>
      <c r="AB897" t="s">
        <v>2</v>
      </c>
      <c r="AC897" s="2">
        <v>30467</v>
      </c>
      <c r="AD897" t="s">
        <v>2</v>
      </c>
      <c r="AE897" s="2">
        <v>30467</v>
      </c>
      <c r="AF897" t="s">
        <v>2</v>
      </c>
      <c r="AG897" s="2">
        <v>30467</v>
      </c>
      <c r="AH897" t="s">
        <v>2</v>
      </c>
      <c r="AI897" s="2">
        <v>30467</v>
      </c>
      <c r="AJ897" t="s">
        <v>2</v>
      </c>
      <c r="AK897" s="2">
        <v>30467</v>
      </c>
      <c r="AL897" t="s">
        <v>2</v>
      </c>
      <c r="AM897" s="2">
        <v>30467</v>
      </c>
      <c r="AN897" t="s">
        <v>2</v>
      </c>
    </row>
    <row r="898" spans="1:40" x14ac:dyDescent="0.2">
      <c r="A898" s="2">
        <v>30468</v>
      </c>
      <c r="B898" t="s">
        <v>2</v>
      </c>
      <c r="C898" s="2">
        <v>30468</v>
      </c>
      <c r="D898" t="s">
        <v>2</v>
      </c>
      <c r="E898" s="2">
        <v>30468</v>
      </c>
      <c r="F898" t="s">
        <v>2</v>
      </c>
      <c r="G898" s="2">
        <v>30468</v>
      </c>
      <c r="H898">
        <v>237.25</v>
      </c>
      <c r="I898" s="2">
        <v>30468</v>
      </c>
      <c r="J898" t="s">
        <v>2</v>
      </c>
      <c r="K898" s="2">
        <v>30468</v>
      </c>
      <c r="L898" t="s">
        <v>2</v>
      </c>
      <c r="M898" s="2">
        <v>30455</v>
      </c>
      <c r="N898">
        <v>181.3</v>
      </c>
      <c r="O898" s="2">
        <v>30468</v>
      </c>
      <c r="P898">
        <v>1.866E-3</v>
      </c>
      <c r="Q898" s="2">
        <v>30468</v>
      </c>
      <c r="R898" t="s">
        <v>2</v>
      </c>
      <c r="S898" s="2">
        <v>30468</v>
      </c>
      <c r="T898">
        <v>30.33</v>
      </c>
      <c r="U898" s="2">
        <v>30468</v>
      </c>
      <c r="V898">
        <v>0.78439999999999999</v>
      </c>
      <c r="W898" s="2">
        <v>30468</v>
      </c>
      <c r="X898" t="s">
        <v>2</v>
      </c>
      <c r="Y898" s="2">
        <v>30468</v>
      </c>
      <c r="Z898" t="s">
        <v>2</v>
      </c>
      <c r="AA898" s="2">
        <v>30468</v>
      </c>
      <c r="AB898" t="s">
        <v>2</v>
      </c>
      <c r="AC898" s="2">
        <v>30468</v>
      </c>
      <c r="AD898" t="s">
        <v>2</v>
      </c>
      <c r="AE898" s="2">
        <v>30468</v>
      </c>
      <c r="AF898" t="s">
        <v>2</v>
      </c>
      <c r="AG898" s="2">
        <v>30468</v>
      </c>
      <c r="AH898" t="s">
        <v>2</v>
      </c>
      <c r="AI898" s="2">
        <v>30468</v>
      </c>
      <c r="AJ898" t="s">
        <v>2</v>
      </c>
      <c r="AK898" s="2">
        <v>30468</v>
      </c>
      <c r="AL898" t="s">
        <v>2</v>
      </c>
      <c r="AM898" s="2">
        <v>30468</v>
      </c>
      <c r="AN898" t="s">
        <v>2</v>
      </c>
    </row>
    <row r="899" spans="1:40" x14ac:dyDescent="0.2">
      <c r="A899" s="2">
        <v>30469</v>
      </c>
      <c r="B899" t="s">
        <v>2</v>
      </c>
      <c r="C899" s="2">
        <v>30469</v>
      </c>
      <c r="D899" t="s">
        <v>2</v>
      </c>
      <c r="E899" s="2">
        <v>30469</v>
      </c>
      <c r="F899" t="s">
        <v>2</v>
      </c>
      <c r="G899" s="2">
        <v>30469</v>
      </c>
      <c r="H899">
        <v>239.25</v>
      </c>
      <c r="I899" s="2">
        <v>30469</v>
      </c>
      <c r="J899" t="s">
        <v>2</v>
      </c>
      <c r="K899" s="2">
        <v>30469</v>
      </c>
      <c r="L899" t="s">
        <v>2</v>
      </c>
      <c r="M899" s="2">
        <v>30455</v>
      </c>
      <c r="N899">
        <v>181.3</v>
      </c>
      <c r="O899" s="2">
        <v>30469</v>
      </c>
      <c r="P899">
        <v>1.8940000000000001E-3</v>
      </c>
      <c r="Q899" s="2">
        <v>30469</v>
      </c>
      <c r="R899" t="s">
        <v>2</v>
      </c>
      <c r="S899" s="2">
        <v>30469</v>
      </c>
      <c r="T899">
        <v>30.4</v>
      </c>
      <c r="U899" s="2">
        <v>30469</v>
      </c>
      <c r="V899">
        <v>0.78790000000000004</v>
      </c>
      <c r="W899" s="2">
        <v>30469</v>
      </c>
      <c r="X899" t="s">
        <v>2</v>
      </c>
      <c r="Y899" s="2">
        <v>30469</v>
      </c>
      <c r="Z899" t="s">
        <v>2</v>
      </c>
      <c r="AA899" s="2">
        <v>30469</v>
      </c>
      <c r="AB899" t="s">
        <v>2</v>
      </c>
      <c r="AC899" s="2">
        <v>30469</v>
      </c>
      <c r="AD899" t="s">
        <v>2</v>
      </c>
      <c r="AE899" s="2">
        <v>30469</v>
      </c>
      <c r="AF899" t="s">
        <v>2</v>
      </c>
      <c r="AG899" s="2">
        <v>30469</v>
      </c>
      <c r="AH899" t="s">
        <v>2</v>
      </c>
      <c r="AI899" s="2">
        <v>30469</v>
      </c>
      <c r="AJ899" t="s">
        <v>2</v>
      </c>
      <c r="AK899" s="2">
        <v>30469</v>
      </c>
      <c r="AL899" t="s">
        <v>2</v>
      </c>
      <c r="AM899" s="2">
        <v>30469</v>
      </c>
      <c r="AN899" t="s">
        <v>2</v>
      </c>
    </row>
    <row r="900" spans="1:40" x14ac:dyDescent="0.2">
      <c r="A900" s="2">
        <v>30470</v>
      </c>
      <c r="B900" t="s">
        <v>2</v>
      </c>
      <c r="C900" s="2">
        <v>30470</v>
      </c>
      <c r="D900" t="s">
        <v>2</v>
      </c>
      <c r="E900" s="2">
        <v>30470</v>
      </c>
      <c r="F900" t="s">
        <v>2</v>
      </c>
      <c r="G900" s="2">
        <v>30470</v>
      </c>
      <c r="H900">
        <v>238.5</v>
      </c>
      <c r="I900" s="2">
        <v>30470</v>
      </c>
      <c r="J900" t="s">
        <v>2</v>
      </c>
      <c r="K900" s="2">
        <v>30470</v>
      </c>
      <c r="L900" t="s">
        <v>2</v>
      </c>
      <c r="M900" s="2">
        <v>30455</v>
      </c>
      <c r="N900">
        <v>181.3</v>
      </c>
      <c r="O900" s="2">
        <v>30470</v>
      </c>
      <c r="P900">
        <v>1.9220000000000001E-3</v>
      </c>
      <c r="Q900" s="2">
        <v>30470</v>
      </c>
      <c r="R900" t="s">
        <v>2</v>
      </c>
      <c r="S900" s="2">
        <v>30470</v>
      </c>
      <c r="T900">
        <v>30.36</v>
      </c>
      <c r="U900" s="2">
        <v>30470</v>
      </c>
      <c r="V900">
        <v>0.7883</v>
      </c>
      <c r="W900" s="2">
        <v>30470</v>
      </c>
      <c r="X900" t="s">
        <v>2</v>
      </c>
      <c r="Y900" s="2">
        <v>30470</v>
      </c>
      <c r="Z900" t="s">
        <v>2</v>
      </c>
      <c r="AA900" s="2">
        <v>30470</v>
      </c>
      <c r="AB900" t="s">
        <v>2</v>
      </c>
      <c r="AC900" s="2">
        <v>30470</v>
      </c>
      <c r="AD900" t="s">
        <v>2</v>
      </c>
      <c r="AE900" s="2">
        <v>30470</v>
      </c>
      <c r="AF900" t="s">
        <v>2</v>
      </c>
      <c r="AG900" s="2">
        <v>30470</v>
      </c>
      <c r="AH900" t="s">
        <v>2</v>
      </c>
      <c r="AI900" s="2">
        <v>30470</v>
      </c>
      <c r="AJ900" t="s">
        <v>2</v>
      </c>
      <c r="AK900" s="2">
        <v>30470</v>
      </c>
      <c r="AL900" t="s">
        <v>2</v>
      </c>
      <c r="AM900" s="2">
        <v>30470</v>
      </c>
      <c r="AN900" t="s">
        <v>2</v>
      </c>
    </row>
    <row r="901" spans="1:40" x14ac:dyDescent="0.2">
      <c r="A901" s="2">
        <v>30473</v>
      </c>
      <c r="B901" t="s">
        <v>2</v>
      </c>
      <c r="C901" s="2">
        <v>30473</v>
      </c>
      <c r="D901" t="s">
        <v>2</v>
      </c>
      <c r="E901" s="2">
        <v>30473</v>
      </c>
      <c r="F901" t="s">
        <v>2</v>
      </c>
      <c r="G901" s="2">
        <v>30473</v>
      </c>
      <c r="H901">
        <v>239.5</v>
      </c>
      <c r="I901" s="2">
        <v>30473</v>
      </c>
      <c r="J901" t="s">
        <v>2</v>
      </c>
      <c r="K901" s="2">
        <v>30473</v>
      </c>
      <c r="L901" t="s">
        <v>2</v>
      </c>
      <c r="M901" s="2">
        <v>30455</v>
      </c>
      <c r="N901">
        <v>181.3</v>
      </c>
      <c r="O901" s="2">
        <v>30473</v>
      </c>
      <c r="P901">
        <v>1.957E-3</v>
      </c>
      <c r="Q901" s="2">
        <v>30473</v>
      </c>
      <c r="R901" t="s">
        <v>2</v>
      </c>
      <c r="S901" s="2">
        <v>30473</v>
      </c>
      <c r="T901">
        <v>30.35</v>
      </c>
      <c r="U901" s="2">
        <v>30473</v>
      </c>
      <c r="V901">
        <v>0.78680000000000005</v>
      </c>
      <c r="W901" s="2">
        <v>30473</v>
      </c>
      <c r="X901" t="s">
        <v>2</v>
      </c>
      <c r="Y901" s="2">
        <v>30473</v>
      </c>
      <c r="Z901" t="s">
        <v>2</v>
      </c>
      <c r="AA901" s="2">
        <v>30473</v>
      </c>
      <c r="AB901" t="s">
        <v>2</v>
      </c>
      <c r="AC901" s="2">
        <v>30473</v>
      </c>
      <c r="AD901" t="s">
        <v>2</v>
      </c>
      <c r="AE901" s="2">
        <v>30473</v>
      </c>
      <c r="AF901" t="s">
        <v>2</v>
      </c>
      <c r="AG901" s="2">
        <v>30473</v>
      </c>
      <c r="AH901" t="s">
        <v>2</v>
      </c>
      <c r="AI901" s="2">
        <v>30473</v>
      </c>
      <c r="AJ901" t="s">
        <v>2</v>
      </c>
      <c r="AK901" s="2">
        <v>30473</v>
      </c>
      <c r="AL901" t="s">
        <v>2</v>
      </c>
      <c r="AM901" s="2">
        <v>30473</v>
      </c>
      <c r="AN901" t="s">
        <v>2</v>
      </c>
    </row>
    <row r="902" spans="1:40" x14ac:dyDescent="0.2">
      <c r="A902" s="2">
        <v>30474</v>
      </c>
      <c r="B902" t="s">
        <v>2</v>
      </c>
      <c r="C902" s="2">
        <v>30474</v>
      </c>
      <c r="D902" t="s">
        <v>2</v>
      </c>
      <c r="E902" s="2">
        <v>30474</v>
      </c>
      <c r="F902" t="s">
        <v>2</v>
      </c>
      <c r="G902" s="2">
        <v>30474</v>
      </c>
      <c r="H902">
        <v>242</v>
      </c>
      <c r="I902" s="2">
        <v>30474</v>
      </c>
      <c r="J902" t="s">
        <v>2</v>
      </c>
      <c r="K902" s="2">
        <v>30474</v>
      </c>
      <c r="L902" t="s">
        <v>2</v>
      </c>
      <c r="M902" s="2">
        <v>30455</v>
      </c>
      <c r="N902">
        <v>181.3</v>
      </c>
      <c r="O902" s="2">
        <v>30474</v>
      </c>
      <c r="P902">
        <v>1.939E-3</v>
      </c>
      <c r="Q902" s="2">
        <v>30474</v>
      </c>
      <c r="R902" t="s">
        <v>2</v>
      </c>
      <c r="S902" s="2">
        <v>30474</v>
      </c>
      <c r="T902">
        <v>30.59</v>
      </c>
      <c r="U902" s="2">
        <v>30474</v>
      </c>
      <c r="V902">
        <v>0.8004</v>
      </c>
      <c r="W902" s="2">
        <v>30474</v>
      </c>
      <c r="X902" t="s">
        <v>2</v>
      </c>
      <c r="Y902" s="2">
        <v>30474</v>
      </c>
      <c r="Z902" t="s">
        <v>2</v>
      </c>
      <c r="AA902" s="2">
        <v>30474</v>
      </c>
      <c r="AB902" t="s">
        <v>2</v>
      </c>
      <c r="AC902" s="2">
        <v>30474</v>
      </c>
      <c r="AD902" t="s">
        <v>2</v>
      </c>
      <c r="AE902" s="2">
        <v>30474</v>
      </c>
      <c r="AF902" t="s">
        <v>2</v>
      </c>
      <c r="AG902" s="2">
        <v>30474</v>
      </c>
      <c r="AH902" t="s">
        <v>2</v>
      </c>
      <c r="AI902" s="2">
        <v>30474</v>
      </c>
      <c r="AJ902" t="s">
        <v>2</v>
      </c>
      <c r="AK902" s="2">
        <v>30474</v>
      </c>
      <c r="AL902" t="s">
        <v>2</v>
      </c>
      <c r="AM902" s="2">
        <v>30474</v>
      </c>
      <c r="AN902" t="s">
        <v>2</v>
      </c>
    </row>
    <row r="903" spans="1:40" x14ac:dyDescent="0.2">
      <c r="A903" s="2">
        <v>30475</v>
      </c>
      <c r="B903" t="s">
        <v>2</v>
      </c>
      <c r="C903" s="2">
        <v>30475</v>
      </c>
      <c r="D903" t="s">
        <v>2</v>
      </c>
      <c r="E903" s="2">
        <v>30475</v>
      </c>
      <c r="F903" t="s">
        <v>2</v>
      </c>
      <c r="G903" s="2">
        <v>30475</v>
      </c>
      <c r="H903">
        <v>246.75</v>
      </c>
      <c r="I903" s="2">
        <v>30475</v>
      </c>
      <c r="J903" t="s">
        <v>2</v>
      </c>
      <c r="K903" s="2">
        <v>30475</v>
      </c>
      <c r="L903" t="s">
        <v>2</v>
      </c>
      <c r="M903" s="2">
        <v>30455</v>
      </c>
      <c r="N903">
        <v>181.3</v>
      </c>
      <c r="O903" s="2">
        <v>30475</v>
      </c>
      <c r="P903">
        <v>1.9269999999999999E-3</v>
      </c>
      <c r="Q903" s="2">
        <v>30475</v>
      </c>
      <c r="R903" t="s">
        <v>2</v>
      </c>
      <c r="S903" s="2">
        <v>30475</v>
      </c>
      <c r="T903">
        <v>30.6</v>
      </c>
      <c r="U903" s="2">
        <v>30475</v>
      </c>
      <c r="V903">
        <v>0.80159999999999998</v>
      </c>
      <c r="W903" s="2">
        <v>30475</v>
      </c>
      <c r="X903" t="s">
        <v>2</v>
      </c>
      <c r="Y903" s="2">
        <v>30475</v>
      </c>
      <c r="Z903" t="s">
        <v>2</v>
      </c>
      <c r="AA903" s="2">
        <v>30475</v>
      </c>
      <c r="AB903" t="s">
        <v>2</v>
      </c>
      <c r="AC903" s="2">
        <v>30475</v>
      </c>
      <c r="AD903" t="s">
        <v>2</v>
      </c>
      <c r="AE903" s="2">
        <v>30475</v>
      </c>
      <c r="AF903" t="s">
        <v>2</v>
      </c>
      <c r="AG903" s="2">
        <v>30475</v>
      </c>
      <c r="AH903" t="s">
        <v>2</v>
      </c>
      <c r="AI903" s="2">
        <v>30475</v>
      </c>
      <c r="AJ903" t="s">
        <v>2</v>
      </c>
      <c r="AK903" s="2">
        <v>30475</v>
      </c>
      <c r="AL903" t="s">
        <v>2</v>
      </c>
      <c r="AM903" s="2">
        <v>30475</v>
      </c>
      <c r="AN903" t="s">
        <v>2</v>
      </c>
    </row>
    <row r="904" spans="1:40" x14ac:dyDescent="0.2">
      <c r="A904" s="2">
        <v>30476</v>
      </c>
      <c r="B904" t="s">
        <v>2</v>
      </c>
      <c r="C904" s="2">
        <v>30476</v>
      </c>
      <c r="D904" t="s">
        <v>2</v>
      </c>
      <c r="E904" s="2">
        <v>30476</v>
      </c>
      <c r="F904" t="s">
        <v>2</v>
      </c>
      <c r="G904" s="2">
        <v>30476</v>
      </c>
      <c r="H904">
        <v>244.5</v>
      </c>
      <c r="I904" s="2">
        <v>30476</v>
      </c>
      <c r="J904" t="s">
        <v>2</v>
      </c>
      <c r="K904" s="2">
        <v>30476</v>
      </c>
      <c r="L904" t="s">
        <v>2</v>
      </c>
      <c r="M904" s="2">
        <v>30455</v>
      </c>
      <c r="N904">
        <v>181.3</v>
      </c>
      <c r="O904" s="2">
        <v>30476</v>
      </c>
      <c r="P904">
        <v>1.9430000000000001E-3</v>
      </c>
      <c r="Q904" s="2">
        <v>30476</v>
      </c>
      <c r="R904" t="s">
        <v>2</v>
      </c>
      <c r="S904" s="2">
        <v>30476</v>
      </c>
      <c r="T904">
        <v>30.49</v>
      </c>
      <c r="U904" s="2">
        <v>30476</v>
      </c>
      <c r="V904">
        <v>0.79530000000000001</v>
      </c>
      <c r="W904" s="2">
        <v>30476</v>
      </c>
      <c r="X904" t="s">
        <v>2</v>
      </c>
      <c r="Y904" s="2">
        <v>30476</v>
      </c>
      <c r="Z904" t="s">
        <v>2</v>
      </c>
      <c r="AA904" s="2">
        <v>30476</v>
      </c>
      <c r="AB904" t="s">
        <v>2</v>
      </c>
      <c r="AC904" s="2">
        <v>30476</v>
      </c>
      <c r="AD904" t="s">
        <v>2</v>
      </c>
      <c r="AE904" s="2">
        <v>30476</v>
      </c>
      <c r="AF904" t="s">
        <v>2</v>
      </c>
      <c r="AG904" s="2">
        <v>30476</v>
      </c>
      <c r="AH904" t="s">
        <v>2</v>
      </c>
      <c r="AI904" s="2">
        <v>30476</v>
      </c>
      <c r="AJ904" t="s">
        <v>2</v>
      </c>
      <c r="AK904" s="2">
        <v>30476</v>
      </c>
      <c r="AL904" t="s">
        <v>2</v>
      </c>
      <c r="AM904" s="2">
        <v>30476</v>
      </c>
      <c r="AN904" t="s">
        <v>2</v>
      </c>
    </row>
    <row r="905" spans="1:40" x14ac:dyDescent="0.2">
      <c r="A905" s="2">
        <v>30477</v>
      </c>
      <c r="B905" t="s">
        <v>2</v>
      </c>
      <c r="C905" s="2">
        <v>30477</v>
      </c>
      <c r="D905" t="s">
        <v>2</v>
      </c>
      <c r="E905" s="2">
        <v>30477</v>
      </c>
      <c r="F905" t="s">
        <v>2</v>
      </c>
      <c r="G905" s="2">
        <v>30477</v>
      </c>
      <c r="H905">
        <v>244.5</v>
      </c>
      <c r="I905" s="2">
        <v>30477</v>
      </c>
      <c r="J905" t="s">
        <v>2</v>
      </c>
      <c r="K905" s="2">
        <v>30477</v>
      </c>
      <c r="L905" t="s">
        <v>2</v>
      </c>
      <c r="M905" s="2">
        <v>30455</v>
      </c>
      <c r="N905">
        <v>181.3</v>
      </c>
      <c r="O905" s="2">
        <v>30477</v>
      </c>
      <c r="P905">
        <v>1.9059999999999999E-3</v>
      </c>
      <c r="Q905" s="2">
        <v>30477</v>
      </c>
      <c r="R905" t="s">
        <v>2</v>
      </c>
      <c r="S905" s="2">
        <v>30477</v>
      </c>
      <c r="T905">
        <v>30.77</v>
      </c>
      <c r="U905" s="2">
        <v>30477</v>
      </c>
      <c r="V905">
        <v>0.79679999999999995</v>
      </c>
      <c r="W905" s="2">
        <v>30477</v>
      </c>
      <c r="X905" t="s">
        <v>2</v>
      </c>
      <c r="Y905" s="2">
        <v>30477</v>
      </c>
      <c r="Z905" t="s">
        <v>2</v>
      </c>
      <c r="AA905" s="2">
        <v>30477</v>
      </c>
      <c r="AB905" t="s">
        <v>2</v>
      </c>
      <c r="AC905" s="2">
        <v>30477</v>
      </c>
      <c r="AD905" t="s">
        <v>2</v>
      </c>
      <c r="AE905" s="2">
        <v>30477</v>
      </c>
      <c r="AF905" t="s">
        <v>2</v>
      </c>
      <c r="AG905" s="2">
        <v>30477</v>
      </c>
      <c r="AH905" t="s">
        <v>2</v>
      </c>
      <c r="AI905" s="2">
        <v>30477</v>
      </c>
      <c r="AJ905" t="s">
        <v>2</v>
      </c>
      <c r="AK905" s="2">
        <v>30477</v>
      </c>
      <c r="AL905" t="s">
        <v>2</v>
      </c>
      <c r="AM905" s="2">
        <v>30477</v>
      </c>
      <c r="AN905" t="s">
        <v>2</v>
      </c>
    </row>
    <row r="906" spans="1:40" x14ac:dyDescent="0.2">
      <c r="A906" s="2">
        <v>30480</v>
      </c>
      <c r="B906" t="s">
        <v>2</v>
      </c>
      <c r="C906" s="2">
        <v>30480</v>
      </c>
      <c r="D906" t="s">
        <v>2</v>
      </c>
      <c r="E906" s="2">
        <v>30480</v>
      </c>
      <c r="F906" t="s">
        <v>2</v>
      </c>
      <c r="G906" s="2">
        <v>30480</v>
      </c>
      <c r="H906">
        <v>245.75</v>
      </c>
      <c r="I906" s="2">
        <v>30480</v>
      </c>
      <c r="J906" t="s">
        <v>2</v>
      </c>
      <c r="K906" s="2">
        <v>30480</v>
      </c>
      <c r="L906" t="s">
        <v>2</v>
      </c>
      <c r="M906" s="2">
        <v>30455</v>
      </c>
      <c r="N906">
        <v>181.3</v>
      </c>
      <c r="O906" s="2">
        <v>30480</v>
      </c>
      <c r="P906">
        <v>1.9120000000000001E-3</v>
      </c>
      <c r="Q906" s="2">
        <v>30480</v>
      </c>
      <c r="R906" t="s">
        <v>2</v>
      </c>
      <c r="S906" s="2">
        <v>30480</v>
      </c>
      <c r="T906">
        <v>31</v>
      </c>
      <c r="U906" s="2">
        <v>30480</v>
      </c>
      <c r="V906">
        <v>0.80989999999999995</v>
      </c>
      <c r="W906" s="2">
        <v>30480</v>
      </c>
      <c r="X906" t="s">
        <v>2</v>
      </c>
      <c r="Y906" s="2">
        <v>30480</v>
      </c>
      <c r="Z906" t="s">
        <v>2</v>
      </c>
      <c r="AA906" s="2">
        <v>30480</v>
      </c>
      <c r="AB906" t="s">
        <v>2</v>
      </c>
      <c r="AC906" s="2">
        <v>30480</v>
      </c>
      <c r="AD906" t="s">
        <v>2</v>
      </c>
      <c r="AE906" s="2">
        <v>30480</v>
      </c>
      <c r="AF906" t="s">
        <v>2</v>
      </c>
      <c r="AG906" s="2">
        <v>30480</v>
      </c>
      <c r="AH906" t="s">
        <v>2</v>
      </c>
      <c r="AI906" s="2">
        <v>30480</v>
      </c>
      <c r="AJ906" t="s">
        <v>2</v>
      </c>
      <c r="AK906" s="2">
        <v>30480</v>
      </c>
      <c r="AL906" t="s">
        <v>2</v>
      </c>
      <c r="AM906" s="2">
        <v>30480</v>
      </c>
      <c r="AN906" t="s">
        <v>2</v>
      </c>
    </row>
    <row r="907" spans="1:40" x14ac:dyDescent="0.2">
      <c r="A907" s="2">
        <v>30481</v>
      </c>
      <c r="B907" t="s">
        <v>2</v>
      </c>
      <c r="C907" s="2">
        <v>30481</v>
      </c>
      <c r="D907" t="s">
        <v>2</v>
      </c>
      <c r="E907" s="2">
        <v>30481</v>
      </c>
      <c r="F907" t="s">
        <v>2</v>
      </c>
      <c r="G907" s="2">
        <v>30481</v>
      </c>
      <c r="H907">
        <v>246.5</v>
      </c>
      <c r="I907" s="2">
        <v>30481</v>
      </c>
      <c r="J907" t="s">
        <v>2</v>
      </c>
      <c r="K907" s="2">
        <v>30481</v>
      </c>
      <c r="L907" t="s">
        <v>2</v>
      </c>
      <c r="M907" s="2">
        <v>30455</v>
      </c>
      <c r="N907">
        <v>181.3</v>
      </c>
      <c r="O907" s="2">
        <v>30481</v>
      </c>
      <c r="P907">
        <v>1.8779999999999999E-3</v>
      </c>
      <c r="Q907" s="2">
        <v>30481</v>
      </c>
      <c r="R907" t="s">
        <v>2</v>
      </c>
      <c r="S907" s="2">
        <v>30481</v>
      </c>
      <c r="T907">
        <v>31</v>
      </c>
      <c r="U907" s="2">
        <v>30481</v>
      </c>
      <c r="V907">
        <v>0.8014</v>
      </c>
      <c r="W907" s="2">
        <v>30481</v>
      </c>
      <c r="X907" t="s">
        <v>2</v>
      </c>
      <c r="Y907" s="2">
        <v>30481</v>
      </c>
      <c r="Z907" t="s">
        <v>2</v>
      </c>
      <c r="AA907" s="2">
        <v>30481</v>
      </c>
      <c r="AB907" t="s">
        <v>2</v>
      </c>
      <c r="AC907" s="2">
        <v>30481</v>
      </c>
      <c r="AD907" t="s">
        <v>2</v>
      </c>
      <c r="AE907" s="2">
        <v>30481</v>
      </c>
      <c r="AF907" t="s">
        <v>2</v>
      </c>
      <c r="AG907" s="2">
        <v>30481</v>
      </c>
      <c r="AH907" t="s">
        <v>2</v>
      </c>
      <c r="AI907" s="2">
        <v>30481</v>
      </c>
      <c r="AJ907" t="s">
        <v>2</v>
      </c>
      <c r="AK907" s="2">
        <v>30481</v>
      </c>
      <c r="AL907" t="s">
        <v>2</v>
      </c>
      <c r="AM907" s="2">
        <v>30481</v>
      </c>
      <c r="AN907" t="s">
        <v>2</v>
      </c>
    </row>
    <row r="908" spans="1:40" x14ac:dyDescent="0.2">
      <c r="A908" s="2">
        <v>30482</v>
      </c>
      <c r="B908" t="s">
        <v>2</v>
      </c>
      <c r="C908" s="2">
        <v>30482</v>
      </c>
      <c r="D908" t="s">
        <v>2</v>
      </c>
      <c r="E908" s="2">
        <v>30482</v>
      </c>
      <c r="F908" t="s">
        <v>2</v>
      </c>
      <c r="G908" s="2">
        <v>30482</v>
      </c>
      <c r="H908">
        <v>245.5</v>
      </c>
      <c r="I908" s="2">
        <v>30482</v>
      </c>
      <c r="J908" t="s">
        <v>2</v>
      </c>
      <c r="K908" s="2">
        <v>30482</v>
      </c>
      <c r="L908" t="s">
        <v>2</v>
      </c>
      <c r="M908" s="2">
        <v>30455</v>
      </c>
      <c r="N908">
        <v>181.3</v>
      </c>
      <c r="O908" s="2">
        <v>30482</v>
      </c>
      <c r="P908">
        <v>1.874E-3</v>
      </c>
      <c r="Q908" s="2">
        <v>30482</v>
      </c>
      <c r="R908" t="s">
        <v>2</v>
      </c>
      <c r="S908" s="2">
        <v>30482</v>
      </c>
      <c r="T908">
        <v>31.3</v>
      </c>
      <c r="U908" s="2">
        <v>30482</v>
      </c>
      <c r="V908">
        <v>0.81399999999999995</v>
      </c>
      <c r="W908" s="2">
        <v>30482</v>
      </c>
      <c r="X908" t="s">
        <v>2</v>
      </c>
      <c r="Y908" s="2">
        <v>30482</v>
      </c>
      <c r="Z908" t="s">
        <v>2</v>
      </c>
      <c r="AA908" s="2">
        <v>30482</v>
      </c>
      <c r="AB908" t="s">
        <v>2</v>
      </c>
      <c r="AC908" s="2">
        <v>30482</v>
      </c>
      <c r="AD908" t="s">
        <v>2</v>
      </c>
      <c r="AE908" s="2">
        <v>30482</v>
      </c>
      <c r="AF908" t="s">
        <v>2</v>
      </c>
      <c r="AG908" s="2">
        <v>30482</v>
      </c>
      <c r="AH908" t="s">
        <v>2</v>
      </c>
      <c r="AI908" s="2">
        <v>30482</v>
      </c>
      <c r="AJ908" t="s">
        <v>2</v>
      </c>
      <c r="AK908" s="2">
        <v>30482</v>
      </c>
      <c r="AL908" t="s">
        <v>2</v>
      </c>
      <c r="AM908" s="2">
        <v>30482</v>
      </c>
      <c r="AN908" t="s">
        <v>2</v>
      </c>
    </row>
    <row r="909" spans="1:40" x14ac:dyDescent="0.2">
      <c r="A909" s="2">
        <v>30483</v>
      </c>
      <c r="B909" t="s">
        <v>2</v>
      </c>
      <c r="C909" s="2">
        <v>30483</v>
      </c>
      <c r="D909" t="s">
        <v>2</v>
      </c>
      <c r="E909" s="2">
        <v>30483</v>
      </c>
      <c r="F909" t="s">
        <v>2</v>
      </c>
      <c r="G909" s="2">
        <v>30483</v>
      </c>
      <c r="H909">
        <v>248</v>
      </c>
      <c r="I909" s="2">
        <v>30483</v>
      </c>
      <c r="J909" t="s">
        <v>2</v>
      </c>
      <c r="K909" s="2">
        <v>30483</v>
      </c>
      <c r="L909" t="s">
        <v>2</v>
      </c>
      <c r="M909" s="2">
        <v>30455</v>
      </c>
      <c r="N909">
        <v>181.3</v>
      </c>
      <c r="O909" s="2">
        <v>30483</v>
      </c>
      <c r="P909">
        <v>1.882E-3</v>
      </c>
      <c r="Q909" s="2">
        <v>30483</v>
      </c>
      <c r="R909" t="s">
        <v>2</v>
      </c>
      <c r="S909" s="2">
        <v>30483</v>
      </c>
      <c r="T909">
        <v>31.6</v>
      </c>
      <c r="U909" s="2">
        <v>30483</v>
      </c>
      <c r="V909">
        <v>0.82430000000000003</v>
      </c>
      <c r="W909" s="2">
        <v>30483</v>
      </c>
      <c r="X909" t="s">
        <v>2</v>
      </c>
      <c r="Y909" s="2">
        <v>30483</v>
      </c>
      <c r="Z909" t="s">
        <v>2</v>
      </c>
      <c r="AA909" s="2">
        <v>30483</v>
      </c>
      <c r="AB909" t="s">
        <v>2</v>
      </c>
      <c r="AC909" s="2">
        <v>30483</v>
      </c>
      <c r="AD909" t="s">
        <v>2</v>
      </c>
      <c r="AE909" s="2">
        <v>30483</v>
      </c>
      <c r="AF909" t="s">
        <v>2</v>
      </c>
      <c r="AG909" s="2">
        <v>30483</v>
      </c>
      <c r="AH909" t="s">
        <v>2</v>
      </c>
      <c r="AI909" s="2">
        <v>30483</v>
      </c>
      <c r="AJ909" t="s">
        <v>2</v>
      </c>
      <c r="AK909" s="2">
        <v>30483</v>
      </c>
      <c r="AL909" t="s">
        <v>2</v>
      </c>
      <c r="AM909" s="2">
        <v>30483</v>
      </c>
      <c r="AN909" t="s">
        <v>2</v>
      </c>
    </row>
    <row r="910" spans="1:40" x14ac:dyDescent="0.2">
      <c r="A910" s="2">
        <v>30484</v>
      </c>
      <c r="B910" t="s">
        <v>2</v>
      </c>
      <c r="C910" s="2">
        <v>30484</v>
      </c>
      <c r="D910" t="s">
        <v>2</v>
      </c>
      <c r="E910" s="2">
        <v>30484</v>
      </c>
      <c r="F910" t="s">
        <v>2</v>
      </c>
      <c r="G910" s="2">
        <v>30484</v>
      </c>
      <c r="H910">
        <v>246</v>
      </c>
      <c r="I910" s="2">
        <v>30484</v>
      </c>
      <c r="J910" t="s">
        <v>2</v>
      </c>
      <c r="K910" s="2">
        <v>30484</v>
      </c>
      <c r="L910" t="s">
        <v>2</v>
      </c>
      <c r="M910" s="2">
        <v>30455</v>
      </c>
      <c r="N910">
        <v>181.3</v>
      </c>
      <c r="O910" s="2">
        <v>30484</v>
      </c>
      <c r="P910">
        <v>1.866E-3</v>
      </c>
      <c r="Q910" s="2">
        <v>30484</v>
      </c>
      <c r="R910" t="s">
        <v>2</v>
      </c>
      <c r="S910" s="2">
        <v>30484</v>
      </c>
      <c r="T910">
        <v>31.4</v>
      </c>
      <c r="U910" s="2">
        <v>30484</v>
      </c>
      <c r="V910">
        <v>0.82279999999999998</v>
      </c>
      <c r="W910" s="2">
        <v>30484</v>
      </c>
      <c r="X910" t="s">
        <v>2</v>
      </c>
      <c r="Y910" s="2">
        <v>30484</v>
      </c>
      <c r="Z910" t="s">
        <v>2</v>
      </c>
      <c r="AA910" s="2">
        <v>30484</v>
      </c>
      <c r="AB910" t="s">
        <v>2</v>
      </c>
      <c r="AC910" s="2">
        <v>30484</v>
      </c>
      <c r="AD910" t="s">
        <v>2</v>
      </c>
      <c r="AE910" s="2">
        <v>30484</v>
      </c>
      <c r="AF910" t="s">
        <v>2</v>
      </c>
      <c r="AG910" s="2">
        <v>30484</v>
      </c>
      <c r="AH910" t="s">
        <v>2</v>
      </c>
      <c r="AI910" s="2">
        <v>30484</v>
      </c>
      <c r="AJ910" t="s">
        <v>2</v>
      </c>
      <c r="AK910" s="2">
        <v>30484</v>
      </c>
      <c r="AL910" t="s">
        <v>2</v>
      </c>
      <c r="AM910" s="2">
        <v>30484</v>
      </c>
      <c r="AN910" t="s">
        <v>2</v>
      </c>
    </row>
    <row r="911" spans="1:40" x14ac:dyDescent="0.2">
      <c r="A911" s="2">
        <v>30487</v>
      </c>
      <c r="B911" t="s">
        <v>2</v>
      </c>
      <c r="C911" s="2">
        <v>30487</v>
      </c>
      <c r="D911" t="s">
        <v>2</v>
      </c>
      <c r="E911" s="2">
        <v>30487</v>
      </c>
      <c r="F911" t="s">
        <v>2</v>
      </c>
      <c r="G911" s="2">
        <v>30487</v>
      </c>
      <c r="H911">
        <v>250.75</v>
      </c>
      <c r="I911" s="2">
        <v>30487</v>
      </c>
      <c r="J911" t="s">
        <v>2</v>
      </c>
      <c r="K911" s="2">
        <v>30487</v>
      </c>
      <c r="L911" t="s">
        <v>2</v>
      </c>
      <c r="M911" s="2">
        <v>30455</v>
      </c>
      <c r="N911">
        <v>181.3</v>
      </c>
      <c r="O911" s="2">
        <v>30487</v>
      </c>
      <c r="P911">
        <v>1.8779999999999999E-3</v>
      </c>
      <c r="Q911" s="2">
        <v>30487</v>
      </c>
      <c r="R911" t="s">
        <v>2</v>
      </c>
      <c r="S911" s="2">
        <v>30487</v>
      </c>
      <c r="T911">
        <v>31.42</v>
      </c>
      <c r="U911" s="2">
        <v>30487</v>
      </c>
      <c r="V911">
        <v>0.8276</v>
      </c>
      <c r="W911" s="2">
        <v>30487</v>
      </c>
      <c r="X911" t="s">
        <v>2</v>
      </c>
      <c r="Y911" s="2">
        <v>30487</v>
      </c>
      <c r="Z911" t="s">
        <v>2</v>
      </c>
      <c r="AA911" s="2">
        <v>30487</v>
      </c>
      <c r="AB911" t="s">
        <v>2</v>
      </c>
      <c r="AC911" s="2">
        <v>30487</v>
      </c>
      <c r="AD911" t="s">
        <v>2</v>
      </c>
      <c r="AE911" s="2">
        <v>30487</v>
      </c>
      <c r="AF911" t="s">
        <v>2</v>
      </c>
      <c r="AG911" s="2">
        <v>30487</v>
      </c>
      <c r="AH911" t="s">
        <v>2</v>
      </c>
      <c r="AI911" s="2">
        <v>30487</v>
      </c>
      <c r="AJ911" t="s">
        <v>2</v>
      </c>
      <c r="AK911" s="2">
        <v>30487</v>
      </c>
      <c r="AL911" t="s">
        <v>2</v>
      </c>
      <c r="AM911" s="2">
        <v>30487</v>
      </c>
      <c r="AN911" t="s">
        <v>2</v>
      </c>
    </row>
    <row r="912" spans="1:40" x14ac:dyDescent="0.2">
      <c r="A912" s="2">
        <v>30488</v>
      </c>
      <c r="B912" t="s">
        <v>2</v>
      </c>
      <c r="C912" s="2">
        <v>30488</v>
      </c>
      <c r="D912" t="s">
        <v>2</v>
      </c>
      <c r="E912" s="2">
        <v>30488</v>
      </c>
      <c r="F912" t="s">
        <v>2</v>
      </c>
      <c r="G912" s="2">
        <v>30488</v>
      </c>
      <c r="H912">
        <v>245</v>
      </c>
      <c r="I912" s="2">
        <v>30488</v>
      </c>
      <c r="J912" t="s">
        <v>2</v>
      </c>
      <c r="K912" s="2">
        <v>30488</v>
      </c>
      <c r="L912" t="s">
        <v>2</v>
      </c>
      <c r="M912" s="2">
        <v>30455</v>
      </c>
      <c r="N912">
        <v>181.3</v>
      </c>
      <c r="O912" s="2">
        <v>30488</v>
      </c>
      <c r="P912">
        <v>1.918E-3</v>
      </c>
      <c r="Q912" s="2">
        <v>30488</v>
      </c>
      <c r="R912" t="s">
        <v>2</v>
      </c>
      <c r="S912" s="2">
        <v>30488</v>
      </c>
      <c r="T912">
        <v>31.18</v>
      </c>
      <c r="U912" s="2">
        <v>30488</v>
      </c>
      <c r="V912">
        <v>0.81220000000000003</v>
      </c>
      <c r="W912" s="2">
        <v>30488</v>
      </c>
      <c r="X912" t="s">
        <v>2</v>
      </c>
      <c r="Y912" s="2">
        <v>30488</v>
      </c>
      <c r="Z912" t="s">
        <v>2</v>
      </c>
      <c r="AA912" s="2">
        <v>30488</v>
      </c>
      <c r="AB912" t="s">
        <v>2</v>
      </c>
      <c r="AC912" s="2">
        <v>30488</v>
      </c>
      <c r="AD912" t="s">
        <v>2</v>
      </c>
      <c r="AE912" s="2">
        <v>30488</v>
      </c>
      <c r="AF912" t="s">
        <v>2</v>
      </c>
      <c r="AG912" s="2">
        <v>30488</v>
      </c>
      <c r="AH912" t="s">
        <v>2</v>
      </c>
      <c r="AI912" s="2">
        <v>30488</v>
      </c>
      <c r="AJ912" t="s">
        <v>2</v>
      </c>
      <c r="AK912" s="2">
        <v>30488</v>
      </c>
      <c r="AL912" t="s">
        <v>2</v>
      </c>
      <c r="AM912" s="2">
        <v>30488</v>
      </c>
      <c r="AN912" t="s">
        <v>2</v>
      </c>
    </row>
    <row r="913" spans="1:40" x14ac:dyDescent="0.2">
      <c r="A913" s="2">
        <v>30489</v>
      </c>
      <c r="B913" t="s">
        <v>2</v>
      </c>
      <c r="C913" s="2">
        <v>30489</v>
      </c>
      <c r="D913" t="s">
        <v>2</v>
      </c>
      <c r="E913" s="2">
        <v>30489</v>
      </c>
      <c r="F913" t="s">
        <v>2</v>
      </c>
      <c r="G913" s="2">
        <v>30489</v>
      </c>
      <c r="H913">
        <v>244.5</v>
      </c>
      <c r="I913" s="2">
        <v>30489</v>
      </c>
      <c r="J913" t="s">
        <v>2</v>
      </c>
      <c r="K913" s="2">
        <v>30489</v>
      </c>
      <c r="L913" t="s">
        <v>2</v>
      </c>
      <c r="M913" s="2">
        <v>30455</v>
      </c>
      <c r="N913">
        <v>181.3</v>
      </c>
      <c r="O913" s="2">
        <v>30489</v>
      </c>
      <c r="P913">
        <v>1.913E-3</v>
      </c>
      <c r="Q913" s="2">
        <v>30489</v>
      </c>
      <c r="R913" t="s">
        <v>2</v>
      </c>
      <c r="S913" s="2">
        <v>30489</v>
      </c>
      <c r="T913">
        <v>30.95</v>
      </c>
      <c r="U913" s="2">
        <v>30489</v>
      </c>
      <c r="V913">
        <v>0.80010000000000003</v>
      </c>
      <c r="W913" s="2">
        <v>30489</v>
      </c>
      <c r="X913" t="s">
        <v>2</v>
      </c>
      <c r="Y913" s="2">
        <v>30489</v>
      </c>
      <c r="Z913" t="s">
        <v>2</v>
      </c>
      <c r="AA913" s="2">
        <v>30489</v>
      </c>
      <c r="AB913" t="s">
        <v>2</v>
      </c>
      <c r="AC913" s="2">
        <v>30489</v>
      </c>
      <c r="AD913" t="s">
        <v>2</v>
      </c>
      <c r="AE913" s="2">
        <v>30489</v>
      </c>
      <c r="AF913" t="s">
        <v>2</v>
      </c>
      <c r="AG913" s="2">
        <v>30489</v>
      </c>
      <c r="AH913" t="s">
        <v>2</v>
      </c>
      <c r="AI913" s="2">
        <v>30489</v>
      </c>
      <c r="AJ913" t="s">
        <v>2</v>
      </c>
      <c r="AK913" s="2">
        <v>30489</v>
      </c>
      <c r="AL913" t="s">
        <v>2</v>
      </c>
      <c r="AM913" s="2">
        <v>30489</v>
      </c>
      <c r="AN913" t="s">
        <v>2</v>
      </c>
    </row>
    <row r="914" spans="1:40" x14ac:dyDescent="0.2">
      <c r="A914" s="2">
        <v>30490</v>
      </c>
      <c r="B914" t="s">
        <v>2</v>
      </c>
      <c r="C914" s="2">
        <v>30490</v>
      </c>
      <c r="D914" t="s">
        <v>2</v>
      </c>
      <c r="E914" s="2">
        <v>30490</v>
      </c>
      <c r="F914" t="s">
        <v>2</v>
      </c>
      <c r="G914" s="2">
        <v>30490</v>
      </c>
      <c r="H914">
        <v>247.5</v>
      </c>
      <c r="I914" s="2">
        <v>30490</v>
      </c>
      <c r="J914" t="s">
        <v>2</v>
      </c>
      <c r="K914" s="2">
        <v>30490</v>
      </c>
      <c r="L914" t="s">
        <v>2</v>
      </c>
      <c r="M914" s="2">
        <v>30455</v>
      </c>
      <c r="N914">
        <v>181.3</v>
      </c>
      <c r="O914" s="2">
        <v>30490</v>
      </c>
      <c r="P914">
        <v>1.9070000000000001E-3</v>
      </c>
      <c r="Q914" s="2">
        <v>30490</v>
      </c>
      <c r="R914" t="s">
        <v>2</v>
      </c>
      <c r="S914" s="2">
        <v>30490</v>
      </c>
      <c r="T914">
        <v>31.1</v>
      </c>
      <c r="U914" s="2">
        <v>30490</v>
      </c>
      <c r="V914">
        <v>0.81230000000000002</v>
      </c>
      <c r="W914" s="2">
        <v>30490</v>
      </c>
      <c r="X914" t="s">
        <v>2</v>
      </c>
      <c r="Y914" s="2">
        <v>30490</v>
      </c>
      <c r="Z914" t="s">
        <v>2</v>
      </c>
      <c r="AA914" s="2">
        <v>30490</v>
      </c>
      <c r="AB914" t="s">
        <v>2</v>
      </c>
      <c r="AC914" s="2">
        <v>30490</v>
      </c>
      <c r="AD914" t="s">
        <v>2</v>
      </c>
      <c r="AE914" s="2">
        <v>30490</v>
      </c>
      <c r="AF914" t="s">
        <v>2</v>
      </c>
      <c r="AG914" s="2">
        <v>30490</v>
      </c>
      <c r="AH914" t="s">
        <v>2</v>
      </c>
      <c r="AI914" s="2">
        <v>30490</v>
      </c>
      <c r="AJ914" t="s">
        <v>2</v>
      </c>
      <c r="AK914" s="2">
        <v>30490</v>
      </c>
      <c r="AL914" t="s">
        <v>2</v>
      </c>
      <c r="AM914" s="2">
        <v>30490</v>
      </c>
      <c r="AN914" t="s">
        <v>2</v>
      </c>
    </row>
    <row r="915" spans="1:40" x14ac:dyDescent="0.2">
      <c r="A915" s="2">
        <v>30491</v>
      </c>
      <c r="B915" t="s">
        <v>2</v>
      </c>
      <c r="C915" s="2">
        <v>30491</v>
      </c>
      <c r="D915" t="s">
        <v>2</v>
      </c>
      <c r="E915" s="2">
        <v>30491</v>
      </c>
      <c r="F915" t="s">
        <v>2</v>
      </c>
      <c r="G915" s="2">
        <v>30491</v>
      </c>
      <c r="H915">
        <v>247</v>
      </c>
      <c r="I915" s="2">
        <v>30491</v>
      </c>
      <c r="J915" t="s">
        <v>2</v>
      </c>
      <c r="K915" s="2">
        <v>30491</v>
      </c>
      <c r="L915" t="s">
        <v>2</v>
      </c>
      <c r="M915" s="2">
        <v>30455</v>
      </c>
      <c r="N915">
        <v>181.3</v>
      </c>
      <c r="O915" s="2">
        <v>30491</v>
      </c>
      <c r="P915">
        <v>1.8860000000000001E-3</v>
      </c>
      <c r="Q915" s="2">
        <v>30491</v>
      </c>
      <c r="R915" t="s">
        <v>2</v>
      </c>
      <c r="S915" s="2">
        <v>30491</v>
      </c>
      <c r="T915">
        <v>31.2</v>
      </c>
      <c r="U915" s="2">
        <v>30491</v>
      </c>
      <c r="V915">
        <v>0.81699999999999995</v>
      </c>
      <c r="W915" s="2">
        <v>30491</v>
      </c>
      <c r="X915" t="s">
        <v>2</v>
      </c>
      <c r="Y915" s="2">
        <v>30491</v>
      </c>
      <c r="Z915" t="s">
        <v>2</v>
      </c>
      <c r="AA915" s="2">
        <v>30491</v>
      </c>
      <c r="AB915" t="s">
        <v>2</v>
      </c>
      <c r="AC915" s="2">
        <v>30491</v>
      </c>
      <c r="AD915" t="s">
        <v>2</v>
      </c>
      <c r="AE915" s="2">
        <v>30491</v>
      </c>
      <c r="AF915" t="s">
        <v>2</v>
      </c>
      <c r="AG915" s="2">
        <v>30491</v>
      </c>
      <c r="AH915" t="s">
        <v>2</v>
      </c>
      <c r="AI915" s="2">
        <v>30491</v>
      </c>
      <c r="AJ915" t="s">
        <v>2</v>
      </c>
      <c r="AK915" s="2">
        <v>30491</v>
      </c>
      <c r="AL915" t="s">
        <v>2</v>
      </c>
      <c r="AM915" s="2">
        <v>30491</v>
      </c>
      <c r="AN915" t="s">
        <v>2</v>
      </c>
    </row>
    <row r="916" spans="1:40" x14ac:dyDescent="0.2">
      <c r="A916" s="2">
        <v>30494</v>
      </c>
      <c r="B916" t="s">
        <v>2</v>
      </c>
      <c r="C916" s="2">
        <v>30494</v>
      </c>
      <c r="D916" t="s">
        <v>2</v>
      </c>
      <c r="E916" s="2">
        <v>30494</v>
      </c>
      <c r="F916" t="s">
        <v>2</v>
      </c>
      <c r="G916" s="2">
        <v>30494</v>
      </c>
      <c r="H916">
        <v>246</v>
      </c>
      <c r="I916" s="2">
        <v>30494</v>
      </c>
      <c r="J916" t="s">
        <v>2</v>
      </c>
      <c r="K916" s="2">
        <v>30494</v>
      </c>
      <c r="L916" t="s">
        <v>2</v>
      </c>
      <c r="M916" s="2">
        <v>30455</v>
      </c>
      <c r="N916">
        <v>181.3</v>
      </c>
      <c r="O916" s="2">
        <v>30494</v>
      </c>
      <c r="P916">
        <v>1.835E-3</v>
      </c>
      <c r="Q916" s="2">
        <v>30494</v>
      </c>
      <c r="R916" t="s">
        <v>2</v>
      </c>
      <c r="S916" s="2">
        <v>30494</v>
      </c>
      <c r="T916">
        <v>31.2</v>
      </c>
      <c r="U916" s="2">
        <v>30494</v>
      </c>
      <c r="V916">
        <v>0.81720000000000004</v>
      </c>
      <c r="W916" s="2">
        <v>30494</v>
      </c>
      <c r="X916" t="s">
        <v>2</v>
      </c>
      <c r="Y916" s="2">
        <v>30494</v>
      </c>
      <c r="Z916" t="s">
        <v>2</v>
      </c>
      <c r="AA916" s="2">
        <v>30494</v>
      </c>
      <c r="AB916" t="s">
        <v>2</v>
      </c>
      <c r="AC916" s="2">
        <v>30494</v>
      </c>
      <c r="AD916" t="s">
        <v>2</v>
      </c>
      <c r="AE916" s="2">
        <v>30494</v>
      </c>
      <c r="AF916" t="s">
        <v>2</v>
      </c>
      <c r="AG916" s="2">
        <v>30494</v>
      </c>
      <c r="AH916" t="s">
        <v>2</v>
      </c>
      <c r="AI916" s="2">
        <v>30494</v>
      </c>
      <c r="AJ916" t="s">
        <v>2</v>
      </c>
      <c r="AK916" s="2">
        <v>30494</v>
      </c>
      <c r="AL916" t="s">
        <v>2</v>
      </c>
      <c r="AM916" s="2">
        <v>30494</v>
      </c>
      <c r="AN916" t="s">
        <v>2</v>
      </c>
    </row>
    <row r="917" spans="1:40" x14ac:dyDescent="0.2">
      <c r="A917" s="2">
        <v>30495</v>
      </c>
      <c r="B917" t="s">
        <v>2</v>
      </c>
      <c r="C917" s="2">
        <v>30495</v>
      </c>
      <c r="D917" t="s">
        <v>2</v>
      </c>
      <c r="E917" s="2">
        <v>30495</v>
      </c>
      <c r="F917" t="s">
        <v>2</v>
      </c>
      <c r="G917" s="2">
        <v>30495</v>
      </c>
      <c r="H917">
        <v>247</v>
      </c>
      <c r="I917" s="2">
        <v>30495</v>
      </c>
      <c r="J917" t="s">
        <v>2</v>
      </c>
      <c r="K917" s="2">
        <v>30495</v>
      </c>
      <c r="L917" t="s">
        <v>2</v>
      </c>
      <c r="M917" s="2">
        <v>30455</v>
      </c>
      <c r="N917">
        <v>181.3</v>
      </c>
      <c r="O917" s="2">
        <v>30495</v>
      </c>
      <c r="P917">
        <v>1.8389999999999999E-3</v>
      </c>
      <c r="Q917" s="2">
        <v>30495</v>
      </c>
      <c r="R917" t="s">
        <v>2</v>
      </c>
      <c r="S917" s="2">
        <v>30495</v>
      </c>
      <c r="T917">
        <v>31.24</v>
      </c>
      <c r="U917" s="2">
        <v>30495</v>
      </c>
      <c r="V917">
        <v>0.80830000000000002</v>
      </c>
      <c r="W917" s="2">
        <v>30495</v>
      </c>
      <c r="X917" t="s">
        <v>2</v>
      </c>
      <c r="Y917" s="2">
        <v>30495</v>
      </c>
      <c r="Z917" t="s">
        <v>2</v>
      </c>
      <c r="AA917" s="2">
        <v>30495</v>
      </c>
      <c r="AB917" t="s">
        <v>2</v>
      </c>
      <c r="AC917" s="2">
        <v>30495</v>
      </c>
      <c r="AD917" t="s">
        <v>2</v>
      </c>
      <c r="AE917" s="2">
        <v>30495</v>
      </c>
      <c r="AF917" t="s">
        <v>2</v>
      </c>
      <c r="AG917" s="2">
        <v>30495</v>
      </c>
      <c r="AH917" t="s">
        <v>2</v>
      </c>
      <c r="AI917" s="2">
        <v>30495</v>
      </c>
      <c r="AJ917" t="s">
        <v>2</v>
      </c>
      <c r="AK917" s="2">
        <v>30495</v>
      </c>
      <c r="AL917" t="s">
        <v>2</v>
      </c>
      <c r="AM917" s="2">
        <v>30495</v>
      </c>
      <c r="AN917" t="s">
        <v>2</v>
      </c>
    </row>
    <row r="918" spans="1:40" x14ac:dyDescent="0.2">
      <c r="A918" s="2">
        <v>30496</v>
      </c>
      <c r="B918" t="s">
        <v>2</v>
      </c>
      <c r="C918" s="2">
        <v>30496</v>
      </c>
      <c r="D918" t="s">
        <v>2</v>
      </c>
      <c r="E918" s="2">
        <v>30496</v>
      </c>
      <c r="F918" t="s">
        <v>2</v>
      </c>
      <c r="G918" s="2">
        <v>30496</v>
      </c>
      <c r="H918">
        <v>247.5</v>
      </c>
      <c r="I918" s="2">
        <v>30496</v>
      </c>
      <c r="J918" t="s">
        <v>2</v>
      </c>
      <c r="K918" s="2">
        <v>30496</v>
      </c>
      <c r="L918" t="s">
        <v>2</v>
      </c>
      <c r="M918" s="2">
        <v>30455</v>
      </c>
      <c r="N918">
        <v>181.3</v>
      </c>
      <c r="O918" s="2">
        <v>30496</v>
      </c>
      <c r="P918">
        <v>1.833E-3</v>
      </c>
      <c r="Q918" s="2">
        <v>30496</v>
      </c>
      <c r="R918" t="s">
        <v>2</v>
      </c>
      <c r="S918" s="2">
        <v>30496</v>
      </c>
      <c r="T918">
        <v>31.2</v>
      </c>
      <c r="U918" s="2">
        <v>30496</v>
      </c>
      <c r="V918">
        <v>0.80459999999999998</v>
      </c>
      <c r="W918" s="2">
        <v>30496</v>
      </c>
      <c r="X918" t="s">
        <v>2</v>
      </c>
      <c r="Y918" s="2">
        <v>30496</v>
      </c>
      <c r="Z918" t="s">
        <v>2</v>
      </c>
      <c r="AA918" s="2">
        <v>30496</v>
      </c>
      <c r="AB918" t="s">
        <v>2</v>
      </c>
      <c r="AC918" s="2">
        <v>30496</v>
      </c>
      <c r="AD918" t="s">
        <v>2</v>
      </c>
      <c r="AE918" s="2">
        <v>30496</v>
      </c>
      <c r="AF918" t="s">
        <v>2</v>
      </c>
      <c r="AG918" s="2">
        <v>30496</v>
      </c>
      <c r="AH918" t="s">
        <v>2</v>
      </c>
      <c r="AI918" s="2">
        <v>30496</v>
      </c>
      <c r="AJ918" t="s">
        <v>2</v>
      </c>
      <c r="AK918" s="2">
        <v>30496</v>
      </c>
      <c r="AL918" t="s">
        <v>2</v>
      </c>
      <c r="AM918" s="2">
        <v>30496</v>
      </c>
      <c r="AN918" t="s">
        <v>2</v>
      </c>
    </row>
    <row r="919" spans="1:40" x14ac:dyDescent="0.2">
      <c r="A919" s="2">
        <v>30497</v>
      </c>
      <c r="B919" t="s">
        <v>2</v>
      </c>
      <c r="C919" s="2">
        <v>30497</v>
      </c>
      <c r="D919" t="s">
        <v>2</v>
      </c>
      <c r="E919" s="2">
        <v>30497</v>
      </c>
      <c r="F919" t="s">
        <v>2</v>
      </c>
      <c r="G919" s="2">
        <v>30497</v>
      </c>
      <c r="H919">
        <v>295</v>
      </c>
      <c r="I919" s="2">
        <v>30497</v>
      </c>
      <c r="J919" t="s">
        <v>2</v>
      </c>
      <c r="K919" s="2">
        <v>30497</v>
      </c>
      <c r="L919" t="s">
        <v>2</v>
      </c>
      <c r="M919" s="2">
        <v>30455</v>
      </c>
      <c r="N919">
        <v>181.3</v>
      </c>
      <c r="O919" s="2">
        <v>30497</v>
      </c>
      <c r="P919">
        <v>1.941E-3</v>
      </c>
      <c r="Q919" s="2">
        <v>30497</v>
      </c>
      <c r="R919" t="s">
        <v>2</v>
      </c>
      <c r="S919" s="2">
        <v>30497</v>
      </c>
      <c r="T919">
        <v>31.38</v>
      </c>
      <c r="U919" s="2">
        <v>30497</v>
      </c>
      <c r="V919">
        <v>0.81020000000000003</v>
      </c>
      <c r="W919" s="2">
        <v>30497</v>
      </c>
      <c r="X919" t="s">
        <v>2</v>
      </c>
      <c r="Y919" s="2">
        <v>30497</v>
      </c>
      <c r="Z919" t="s">
        <v>2</v>
      </c>
      <c r="AA919" s="2">
        <v>30497</v>
      </c>
      <c r="AB919" t="s">
        <v>2</v>
      </c>
      <c r="AC919" s="2">
        <v>30497</v>
      </c>
      <c r="AD919" t="s">
        <v>2</v>
      </c>
      <c r="AE919" s="2">
        <v>30497</v>
      </c>
      <c r="AF919" t="s">
        <v>2</v>
      </c>
      <c r="AG919" s="2">
        <v>30497</v>
      </c>
      <c r="AH919" t="s">
        <v>2</v>
      </c>
      <c r="AI919" s="2">
        <v>30497</v>
      </c>
      <c r="AJ919" t="s">
        <v>2</v>
      </c>
      <c r="AK919" s="2">
        <v>30497</v>
      </c>
      <c r="AL919" t="s">
        <v>2</v>
      </c>
      <c r="AM919" s="2">
        <v>30497</v>
      </c>
      <c r="AN919" t="s">
        <v>2</v>
      </c>
    </row>
    <row r="920" spans="1:40" x14ac:dyDescent="0.2">
      <c r="A920" s="2">
        <v>30498</v>
      </c>
      <c r="B920" t="s">
        <v>2</v>
      </c>
      <c r="C920" s="2">
        <v>30498</v>
      </c>
      <c r="D920" t="s">
        <v>2</v>
      </c>
      <c r="E920" s="2">
        <v>30498</v>
      </c>
      <c r="F920" t="s">
        <v>2</v>
      </c>
      <c r="G920" s="2">
        <v>30498</v>
      </c>
      <c r="H920">
        <v>247.5</v>
      </c>
      <c r="I920" s="2">
        <v>30498</v>
      </c>
      <c r="J920" t="s">
        <v>2</v>
      </c>
      <c r="K920" s="2">
        <v>30498</v>
      </c>
      <c r="L920" t="s">
        <v>2</v>
      </c>
      <c r="M920" s="2">
        <v>30455</v>
      </c>
      <c r="N920">
        <v>181.3</v>
      </c>
      <c r="O920" s="2">
        <v>30498</v>
      </c>
      <c r="P920">
        <v>1.936E-3</v>
      </c>
      <c r="Q920" s="2">
        <v>30498</v>
      </c>
      <c r="R920" t="s">
        <v>2</v>
      </c>
      <c r="S920" s="2">
        <v>30498</v>
      </c>
      <c r="T920">
        <v>31.35</v>
      </c>
      <c r="U920" s="2">
        <v>30498</v>
      </c>
      <c r="V920">
        <v>0.82</v>
      </c>
      <c r="W920" s="2">
        <v>30498</v>
      </c>
      <c r="X920" t="s">
        <v>2</v>
      </c>
      <c r="Y920" s="2">
        <v>30498</v>
      </c>
      <c r="Z920" t="s">
        <v>2</v>
      </c>
      <c r="AA920" s="2">
        <v>30498</v>
      </c>
      <c r="AB920" t="s">
        <v>2</v>
      </c>
      <c r="AC920" s="2">
        <v>30498</v>
      </c>
      <c r="AD920" t="s">
        <v>2</v>
      </c>
      <c r="AE920" s="2">
        <v>30498</v>
      </c>
      <c r="AF920" t="s">
        <v>2</v>
      </c>
      <c r="AG920" s="2">
        <v>30498</v>
      </c>
      <c r="AH920" t="s">
        <v>2</v>
      </c>
      <c r="AI920" s="2">
        <v>30498</v>
      </c>
      <c r="AJ920" t="s">
        <v>2</v>
      </c>
      <c r="AK920" s="2">
        <v>30498</v>
      </c>
      <c r="AL920" t="s">
        <v>2</v>
      </c>
      <c r="AM920" s="2">
        <v>30498</v>
      </c>
      <c r="AN920" t="s">
        <v>2</v>
      </c>
    </row>
    <row r="921" spans="1:40" x14ac:dyDescent="0.2">
      <c r="A921" s="2">
        <v>30501</v>
      </c>
      <c r="B921" t="s">
        <v>2</v>
      </c>
      <c r="C921" s="2">
        <v>30501</v>
      </c>
      <c r="D921" t="s">
        <v>2</v>
      </c>
      <c r="E921" s="2">
        <v>30501</v>
      </c>
      <c r="F921" t="s">
        <v>2</v>
      </c>
      <c r="G921" s="2">
        <v>30501</v>
      </c>
      <c r="H921">
        <v>247.75</v>
      </c>
      <c r="I921" s="2">
        <v>30501</v>
      </c>
      <c r="J921" t="s">
        <v>2</v>
      </c>
      <c r="K921" s="2">
        <v>30501</v>
      </c>
      <c r="L921" t="s">
        <v>2</v>
      </c>
      <c r="M921" s="2">
        <v>30455</v>
      </c>
      <c r="N921">
        <v>181.3</v>
      </c>
      <c r="O921" s="2">
        <v>30498</v>
      </c>
      <c r="P921">
        <v>1.936E-3</v>
      </c>
      <c r="Q921" s="2">
        <v>30501</v>
      </c>
      <c r="R921" t="s">
        <v>2</v>
      </c>
      <c r="S921" s="2">
        <v>30498</v>
      </c>
      <c r="T921">
        <v>31.35</v>
      </c>
      <c r="U921" s="2">
        <v>30498</v>
      </c>
      <c r="V921">
        <v>0.82</v>
      </c>
      <c r="W921" s="2">
        <v>30501</v>
      </c>
      <c r="X921" t="s">
        <v>2</v>
      </c>
      <c r="Y921" s="2">
        <v>30501</v>
      </c>
      <c r="Z921" t="s">
        <v>2</v>
      </c>
      <c r="AA921" s="2">
        <v>30501</v>
      </c>
      <c r="AB921" t="s">
        <v>2</v>
      </c>
      <c r="AC921" s="2">
        <v>30501</v>
      </c>
      <c r="AD921" t="s">
        <v>2</v>
      </c>
      <c r="AE921" s="2">
        <v>30501</v>
      </c>
      <c r="AF921" t="s">
        <v>2</v>
      </c>
      <c r="AG921" s="2">
        <v>30501</v>
      </c>
      <c r="AH921" t="s">
        <v>2</v>
      </c>
      <c r="AI921" s="2">
        <v>30501</v>
      </c>
      <c r="AJ921" t="s">
        <v>2</v>
      </c>
      <c r="AK921" s="2">
        <v>30501</v>
      </c>
      <c r="AL921" t="s">
        <v>2</v>
      </c>
      <c r="AM921" s="2">
        <v>30501</v>
      </c>
      <c r="AN921" t="s">
        <v>2</v>
      </c>
    </row>
    <row r="922" spans="1:40" x14ac:dyDescent="0.2">
      <c r="A922" s="2">
        <v>30502</v>
      </c>
      <c r="B922" t="s">
        <v>2</v>
      </c>
      <c r="C922" s="2">
        <v>30502</v>
      </c>
      <c r="D922" t="s">
        <v>2</v>
      </c>
      <c r="E922" s="2">
        <v>30502</v>
      </c>
      <c r="F922" t="s">
        <v>2</v>
      </c>
      <c r="G922" s="2">
        <v>30502</v>
      </c>
      <c r="H922">
        <v>246</v>
      </c>
      <c r="I922" s="2">
        <v>30502</v>
      </c>
      <c r="J922" t="s">
        <v>2</v>
      </c>
      <c r="K922" s="2">
        <v>30502</v>
      </c>
      <c r="L922" t="s">
        <v>2</v>
      </c>
      <c r="M922" s="2">
        <v>30455</v>
      </c>
      <c r="N922">
        <v>181.3</v>
      </c>
      <c r="O922" s="2">
        <v>30502</v>
      </c>
      <c r="P922">
        <v>1.928E-3</v>
      </c>
      <c r="Q922" s="2">
        <v>30502</v>
      </c>
      <c r="R922" t="s">
        <v>2</v>
      </c>
      <c r="S922" s="2">
        <v>30502</v>
      </c>
      <c r="T922">
        <v>31.27</v>
      </c>
      <c r="U922" s="2">
        <v>30502</v>
      </c>
      <c r="V922">
        <v>0.8115</v>
      </c>
      <c r="W922" s="2">
        <v>30502</v>
      </c>
      <c r="X922" t="s">
        <v>2</v>
      </c>
      <c r="Y922" s="2">
        <v>30502</v>
      </c>
      <c r="Z922" t="s">
        <v>2</v>
      </c>
      <c r="AA922" s="2">
        <v>30502</v>
      </c>
      <c r="AB922" t="s">
        <v>2</v>
      </c>
      <c r="AC922" s="2">
        <v>30502</v>
      </c>
      <c r="AD922" t="s">
        <v>2</v>
      </c>
      <c r="AE922" s="2">
        <v>30502</v>
      </c>
      <c r="AF922" t="s">
        <v>2</v>
      </c>
      <c r="AG922" s="2">
        <v>30502</v>
      </c>
      <c r="AH922" t="s">
        <v>2</v>
      </c>
      <c r="AI922" s="2">
        <v>30502</v>
      </c>
      <c r="AJ922" t="s">
        <v>2</v>
      </c>
      <c r="AK922" s="2">
        <v>30502</v>
      </c>
      <c r="AL922" t="s">
        <v>2</v>
      </c>
      <c r="AM922" s="2">
        <v>30502</v>
      </c>
      <c r="AN922" t="s">
        <v>2</v>
      </c>
    </row>
    <row r="923" spans="1:40" x14ac:dyDescent="0.2">
      <c r="A923" s="2">
        <v>30503</v>
      </c>
      <c r="B923" t="s">
        <v>2</v>
      </c>
      <c r="C923" s="2">
        <v>30503</v>
      </c>
      <c r="D923" t="s">
        <v>2</v>
      </c>
      <c r="E923" s="2">
        <v>30503</v>
      </c>
      <c r="F923" t="s">
        <v>2</v>
      </c>
      <c r="G923" s="2">
        <v>30503</v>
      </c>
      <c r="H923">
        <v>241</v>
      </c>
      <c r="I923" s="2">
        <v>30503</v>
      </c>
      <c r="J923" t="s">
        <v>2</v>
      </c>
      <c r="K923" s="2">
        <v>30503</v>
      </c>
      <c r="L923" t="s">
        <v>2</v>
      </c>
      <c r="M923" s="2">
        <v>30455</v>
      </c>
      <c r="N923">
        <v>181.3</v>
      </c>
      <c r="O923" s="2">
        <v>30503</v>
      </c>
      <c r="P923">
        <v>1.9859999999999999E-3</v>
      </c>
      <c r="Q923" s="2">
        <v>30503</v>
      </c>
      <c r="R923" t="s">
        <v>2</v>
      </c>
      <c r="S923" s="2">
        <v>30503</v>
      </c>
      <c r="T923">
        <v>31.2</v>
      </c>
      <c r="U923" s="2">
        <v>30503</v>
      </c>
      <c r="V923">
        <v>0.8004</v>
      </c>
      <c r="W923" s="2">
        <v>30503</v>
      </c>
      <c r="X923" t="s">
        <v>2</v>
      </c>
      <c r="Y923" s="2">
        <v>30503</v>
      </c>
      <c r="Z923" t="s">
        <v>2</v>
      </c>
      <c r="AA923" s="2">
        <v>30503</v>
      </c>
      <c r="AB923" t="s">
        <v>2</v>
      </c>
      <c r="AC923" s="2">
        <v>30503</v>
      </c>
      <c r="AD923" t="s">
        <v>2</v>
      </c>
      <c r="AE923" s="2">
        <v>30503</v>
      </c>
      <c r="AF923" t="s">
        <v>2</v>
      </c>
      <c r="AG923" s="2">
        <v>30503</v>
      </c>
      <c r="AH923" t="s">
        <v>2</v>
      </c>
      <c r="AI923" s="2">
        <v>30503</v>
      </c>
      <c r="AJ923" t="s">
        <v>2</v>
      </c>
      <c r="AK923" s="2">
        <v>30503</v>
      </c>
      <c r="AL923" t="s">
        <v>2</v>
      </c>
      <c r="AM923" s="2">
        <v>30503</v>
      </c>
      <c r="AN923" t="s">
        <v>2</v>
      </c>
    </row>
    <row r="924" spans="1:40" x14ac:dyDescent="0.2">
      <c r="A924" s="2">
        <v>30504</v>
      </c>
      <c r="B924" t="s">
        <v>2</v>
      </c>
      <c r="C924" s="2">
        <v>30504</v>
      </c>
      <c r="D924" t="s">
        <v>2</v>
      </c>
      <c r="E924" s="2">
        <v>30504</v>
      </c>
      <c r="F924" t="s">
        <v>2</v>
      </c>
      <c r="G924" s="2">
        <v>30504</v>
      </c>
      <c r="H924">
        <v>241</v>
      </c>
      <c r="I924" s="2">
        <v>30504</v>
      </c>
      <c r="J924" t="s">
        <v>2</v>
      </c>
      <c r="K924" s="2">
        <v>30504</v>
      </c>
      <c r="L924" t="s">
        <v>2</v>
      </c>
      <c r="M924" s="2">
        <v>30455</v>
      </c>
      <c r="N924">
        <v>181.3</v>
      </c>
      <c r="O924" s="2">
        <v>30504</v>
      </c>
      <c r="P924">
        <v>2.0070000000000001E-3</v>
      </c>
      <c r="Q924" s="2">
        <v>30504</v>
      </c>
      <c r="R924" t="s">
        <v>2</v>
      </c>
      <c r="S924" s="2">
        <v>30504</v>
      </c>
      <c r="T924">
        <v>31.4</v>
      </c>
      <c r="U924" s="2">
        <v>30504</v>
      </c>
      <c r="V924">
        <v>0.81789999999999996</v>
      </c>
      <c r="W924" s="2">
        <v>30504</v>
      </c>
      <c r="X924" t="s">
        <v>2</v>
      </c>
      <c r="Y924" s="2">
        <v>30504</v>
      </c>
      <c r="Z924" t="s">
        <v>2</v>
      </c>
      <c r="AA924" s="2">
        <v>30504</v>
      </c>
      <c r="AB924" t="s">
        <v>2</v>
      </c>
      <c r="AC924" s="2">
        <v>30504</v>
      </c>
      <c r="AD924" t="s">
        <v>2</v>
      </c>
      <c r="AE924" s="2">
        <v>30504</v>
      </c>
      <c r="AF924" t="s">
        <v>2</v>
      </c>
      <c r="AG924" s="2">
        <v>30504</v>
      </c>
      <c r="AH924" t="s">
        <v>2</v>
      </c>
      <c r="AI924" s="2">
        <v>30504</v>
      </c>
      <c r="AJ924" t="s">
        <v>2</v>
      </c>
      <c r="AK924" s="2">
        <v>30504</v>
      </c>
      <c r="AL924" t="s">
        <v>2</v>
      </c>
      <c r="AM924" s="2">
        <v>30504</v>
      </c>
      <c r="AN924" t="s">
        <v>2</v>
      </c>
    </row>
    <row r="925" spans="1:40" x14ac:dyDescent="0.2">
      <c r="A925" s="2">
        <v>30505</v>
      </c>
      <c r="B925" t="s">
        <v>2</v>
      </c>
      <c r="C925" s="2">
        <v>30505</v>
      </c>
      <c r="D925" t="s">
        <v>2</v>
      </c>
      <c r="E925" s="2">
        <v>30505</v>
      </c>
      <c r="F925" t="s">
        <v>2</v>
      </c>
      <c r="G925" s="2">
        <v>30505</v>
      </c>
      <c r="H925">
        <v>243</v>
      </c>
      <c r="I925" s="2">
        <v>30505</v>
      </c>
      <c r="J925" t="s">
        <v>2</v>
      </c>
      <c r="K925" s="2">
        <v>30505</v>
      </c>
      <c r="L925" t="s">
        <v>2</v>
      </c>
      <c r="M925" s="2">
        <v>30455</v>
      </c>
      <c r="N925">
        <v>181.3</v>
      </c>
      <c r="O925" s="2">
        <v>30505</v>
      </c>
      <c r="P925">
        <v>1.977E-3</v>
      </c>
      <c r="Q925" s="2">
        <v>30505</v>
      </c>
      <c r="R925" t="s">
        <v>2</v>
      </c>
      <c r="S925" s="2">
        <v>30505</v>
      </c>
      <c r="T925">
        <v>31.4</v>
      </c>
      <c r="U925" s="2">
        <v>30505</v>
      </c>
      <c r="V925">
        <v>0.8175</v>
      </c>
      <c r="W925" s="2">
        <v>30505</v>
      </c>
      <c r="X925" t="s">
        <v>2</v>
      </c>
      <c r="Y925" s="2">
        <v>30505</v>
      </c>
      <c r="Z925" t="s">
        <v>2</v>
      </c>
      <c r="AA925" s="2">
        <v>30505</v>
      </c>
      <c r="AB925" t="s">
        <v>2</v>
      </c>
      <c r="AC925" s="2">
        <v>30505</v>
      </c>
      <c r="AD925" t="s">
        <v>2</v>
      </c>
      <c r="AE925" s="2">
        <v>30505</v>
      </c>
      <c r="AF925" t="s">
        <v>2</v>
      </c>
      <c r="AG925" s="2">
        <v>30505</v>
      </c>
      <c r="AH925" t="s">
        <v>2</v>
      </c>
      <c r="AI925" s="2">
        <v>30505</v>
      </c>
      <c r="AJ925" t="s">
        <v>2</v>
      </c>
      <c r="AK925" s="2">
        <v>30505</v>
      </c>
      <c r="AL925" t="s">
        <v>2</v>
      </c>
      <c r="AM925" s="2">
        <v>30505</v>
      </c>
      <c r="AN925" t="s">
        <v>2</v>
      </c>
    </row>
    <row r="926" spans="1:40" x14ac:dyDescent="0.2">
      <c r="A926" s="2">
        <v>30508</v>
      </c>
      <c r="B926" t="s">
        <v>2</v>
      </c>
      <c r="C926" s="2">
        <v>30508</v>
      </c>
      <c r="D926" t="s">
        <v>2</v>
      </c>
      <c r="E926" s="2">
        <v>30508</v>
      </c>
      <c r="F926" t="s">
        <v>2</v>
      </c>
      <c r="G926" s="2">
        <v>30508</v>
      </c>
      <c r="H926">
        <v>243.5</v>
      </c>
      <c r="I926" s="2">
        <v>30508</v>
      </c>
      <c r="J926" t="s">
        <v>2</v>
      </c>
      <c r="K926" s="2">
        <v>30508</v>
      </c>
      <c r="L926" t="s">
        <v>2</v>
      </c>
      <c r="M926" s="2">
        <v>30455</v>
      </c>
      <c r="N926">
        <v>181.3</v>
      </c>
      <c r="O926" s="2">
        <v>30508</v>
      </c>
      <c r="P926">
        <v>2.019E-3</v>
      </c>
      <c r="Q926" s="2">
        <v>30508</v>
      </c>
      <c r="R926" t="s">
        <v>2</v>
      </c>
      <c r="S926" s="2">
        <v>30508</v>
      </c>
      <c r="T926">
        <v>31.64</v>
      </c>
      <c r="U926" s="2">
        <v>30508</v>
      </c>
      <c r="V926">
        <v>0.82169999999999999</v>
      </c>
      <c r="W926" s="2">
        <v>30508</v>
      </c>
      <c r="X926" t="s">
        <v>2</v>
      </c>
      <c r="Y926" s="2">
        <v>30508</v>
      </c>
      <c r="Z926" t="s">
        <v>2</v>
      </c>
      <c r="AA926" s="2">
        <v>30508</v>
      </c>
      <c r="AB926" t="s">
        <v>2</v>
      </c>
      <c r="AC926" s="2">
        <v>30508</v>
      </c>
      <c r="AD926" t="s">
        <v>2</v>
      </c>
      <c r="AE926" s="2">
        <v>30508</v>
      </c>
      <c r="AF926" t="s">
        <v>2</v>
      </c>
      <c r="AG926" s="2">
        <v>30508</v>
      </c>
      <c r="AH926" t="s">
        <v>2</v>
      </c>
      <c r="AI926" s="2">
        <v>30508</v>
      </c>
      <c r="AJ926" t="s">
        <v>2</v>
      </c>
      <c r="AK926" s="2">
        <v>30508</v>
      </c>
      <c r="AL926" t="s">
        <v>2</v>
      </c>
      <c r="AM926" s="2">
        <v>30508</v>
      </c>
      <c r="AN926" t="s">
        <v>2</v>
      </c>
    </row>
    <row r="927" spans="1:40" x14ac:dyDescent="0.2">
      <c r="A927" s="2">
        <v>30509</v>
      </c>
      <c r="B927" t="s">
        <v>2</v>
      </c>
      <c r="C927" s="2">
        <v>30509</v>
      </c>
      <c r="D927" t="s">
        <v>2</v>
      </c>
      <c r="E927" s="2">
        <v>30509</v>
      </c>
      <c r="F927" t="s">
        <v>2</v>
      </c>
      <c r="G927" s="2">
        <v>30509</v>
      </c>
      <c r="H927">
        <v>244.25</v>
      </c>
      <c r="I927" s="2">
        <v>30509</v>
      </c>
      <c r="J927" t="s">
        <v>2</v>
      </c>
      <c r="K927" s="2">
        <v>30509</v>
      </c>
      <c r="L927" t="s">
        <v>2</v>
      </c>
      <c r="M927" s="2">
        <v>30455</v>
      </c>
      <c r="N927">
        <v>181.3</v>
      </c>
      <c r="O927" s="2">
        <v>30509</v>
      </c>
      <c r="P927">
        <v>2.0349999999999999E-3</v>
      </c>
      <c r="Q927" s="2">
        <v>30509</v>
      </c>
      <c r="R927" t="s">
        <v>2</v>
      </c>
      <c r="S927" s="2">
        <v>30509</v>
      </c>
      <c r="T927">
        <v>31.72</v>
      </c>
      <c r="U927" s="2">
        <v>30509</v>
      </c>
      <c r="V927">
        <v>0.82650000000000001</v>
      </c>
      <c r="W927" s="2">
        <v>30509</v>
      </c>
      <c r="X927" t="s">
        <v>2</v>
      </c>
      <c r="Y927" s="2">
        <v>30509</v>
      </c>
      <c r="Z927" t="s">
        <v>2</v>
      </c>
      <c r="AA927" s="2">
        <v>30509</v>
      </c>
      <c r="AB927" t="s">
        <v>2</v>
      </c>
      <c r="AC927" s="2">
        <v>30509</v>
      </c>
      <c r="AD927" t="s">
        <v>2</v>
      </c>
      <c r="AE927" s="2">
        <v>30509</v>
      </c>
      <c r="AF927" t="s">
        <v>2</v>
      </c>
      <c r="AG927" s="2">
        <v>30509</v>
      </c>
      <c r="AH927" t="s">
        <v>2</v>
      </c>
      <c r="AI927" s="2">
        <v>30509</v>
      </c>
      <c r="AJ927" t="s">
        <v>2</v>
      </c>
      <c r="AK927" s="2">
        <v>30509</v>
      </c>
      <c r="AL927" t="s">
        <v>2</v>
      </c>
      <c r="AM927" s="2">
        <v>30509</v>
      </c>
      <c r="AN927" t="s">
        <v>2</v>
      </c>
    </row>
    <row r="928" spans="1:40" x14ac:dyDescent="0.2">
      <c r="A928" s="2">
        <v>30510</v>
      </c>
      <c r="B928" t="s">
        <v>2</v>
      </c>
      <c r="C928" s="2">
        <v>30510</v>
      </c>
      <c r="D928" t="s">
        <v>2</v>
      </c>
      <c r="E928" s="2">
        <v>30510</v>
      </c>
      <c r="F928" t="s">
        <v>2</v>
      </c>
      <c r="G928" s="2">
        <v>30510</v>
      </c>
      <c r="H928">
        <v>246.25</v>
      </c>
      <c r="I928" s="2">
        <v>30510</v>
      </c>
      <c r="J928" t="s">
        <v>2</v>
      </c>
      <c r="K928" s="2">
        <v>30510</v>
      </c>
      <c r="L928" t="s">
        <v>2</v>
      </c>
      <c r="M928" s="2">
        <v>30455</v>
      </c>
      <c r="N928">
        <v>181.3</v>
      </c>
      <c r="O928" s="2">
        <v>30510</v>
      </c>
      <c r="P928">
        <v>2.0119999999999999E-3</v>
      </c>
      <c r="Q928" s="2">
        <v>30510</v>
      </c>
      <c r="R928" t="s">
        <v>2</v>
      </c>
      <c r="S928" s="2">
        <v>30510</v>
      </c>
      <c r="T928">
        <v>31.87</v>
      </c>
      <c r="U928" s="2">
        <v>30510</v>
      </c>
      <c r="V928">
        <v>0.83860000000000001</v>
      </c>
      <c r="W928" s="2">
        <v>30510</v>
      </c>
      <c r="X928" t="s">
        <v>2</v>
      </c>
      <c r="Y928" s="2">
        <v>30510</v>
      </c>
      <c r="Z928" t="s">
        <v>2</v>
      </c>
      <c r="AA928" s="2">
        <v>30510</v>
      </c>
      <c r="AB928" t="s">
        <v>2</v>
      </c>
      <c r="AC928" s="2">
        <v>30510</v>
      </c>
      <c r="AD928" t="s">
        <v>2</v>
      </c>
      <c r="AE928" s="2">
        <v>30510</v>
      </c>
      <c r="AF928" t="s">
        <v>2</v>
      </c>
      <c r="AG928" s="2">
        <v>30510</v>
      </c>
      <c r="AH928" t="s">
        <v>2</v>
      </c>
      <c r="AI928" s="2">
        <v>30510</v>
      </c>
      <c r="AJ928" t="s">
        <v>2</v>
      </c>
      <c r="AK928" s="2">
        <v>30510</v>
      </c>
      <c r="AL928" t="s">
        <v>2</v>
      </c>
      <c r="AM928" s="2">
        <v>30510</v>
      </c>
      <c r="AN928" t="s">
        <v>2</v>
      </c>
    </row>
    <row r="929" spans="1:40" x14ac:dyDescent="0.2">
      <c r="A929" s="2">
        <v>30511</v>
      </c>
      <c r="B929" t="s">
        <v>2</v>
      </c>
      <c r="C929" s="2">
        <v>30511</v>
      </c>
      <c r="D929" t="s">
        <v>2</v>
      </c>
      <c r="E929" s="2">
        <v>30511</v>
      </c>
      <c r="F929" t="s">
        <v>2</v>
      </c>
      <c r="G929" s="2">
        <v>30511</v>
      </c>
      <c r="H929">
        <v>248.5</v>
      </c>
      <c r="I929" s="2">
        <v>30511</v>
      </c>
      <c r="J929" t="s">
        <v>2</v>
      </c>
      <c r="K929" s="2">
        <v>30511</v>
      </c>
      <c r="L929" t="s">
        <v>2</v>
      </c>
      <c r="M929" s="2">
        <v>30455</v>
      </c>
      <c r="N929">
        <v>181.3</v>
      </c>
      <c r="O929" s="2">
        <v>30511</v>
      </c>
      <c r="P929">
        <v>2.0089999999999999E-3</v>
      </c>
      <c r="Q929" s="2">
        <v>30511</v>
      </c>
      <c r="R929" t="s">
        <v>2</v>
      </c>
      <c r="S929" s="2">
        <v>30511</v>
      </c>
      <c r="T929">
        <v>31.85</v>
      </c>
      <c r="U929" s="2">
        <v>30511</v>
      </c>
      <c r="V929">
        <v>0.82940000000000003</v>
      </c>
      <c r="W929" s="2">
        <v>30511</v>
      </c>
      <c r="X929" t="s">
        <v>2</v>
      </c>
      <c r="Y929" s="2">
        <v>30511</v>
      </c>
      <c r="Z929" t="s">
        <v>2</v>
      </c>
      <c r="AA929" s="2">
        <v>30511</v>
      </c>
      <c r="AB929" t="s">
        <v>2</v>
      </c>
      <c r="AC929" s="2">
        <v>30511</v>
      </c>
      <c r="AD929" t="s">
        <v>2</v>
      </c>
      <c r="AE929" s="2">
        <v>30511</v>
      </c>
      <c r="AF929" t="s">
        <v>2</v>
      </c>
      <c r="AG929" s="2">
        <v>30511</v>
      </c>
      <c r="AH929" t="s">
        <v>2</v>
      </c>
      <c r="AI929" s="2">
        <v>30511</v>
      </c>
      <c r="AJ929" t="s">
        <v>2</v>
      </c>
      <c r="AK929" s="2">
        <v>30511</v>
      </c>
      <c r="AL929" t="s">
        <v>2</v>
      </c>
      <c r="AM929" s="2">
        <v>30511</v>
      </c>
      <c r="AN929" t="s">
        <v>2</v>
      </c>
    </row>
    <row r="930" spans="1:40" x14ac:dyDescent="0.2">
      <c r="A930" s="2">
        <v>30512</v>
      </c>
      <c r="B930" t="s">
        <v>2</v>
      </c>
      <c r="C930" s="2">
        <v>30512</v>
      </c>
      <c r="D930" t="s">
        <v>2</v>
      </c>
      <c r="E930" s="2">
        <v>30512</v>
      </c>
      <c r="F930" t="s">
        <v>2</v>
      </c>
      <c r="G930" s="2">
        <v>30512</v>
      </c>
      <c r="H930">
        <v>247.75</v>
      </c>
      <c r="I930" s="2">
        <v>30512</v>
      </c>
      <c r="J930" t="s">
        <v>2</v>
      </c>
      <c r="K930" s="2">
        <v>30512</v>
      </c>
      <c r="L930" t="s">
        <v>2</v>
      </c>
      <c r="M930" s="2">
        <v>30455</v>
      </c>
      <c r="N930">
        <v>181.3</v>
      </c>
      <c r="O930" s="2">
        <v>30512</v>
      </c>
      <c r="P930">
        <v>2.0639999999999999E-3</v>
      </c>
      <c r="Q930" s="2">
        <v>30512</v>
      </c>
      <c r="R930" t="s">
        <v>2</v>
      </c>
      <c r="S930" s="2">
        <v>30512</v>
      </c>
      <c r="T930">
        <v>31.7</v>
      </c>
      <c r="U930" s="2">
        <v>30512</v>
      </c>
      <c r="V930">
        <v>0.83169999999999999</v>
      </c>
      <c r="W930" s="2">
        <v>30512</v>
      </c>
      <c r="X930" t="s">
        <v>2</v>
      </c>
      <c r="Y930" s="2">
        <v>30512</v>
      </c>
      <c r="Z930" t="s">
        <v>2</v>
      </c>
      <c r="AA930" s="2">
        <v>30512</v>
      </c>
      <c r="AB930" t="s">
        <v>2</v>
      </c>
      <c r="AC930" s="2">
        <v>30512</v>
      </c>
      <c r="AD930" t="s">
        <v>2</v>
      </c>
      <c r="AE930" s="2">
        <v>30512</v>
      </c>
      <c r="AF930" t="s">
        <v>2</v>
      </c>
      <c r="AG930" s="2">
        <v>30512</v>
      </c>
      <c r="AH930" t="s">
        <v>2</v>
      </c>
      <c r="AI930" s="2">
        <v>30512</v>
      </c>
      <c r="AJ930" t="s">
        <v>2</v>
      </c>
      <c r="AK930" s="2">
        <v>30512</v>
      </c>
      <c r="AL930" t="s">
        <v>2</v>
      </c>
      <c r="AM930" s="2">
        <v>30512</v>
      </c>
      <c r="AN930" t="s">
        <v>2</v>
      </c>
    </row>
    <row r="931" spans="1:40" x14ac:dyDescent="0.2">
      <c r="A931" s="2">
        <v>30515</v>
      </c>
      <c r="B931" t="s">
        <v>2</v>
      </c>
      <c r="C931" s="2">
        <v>30515</v>
      </c>
      <c r="D931" t="s">
        <v>2</v>
      </c>
      <c r="E931" s="2">
        <v>30515</v>
      </c>
      <c r="F931" t="s">
        <v>2</v>
      </c>
      <c r="G931" s="2">
        <v>30515</v>
      </c>
      <c r="H931">
        <v>249.5</v>
      </c>
      <c r="I931" s="2">
        <v>30515</v>
      </c>
      <c r="J931" t="s">
        <v>2</v>
      </c>
      <c r="K931" s="2">
        <v>30515</v>
      </c>
      <c r="L931" t="s">
        <v>2</v>
      </c>
      <c r="M931" s="2">
        <v>30455</v>
      </c>
      <c r="N931">
        <v>181.3</v>
      </c>
      <c r="O931" s="2">
        <v>30515</v>
      </c>
      <c r="P931">
        <v>2.0899999999999998E-3</v>
      </c>
      <c r="Q931" s="2">
        <v>30515</v>
      </c>
      <c r="R931" t="s">
        <v>2</v>
      </c>
      <c r="S931" s="2">
        <v>30515</v>
      </c>
      <c r="T931">
        <v>31.7</v>
      </c>
      <c r="U931" s="2">
        <v>30515</v>
      </c>
      <c r="V931">
        <v>0.82540000000000002</v>
      </c>
      <c r="W931" s="2">
        <v>30515</v>
      </c>
      <c r="X931" t="s">
        <v>2</v>
      </c>
      <c r="Y931" s="2">
        <v>30515</v>
      </c>
      <c r="Z931" t="s">
        <v>2</v>
      </c>
      <c r="AA931" s="2">
        <v>30515</v>
      </c>
      <c r="AB931" t="s">
        <v>2</v>
      </c>
      <c r="AC931" s="2">
        <v>30515</v>
      </c>
      <c r="AD931" t="s">
        <v>2</v>
      </c>
      <c r="AE931" s="2">
        <v>30515</v>
      </c>
      <c r="AF931" t="s">
        <v>2</v>
      </c>
      <c r="AG931" s="2">
        <v>30515</v>
      </c>
      <c r="AH931" t="s">
        <v>2</v>
      </c>
      <c r="AI931" s="2">
        <v>30515</v>
      </c>
      <c r="AJ931" t="s">
        <v>2</v>
      </c>
      <c r="AK931" s="2">
        <v>30515</v>
      </c>
      <c r="AL931" t="s">
        <v>2</v>
      </c>
      <c r="AM931" s="2">
        <v>30515</v>
      </c>
      <c r="AN931" t="s">
        <v>2</v>
      </c>
    </row>
    <row r="932" spans="1:40" x14ac:dyDescent="0.2">
      <c r="A932" s="2">
        <v>30516</v>
      </c>
      <c r="B932" t="s">
        <v>2</v>
      </c>
      <c r="C932" s="2">
        <v>30516</v>
      </c>
      <c r="D932" t="s">
        <v>2</v>
      </c>
      <c r="E932" s="2">
        <v>30516</v>
      </c>
      <c r="F932" t="s">
        <v>2</v>
      </c>
      <c r="G932" s="2">
        <v>30516</v>
      </c>
      <c r="H932">
        <v>247</v>
      </c>
      <c r="I932" s="2">
        <v>30516</v>
      </c>
      <c r="J932" t="s">
        <v>2</v>
      </c>
      <c r="K932" s="2">
        <v>30516</v>
      </c>
      <c r="L932" t="s">
        <v>2</v>
      </c>
      <c r="M932" s="2">
        <v>30455</v>
      </c>
      <c r="N932">
        <v>181.3</v>
      </c>
      <c r="O932" s="2">
        <v>30516</v>
      </c>
      <c r="P932">
        <v>2.1099999999999999E-3</v>
      </c>
      <c r="Q932" s="2">
        <v>30516</v>
      </c>
      <c r="R932" t="s">
        <v>2</v>
      </c>
      <c r="S932" s="2">
        <v>30516</v>
      </c>
      <c r="T932">
        <v>31.62</v>
      </c>
      <c r="U932" s="2">
        <v>30516</v>
      </c>
      <c r="V932">
        <v>0.82730000000000004</v>
      </c>
      <c r="W932" s="2">
        <v>30516</v>
      </c>
      <c r="X932" t="s">
        <v>2</v>
      </c>
      <c r="Y932" s="2">
        <v>30516</v>
      </c>
      <c r="Z932" t="s">
        <v>2</v>
      </c>
      <c r="AA932" s="2">
        <v>30516</v>
      </c>
      <c r="AB932" t="s">
        <v>2</v>
      </c>
      <c r="AC932" s="2">
        <v>30516</v>
      </c>
      <c r="AD932" t="s">
        <v>2</v>
      </c>
      <c r="AE932" s="2">
        <v>30516</v>
      </c>
      <c r="AF932" t="s">
        <v>2</v>
      </c>
      <c r="AG932" s="2">
        <v>30516</v>
      </c>
      <c r="AH932" t="s">
        <v>2</v>
      </c>
      <c r="AI932" s="2">
        <v>30516</v>
      </c>
      <c r="AJ932" t="s">
        <v>2</v>
      </c>
      <c r="AK932" s="2">
        <v>30516</v>
      </c>
      <c r="AL932" t="s">
        <v>2</v>
      </c>
      <c r="AM932" s="2">
        <v>30516</v>
      </c>
      <c r="AN932" t="s">
        <v>2</v>
      </c>
    </row>
    <row r="933" spans="1:40" x14ac:dyDescent="0.2">
      <c r="A933" s="2">
        <v>30517</v>
      </c>
      <c r="B933" t="s">
        <v>2</v>
      </c>
      <c r="C933" s="2">
        <v>30517</v>
      </c>
      <c r="D933" t="s">
        <v>2</v>
      </c>
      <c r="E933" s="2">
        <v>30517</v>
      </c>
      <c r="F933" t="s">
        <v>2</v>
      </c>
      <c r="G933" s="2">
        <v>30517</v>
      </c>
      <c r="H933">
        <v>248</v>
      </c>
      <c r="I933" s="2">
        <v>30517</v>
      </c>
      <c r="J933" t="s">
        <v>2</v>
      </c>
      <c r="K933" s="2">
        <v>30517</v>
      </c>
      <c r="L933" t="s">
        <v>2</v>
      </c>
      <c r="M933" s="2">
        <v>30455</v>
      </c>
      <c r="N933">
        <v>181.3</v>
      </c>
      <c r="O933" s="2">
        <v>30517</v>
      </c>
      <c r="P933">
        <v>2.1940000000000002E-3</v>
      </c>
      <c r="Q933" s="2">
        <v>30517</v>
      </c>
      <c r="R933" t="s">
        <v>2</v>
      </c>
      <c r="S933" s="2">
        <v>30517</v>
      </c>
      <c r="T933">
        <v>31.65</v>
      </c>
      <c r="U933" s="2">
        <v>30517</v>
      </c>
      <c r="V933">
        <v>0.83230000000000004</v>
      </c>
      <c r="W933" s="2">
        <v>30517</v>
      </c>
      <c r="X933" t="s">
        <v>2</v>
      </c>
      <c r="Y933" s="2">
        <v>30517</v>
      </c>
      <c r="Z933" t="s">
        <v>2</v>
      </c>
      <c r="AA933" s="2">
        <v>30517</v>
      </c>
      <c r="AB933" t="s">
        <v>2</v>
      </c>
      <c r="AC933" s="2">
        <v>30517</v>
      </c>
      <c r="AD933" t="s">
        <v>2</v>
      </c>
      <c r="AE933" s="2">
        <v>30517</v>
      </c>
      <c r="AF933" t="s">
        <v>2</v>
      </c>
      <c r="AG933" s="2">
        <v>30517</v>
      </c>
      <c r="AH933" t="s">
        <v>2</v>
      </c>
      <c r="AI933" s="2">
        <v>30517</v>
      </c>
      <c r="AJ933" t="s">
        <v>2</v>
      </c>
      <c r="AK933" s="2">
        <v>30517</v>
      </c>
      <c r="AL933" t="s">
        <v>2</v>
      </c>
      <c r="AM933" s="2">
        <v>30517</v>
      </c>
      <c r="AN933" t="s">
        <v>2</v>
      </c>
    </row>
    <row r="934" spans="1:40" x14ac:dyDescent="0.2">
      <c r="A934" s="2">
        <v>30518</v>
      </c>
      <c r="B934" t="s">
        <v>2</v>
      </c>
      <c r="C934" s="2">
        <v>30518</v>
      </c>
      <c r="D934" t="s">
        <v>2</v>
      </c>
      <c r="E934" s="2">
        <v>30518</v>
      </c>
      <c r="F934" t="s">
        <v>2</v>
      </c>
      <c r="G934" s="2">
        <v>30518</v>
      </c>
      <c r="H934">
        <v>246.75</v>
      </c>
      <c r="I934" s="2">
        <v>30518</v>
      </c>
      <c r="J934" t="s">
        <v>2</v>
      </c>
      <c r="K934" s="2">
        <v>30518</v>
      </c>
      <c r="L934" t="s">
        <v>2</v>
      </c>
      <c r="M934" s="2">
        <v>30455</v>
      </c>
      <c r="N934">
        <v>181.3</v>
      </c>
      <c r="O934" s="2">
        <v>30517</v>
      </c>
      <c r="P934">
        <v>2.1940000000000002E-3</v>
      </c>
      <c r="Q934" s="2">
        <v>30518</v>
      </c>
      <c r="R934" t="s">
        <v>2</v>
      </c>
      <c r="S934" s="2">
        <v>30518</v>
      </c>
      <c r="T934">
        <v>31.51</v>
      </c>
      <c r="U934" s="2">
        <v>30518</v>
      </c>
      <c r="V934">
        <v>0.82099999999999995</v>
      </c>
      <c r="W934" s="2">
        <v>30518</v>
      </c>
      <c r="X934" t="s">
        <v>2</v>
      </c>
      <c r="Y934" s="2">
        <v>30518</v>
      </c>
      <c r="Z934" t="s">
        <v>2</v>
      </c>
      <c r="AA934" s="2">
        <v>30518</v>
      </c>
      <c r="AB934" t="s">
        <v>2</v>
      </c>
      <c r="AC934" s="2">
        <v>30518</v>
      </c>
      <c r="AD934" t="s">
        <v>2</v>
      </c>
      <c r="AE934" s="2">
        <v>30518</v>
      </c>
      <c r="AF934" t="s">
        <v>2</v>
      </c>
      <c r="AG934" s="2">
        <v>30518</v>
      </c>
      <c r="AH934" t="s">
        <v>2</v>
      </c>
      <c r="AI934" s="2">
        <v>30518</v>
      </c>
      <c r="AJ934" t="s">
        <v>2</v>
      </c>
      <c r="AK934" s="2">
        <v>30518</v>
      </c>
      <c r="AL934" t="s">
        <v>2</v>
      </c>
      <c r="AM934" s="2">
        <v>30518</v>
      </c>
      <c r="AN934" t="s">
        <v>2</v>
      </c>
    </row>
    <row r="935" spans="1:40" x14ac:dyDescent="0.2">
      <c r="A935" s="2">
        <v>30519</v>
      </c>
      <c r="B935" t="s">
        <v>2</v>
      </c>
      <c r="C935" s="2">
        <v>30519</v>
      </c>
      <c r="D935" t="s">
        <v>2</v>
      </c>
      <c r="E935" s="2">
        <v>30519</v>
      </c>
      <c r="F935" t="s">
        <v>2</v>
      </c>
      <c r="G935" s="2">
        <v>30519</v>
      </c>
      <c r="H935">
        <v>246</v>
      </c>
      <c r="I935" s="2">
        <v>30519</v>
      </c>
      <c r="J935" t="s">
        <v>2</v>
      </c>
      <c r="K935" s="2">
        <v>30519</v>
      </c>
      <c r="L935" t="s">
        <v>2</v>
      </c>
      <c r="M935" s="2">
        <v>30455</v>
      </c>
      <c r="N935">
        <v>181.3</v>
      </c>
      <c r="O935" s="2">
        <v>30517</v>
      </c>
      <c r="P935">
        <v>2.1940000000000002E-3</v>
      </c>
      <c r="Q935" s="2">
        <v>30519</v>
      </c>
      <c r="R935" t="s">
        <v>2</v>
      </c>
      <c r="S935" s="2">
        <v>30519</v>
      </c>
      <c r="T935">
        <v>31.46</v>
      </c>
      <c r="U935" s="2">
        <v>30519</v>
      </c>
      <c r="V935">
        <v>0.81979999999999997</v>
      </c>
      <c r="W935" s="2">
        <v>30519</v>
      </c>
      <c r="X935" t="s">
        <v>2</v>
      </c>
      <c r="Y935" s="2">
        <v>30519</v>
      </c>
      <c r="Z935" t="s">
        <v>2</v>
      </c>
      <c r="AA935" s="2">
        <v>30519</v>
      </c>
      <c r="AB935" t="s">
        <v>2</v>
      </c>
      <c r="AC935" s="2">
        <v>30519</v>
      </c>
      <c r="AD935" t="s">
        <v>2</v>
      </c>
      <c r="AE935" s="2">
        <v>30519</v>
      </c>
      <c r="AF935" t="s">
        <v>2</v>
      </c>
      <c r="AG935" s="2">
        <v>30519</v>
      </c>
      <c r="AH935" t="s">
        <v>2</v>
      </c>
      <c r="AI935" s="2">
        <v>30519</v>
      </c>
      <c r="AJ935" t="s">
        <v>2</v>
      </c>
      <c r="AK935" s="2">
        <v>30519</v>
      </c>
      <c r="AL935" t="s">
        <v>2</v>
      </c>
      <c r="AM935" s="2">
        <v>30519</v>
      </c>
      <c r="AN935" t="s">
        <v>2</v>
      </c>
    </row>
    <row r="936" spans="1:40" x14ac:dyDescent="0.2">
      <c r="A936" s="2">
        <v>30522</v>
      </c>
      <c r="B936" t="s">
        <v>2</v>
      </c>
      <c r="C936" s="2">
        <v>30522</v>
      </c>
      <c r="D936" t="s">
        <v>2</v>
      </c>
      <c r="E936" s="2">
        <v>30522</v>
      </c>
      <c r="F936" t="s">
        <v>2</v>
      </c>
      <c r="G936" s="2">
        <v>30522</v>
      </c>
      <c r="H936">
        <v>245</v>
      </c>
      <c r="I936" s="2">
        <v>30522</v>
      </c>
      <c r="J936" t="s">
        <v>2</v>
      </c>
      <c r="K936" s="2">
        <v>30522</v>
      </c>
      <c r="L936" t="s">
        <v>2</v>
      </c>
      <c r="M936" s="2">
        <v>30455</v>
      </c>
      <c r="N936">
        <v>181.3</v>
      </c>
      <c r="O936" s="2">
        <v>30517</v>
      </c>
      <c r="P936">
        <v>2.1940000000000002E-3</v>
      </c>
      <c r="Q936" s="2">
        <v>30522</v>
      </c>
      <c r="R936" t="s">
        <v>2</v>
      </c>
      <c r="S936" s="2">
        <v>30522</v>
      </c>
      <c r="T936">
        <v>31.4</v>
      </c>
      <c r="U936" s="2">
        <v>30522</v>
      </c>
      <c r="V936">
        <v>0.81540000000000001</v>
      </c>
      <c r="W936" s="2">
        <v>30522</v>
      </c>
      <c r="X936" t="s">
        <v>2</v>
      </c>
      <c r="Y936" s="2">
        <v>30522</v>
      </c>
      <c r="Z936" t="s">
        <v>2</v>
      </c>
      <c r="AA936" s="2">
        <v>30522</v>
      </c>
      <c r="AB936" t="s">
        <v>2</v>
      </c>
      <c r="AC936" s="2">
        <v>30522</v>
      </c>
      <c r="AD936" t="s">
        <v>2</v>
      </c>
      <c r="AE936" s="2">
        <v>30522</v>
      </c>
      <c r="AF936" t="s">
        <v>2</v>
      </c>
      <c r="AG936" s="2">
        <v>30522</v>
      </c>
      <c r="AH936" t="s">
        <v>2</v>
      </c>
      <c r="AI936" s="2">
        <v>30522</v>
      </c>
      <c r="AJ936" t="s">
        <v>2</v>
      </c>
      <c r="AK936" s="2">
        <v>30522</v>
      </c>
      <c r="AL936" t="s">
        <v>2</v>
      </c>
      <c r="AM936" s="2">
        <v>30522</v>
      </c>
      <c r="AN936" t="s">
        <v>2</v>
      </c>
    </row>
    <row r="937" spans="1:40" x14ac:dyDescent="0.2">
      <c r="A937" s="2">
        <v>30523</v>
      </c>
      <c r="B937" t="s">
        <v>2</v>
      </c>
      <c r="C937" s="2">
        <v>30523</v>
      </c>
      <c r="D937" t="s">
        <v>2</v>
      </c>
      <c r="E937" s="2">
        <v>30523</v>
      </c>
      <c r="F937" t="s">
        <v>2</v>
      </c>
      <c r="G937" s="2">
        <v>30523</v>
      </c>
      <c r="H937">
        <v>244.5</v>
      </c>
      <c r="I937" s="2">
        <v>30523</v>
      </c>
      <c r="J937" t="s">
        <v>2</v>
      </c>
      <c r="K937" s="2">
        <v>30523</v>
      </c>
      <c r="L937" t="s">
        <v>2</v>
      </c>
      <c r="M937" s="2">
        <v>30455</v>
      </c>
      <c r="N937">
        <v>181.3</v>
      </c>
      <c r="O937" s="2">
        <v>30517</v>
      </c>
      <c r="P937">
        <v>2.1940000000000002E-3</v>
      </c>
      <c r="Q937" s="2">
        <v>30523</v>
      </c>
      <c r="R937" t="s">
        <v>2</v>
      </c>
      <c r="S937" s="2">
        <v>30523</v>
      </c>
      <c r="T937">
        <v>31.53</v>
      </c>
      <c r="U937" s="2">
        <v>30523</v>
      </c>
      <c r="V937">
        <v>0.81679999999999997</v>
      </c>
      <c r="W937" s="2">
        <v>30523</v>
      </c>
      <c r="X937" t="s">
        <v>2</v>
      </c>
      <c r="Y937" s="2">
        <v>30523</v>
      </c>
      <c r="Z937" t="s">
        <v>2</v>
      </c>
      <c r="AA937" s="2">
        <v>30523</v>
      </c>
      <c r="AB937" t="s">
        <v>2</v>
      </c>
      <c r="AC937" s="2">
        <v>30523</v>
      </c>
      <c r="AD937" t="s">
        <v>2</v>
      </c>
      <c r="AE937" s="2">
        <v>30523</v>
      </c>
      <c r="AF937" t="s">
        <v>2</v>
      </c>
      <c r="AG937" s="2">
        <v>30523</v>
      </c>
      <c r="AH937" t="s">
        <v>2</v>
      </c>
      <c r="AI937" s="2">
        <v>30523</v>
      </c>
      <c r="AJ937" t="s">
        <v>2</v>
      </c>
      <c r="AK937" s="2">
        <v>30523</v>
      </c>
      <c r="AL937" t="s">
        <v>2</v>
      </c>
      <c r="AM937" s="2">
        <v>30523</v>
      </c>
      <c r="AN937" t="s">
        <v>2</v>
      </c>
    </row>
    <row r="938" spans="1:40" x14ac:dyDescent="0.2">
      <c r="A938" s="2">
        <v>30524</v>
      </c>
      <c r="B938" t="s">
        <v>2</v>
      </c>
      <c r="C938" s="2">
        <v>30524</v>
      </c>
      <c r="D938" t="s">
        <v>2</v>
      </c>
      <c r="E938" s="2">
        <v>30524</v>
      </c>
      <c r="F938" t="s">
        <v>2</v>
      </c>
      <c r="G938" s="2">
        <v>30524</v>
      </c>
      <c r="H938">
        <v>248</v>
      </c>
      <c r="I938" s="2">
        <v>30524</v>
      </c>
      <c r="J938" t="s">
        <v>2</v>
      </c>
      <c r="K938" s="2">
        <v>30524</v>
      </c>
      <c r="L938" t="s">
        <v>2</v>
      </c>
      <c r="M938" s="2">
        <v>30455</v>
      </c>
      <c r="N938">
        <v>181.3</v>
      </c>
      <c r="O938" s="2">
        <v>30517</v>
      </c>
      <c r="P938">
        <v>2.1940000000000002E-3</v>
      </c>
      <c r="Q938" s="2">
        <v>30524</v>
      </c>
      <c r="R938" t="s">
        <v>2</v>
      </c>
      <c r="S938" s="2">
        <v>30524</v>
      </c>
      <c r="T938">
        <v>31.73</v>
      </c>
      <c r="U938" s="2">
        <v>30524</v>
      </c>
      <c r="V938">
        <v>0.82230000000000003</v>
      </c>
      <c r="W938" s="2">
        <v>30524</v>
      </c>
      <c r="X938" t="s">
        <v>2</v>
      </c>
      <c r="Y938" s="2">
        <v>30524</v>
      </c>
      <c r="Z938" t="s">
        <v>2</v>
      </c>
      <c r="AA938" s="2">
        <v>30524</v>
      </c>
      <c r="AB938" t="s">
        <v>2</v>
      </c>
      <c r="AC938" s="2">
        <v>30524</v>
      </c>
      <c r="AD938" t="s">
        <v>2</v>
      </c>
      <c r="AE938" s="2">
        <v>30524</v>
      </c>
      <c r="AF938" t="s">
        <v>2</v>
      </c>
      <c r="AG938" s="2">
        <v>30524</v>
      </c>
      <c r="AH938" t="s">
        <v>2</v>
      </c>
      <c r="AI938" s="2">
        <v>30524</v>
      </c>
      <c r="AJ938" t="s">
        <v>2</v>
      </c>
      <c r="AK938" s="2">
        <v>30524</v>
      </c>
      <c r="AL938" t="s">
        <v>2</v>
      </c>
      <c r="AM938" s="2">
        <v>30524</v>
      </c>
      <c r="AN938" t="s">
        <v>2</v>
      </c>
    </row>
    <row r="939" spans="1:40" x14ac:dyDescent="0.2">
      <c r="A939" s="2">
        <v>30525</v>
      </c>
      <c r="B939" t="s">
        <v>2</v>
      </c>
      <c r="C939" s="2">
        <v>30525</v>
      </c>
      <c r="D939" t="s">
        <v>2</v>
      </c>
      <c r="E939" s="2">
        <v>30525</v>
      </c>
      <c r="F939" t="s">
        <v>2</v>
      </c>
      <c r="G939" s="2">
        <v>30525</v>
      </c>
      <c r="H939">
        <v>247</v>
      </c>
      <c r="I939" s="2">
        <v>30525</v>
      </c>
      <c r="J939" t="s">
        <v>2</v>
      </c>
      <c r="K939" s="2">
        <v>30525</v>
      </c>
      <c r="L939" t="s">
        <v>2</v>
      </c>
      <c r="M939" s="2">
        <v>30455</v>
      </c>
      <c r="N939">
        <v>181.3</v>
      </c>
      <c r="O939" s="2">
        <v>30517</v>
      </c>
      <c r="P939">
        <v>2.1940000000000002E-3</v>
      </c>
      <c r="Q939" s="2">
        <v>30525</v>
      </c>
      <c r="R939" t="s">
        <v>2</v>
      </c>
      <c r="S939" s="2">
        <v>30525</v>
      </c>
      <c r="T939">
        <v>31.82</v>
      </c>
      <c r="U939" s="2">
        <v>30525</v>
      </c>
      <c r="V939">
        <v>0.82289999999999996</v>
      </c>
      <c r="W939" s="2">
        <v>30525</v>
      </c>
      <c r="X939" t="s">
        <v>2</v>
      </c>
      <c r="Y939" s="2">
        <v>30525</v>
      </c>
      <c r="Z939" t="s">
        <v>2</v>
      </c>
      <c r="AA939" s="2">
        <v>30525</v>
      </c>
      <c r="AB939" t="s">
        <v>2</v>
      </c>
      <c r="AC939" s="2">
        <v>30525</v>
      </c>
      <c r="AD939" t="s">
        <v>2</v>
      </c>
      <c r="AE939" s="2">
        <v>30525</v>
      </c>
      <c r="AF939" t="s">
        <v>2</v>
      </c>
      <c r="AG939" s="2">
        <v>30525</v>
      </c>
      <c r="AH939" t="s">
        <v>2</v>
      </c>
      <c r="AI939" s="2">
        <v>30525</v>
      </c>
      <c r="AJ939" t="s">
        <v>2</v>
      </c>
      <c r="AK939" s="2">
        <v>30525</v>
      </c>
      <c r="AL939" t="s">
        <v>2</v>
      </c>
      <c r="AM939" s="2">
        <v>30525</v>
      </c>
      <c r="AN939" t="s">
        <v>2</v>
      </c>
    </row>
    <row r="940" spans="1:40" x14ac:dyDescent="0.2">
      <c r="A940" s="2">
        <v>30526</v>
      </c>
      <c r="B940" t="s">
        <v>2</v>
      </c>
      <c r="C940" s="2">
        <v>30526</v>
      </c>
      <c r="D940" t="s">
        <v>2</v>
      </c>
      <c r="E940" s="2">
        <v>30526</v>
      </c>
      <c r="F940" t="s">
        <v>2</v>
      </c>
      <c r="G940" s="2">
        <v>30526</v>
      </c>
      <c r="H940">
        <v>280</v>
      </c>
      <c r="I940" s="2">
        <v>30526</v>
      </c>
      <c r="J940" t="s">
        <v>2</v>
      </c>
      <c r="K940" s="2">
        <v>30526</v>
      </c>
      <c r="L940" t="s">
        <v>2</v>
      </c>
      <c r="M940" s="2">
        <v>30455</v>
      </c>
      <c r="N940">
        <v>181.3</v>
      </c>
      <c r="O940" s="2">
        <v>30517</v>
      </c>
      <c r="P940">
        <v>2.1940000000000002E-3</v>
      </c>
      <c r="Q940" s="2">
        <v>30526</v>
      </c>
      <c r="R940" t="s">
        <v>2</v>
      </c>
      <c r="S940" s="2">
        <v>30526</v>
      </c>
      <c r="T940">
        <v>32</v>
      </c>
      <c r="U940" s="2">
        <v>30526</v>
      </c>
      <c r="V940">
        <v>0.83230000000000004</v>
      </c>
      <c r="W940" s="2">
        <v>30526</v>
      </c>
      <c r="X940" t="s">
        <v>2</v>
      </c>
      <c r="Y940" s="2">
        <v>30526</v>
      </c>
      <c r="Z940" t="s">
        <v>2</v>
      </c>
      <c r="AA940" s="2">
        <v>30526</v>
      </c>
      <c r="AB940" t="s">
        <v>2</v>
      </c>
      <c r="AC940" s="2">
        <v>30526</v>
      </c>
      <c r="AD940" t="s">
        <v>2</v>
      </c>
      <c r="AE940" s="2">
        <v>30526</v>
      </c>
      <c r="AF940" t="s">
        <v>2</v>
      </c>
      <c r="AG940" s="2">
        <v>30526</v>
      </c>
      <c r="AH940" t="s">
        <v>2</v>
      </c>
      <c r="AI940" s="2">
        <v>30526</v>
      </c>
      <c r="AJ940" t="s">
        <v>2</v>
      </c>
      <c r="AK940" s="2">
        <v>30526</v>
      </c>
      <c r="AL940" t="s">
        <v>2</v>
      </c>
      <c r="AM940" s="2">
        <v>30526</v>
      </c>
      <c r="AN940" t="s">
        <v>2</v>
      </c>
    </row>
    <row r="941" spans="1:40" x14ac:dyDescent="0.2">
      <c r="A941" s="2">
        <v>30529</v>
      </c>
      <c r="B941" t="s">
        <v>2</v>
      </c>
      <c r="C941" s="2">
        <v>30529</v>
      </c>
      <c r="D941" t="s">
        <v>2</v>
      </c>
      <c r="E941" s="2">
        <v>30529</v>
      </c>
      <c r="F941" t="s">
        <v>2</v>
      </c>
      <c r="G941" s="2">
        <v>30529</v>
      </c>
      <c r="H941">
        <v>254.25</v>
      </c>
      <c r="I941" s="2">
        <v>30529</v>
      </c>
      <c r="J941" t="s">
        <v>2</v>
      </c>
      <c r="K941" s="2">
        <v>30529</v>
      </c>
      <c r="L941" t="s">
        <v>2</v>
      </c>
      <c r="M941" s="2">
        <v>30455</v>
      </c>
      <c r="N941">
        <v>181.3</v>
      </c>
      <c r="O941" s="2">
        <v>30517</v>
      </c>
      <c r="P941">
        <v>2.1940000000000002E-3</v>
      </c>
      <c r="Q941" s="2">
        <v>30529</v>
      </c>
      <c r="R941" t="s">
        <v>2</v>
      </c>
      <c r="S941" s="2">
        <v>30529</v>
      </c>
      <c r="T941">
        <v>32.119999999999997</v>
      </c>
      <c r="U941" s="2">
        <v>30529</v>
      </c>
      <c r="V941">
        <v>0.8498</v>
      </c>
      <c r="W941" s="2">
        <v>30529</v>
      </c>
      <c r="X941" t="s">
        <v>2</v>
      </c>
      <c r="Y941" s="2">
        <v>30529</v>
      </c>
      <c r="Z941" t="s">
        <v>2</v>
      </c>
      <c r="AA941" s="2">
        <v>30529</v>
      </c>
      <c r="AB941" t="s">
        <v>2</v>
      </c>
      <c r="AC941" s="2">
        <v>30529</v>
      </c>
      <c r="AD941" t="s">
        <v>2</v>
      </c>
      <c r="AE941" s="2">
        <v>30529</v>
      </c>
      <c r="AF941" t="s">
        <v>2</v>
      </c>
      <c r="AG941" s="2">
        <v>30529</v>
      </c>
      <c r="AH941" t="s">
        <v>2</v>
      </c>
      <c r="AI941" s="2">
        <v>30529</v>
      </c>
      <c r="AJ941" t="s">
        <v>2</v>
      </c>
      <c r="AK941" s="2">
        <v>30529</v>
      </c>
      <c r="AL941" t="s">
        <v>2</v>
      </c>
      <c r="AM941" s="2">
        <v>30529</v>
      </c>
      <c r="AN941" t="s">
        <v>2</v>
      </c>
    </row>
    <row r="942" spans="1:40" x14ac:dyDescent="0.2">
      <c r="A942" s="2">
        <v>30530</v>
      </c>
      <c r="B942" t="s">
        <v>2</v>
      </c>
      <c r="C942" s="2">
        <v>30530</v>
      </c>
      <c r="D942" t="s">
        <v>2</v>
      </c>
      <c r="E942" s="2">
        <v>30530</v>
      </c>
      <c r="F942" t="s">
        <v>2</v>
      </c>
      <c r="G942" s="2">
        <v>30530</v>
      </c>
      <c r="H942">
        <v>255</v>
      </c>
      <c r="I942" s="2">
        <v>30530</v>
      </c>
      <c r="J942" t="s">
        <v>2</v>
      </c>
      <c r="K942" s="2">
        <v>30530</v>
      </c>
      <c r="L942" t="s">
        <v>2</v>
      </c>
      <c r="M942" s="2">
        <v>30455</v>
      </c>
      <c r="N942">
        <v>181.3</v>
      </c>
      <c r="O942" s="2">
        <v>30517</v>
      </c>
      <c r="P942">
        <v>2.1940000000000002E-3</v>
      </c>
      <c r="Q942" s="2">
        <v>30530</v>
      </c>
      <c r="R942" t="s">
        <v>2</v>
      </c>
      <c r="S942" s="2">
        <v>30530</v>
      </c>
      <c r="T942">
        <v>32.15</v>
      </c>
      <c r="U942" s="2">
        <v>30530</v>
      </c>
      <c r="V942">
        <v>0.85199999999999998</v>
      </c>
      <c r="W942" s="2">
        <v>30530</v>
      </c>
      <c r="X942" t="s">
        <v>2</v>
      </c>
      <c r="Y942" s="2">
        <v>30530</v>
      </c>
      <c r="Z942" t="s">
        <v>2</v>
      </c>
      <c r="AA942" s="2">
        <v>30530</v>
      </c>
      <c r="AB942" t="s">
        <v>2</v>
      </c>
      <c r="AC942" s="2">
        <v>30530</v>
      </c>
      <c r="AD942" t="s">
        <v>2</v>
      </c>
      <c r="AE942" s="2">
        <v>30530</v>
      </c>
      <c r="AF942" t="s">
        <v>2</v>
      </c>
      <c r="AG942" s="2">
        <v>30530</v>
      </c>
      <c r="AH942" t="s">
        <v>2</v>
      </c>
      <c r="AI942" s="2">
        <v>30530</v>
      </c>
      <c r="AJ942" t="s">
        <v>2</v>
      </c>
      <c r="AK942" s="2">
        <v>30530</v>
      </c>
      <c r="AL942" t="s">
        <v>2</v>
      </c>
      <c r="AM942" s="2">
        <v>30530</v>
      </c>
      <c r="AN942" t="s">
        <v>2</v>
      </c>
    </row>
    <row r="943" spans="1:40" x14ac:dyDescent="0.2">
      <c r="A943" s="2">
        <v>30531</v>
      </c>
      <c r="B943" t="s">
        <v>2</v>
      </c>
      <c r="C943" s="2">
        <v>30531</v>
      </c>
      <c r="D943" t="s">
        <v>2</v>
      </c>
      <c r="E943" s="2">
        <v>30531</v>
      </c>
      <c r="F943" t="s">
        <v>2</v>
      </c>
      <c r="G943" s="2">
        <v>30531</v>
      </c>
      <c r="H943">
        <v>252.75</v>
      </c>
      <c r="I943" s="2">
        <v>30531</v>
      </c>
      <c r="J943" t="s">
        <v>2</v>
      </c>
      <c r="K943" s="2">
        <v>30531</v>
      </c>
      <c r="L943" t="s">
        <v>2</v>
      </c>
      <c r="M943" s="2">
        <v>30455</v>
      </c>
      <c r="N943">
        <v>181.3</v>
      </c>
      <c r="O943" s="2">
        <v>30517</v>
      </c>
      <c r="P943">
        <v>2.1940000000000002E-3</v>
      </c>
      <c r="Q943" s="2">
        <v>30531</v>
      </c>
      <c r="R943" t="s">
        <v>2</v>
      </c>
      <c r="S943" s="2">
        <v>30531</v>
      </c>
      <c r="T943">
        <v>32.200000000000003</v>
      </c>
      <c r="U943" s="2">
        <v>30531</v>
      </c>
      <c r="V943">
        <v>0.8458</v>
      </c>
      <c r="W943" s="2">
        <v>30531</v>
      </c>
      <c r="X943" t="s">
        <v>2</v>
      </c>
      <c r="Y943" s="2">
        <v>30531</v>
      </c>
      <c r="Z943" t="s">
        <v>2</v>
      </c>
      <c r="AA943" s="2">
        <v>30531</v>
      </c>
      <c r="AB943" t="s">
        <v>2</v>
      </c>
      <c r="AC943" s="2">
        <v>30531</v>
      </c>
      <c r="AD943" t="s">
        <v>2</v>
      </c>
      <c r="AE943" s="2">
        <v>30531</v>
      </c>
      <c r="AF943" t="s">
        <v>2</v>
      </c>
      <c r="AG943" s="2">
        <v>30531</v>
      </c>
      <c r="AH943" t="s">
        <v>2</v>
      </c>
      <c r="AI943" s="2">
        <v>30531</v>
      </c>
      <c r="AJ943" t="s">
        <v>2</v>
      </c>
      <c r="AK943" s="2">
        <v>30531</v>
      </c>
      <c r="AL943" t="s">
        <v>2</v>
      </c>
      <c r="AM943" s="2">
        <v>30531</v>
      </c>
      <c r="AN943" t="s">
        <v>2</v>
      </c>
    </row>
    <row r="944" spans="1:40" x14ac:dyDescent="0.2">
      <c r="A944" s="2">
        <v>30532</v>
      </c>
      <c r="B944" t="s">
        <v>2</v>
      </c>
      <c r="C944" s="2">
        <v>30532</v>
      </c>
      <c r="D944" t="s">
        <v>2</v>
      </c>
      <c r="E944" s="2">
        <v>30532</v>
      </c>
      <c r="F944" t="s">
        <v>2</v>
      </c>
      <c r="G944" s="2">
        <v>30532</v>
      </c>
      <c r="H944">
        <v>253</v>
      </c>
      <c r="I944" s="2">
        <v>30532</v>
      </c>
      <c r="J944" t="s">
        <v>2</v>
      </c>
      <c r="K944" s="2">
        <v>30532</v>
      </c>
      <c r="L944" t="s">
        <v>2</v>
      </c>
      <c r="M944" s="2">
        <v>30455</v>
      </c>
      <c r="N944">
        <v>181.3</v>
      </c>
      <c r="O944" s="2">
        <v>30517</v>
      </c>
      <c r="P944">
        <v>2.1940000000000002E-3</v>
      </c>
      <c r="Q944" s="2">
        <v>30532</v>
      </c>
      <c r="R944" t="s">
        <v>2</v>
      </c>
      <c r="S944" s="2">
        <v>30532</v>
      </c>
      <c r="T944">
        <v>32.14</v>
      </c>
      <c r="U944" s="2">
        <v>30532</v>
      </c>
      <c r="V944">
        <v>0.85089999999999999</v>
      </c>
      <c r="W944" s="2">
        <v>30532</v>
      </c>
      <c r="X944" t="s">
        <v>2</v>
      </c>
      <c r="Y944" s="2">
        <v>30532</v>
      </c>
      <c r="Z944" t="s">
        <v>2</v>
      </c>
      <c r="AA944" s="2">
        <v>30532</v>
      </c>
      <c r="AB944" t="s">
        <v>2</v>
      </c>
      <c r="AC944" s="2">
        <v>30532</v>
      </c>
      <c r="AD944" t="s">
        <v>2</v>
      </c>
      <c r="AE944" s="2">
        <v>30532</v>
      </c>
      <c r="AF944" t="s">
        <v>2</v>
      </c>
      <c r="AG944" s="2">
        <v>30532</v>
      </c>
      <c r="AH944" t="s">
        <v>2</v>
      </c>
      <c r="AI944" s="2">
        <v>30532</v>
      </c>
      <c r="AJ944" t="s">
        <v>2</v>
      </c>
      <c r="AK944" s="2">
        <v>30532</v>
      </c>
      <c r="AL944" t="s">
        <v>2</v>
      </c>
      <c r="AM944" s="2">
        <v>30532</v>
      </c>
      <c r="AN944" t="s">
        <v>2</v>
      </c>
    </row>
    <row r="945" spans="1:40" x14ac:dyDescent="0.2">
      <c r="A945" s="2">
        <v>30533</v>
      </c>
      <c r="B945" t="s">
        <v>2</v>
      </c>
      <c r="C945" s="2">
        <v>30533</v>
      </c>
      <c r="D945" t="s">
        <v>2</v>
      </c>
      <c r="E945" s="2">
        <v>30533</v>
      </c>
      <c r="F945" t="s">
        <v>2</v>
      </c>
      <c r="G945" s="2">
        <v>30533</v>
      </c>
      <c r="H945">
        <v>254.25</v>
      </c>
      <c r="I945" s="2">
        <v>30533</v>
      </c>
      <c r="J945" t="s">
        <v>2</v>
      </c>
      <c r="K945" s="2">
        <v>30533</v>
      </c>
      <c r="L945" t="s">
        <v>2</v>
      </c>
      <c r="M945" s="2">
        <v>30455</v>
      </c>
      <c r="N945">
        <v>181.3</v>
      </c>
      <c r="O945" s="2">
        <v>30517</v>
      </c>
      <c r="P945">
        <v>2.1940000000000002E-3</v>
      </c>
      <c r="Q945" s="2">
        <v>30533</v>
      </c>
      <c r="R945" t="s">
        <v>2</v>
      </c>
      <c r="S945" s="2">
        <v>30533</v>
      </c>
      <c r="T945">
        <v>32.15</v>
      </c>
      <c r="U945" s="2">
        <v>30533</v>
      </c>
      <c r="V945">
        <v>0.84970000000000001</v>
      </c>
      <c r="W945" s="2">
        <v>30533</v>
      </c>
      <c r="X945" t="s">
        <v>2</v>
      </c>
      <c r="Y945" s="2">
        <v>30533</v>
      </c>
      <c r="Z945" t="s">
        <v>2</v>
      </c>
      <c r="AA945" s="2">
        <v>30533</v>
      </c>
      <c r="AB945" t="s">
        <v>2</v>
      </c>
      <c r="AC945" s="2">
        <v>30533</v>
      </c>
      <c r="AD945" t="s">
        <v>2</v>
      </c>
      <c r="AE945" s="2">
        <v>30533</v>
      </c>
      <c r="AF945" t="s">
        <v>2</v>
      </c>
      <c r="AG945" s="2">
        <v>30533</v>
      </c>
      <c r="AH945" t="s">
        <v>2</v>
      </c>
      <c r="AI945" s="2">
        <v>30533</v>
      </c>
      <c r="AJ945" t="s">
        <v>2</v>
      </c>
      <c r="AK945" s="2">
        <v>30533</v>
      </c>
      <c r="AL945" t="s">
        <v>2</v>
      </c>
      <c r="AM945" s="2">
        <v>30533</v>
      </c>
      <c r="AN945" t="s">
        <v>2</v>
      </c>
    </row>
    <row r="946" spans="1:40" x14ac:dyDescent="0.2">
      <c r="A946" s="2">
        <v>30536</v>
      </c>
      <c r="B946" t="s">
        <v>2</v>
      </c>
      <c r="C946" s="2">
        <v>30536</v>
      </c>
      <c r="D946" t="s">
        <v>2</v>
      </c>
      <c r="E946" s="2">
        <v>30536</v>
      </c>
      <c r="F946" t="s">
        <v>2</v>
      </c>
      <c r="G946" s="2">
        <v>30536</v>
      </c>
      <c r="H946">
        <v>253.5</v>
      </c>
      <c r="I946" s="2">
        <v>30536</v>
      </c>
      <c r="J946" t="s">
        <v>2</v>
      </c>
      <c r="K946" s="2">
        <v>30536</v>
      </c>
      <c r="L946" t="s">
        <v>2</v>
      </c>
      <c r="M946" s="2">
        <v>30455</v>
      </c>
      <c r="N946">
        <v>181.3</v>
      </c>
      <c r="O946" s="2">
        <v>30517</v>
      </c>
      <c r="P946">
        <v>2.1940000000000002E-3</v>
      </c>
      <c r="Q946" s="2">
        <v>30536</v>
      </c>
      <c r="R946" t="s">
        <v>2</v>
      </c>
      <c r="S946" s="2">
        <v>30536</v>
      </c>
      <c r="T946">
        <v>32.049999999999997</v>
      </c>
      <c r="U946" s="2">
        <v>30536</v>
      </c>
      <c r="V946">
        <v>0.84460000000000002</v>
      </c>
      <c r="W946" s="2">
        <v>30536</v>
      </c>
      <c r="X946" t="s">
        <v>2</v>
      </c>
      <c r="Y946" s="2">
        <v>30536</v>
      </c>
      <c r="Z946" t="s">
        <v>2</v>
      </c>
      <c r="AA946" s="2">
        <v>30536</v>
      </c>
      <c r="AB946" t="s">
        <v>2</v>
      </c>
      <c r="AC946" s="2">
        <v>30536</v>
      </c>
      <c r="AD946" t="s">
        <v>2</v>
      </c>
      <c r="AE946" s="2">
        <v>30536</v>
      </c>
      <c r="AF946" t="s">
        <v>2</v>
      </c>
      <c r="AG946" s="2">
        <v>30536</v>
      </c>
      <c r="AH946" t="s">
        <v>2</v>
      </c>
      <c r="AI946" s="2">
        <v>30536</v>
      </c>
      <c r="AJ946" t="s">
        <v>2</v>
      </c>
      <c r="AK946" s="2">
        <v>30536</v>
      </c>
      <c r="AL946" t="s">
        <v>2</v>
      </c>
      <c r="AM946" s="2">
        <v>30536</v>
      </c>
      <c r="AN946" t="s">
        <v>2</v>
      </c>
    </row>
    <row r="947" spans="1:40" x14ac:dyDescent="0.2">
      <c r="A947" s="2">
        <v>30537</v>
      </c>
      <c r="B947" t="s">
        <v>2</v>
      </c>
      <c r="C947" s="2">
        <v>30537</v>
      </c>
      <c r="D947" t="s">
        <v>2</v>
      </c>
      <c r="E947" s="2">
        <v>30537</v>
      </c>
      <c r="F947" t="s">
        <v>2</v>
      </c>
      <c r="G947" s="2">
        <v>30537</v>
      </c>
      <c r="H947">
        <v>253.25</v>
      </c>
      <c r="I947" s="2">
        <v>30537</v>
      </c>
      <c r="J947" t="s">
        <v>2</v>
      </c>
      <c r="K947" s="2">
        <v>30537</v>
      </c>
      <c r="L947" t="s">
        <v>2</v>
      </c>
      <c r="M947" s="2">
        <v>30455</v>
      </c>
      <c r="N947">
        <v>181.3</v>
      </c>
      <c r="O947" s="2">
        <v>30517</v>
      </c>
      <c r="P947">
        <v>2.1940000000000002E-3</v>
      </c>
      <c r="Q947" s="2">
        <v>30537</v>
      </c>
      <c r="R947" t="s">
        <v>2</v>
      </c>
      <c r="S947" s="2">
        <v>30537</v>
      </c>
      <c r="T947">
        <v>31.94</v>
      </c>
      <c r="U947" s="2">
        <v>30537</v>
      </c>
      <c r="V947">
        <v>0.8407</v>
      </c>
      <c r="W947" s="2">
        <v>30537</v>
      </c>
      <c r="X947" t="s">
        <v>2</v>
      </c>
      <c r="Y947" s="2">
        <v>30537</v>
      </c>
      <c r="Z947" t="s">
        <v>2</v>
      </c>
      <c r="AA947" s="2">
        <v>30537</v>
      </c>
      <c r="AB947" t="s">
        <v>2</v>
      </c>
      <c r="AC947" s="2">
        <v>30537</v>
      </c>
      <c r="AD947" t="s">
        <v>2</v>
      </c>
      <c r="AE947" s="2">
        <v>30537</v>
      </c>
      <c r="AF947" t="s">
        <v>2</v>
      </c>
      <c r="AG947" s="2">
        <v>30537</v>
      </c>
      <c r="AH947" t="s">
        <v>2</v>
      </c>
      <c r="AI947" s="2">
        <v>30537</v>
      </c>
      <c r="AJ947" t="s">
        <v>2</v>
      </c>
      <c r="AK947" s="2">
        <v>30537</v>
      </c>
      <c r="AL947" t="s">
        <v>2</v>
      </c>
      <c r="AM947" s="2">
        <v>30537</v>
      </c>
      <c r="AN947" t="s">
        <v>2</v>
      </c>
    </row>
    <row r="948" spans="1:40" x14ac:dyDescent="0.2">
      <c r="A948" s="2">
        <v>30538</v>
      </c>
      <c r="B948" t="s">
        <v>2</v>
      </c>
      <c r="C948" s="2">
        <v>30538</v>
      </c>
      <c r="D948" t="s">
        <v>2</v>
      </c>
      <c r="E948" s="2">
        <v>30538</v>
      </c>
      <c r="F948" t="s">
        <v>2</v>
      </c>
      <c r="G948" s="2">
        <v>30538</v>
      </c>
      <c r="H948">
        <v>255</v>
      </c>
      <c r="I948" s="2">
        <v>30538</v>
      </c>
      <c r="J948" t="s">
        <v>2</v>
      </c>
      <c r="K948" s="2">
        <v>30538</v>
      </c>
      <c r="L948" t="s">
        <v>2</v>
      </c>
      <c r="M948" s="2">
        <v>30455</v>
      </c>
      <c r="N948">
        <v>181.3</v>
      </c>
      <c r="O948" s="2">
        <v>30517</v>
      </c>
      <c r="P948">
        <v>2.1940000000000002E-3</v>
      </c>
      <c r="Q948" s="2">
        <v>30538</v>
      </c>
      <c r="R948" t="s">
        <v>2</v>
      </c>
      <c r="S948" s="2">
        <v>30538</v>
      </c>
      <c r="T948">
        <v>32.14</v>
      </c>
      <c r="U948" s="2">
        <v>30538</v>
      </c>
      <c r="V948">
        <v>0.85199999999999998</v>
      </c>
      <c r="W948" s="2">
        <v>30538</v>
      </c>
      <c r="X948" t="s">
        <v>2</v>
      </c>
      <c r="Y948" s="2">
        <v>30538</v>
      </c>
      <c r="Z948" t="s">
        <v>2</v>
      </c>
      <c r="AA948" s="2">
        <v>30538</v>
      </c>
      <c r="AB948" t="s">
        <v>2</v>
      </c>
      <c r="AC948" s="2">
        <v>30538</v>
      </c>
      <c r="AD948" t="s">
        <v>2</v>
      </c>
      <c r="AE948" s="2">
        <v>30538</v>
      </c>
      <c r="AF948" t="s">
        <v>2</v>
      </c>
      <c r="AG948" s="2">
        <v>30538</v>
      </c>
      <c r="AH948" t="s">
        <v>2</v>
      </c>
      <c r="AI948" s="2">
        <v>30538</v>
      </c>
      <c r="AJ948" t="s">
        <v>2</v>
      </c>
      <c r="AK948" s="2">
        <v>30538</v>
      </c>
      <c r="AL948" t="s">
        <v>2</v>
      </c>
      <c r="AM948" s="2">
        <v>30538</v>
      </c>
      <c r="AN948" t="s">
        <v>2</v>
      </c>
    </row>
    <row r="949" spans="1:40" x14ac:dyDescent="0.2">
      <c r="A949" s="2">
        <v>30539</v>
      </c>
      <c r="B949" t="s">
        <v>2</v>
      </c>
      <c r="C949" s="2">
        <v>30539</v>
      </c>
      <c r="D949" t="s">
        <v>2</v>
      </c>
      <c r="E949" s="2">
        <v>30539</v>
      </c>
      <c r="F949" t="s">
        <v>2</v>
      </c>
      <c r="G949" s="2">
        <v>30539</v>
      </c>
      <c r="H949">
        <v>256.25</v>
      </c>
      <c r="I949" s="2">
        <v>30539</v>
      </c>
      <c r="J949" t="s">
        <v>2</v>
      </c>
      <c r="K949" s="2">
        <v>30539</v>
      </c>
      <c r="L949" t="s">
        <v>2</v>
      </c>
      <c r="M949" s="2">
        <v>30455</v>
      </c>
      <c r="N949">
        <v>181.3</v>
      </c>
      <c r="O949" s="2">
        <v>30517</v>
      </c>
      <c r="P949">
        <v>2.1940000000000002E-3</v>
      </c>
      <c r="Q949" s="2">
        <v>30539</v>
      </c>
      <c r="R949" t="s">
        <v>2</v>
      </c>
      <c r="S949" s="2">
        <v>30539</v>
      </c>
      <c r="T949">
        <v>31.95</v>
      </c>
      <c r="U949" s="2">
        <v>30539</v>
      </c>
      <c r="V949">
        <v>0.85299999999999998</v>
      </c>
      <c r="W949" s="2">
        <v>30539</v>
      </c>
      <c r="X949" t="s">
        <v>2</v>
      </c>
      <c r="Y949" s="2">
        <v>30539</v>
      </c>
      <c r="Z949" t="s">
        <v>2</v>
      </c>
      <c r="AA949" s="2">
        <v>30539</v>
      </c>
      <c r="AB949" t="s">
        <v>2</v>
      </c>
      <c r="AC949" s="2">
        <v>30539</v>
      </c>
      <c r="AD949" t="s">
        <v>2</v>
      </c>
      <c r="AE949" s="2">
        <v>30539</v>
      </c>
      <c r="AF949" t="s">
        <v>2</v>
      </c>
      <c r="AG949" s="2">
        <v>30539</v>
      </c>
      <c r="AH949" t="s">
        <v>2</v>
      </c>
      <c r="AI949" s="2">
        <v>30539</v>
      </c>
      <c r="AJ949" t="s">
        <v>2</v>
      </c>
      <c r="AK949" s="2">
        <v>30539</v>
      </c>
      <c r="AL949" t="s">
        <v>2</v>
      </c>
      <c r="AM949" s="2">
        <v>30539</v>
      </c>
      <c r="AN949" t="s">
        <v>2</v>
      </c>
    </row>
    <row r="950" spans="1:40" x14ac:dyDescent="0.2">
      <c r="A950" s="2">
        <v>30540</v>
      </c>
      <c r="B950" t="s">
        <v>2</v>
      </c>
      <c r="C950" s="2">
        <v>30540</v>
      </c>
      <c r="D950" t="s">
        <v>2</v>
      </c>
      <c r="E950" s="2">
        <v>30540</v>
      </c>
      <c r="F950" t="s">
        <v>2</v>
      </c>
      <c r="G950" s="2">
        <v>30540</v>
      </c>
      <c r="H950">
        <v>257.5</v>
      </c>
      <c r="I950" s="2">
        <v>30540</v>
      </c>
      <c r="J950" t="s">
        <v>2</v>
      </c>
      <c r="K950" s="2">
        <v>30540</v>
      </c>
      <c r="L950" t="s">
        <v>2</v>
      </c>
      <c r="M950" s="2">
        <v>30455</v>
      </c>
      <c r="N950">
        <v>181.3</v>
      </c>
      <c r="O950" s="2">
        <v>30517</v>
      </c>
      <c r="P950">
        <v>2.1940000000000002E-3</v>
      </c>
      <c r="Q950" s="2">
        <v>30540</v>
      </c>
      <c r="R950" t="s">
        <v>2</v>
      </c>
      <c r="S950" s="2">
        <v>30540</v>
      </c>
      <c r="T950">
        <v>31.99</v>
      </c>
      <c r="U950" s="2">
        <v>30540</v>
      </c>
      <c r="V950">
        <v>0.85850000000000004</v>
      </c>
      <c r="W950" s="2">
        <v>30540</v>
      </c>
      <c r="X950" t="s">
        <v>2</v>
      </c>
      <c r="Y950" s="2">
        <v>30540</v>
      </c>
      <c r="Z950" t="s">
        <v>2</v>
      </c>
      <c r="AA950" s="2">
        <v>30540</v>
      </c>
      <c r="AB950" t="s">
        <v>2</v>
      </c>
      <c r="AC950" s="2">
        <v>30540</v>
      </c>
      <c r="AD950" t="s">
        <v>2</v>
      </c>
      <c r="AE950" s="2">
        <v>30540</v>
      </c>
      <c r="AF950" t="s">
        <v>2</v>
      </c>
      <c r="AG950" s="2">
        <v>30540</v>
      </c>
      <c r="AH950" t="s">
        <v>2</v>
      </c>
      <c r="AI950" s="2">
        <v>30540</v>
      </c>
      <c r="AJ950" t="s">
        <v>2</v>
      </c>
      <c r="AK950" s="2">
        <v>30540</v>
      </c>
      <c r="AL950" t="s">
        <v>2</v>
      </c>
      <c r="AM950" s="2">
        <v>30540</v>
      </c>
      <c r="AN950" t="s">
        <v>2</v>
      </c>
    </row>
    <row r="951" spans="1:40" x14ac:dyDescent="0.2">
      <c r="A951" s="2">
        <v>30543</v>
      </c>
      <c r="B951" t="s">
        <v>2</v>
      </c>
      <c r="C951" s="2">
        <v>30543</v>
      </c>
      <c r="D951" t="s">
        <v>2</v>
      </c>
      <c r="E951" s="2">
        <v>30543</v>
      </c>
      <c r="F951" t="s">
        <v>2</v>
      </c>
      <c r="G951" s="2">
        <v>30543</v>
      </c>
      <c r="H951">
        <v>259</v>
      </c>
      <c r="I951" s="2">
        <v>30543</v>
      </c>
      <c r="J951" t="s">
        <v>2</v>
      </c>
      <c r="K951" s="2">
        <v>30543</v>
      </c>
      <c r="L951" t="s">
        <v>2</v>
      </c>
      <c r="M951" s="2">
        <v>30455</v>
      </c>
      <c r="N951">
        <v>181.3</v>
      </c>
      <c r="O951" s="2">
        <v>30517</v>
      </c>
      <c r="P951">
        <v>2.1940000000000002E-3</v>
      </c>
      <c r="Q951" s="2">
        <v>30543</v>
      </c>
      <c r="R951" t="s">
        <v>2</v>
      </c>
      <c r="S951" s="2">
        <v>30543</v>
      </c>
      <c r="T951">
        <v>32</v>
      </c>
      <c r="U951" s="2">
        <v>30543</v>
      </c>
      <c r="V951">
        <v>0.86099999999999999</v>
      </c>
      <c r="W951" s="2">
        <v>30543</v>
      </c>
      <c r="X951" t="s">
        <v>2</v>
      </c>
      <c r="Y951" s="2">
        <v>30543</v>
      </c>
      <c r="Z951" t="s">
        <v>2</v>
      </c>
      <c r="AA951" s="2">
        <v>30543</v>
      </c>
      <c r="AB951" t="s">
        <v>2</v>
      </c>
      <c r="AC951" s="2">
        <v>30543</v>
      </c>
      <c r="AD951" t="s">
        <v>2</v>
      </c>
      <c r="AE951" s="2">
        <v>30543</v>
      </c>
      <c r="AF951" t="s">
        <v>2</v>
      </c>
      <c r="AG951" s="2">
        <v>30543</v>
      </c>
      <c r="AH951" t="s">
        <v>2</v>
      </c>
      <c r="AI951" s="2">
        <v>30543</v>
      </c>
      <c r="AJ951" t="s">
        <v>2</v>
      </c>
      <c r="AK951" s="2">
        <v>30543</v>
      </c>
      <c r="AL951" t="s">
        <v>2</v>
      </c>
      <c r="AM951" s="2">
        <v>30543</v>
      </c>
      <c r="AN951" t="s">
        <v>2</v>
      </c>
    </row>
    <row r="952" spans="1:40" x14ac:dyDescent="0.2">
      <c r="A952" s="2">
        <v>30544</v>
      </c>
      <c r="B952" t="s">
        <v>2</v>
      </c>
      <c r="C952" s="2">
        <v>30544</v>
      </c>
      <c r="D952" t="s">
        <v>2</v>
      </c>
      <c r="E952" s="2">
        <v>30544</v>
      </c>
      <c r="F952" t="s">
        <v>2</v>
      </c>
      <c r="G952" s="2">
        <v>30544</v>
      </c>
      <c r="H952">
        <v>258.5</v>
      </c>
      <c r="I952" s="2">
        <v>30544</v>
      </c>
      <c r="J952" t="s">
        <v>2</v>
      </c>
      <c r="K952" s="2">
        <v>30544</v>
      </c>
      <c r="L952" t="s">
        <v>2</v>
      </c>
      <c r="M952" s="2">
        <v>30455</v>
      </c>
      <c r="N952">
        <v>181.3</v>
      </c>
      <c r="O952" s="2">
        <v>30517</v>
      </c>
      <c r="P952">
        <v>2.1940000000000002E-3</v>
      </c>
      <c r="Q952" s="2">
        <v>30544</v>
      </c>
      <c r="R952" t="s">
        <v>2</v>
      </c>
      <c r="S952" s="2">
        <v>30544</v>
      </c>
      <c r="T952">
        <v>31.98</v>
      </c>
      <c r="U952" s="2">
        <v>30544</v>
      </c>
      <c r="V952">
        <v>0.85819999999999996</v>
      </c>
      <c r="W952" s="2">
        <v>30544</v>
      </c>
      <c r="X952" t="s">
        <v>2</v>
      </c>
      <c r="Y952" s="2">
        <v>30544</v>
      </c>
      <c r="Z952" t="s">
        <v>2</v>
      </c>
      <c r="AA952" s="2">
        <v>30544</v>
      </c>
      <c r="AB952" t="s">
        <v>2</v>
      </c>
      <c r="AC952" s="2">
        <v>30544</v>
      </c>
      <c r="AD952" t="s">
        <v>2</v>
      </c>
      <c r="AE952" s="2">
        <v>30544</v>
      </c>
      <c r="AF952" t="s">
        <v>2</v>
      </c>
      <c r="AG952" s="2">
        <v>30544</v>
      </c>
      <c r="AH952" t="s">
        <v>2</v>
      </c>
      <c r="AI952" s="2">
        <v>30544</v>
      </c>
      <c r="AJ952" t="s">
        <v>2</v>
      </c>
      <c r="AK952" s="2">
        <v>30544</v>
      </c>
      <c r="AL952" t="s">
        <v>2</v>
      </c>
      <c r="AM952" s="2">
        <v>30544</v>
      </c>
      <c r="AN952" t="s">
        <v>2</v>
      </c>
    </row>
    <row r="953" spans="1:40" x14ac:dyDescent="0.2">
      <c r="A953" s="2">
        <v>30545</v>
      </c>
      <c r="B953" t="s">
        <v>2</v>
      </c>
      <c r="C953" s="2">
        <v>30545</v>
      </c>
      <c r="D953" t="s">
        <v>2</v>
      </c>
      <c r="E953" s="2">
        <v>30545</v>
      </c>
      <c r="F953" t="s">
        <v>2</v>
      </c>
      <c r="G953" s="2">
        <v>30545</v>
      </c>
      <c r="H953">
        <v>258</v>
      </c>
      <c r="I953" s="2">
        <v>30545</v>
      </c>
      <c r="J953" t="s">
        <v>2</v>
      </c>
      <c r="K953" s="2">
        <v>30545</v>
      </c>
      <c r="L953" t="s">
        <v>2</v>
      </c>
      <c r="M953" s="2">
        <v>30455</v>
      </c>
      <c r="N953">
        <v>181.3</v>
      </c>
      <c r="O953" s="2">
        <v>30517</v>
      </c>
      <c r="P953">
        <v>2.1940000000000002E-3</v>
      </c>
      <c r="Q953" s="2">
        <v>30545</v>
      </c>
      <c r="R953" t="s">
        <v>2</v>
      </c>
      <c r="S953" s="2">
        <v>30545</v>
      </c>
      <c r="T953">
        <v>31.87</v>
      </c>
      <c r="U953" s="2">
        <v>30545</v>
      </c>
      <c r="V953">
        <v>0.85880000000000001</v>
      </c>
      <c r="W953" s="2">
        <v>30545</v>
      </c>
      <c r="X953" t="s">
        <v>2</v>
      </c>
      <c r="Y953" s="2">
        <v>30545</v>
      </c>
      <c r="Z953" t="s">
        <v>2</v>
      </c>
      <c r="AA953" s="2">
        <v>30545</v>
      </c>
      <c r="AB953" t="s">
        <v>2</v>
      </c>
      <c r="AC953" s="2">
        <v>30545</v>
      </c>
      <c r="AD953" t="s">
        <v>2</v>
      </c>
      <c r="AE953" s="2">
        <v>30545</v>
      </c>
      <c r="AF953" t="s">
        <v>2</v>
      </c>
      <c r="AG953" s="2">
        <v>30545</v>
      </c>
      <c r="AH953" t="s">
        <v>2</v>
      </c>
      <c r="AI953" s="2">
        <v>30545</v>
      </c>
      <c r="AJ953" t="s">
        <v>2</v>
      </c>
      <c r="AK953" s="2">
        <v>30545</v>
      </c>
      <c r="AL953" t="s">
        <v>2</v>
      </c>
      <c r="AM953" s="2">
        <v>30545</v>
      </c>
      <c r="AN953" t="s">
        <v>2</v>
      </c>
    </row>
    <row r="954" spans="1:40" x14ac:dyDescent="0.2">
      <c r="A954" s="2">
        <v>30546</v>
      </c>
      <c r="B954" t="s">
        <v>2</v>
      </c>
      <c r="C954" s="2">
        <v>30546</v>
      </c>
      <c r="D954" t="s">
        <v>2</v>
      </c>
      <c r="E954" s="2">
        <v>30546</v>
      </c>
      <c r="F954" t="s">
        <v>2</v>
      </c>
      <c r="G954" s="2">
        <v>30546</v>
      </c>
      <c r="H954">
        <v>259.5</v>
      </c>
      <c r="I954" s="2">
        <v>30546</v>
      </c>
      <c r="J954" t="s">
        <v>2</v>
      </c>
      <c r="K954" s="2">
        <v>30546</v>
      </c>
      <c r="L954" t="s">
        <v>2</v>
      </c>
      <c r="M954" s="2">
        <v>30455</v>
      </c>
      <c r="N954">
        <v>181.3</v>
      </c>
      <c r="O954" s="2">
        <v>30517</v>
      </c>
      <c r="P954">
        <v>2.1940000000000002E-3</v>
      </c>
      <c r="Q954" s="2">
        <v>30546</v>
      </c>
      <c r="R954" t="s">
        <v>2</v>
      </c>
      <c r="S954" s="2">
        <v>30546</v>
      </c>
      <c r="T954">
        <v>31.72</v>
      </c>
      <c r="U954" s="2">
        <v>30546</v>
      </c>
      <c r="V954">
        <v>0.85899999999999999</v>
      </c>
      <c r="W954" s="2">
        <v>30546</v>
      </c>
      <c r="X954" t="s">
        <v>2</v>
      </c>
      <c r="Y954" s="2">
        <v>30546</v>
      </c>
      <c r="Z954" t="s">
        <v>2</v>
      </c>
      <c r="AA954" s="2">
        <v>30546</v>
      </c>
      <c r="AB954" t="s">
        <v>2</v>
      </c>
      <c r="AC954" s="2">
        <v>30546</v>
      </c>
      <c r="AD954" t="s">
        <v>2</v>
      </c>
      <c r="AE954" s="2">
        <v>30546</v>
      </c>
      <c r="AF954" t="s">
        <v>2</v>
      </c>
      <c r="AG954" s="2">
        <v>30546</v>
      </c>
      <c r="AH954" t="s">
        <v>2</v>
      </c>
      <c r="AI954" s="2">
        <v>30546</v>
      </c>
      <c r="AJ954" t="s">
        <v>2</v>
      </c>
      <c r="AK954" s="2">
        <v>30546</v>
      </c>
      <c r="AL954" t="s">
        <v>2</v>
      </c>
      <c r="AM954" s="2">
        <v>30546</v>
      </c>
      <c r="AN954" t="s">
        <v>2</v>
      </c>
    </row>
    <row r="955" spans="1:40" x14ac:dyDescent="0.2">
      <c r="A955" s="2">
        <v>30547</v>
      </c>
      <c r="B955" t="s">
        <v>2</v>
      </c>
      <c r="C955" s="2">
        <v>30547</v>
      </c>
      <c r="D955" t="s">
        <v>2</v>
      </c>
      <c r="E955" s="2">
        <v>30547</v>
      </c>
      <c r="F955" t="s">
        <v>2</v>
      </c>
      <c r="G955" s="2">
        <v>30547</v>
      </c>
      <c r="H955">
        <v>258.25</v>
      </c>
      <c r="I955" s="2">
        <v>30547</v>
      </c>
      <c r="J955" t="s">
        <v>2</v>
      </c>
      <c r="K955" s="2">
        <v>30547</v>
      </c>
      <c r="L955" t="s">
        <v>2</v>
      </c>
      <c r="M955" s="2">
        <v>30455</v>
      </c>
      <c r="N955">
        <v>181.3</v>
      </c>
      <c r="O955" s="2">
        <v>30517</v>
      </c>
      <c r="P955">
        <v>2.1940000000000002E-3</v>
      </c>
      <c r="Q955" s="2">
        <v>30547</v>
      </c>
      <c r="R955" t="s">
        <v>2</v>
      </c>
      <c r="S955" s="2">
        <v>30547</v>
      </c>
      <c r="T955">
        <v>31.65</v>
      </c>
      <c r="U955" s="2">
        <v>30547</v>
      </c>
      <c r="V955">
        <v>0.85680000000000001</v>
      </c>
      <c r="W955" s="2">
        <v>30547</v>
      </c>
      <c r="X955" t="s">
        <v>2</v>
      </c>
      <c r="Y955" s="2">
        <v>30547</v>
      </c>
      <c r="Z955" t="s">
        <v>2</v>
      </c>
      <c r="AA955" s="2">
        <v>30547</v>
      </c>
      <c r="AB955" t="s">
        <v>2</v>
      </c>
      <c r="AC955" s="2">
        <v>30547</v>
      </c>
      <c r="AD955" t="s">
        <v>2</v>
      </c>
      <c r="AE955" s="2">
        <v>30547</v>
      </c>
      <c r="AF955" t="s">
        <v>2</v>
      </c>
      <c r="AG955" s="2">
        <v>30547</v>
      </c>
      <c r="AH955" t="s">
        <v>2</v>
      </c>
      <c r="AI955" s="2">
        <v>30547</v>
      </c>
      <c r="AJ955" t="s">
        <v>2</v>
      </c>
      <c r="AK955" s="2">
        <v>30547</v>
      </c>
      <c r="AL955" t="s">
        <v>2</v>
      </c>
      <c r="AM955" s="2">
        <v>30547</v>
      </c>
      <c r="AN955" t="s">
        <v>2</v>
      </c>
    </row>
    <row r="956" spans="1:40" x14ac:dyDescent="0.2">
      <c r="A956" s="2">
        <v>30550</v>
      </c>
      <c r="B956" t="s">
        <v>2</v>
      </c>
      <c r="C956" s="2">
        <v>30550</v>
      </c>
      <c r="D956" t="s">
        <v>2</v>
      </c>
      <c r="E956" s="2">
        <v>30550</v>
      </c>
      <c r="F956" t="s">
        <v>2</v>
      </c>
      <c r="G956" s="2">
        <v>30550</v>
      </c>
      <c r="H956">
        <v>257.5</v>
      </c>
      <c r="I956" s="2">
        <v>30550</v>
      </c>
      <c r="J956" t="s">
        <v>2</v>
      </c>
      <c r="K956" s="2">
        <v>30550</v>
      </c>
      <c r="L956" t="s">
        <v>2</v>
      </c>
      <c r="M956" s="2">
        <v>30455</v>
      </c>
      <c r="N956">
        <v>181.3</v>
      </c>
      <c r="O956" s="2">
        <v>30517</v>
      </c>
      <c r="P956">
        <v>2.1940000000000002E-3</v>
      </c>
      <c r="Q956" s="2">
        <v>30550</v>
      </c>
      <c r="R956" t="s">
        <v>2</v>
      </c>
      <c r="S956" s="2">
        <v>30550</v>
      </c>
      <c r="T956">
        <v>31.53</v>
      </c>
      <c r="U956" s="2">
        <v>30550</v>
      </c>
      <c r="V956">
        <v>0.84960000000000002</v>
      </c>
      <c r="W956" s="2">
        <v>30550</v>
      </c>
      <c r="X956" t="s">
        <v>2</v>
      </c>
      <c r="Y956" s="2">
        <v>30550</v>
      </c>
      <c r="Z956" t="s">
        <v>2</v>
      </c>
      <c r="AA956" s="2">
        <v>30550</v>
      </c>
      <c r="AB956" t="s">
        <v>2</v>
      </c>
      <c r="AC956" s="2">
        <v>30550</v>
      </c>
      <c r="AD956" t="s">
        <v>2</v>
      </c>
      <c r="AE956" s="2">
        <v>30550</v>
      </c>
      <c r="AF956" t="s">
        <v>2</v>
      </c>
      <c r="AG956" s="2">
        <v>30550</v>
      </c>
      <c r="AH956" t="s">
        <v>2</v>
      </c>
      <c r="AI956" s="2">
        <v>30550</v>
      </c>
      <c r="AJ956" t="s">
        <v>2</v>
      </c>
      <c r="AK956" s="2">
        <v>30550</v>
      </c>
      <c r="AL956" t="s">
        <v>2</v>
      </c>
      <c r="AM956" s="2">
        <v>30550</v>
      </c>
      <c r="AN956" t="s">
        <v>2</v>
      </c>
    </row>
    <row r="957" spans="1:40" x14ac:dyDescent="0.2">
      <c r="A957" s="2">
        <v>30551</v>
      </c>
      <c r="B957" t="s">
        <v>2</v>
      </c>
      <c r="C957" s="2">
        <v>30551</v>
      </c>
      <c r="D957" t="s">
        <v>2</v>
      </c>
      <c r="E957" s="2">
        <v>30551</v>
      </c>
      <c r="F957" t="s">
        <v>2</v>
      </c>
      <c r="G957" s="2">
        <v>30551</v>
      </c>
      <c r="H957">
        <v>256</v>
      </c>
      <c r="I957" s="2">
        <v>30551</v>
      </c>
      <c r="J957" t="s">
        <v>2</v>
      </c>
      <c r="K957" s="2">
        <v>30551</v>
      </c>
      <c r="L957" t="s">
        <v>2</v>
      </c>
      <c r="M957" s="2">
        <v>30455</v>
      </c>
      <c r="N957">
        <v>181.3</v>
      </c>
      <c r="O957" s="2">
        <v>30517</v>
      </c>
      <c r="P957">
        <v>2.1940000000000002E-3</v>
      </c>
      <c r="Q957" s="2">
        <v>30551</v>
      </c>
      <c r="R957" t="s">
        <v>2</v>
      </c>
      <c r="S957" s="2">
        <v>30551</v>
      </c>
      <c r="T957">
        <v>31.65</v>
      </c>
      <c r="U957" s="2">
        <v>30551</v>
      </c>
      <c r="V957">
        <v>0.85070000000000001</v>
      </c>
      <c r="W957" s="2">
        <v>30551</v>
      </c>
      <c r="X957" t="s">
        <v>2</v>
      </c>
      <c r="Y957" s="2">
        <v>30551</v>
      </c>
      <c r="Z957" t="s">
        <v>2</v>
      </c>
      <c r="AA957" s="2">
        <v>30551</v>
      </c>
      <c r="AB957" t="s">
        <v>2</v>
      </c>
      <c r="AC957" s="2">
        <v>30551</v>
      </c>
      <c r="AD957" t="s">
        <v>2</v>
      </c>
      <c r="AE957" s="2">
        <v>30551</v>
      </c>
      <c r="AF957" t="s">
        <v>2</v>
      </c>
      <c r="AG957" s="2">
        <v>30551</v>
      </c>
      <c r="AH957" t="s">
        <v>2</v>
      </c>
      <c r="AI957" s="2">
        <v>30551</v>
      </c>
      <c r="AJ957" t="s">
        <v>2</v>
      </c>
      <c r="AK957" s="2">
        <v>30551</v>
      </c>
      <c r="AL957" t="s">
        <v>2</v>
      </c>
      <c r="AM957" s="2">
        <v>30551</v>
      </c>
      <c r="AN957" t="s">
        <v>2</v>
      </c>
    </row>
    <row r="958" spans="1:40" x14ac:dyDescent="0.2">
      <c r="A958" s="2">
        <v>30552</v>
      </c>
      <c r="B958" t="s">
        <v>2</v>
      </c>
      <c r="C958" s="2">
        <v>30552</v>
      </c>
      <c r="D958" t="s">
        <v>2</v>
      </c>
      <c r="E958" s="2">
        <v>30552</v>
      </c>
      <c r="F958" t="s">
        <v>2</v>
      </c>
      <c r="G958" s="2">
        <v>30552</v>
      </c>
      <c r="H958">
        <v>258</v>
      </c>
      <c r="I958" s="2">
        <v>30552</v>
      </c>
      <c r="J958" t="s">
        <v>2</v>
      </c>
      <c r="K958" s="2">
        <v>30552</v>
      </c>
      <c r="L958" t="s">
        <v>2</v>
      </c>
      <c r="M958" s="2">
        <v>30455</v>
      </c>
      <c r="N958">
        <v>181.3</v>
      </c>
      <c r="O958" s="2">
        <v>30517</v>
      </c>
      <c r="P958">
        <v>2.1940000000000002E-3</v>
      </c>
      <c r="Q958" s="2">
        <v>30552</v>
      </c>
      <c r="R958" t="s">
        <v>2</v>
      </c>
      <c r="S958" s="2">
        <v>30552</v>
      </c>
      <c r="T958">
        <v>31.57</v>
      </c>
      <c r="U958" s="2">
        <v>30552</v>
      </c>
      <c r="V958">
        <v>0.84789999999999999</v>
      </c>
      <c r="W958" s="2">
        <v>30552</v>
      </c>
      <c r="X958" t="s">
        <v>2</v>
      </c>
      <c r="Y958" s="2">
        <v>30552</v>
      </c>
      <c r="Z958" t="s">
        <v>2</v>
      </c>
      <c r="AA958" s="2">
        <v>30552</v>
      </c>
      <c r="AB958" t="s">
        <v>2</v>
      </c>
      <c r="AC958" s="2">
        <v>30552</v>
      </c>
      <c r="AD958" t="s">
        <v>2</v>
      </c>
      <c r="AE958" s="2">
        <v>30552</v>
      </c>
      <c r="AF958" t="s">
        <v>2</v>
      </c>
      <c r="AG958" s="2">
        <v>30552</v>
      </c>
      <c r="AH958" t="s">
        <v>2</v>
      </c>
      <c r="AI958" s="2">
        <v>30552</v>
      </c>
      <c r="AJ958" t="s">
        <v>2</v>
      </c>
      <c r="AK958" s="2">
        <v>30552</v>
      </c>
      <c r="AL958" t="s">
        <v>2</v>
      </c>
      <c r="AM958" s="2">
        <v>30552</v>
      </c>
      <c r="AN958" t="s">
        <v>2</v>
      </c>
    </row>
    <row r="959" spans="1:40" x14ac:dyDescent="0.2">
      <c r="A959" s="2">
        <v>30553</v>
      </c>
      <c r="B959" t="s">
        <v>2</v>
      </c>
      <c r="C959" s="2">
        <v>30553</v>
      </c>
      <c r="D959" t="s">
        <v>2</v>
      </c>
      <c r="E959" s="2">
        <v>30553</v>
      </c>
      <c r="F959" t="s">
        <v>2</v>
      </c>
      <c r="G959" s="2">
        <v>30553</v>
      </c>
      <c r="H959">
        <v>255.5</v>
      </c>
      <c r="I959" s="2">
        <v>30553</v>
      </c>
      <c r="J959" t="s">
        <v>2</v>
      </c>
      <c r="K959" s="2">
        <v>30553</v>
      </c>
      <c r="L959" t="s">
        <v>2</v>
      </c>
      <c r="M959" s="2">
        <v>30455</v>
      </c>
      <c r="N959">
        <v>181.3</v>
      </c>
      <c r="O959" s="2">
        <v>30517</v>
      </c>
      <c r="P959">
        <v>2.1940000000000002E-3</v>
      </c>
      <c r="Q959" s="2">
        <v>30553</v>
      </c>
      <c r="R959" t="s">
        <v>2</v>
      </c>
      <c r="S959" s="2">
        <v>30553</v>
      </c>
      <c r="T959">
        <v>31.73</v>
      </c>
      <c r="U959" s="2">
        <v>30553</v>
      </c>
      <c r="V959">
        <v>0.84930000000000005</v>
      </c>
      <c r="W959" s="2">
        <v>30553</v>
      </c>
      <c r="X959" t="s">
        <v>2</v>
      </c>
      <c r="Y959" s="2">
        <v>30553</v>
      </c>
      <c r="Z959" t="s">
        <v>2</v>
      </c>
      <c r="AA959" s="2">
        <v>30553</v>
      </c>
      <c r="AB959" t="s">
        <v>2</v>
      </c>
      <c r="AC959" s="2">
        <v>30553</v>
      </c>
      <c r="AD959" t="s">
        <v>2</v>
      </c>
      <c r="AE959" s="2">
        <v>30553</v>
      </c>
      <c r="AF959" t="s">
        <v>2</v>
      </c>
      <c r="AG959" s="2">
        <v>30553</v>
      </c>
      <c r="AH959" t="s">
        <v>2</v>
      </c>
      <c r="AI959" s="2">
        <v>30553</v>
      </c>
      <c r="AJ959" t="s">
        <v>2</v>
      </c>
      <c r="AK959" s="2">
        <v>30553</v>
      </c>
      <c r="AL959" t="s">
        <v>2</v>
      </c>
      <c r="AM959" s="2">
        <v>30553</v>
      </c>
      <c r="AN959" t="s">
        <v>2</v>
      </c>
    </row>
    <row r="960" spans="1:40" x14ac:dyDescent="0.2">
      <c r="A960" s="2">
        <v>30554</v>
      </c>
      <c r="B960" t="s">
        <v>2</v>
      </c>
      <c r="C960" s="2">
        <v>30554</v>
      </c>
      <c r="D960" t="s">
        <v>2</v>
      </c>
      <c r="E960" s="2">
        <v>30554</v>
      </c>
      <c r="F960" t="s">
        <v>2</v>
      </c>
      <c r="G960" s="2">
        <v>30554</v>
      </c>
      <c r="H960">
        <v>257.25</v>
      </c>
      <c r="I960" s="2">
        <v>30554</v>
      </c>
      <c r="J960" t="s">
        <v>2</v>
      </c>
      <c r="K960" s="2">
        <v>30554</v>
      </c>
      <c r="L960" t="s">
        <v>2</v>
      </c>
      <c r="M960" s="2">
        <v>30455</v>
      </c>
      <c r="N960">
        <v>181.3</v>
      </c>
      <c r="O960" s="2">
        <v>30517</v>
      </c>
      <c r="P960">
        <v>2.1940000000000002E-3</v>
      </c>
      <c r="Q960" s="2">
        <v>30554</v>
      </c>
      <c r="R960" t="s">
        <v>2</v>
      </c>
      <c r="S960" s="2">
        <v>30554</v>
      </c>
      <c r="T960">
        <v>31.8</v>
      </c>
      <c r="U960" s="2">
        <v>30554</v>
      </c>
      <c r="V960">
        <v>0.85050000000000003</v>
      </c>
      <c r="W960" s="2">
        <v>30554</v>
      </c>
      <c r="X960" t="s">
        <v>2</v>
      </c>
      <c r="Y960" s="2">
        <v>30554</v>
      </c>
      <c r="Z960" t="s">
        <v>2</v>
      </c>
      <c r="AA960" s="2">
        <v>30554</v>
      </c>
      <c r="AB960" t="s">
        <v>2</v>
      </c>
      <c r="AC960" s="2">
        <v>30554</v>
      </c>
      <c r="AD960" t="s">
        <v>2</v>
      </c>
      <c r="AE960" s="2">
        <v>30554</v>
      </c>
      <c r="AF960" t="s">
        <v>2</v>
      </c>
      <c r="AG960" s="2">
        <v>30554</v>
      </c>
      <c r="AH960" t="s">
        <v>2</v>
      </c>
      <c r="AI960" s="2">
        <v>30554</v>
      </c>
      <c r="AJ960" t="s">
        <v>2</v>
      </c>
      <c r="AK960" s="2">
        <v>30554</v>
      </c>
      <c r="AL960" t="s">
        <v>2</v>
      </c>
      <c r="AM960" s="2">
        <v>30554</v>
      </c>
      <c r="AN960" t="s">
        <v>2</v>
      </c>
    </row>
    <row r="961" spans="1:40" x14ac:dyDescent="0.2">
      <c r="A961" s="2">
        <v>30557</v>
      </c>
      <c r="B961" t="s">
        <v>2</v>
      </c>
      <c r="C961" s="2">
        <v>30557</v>
      </c>
      <c r="D961" t="s">
        <v>2</v>
      </c>
      <c r="E961" s="2">
        <v>30557</v>
      </c>
      <c r="F961" t="s">
        <v>2</v>
      </c>
      <c r="G961" s="2">
        <v>30554</v>
      </c>
      <c r="H961">
        <v>257.25</v>
      </c>
      <c r="I961" s="2">
        <v>30557</v>
      </c>
      <c r="J961" t="s">
        <v>2</v>
      </c>
      <c r="K961" s="2">
        <v>30557</v>
      </c>
      <c r="L961" t="s">
        <v>2</v>
      </c>
      <c r="M961" s="2">
        <v>30455</v>
      </c>
      <c r="N961">
        <v>181.3</v>
      </c>
      <c r="O961" s="2">
        <v>30517</v>
      </c>
      <c r="P961">
        <v>2.1940000000000002E-3</v>
      </c>
      <c r="Q961" s="2">
        <v>30557</v>
      </c>
      <c r="R961" t="s">
        <v>2</v>
      </c>
      <c r="S961" s="2">
        <v>30557</v>
      </c>
      <c r="T961">
        <v>31.66</v>
      </c>
      <c r="U961" s="2">
        <v>30557</v>
      </c>
      <c r="V961">
        <v>0.84650000000000003</v>
      </c>
      <c r="W961" s="2">
        <v>30557</v>
      </c>
      <c r="X961" t="s">
        <v>2</v>
      </c>
      <c r="Y961" s="2">
        <v>30557</v>
      </c>
      <c r="Z961" t="s">
        <v>2</v>
      </c>
      <c r="AA961" s="2">
        <v>30557</v>
      </c>
      <c r="AB961" t="s">
        <v>2</v>
      </c>
      <c r="AC961" s="2">
        <v>30557</v>
      </c>
      <c r="AD961" t="s">
        <v>2</v>
      </c>
      <c r="AE961" s="2">
        <v>30557</v>
      </c>
      <c r="AF961" t="s">
        <v>2</v>
      </c>
      <c r="AG961" s="2">
        <v>30557</v>
      </c>
      <c r="AH961" t="s">
        <v>2</v>
      </c>
      <c r="AI961" s="2">
        <v>30557</v>
      </c>
      <c r="AJ961" t="s">
        <v>2</v>
      </c>
      <c r="AK961" s="2">
        <v>30557</v>
      </c>
      <c r="AL961" t="s">
        <v>2</v>
      </c>
      <c r="AM961" s="2">
        <v>30557</v>
      </c>
      <c r="AN961" t="s">
        <v>2</v>
      </c>
    </row>
    <row r="962" spans="1:40" x14ac:dyDescent="0.2">
      <c r="A962" s="2">
        <v>30558</v>
      </c>
      <c r="B962" t="s">
        <v>2</v>
      </c>
      <c r="C962" s="2">
        <v>30558</v>
      </c>
      <c r="D962" t="s">
        <v>2</v>
      </c>
      <c r="E962" s="2">
        <v>30558</v>
      </c>
      <c r="F962" t="s">
        <v>2</v>
      </c>
      <c r="G962" s="2">
        <v>30558</v>
      </c>
      <c r="H962">
        <v>254</v>
      </c>
      <c r="I962" s="2">
        <v>30558</v>
      </c>
      <c r="J962" t="s">
        <v>2</v>
      </c>
      <c r="K962" s="2">
        <v>30558</v>
      </c>
      <c r="L962" t="s">
        <v>2</v>
      </c>
      <c r="M962" s="2">
        <v>30455</v>
      </c>
      <c r="N962">
        <v>181.3</v>
      </c>
      <c r="O962" s="2">
        <v>30517</v>
      </c>
      <c r="P962">
        <v>2.1940000000000002E-3</v>
      </c>
      <c r="Q962" s="2">
        <v>30558</v>
      </c>
      <c r="R962" t="s">
        <v>2</v>
      </c>
      <c r="S962" s="2">
        <v>30558</v>
      </c>
      <c r="T962">
        <v>31.68</v>
      </c>
      <c r="U962" s="2">
        <v>30558</v>
      </c>
      <c r="V962">
        <v>0.84909999999999997</v>
      </c>
      <c r="W962" s="2">
        <v>30558</v>
      </c>
      <c r="X962" t="s">
        <v>2</v>
      </c>
      <c r="Y962" s="2">
        <v>30558</v>
      </c>
      <c r="Z962" t="s">
        <v>2</v>
      </c>
      <c r="AA962" s="2">
        <v>30558</v>
      </c>
      <c r="AB962" t="s">
        <v>2</v>
      </c>
      <c r="AC962" s="2">
        <v>30558</v>
      </c>
      <c r="AD962" t="s">
        <v>2</v>
      </c>
      <c r="AE962" s="2">
        <v>30558</v>
      </c>
      <c r="AF962" t="s">
        <v>2</v>
      </c>
      <c r="AG962" s="2">
        <v>30558</v>
      </c>
      <c r="AH962" t="s">
        <v>2</v>
      </c>
      <c r="AI962" s="2">
        <v>30558</v>
      </c>
      <c r="AJ962" t="s">
        <v>2</v>
      </c>
      <c r="AK962" s="2">
        <v>30558</v>
      </c>
      <c r="AL962" t="s">
        <v>2</v>
      </c>
      <c r="AM962" s="2">
        <v>30558</v>
      </c>
      <c r="AN962" t="s">
        <v>2</v>
      </c>
    </row>
    <row r="963" spans="1:40" x14ac:dyDescent="0.2">
      <c r="A963" s="2">
        <v>30559</v>
      </c>
      <c r="B963" t="s">
        <v>2</v>
      </c>
      <c r="C963" s="2">
        <v>30559</v>
      </c>
      <c r="D963" t="s">
        <v>2</v>
      </c>
      <c r="E963" s="2">
        <v>30559</v>
      </c>
      <c r="F963" t="s">
        <v>2</v>
      </c>
      <c r="G963" s="2">
        <v>30559</v>
      </c>
      <c r="H963">
        <v>255</v>
      </c>
      <c r="I963" s="2">
        <v>30559</v>
      </c>
      <c r="J963" t="s">
        <v>2</v>
      </c>
      <c r="K963" s="2">
        <v>30559</v>
      </c>
      <c r="L963" t="s">
        <v>2</v>
      </c>
      <c r="M963" s="2">
        <v>30455</v>
      </c>
      <c r="N963">
        <v>181.3</v>
      </c>
      <c r="O963" s="2">
        <v>30517</v>
      </c>
      <c r="P963">
        <v>2.1940000000000002E-3</v>
      </c>
      <c r="Q963" s="2">
        <v>30559</v>
      </c>
      <c r="R963" t="s">
        <v>2</v>
      </c>
      <c r="S963" s="2">
        <v>30559</v>
      </c>
      <c r="T963">
        <v>31.59</v>
      </c>
      <c r="U963" s="2">
        <v>30559</v>
      </c>
      <c r="V963">
        <v>0.84189999999999998</v>
      </c>
      <c r="W963" s="2">
        <v>30559</v>
      </c>
      <c r="X963" t="s">
        <v>2</v>
      </c>
      <c r="Y963" s="2">
        <v>30559</v>
      </c>
      <c r="Z963" t="s">
        <v>2</v>
      </c>
      <c r="AA963" s="2">
        <v>30559</v>
      </c>
      <c r="AB963" t="s">
        <v>2</v>
      </c>
      <c r="AC963" s="2">
        <v>30559</v>
      </c>
      <c r="AD963" t="s">
        <v>2</v>
      </c>
      <c r="AE963" s="2">
        <v>30559</v>
      </c>
      <c r="AF963" t="s">
        <v>2</v>
      </c>
      <c r="AG963" s="2">
        <v>30559</v>
      </c>
      <c r="AH963" t="s">
        <v>2</v>
      </c>
      <c r="AI963" s="2">
        <v>30559</v>
      </c>
      <c r="AJ963" t="s">
        <v>2</v>
      </c>
      <c r="AK963" s="2">
        <v>30559</v>
      </c>
      <c r="AL963" t="s">
        <v>2</v>
      </c>
      <c r="AM963" s="2">
        <v>30559</v>
      </c>
      <c r="AN963" t="s">
        <v>2</v>
      </c>
    </row>
    <row r="964" spans="1:40" x14ac:dyDescent="0.2">
      <c r="A964" s="2">
        <v>30560</v>
      </c>
      <c r="B964" t="s">
        <v>2</v>
      </c>
      <c r="C964" s="2">
        <v>30560</v>
      </c>
      <c r="D964" t="s">
        <v>2</v>
      </c>
      <c r="E964" s="2">
        <v>30560</v>
      </c>
      <c r="F964" t="s">
        <v>2</v>
      </c>
      <c r="G964" s="2">
        <v>30560</v>
      </c>
      <c r="H964">
        <v>255</v>
      </c>
      <c r="I964" s="2">
        <v>30560</v>
      </c>
      <c r="J964" t="s">
        <v>2</v>
      </c>
      <c r="K964" s="2">
        <v>30560</v>
      </c>
      <c r="L964" t="s">
        <v>2</v>
      </c>
      <c r="M964" s="2">
        <v>30455</v>
      </c>
      <c r="N964">
        <v>181.3</v>
      </c>
      <c r="O964" s="2">
        <v>30517</v>
      </c>
      <c r="P964">
        <v>2.1940000000000002E-3</v>
      </c>
      <c r="Q964" s="2">
        <v>30560</v>
      </c>
      <c r="R964" t="s">
        <v>2</v>
      </c>
      <c r="S964" s="2">
        <v>30560</v>
      </c>
      <c r="T964">
        <v>31.6</v>
      </c>
      <c r="U964" s="2">
        <v>30560</v>
      </c>
      <c r="V964">
        <v>0.84550000000000003</v>
      </c>
      <c r="W964" s="2">
        <v>30560</v>
      </c>
      <c r="X964" t="s">
        <v>2</v>
      </c>
      <c r="Y964" s="2">
        <v>30560</v>
      </c>
      <c r="Z964" t="s">
        <v>2</v>
      </c>
      <c r="AA964" s="2">
        <v>30560</v>
      </c>
      <c r="AB964" t="s">
        <v>2</v>
      </c>
      <c r="AC964" s="2">
        <v>30560</v>
      </c>
      <c r="AD964" t="s">
        <v>2</v>
      </c>
      <c r="AE964" s="2">
        <v>30560</v>
      </c>
      <c r="AF964" t="s">
        <v>2</v>
      </c>
      <c r="AG964" s="2">
        <v>30560</v>
      </c>
      <c r="AH964" t="s">
        <v>2</v>
      </c>
      <c r="AI964" s="2">
        <v>30560</v>
      </c>
      <c r="AJ964" t="s">
        <v>2</v>
      </c>
      <c r="AK964" s="2">
        <v>30560</v>
      </c>
      <c r="AL964" t="s">
        <v>2</v>
      </c>
      <c r="AM964" s="2">
        <v>30560</v>
      </c>
      <c r="AN964" t="s">
        <v>2</v>
      </c>
    </row>
    <row r="965" spans="1:40" x14ac:dyDescent="0.2">
      <c r="A965" s="2">
        <v>30561</v>
      </c>
      <c r="B965" t="s">
        <v>2</v>
      </c>
      <c r="C965" s="2">
        <v>30561</v>
      </c>
      <c r="D965" t="s">
        <v>2</v>
      </c>
      <c r="E965" s="2">
        <v>30561</v>
      </c>
      <c r="F965" t="s">
        <v>2</v>
      </c>
      <c r="G965" s="2">
        <v>30561</v>
      </c>
      <c r="H965">
        <v>255</v>
      </c>
      <c r="I965" s="2">
        <v>30561</v>
      </c>
      <c r="J965" t="s">
        <v>2</v>
      </c>
      <c r="K965" s="2">
        <v>30561</v>
      </c>
      <c r="L965" t="s">
        <v>2</v>
      </c>
      <c r="M965" s="2">
        <v>30455</v>
      </c>
      <c r="N965">
        <v>181.3</v>
      </c>
      <c r="O965" s="2">
        <v>30517</v>
      </c>
      <c r="P965">
        <v>2.1940000000000002E-3</v>
      </c>
      <c r="Q965" s="2">
        <v>30561</v>
      </c>
      <c r="R965" t="s">
        <v>2</v>
      </c>
      <c r="S965" s="2">
        <v>30561</v>
      </c>
      <c r="T965">
        <v>31.57</v>
      </c>
      <c r="U965" s="2">
        <v>30561</v>
      </c>
      <c r="V965">
        <v>0.84519999999999995</v>
      </c>
      <c r="W965" s="2">
        <v>30561</v>
      </c>
      <c r="X965" t="s">
        <v>2</v>
      </c>
      <c r="Y965" s="2">
        <v>30561</v>
      </c>
      <c r="Z965" t="s">
        <v>2</v>
      </c>
      <c r="AA965" s="2">
        <v>30561</v>
      </c>
      <c r="AB965" t="s">
        <v>2</v>
      </c>
      <c r="AC965" s="2">
        <v>30561</v>
      </c>
      <c r="AD965" t="s">
        <v>2</v>
      </c>
      <c r="AE965" s="2">
        <v>30561</v>
      </c>
      <c r="AF965" t="s">
        <v>2</v>
      </c>
      <c r="AG965" s="2">
        <v>30561</v>
      </c>
      <c r="AH965" t="s">
        <v>2</v>
      </c>
      <c r="AI965" s="2">
        <v>30561</v>
      </c>
      <c r="AJ965" t="s">
        <v>2</v>
      </c>
      <c r="AK965" s="2">
        <v>30561</v>
      </c>
      <c r="AL965" t="s">
        <v>2</v>
      </c>
      <c r="AM965" s="2">
        <v>30561</v>
      </c>
      <c r="AN965" t="s">
        <v>2</v>
      </c>
    </row>
    <row r="966" spans="1:40" x14ac:dyDescent="0.2">
      <c r="A966" s="2">
        <v>30564</v>
      </c>
      <c r="B966" t="s">
        <v>2</v>
      </c>
      <c r="C966" s="2">
        <v>30564</v>
      </c>
      <c r="D966" t="s">
        <v>2</v>
      </c>
      <c r="E966" s="2">
        <v>30564</v>
      </c>
      <c r="F966" t="s">
        <v>2</v>
      </c>
      <c r="G966" s="2">
        <v>30564</v>
      </c>
      <c r="H966">
        <v>254.25</v>
      </c>
      <c r="I966" s="2">
        <v>30564</v>
      </c>
      <c r="J966" t="s">
        <v>2</v>
      </c>
      <c r="K966" s="2">
        <v>30564</v>
      </c>
      <c r="L966" t="s">
        <v>2</v>
      </c>
      <c r="M966" s="2">
        <v>30455</v>
      </c>
      <c r="N966">
        <v>181.3</v>
      </c>
      <c r="O966" s="2">
        <v>30517</v>
      </c>
      <c r="P966">
        <v>2.1940000000000002E-3</v>
      </c>
      <c r="Q966" s="2">
        <v>30564</v>
      </c>
      <c r="R966" t="s">
        <v>2</v>
      </c>
      <c r="S966" s="2">
        <v>30561</v>
      </c>
      <c r="T966">
        <v>31.57</v>
      </c>
      <c r="U966" s="2">
        <v>30561</v>
      </c>
      <c r="V966">
        <v>0.84519999999999995</v>
      </c>
      <c r="W966" s="2">
        <v>30564</v>
      </c>
      <c r="X966" t="s">
        <v>2</v>
      </c>
      <c r="Y966" s="2">
        <v>30564</v>
      </c>
      <c r="Z966" t="s">
        <v>2</v>
      </c>
      <c r="AA966" s="2">
        <v>30564</v>
      </c>
      <c r="AB966" t="s">
        <v>2</v>
      </c>
      <c r="AC966" s="2">
        <v>30564</v>
      </c>
      <c r="AD966" t="s">
        <v>2</v>
      </c>
      <c r="AE966" s="2">
        <v>30564</v>
      </c>
      <c r="AF966" t="s">
        <v>2</v>
      </c>
      <c r="AG966" s="2">
        <v>30564</v>
      </c>
      <c r="AH966" t="s">
        <v>2</v>
      </c>
      <c r="AI966" s="2">
        <v>30564</v>
      </c>
      <c r="AJ966" t="s">
        <v>2</v>
      </c>
      <c r="AK966" s="2">
        <v>30564</v>
      </c>
      <c r="AL966" t="s">
        <v>2</v>
      </c>
      <c r="AM966" s="2">
        <v>30564</v>
      </c>
      <c r="AN966" t="s">
        <v>2</v>
      </c>
    </row>
    <row r="967" spans="1:40" x14ac:dyDescent="0.2">
      <c r="A967" s="2">
        <v>30565</v>
      </c>
      <c r="B967" t="s">
        <v>2</v>
      </c>
      <c r="C967" s="2">
        <v>30565</v>
      </c>
      <c r="D967" t="s">
        <v>2</v>
      </c>
      <c r="E967" s="2">
        <v>30565</v>
      </c>
      <c r="F967" t="s">
        <v>2</v>
      </c>
      <c r="G967" s="2">
        <v>30565</v>
      </c>
      <c r="H967">
        <v>252.25</v>
      </c>
      <c r="I967" s="2">
        <v>30565</v>
      </c>
      <c r="J967" t="s">
        <v>2</v>
      </c>
      <c r="K967" s="2">
        <v>30565</v>
      </c>
      <c r="L967" t="s">
        <v>2</v>
      </c>
      <c r="M967" s="2">
        <v>30455</v>
      </c>
      <c r="N967">
        <v>181.3</v>
      </c>
      <c r="O967" s="2">
        <v>30517</v>
      </c>
      <c r="P967">
        <v>2.1940000000000002E-3</v>
      </c>
      <c r="Q967" s="2">
        <v>30565</v>
      </c>
      <c r="R967" t="s">
        <v>2</v>
      </c>
      <c r="S967" s="2">
        <v>30565</v>
      </c>
      <c r="T967">
        <v>31.36</v>
      </c>
      <c r="U967" s="2">
        <v>30565</v>
      </c>
      <c r="V967">
        <v>0.83830000000000005</v>
      </c>
      <c r="W967" s="2">
        <v>30565</v>
      </c>
      <c r="X967" t="s">
        <v>2</v>
      </c>
      <c r="Y967" s="2">
        <v>30565</v>
      </c>
      <c r="Z967" t="s">
        <v>2</v>
      </c>
      <c r="AA967" s="2">
        <v>30565</v>
      </c>
      <c r="AB967" t="s">
        <v>2</v>
      </c>
      <c r="AC967" s="2">
        <v>30565</v>
      </c>
      <c r="AD967" t="s">
        <v>2</v>
      </c>
      <c r="AE967" s="2">
        <v>30565</v>
      </c>
      <c r="AF967" t="s">
        <v>2</v>
      </c>
      <c r="AG967" s="2">
        <v>30565</v>
      </c>
      <c r="AH967" t="s">
        <v>2</v>
      </c>
      <c r="AI967" s="2">
        <v>30565</v>
      </c>
      <c r="AJ967" t="s">
        <v>2</v>
      </c>
      <c r="AK967" s="2">
        <v>30565</v>
      </c>
      <c r="AL967" t="s">
        <v>2</v>
      </c>
      <c r="AM967" s="2">
        <v>30565</v>
      </c>
      <c r="AN967" t="s">
        <v>2</v>
      </c>
    </row>
    <row r="968" spans="1:40" x14ac:dyDescent="0.2">
      <c r="A968" s="2">
        <v>30566</v>
      </c>
      <c r="B968" t="s">
        <v>2</v>
      </c>
      <c r="C968" s="2">
        <v>30566</v>
      </c>
      <c r="D968" t="s">
        <v>2</v>
      </c>
      <c r="E968" s="2">
        <v>30566</v>
      </c>
      <c r="F968" t="s">
        <v>2</v>
      </c>
      <c r="G968" s="2">
        <v>30566</v>
      </c>
      <c r="H968">
        <v>251.5</v>
      </c>
      <c r="I968" s="2">
        <v>30566</v>
      </c>
      <c r="J968" t="s">
        <v>2</v>
      </c>
      <c r="K968" s="2">
        <v>30566</v>
      </c>
      <c r="L968" t="s">
        <v>2</v>
      </c>
      <c r="M968" s="2">
        <v>30455</v>
      </c>
      <c r="N968">
        <v>181.3</v>
      </c>
      <c r="O968" s="2">
        <v>30517</v>
      </c>
      <c r="P968">
        <v>2.1940000000000002E-3</v>
      </c>
      <c r="Q968" s="2">
        <v>30566</v>
      </c>
      <c r="R968" t="s">
        <v>2</v>
      </c>
      <c r="S968" s="2">
        <v>30566</v>
      </c>
      <c r="T968">
        <v>31.38</v>
      </c>
      <c r="U968" s="2">
        <v>30566</v>
      </c>
      <c r="V968">
        <v>0.8407</v>
      </c>
      <c r="W968" s="2">
        <v>30566</v>
      </c>
      <c r="X968" t="s">
        <v>2</v>
      </c>
      <c r="Y968" s="2">
        <v>30566</v>
      </c>
      <c r="Z968" t="s">
        <v>2</v>
      </c>
      <c r="AA968" s="2">
        <v>30566</v>
      </c>
      <c r="AB968" t="s">
        <v>2</v>
      </c>
      <c r="AC968" s="2">
        <v>30566</v>
      </c>
      <c r="AD968" t="s">
        <v>2</v>
      </c>
      <c r="AE968" s="2">
        <v>30566</v>
      </c>
      <c r="AF968" t="s">
        <v>2</v>
      </c>
      <c r="AG968" s="2">
        <v>30566</v>
      </c>
      <c r="AH968" t="s">
        <v>2</v>
      </c>
      <c r="AI968" s="2">
        <v>30566</v>
      </c>
      <c r="AJ968" t="s">
        <v>2</v>
      </c>
      <c r="AK968" s="2">
        <v>30566</v>
      </c>
      <c r="AL968" t="s">
        <v>2</v>
      </c>
      <c r="AM968" s="2">
        <v>30566</v>
      </c>
      <c r="AN968" t="s">
        <v>2</v>
      </c>
    </row>
    <row r="969" spans="1:40" x14ac:dyDescent="0.2">
      <c r="A969" s="2">
        <v>30567</v>
      </c>
      <c r="B969" t="s">
        <v>2</v>
      </c>
      <c r="C969" s="2">
        <v>30567</v>
      </c>
      <c r="D969" t="s">
        <v>2</v>
      </c>
      <c r="E969" s="2">
        <v>30567</v>
      </c>
      <c r="F969" t="s">
        <v>2</v>
      </c>
      <c r="G969" s="2">
        <v>30567</v>
      </c>
      <c r="H969">
        <v>249</v>
      </c>
      <c r="I969" s="2">
        <v>30567</v>
      </c>
      <c r="J969" t="s">
        <v>2</v>
      </c>
      <c r="K969" s="2">
        <v>30567</v>
      </c>
      <c r="L969" t="s">
        <v>2</v>
      </c>
      <c r="M969" s="2">
        <v>30455</v>
      </c>
      <c r="N969">
        <v>181.3</v>
      </c>
      <c r="O969" s="2">
        <v>30517</v>
      </c>
      <c r="P969">
        <v>2.1940000000000002E-3</v>
      </c>
      <c r="Q969" s="2">
        <v>30567</v>
      </c>
      <c r="R969" t="s">
        <v>2</v>
      </c>
      <c r="S969" s="2">
        <v>30567</v>
      </c>
      <c r="T969">
        <v>31.34</v>
      </c>
      <c r="U969" s="2">
        <v>30567</v>
      </c>
      <c r="V969">
        <v>0.83350000000000002</v>
      </c>
      <c r="W969" s="2">
        <v>30567</v>
      </c>
      <c r="X969" t="s">
        <v>2</v>
      </c>
      <c r="Y969" s="2">
        <v>30567</v>
      </c>
      <c r="Z969" t="s">
        <v>2</v>
      </c>
      <c r="AA969" s="2">
        <v>30567</v>
      </c>
      <c r="AB969" t="s">
        <v>2</v>
      </c>
      <c r="AC969" s="2">
        <v>30567</v>
      </c>
      <c r="AD969" t="s">
        <v>2</v>
      </c>
      <c r="AE969" s="2">
        <v>30567</v>
      </c>
      <c r="AF969" t="s">
        <v>2</v>
      </c>
      <c r="AG969" s="2">
        <v>30567</v>
      </c>
      <c r="AH969" t="s">
        <v>2</v>
      </c>
      <c r="AI969" s="2">
        <v>30567</v>
      </c>
      <c r="AJ969" t="s">
        <v>2</v>
      </c>
      <c r="AK969" s="2">
        <v>30567</v>
      </c>
      <c r="AL969" t="s">
        <v>2</v>
      </c>
      <c r="AM969" s="2">
        <v>30567</v>
      </c>
      <c r="AN969" t="s">
        <v>2</v>
      </c>
    </row>
    <row r="970" spans="1:40" x14ac:dyDescent="0.2">
      <c r="A970" s="2">
        <v>30568</v>
      </c>
      <c r="B970" t="s">
        <v>2</v>
      </c>
      <c r="C970" s="2">
        <v>30568</v>
      </c>
      <c r="D970" t="s">
        <v>2</v>
      </c>
      <c r="E970" s="2">
        <v>30568</v>
      </c>
      <c r="F970" t="s">
        <v>2</v>
      </c>
      <c r="G970" s="2">
        <v>30568</v>
      </c>
      <c r="H970">
        <v>248.25</v>
      </c>
      <c r="I970" s="2">
        <v>30568</v>
      </c>
      <c r="J970" t="s">
        <v>2</v>
      </c>
      <c r="K970" s="2">
        <v>30568</v>
      </c>
      <c r="L970" t="s">
        <v>2</v>
      </c>
      <c r="M970" s="2">
        <v>30455</v>
      </c>
      <c r="N970">
        <v>181.3</v>
      </c>
      <c r="O970" s="2">
        <v>30517</v>
      </c>
      <c r="P970">
        <v>2.1940000000000002E-3</v>
      </c>
      <c r="Q970" s="2">
        <v>30568</v>
      </c>
      <c r="R970" t="s">
        <v>2</v>
      </c>
      <c r="S970" s="2">
        <v>30568</v>
      </c>
      <c r="T970">
        <v>31.21</v>
      </c>
      <c r="U970" s="2">
        <v>30568</v>
      </c>
      <c r="V970">
        <v>0.83089999999999997</v>
      </c>
      <c r="W970" s="2">
        <v>30568</v>
      </c>
      <c r="X970" t="s">
        <v>2</v>
      </c>
      <c r="Y970" s="2">
        <v>30568</v>
      </c>
      <c r="Z970" t="s">
        <v>2</v>
      </c>
      <c r="AA970" s="2">
        <v>30568</v>
      </c>
      <c r="AB970" t="s">
        <v>2</v>
      </c>
      <c r="AC970" s="2">
        <v>30568</v>
      </c>
      <c r="AD970" t="s">
        <v>2</v>
      </c>
      <c r="AE970" s="2">
        <v>30568</v>
      </c>
      <c r="AF970" t="s">
        <v>2</v>
      </c>
      <c r="AG970" s="2">
        <v>30568</v>
      </c>
      <c r="AH970" t="s">
        <v>2</v>
      </c>
      <c r="AI970" s="2">
        <v>30568</v>
      </c>
      <c r="AJ970" t="s">
        <v>2</v>
      </c>
      <c r="AK970" s="2">
        <v>30568</v>
      </c>
      <c r="AL970" t="s">
        <v>2</v>
      </c>
      <c r="AM970" s="2">
        <v>30568</v>
      </c>
      <c r="AN970" t="s">
        <v>2</v>
      </c>
    </row>
    <row r="971" spans="1:40" x14ac:dyDescent="0.2">
      <c r="A971" s="2">
        <v>30571</v>
      </c>
      <c r="B971" t="s">
        <v>2</v>
      </c>
      <c r="C971" s="2">
        <v>30571</v>
      </c>
      <c r="D971" t="s">
        <v>2</v>
      </c>
      <c r="E971" s="2">
        <v>30571</v>
      </c>
      <c r="F971" t="s">
        <v>2</v>
      </c>
      <c r="G971" s="2">
        <v>30571</v>
      </c>
      <c r="H971">
        <v>248.25</v>
      </c>
      <c r="I971" s="2">
        <v>30571</v>
      </c>
      <c r="J971" t="s">
        <v>2</v>
      </c>
      <c r="K971" s="2">
        <v>30571</v>
      </c>
      <c r="L971" t="s">
        <v>2</v>
      </c>
      <c r="M971" s="2">
        <v>30455</v>
      </c>
      <c r="N971">
        <v>181.3</v>
      </c>
      <c r="O971" s="2">
        <v>30517</v>
      </c>
      <c r="P971">
        <v>2.1940000000000002E-3</v>
      </c>
      <c r="Q971" s="2">
        <v>30571</v>
      </c>
      <c r="R971" t="s">
        <v>2</v>
      </c>
      <c r="S971" s="2">
        <v>30571</v>
      </c>
      <c r="T971">
        <v>31.15</v>
      </c>
      <c r="U971" s="2">
        <v>30571</v>
      </c>
      <c r="V971">
        <v>0.82569999999999999</v>
      </c>
      <c r="W971" s="2">
        <v>30571</v>
      </c>
      <c r="X971" t="s">
        <v>2</v>
      </c>
      <c r="Y971" s="2">
        <v>30571</v>
      </c>
      <c r="Z971" t="s">
        <v>2</v>
      </c>
      <c r="AA971" s="2">
        <v>30571</v>
      </c>
      <c r="AB971" t="s">
        <v>2</v>
      </c>
      <c r="AC971" s="2">
        <v>30571</v>
      </c>
      <c r="AD971" t="s">
        <v>2</v>
      </c>
      <c r="AE971" s="2">
        <v>30571</v>
      </c>
      <c r="AF971" t="s">
        <v>2</v>
      </c>
      <c r="AG971" s="2">
        <v>30571</v>
      </c>
      <c r="AH971" t="s">
        <v>2</v>
      </c>
      <c r="AI971" s="2">
        <v>30571</v>
      </c>
      <c r="AJ971" t="s">
        <v>2</v>
      </c>
      <c r="AK971" s="2">
        <v>30571</v>
      </c>
      <c r="AL971" t="s">
        <v>2</v>
      </c>
      <c r="AM971" s="2">
        <v>30571</v>
      </c>
      <c r="AN971" t="s">
        <v>2</v>
      </c>
    </row>
    <row r="972" spans="1:40" x14ac:dyDescent="0.2">
      <c r="A972" s="2">
        <v>30572</v>
      </c>
      <c r="B972" t="s">
        <v>2</v>
      </c>
      <c r="C972" s="2">
        <v>30572</v>
      </c>
      <c r="D972" t="s">
        <v>2</v>
      </c>
      <c r="E972" s="2">
        <v>30572</v>
      </c>
      <c r="F972" t="s">
        <v>2</v>
      </c>
      <c r="G972" s="2">
        <v>30572</v>
      </c>
      <c r="H972">
        <v>246.75</v>
      </c>
      <c r="I972" s="2">
        <v>30572</v>
      </c>
      <c r="J972" t="s">
        <v>2</v>
      </c>
      <c r="K972" s="2">
        <v>30572</v>
      </c>
      <c r="L972" t="s">
        <v>2</v>
      </c>
      <c r="M972" s="2">
        <v>30455</v>
      </c>
      <c r="N972">
        <v>181.3</v>
      </c>
      <c r="O972" s="2">
        <v>30517</v>
      </c>
      <c r="P972">
        <v>2.1940000000000002E-3</v>
      </c>
      <c r="Q972" s="2">
        <v>30572</v>
      </c>
      <c r="R972" t="s">
        <v>2</v>
      </c>
      <c r="S972" s="2">
        <v>30572</v>
      </c>
      <c r="T972">
        <v>31.23</v>
      </c>
      <c r="U972" s="2">
        <v>30572</v>
      </c>
      <c r="V972">
        <v>0.83230000000000004</v>
      </c>
      <c r="W972" s="2">
        <v>30572</v>
      </c>
      <c r="X972" t="s">
        <v>2</v>
      </c>
      <c r="Y972" s="2">
        <v>30572</v>
      </c>
      <c r="Z972" t="s">
        <v>2</v>
      </c>
      <c r="AA972" s="2">
        <v>30572</v>
      </c>
      <c r="AB972" t="s">
        <v>2</v>
      </c>
      <c r="AC972" s="2">
        <v>30572</v>
      </c>
      <c r="AD972" t="s">
        <v>2</v>
      </c>
      <c r="AE972" s="2">
        <v>30572</v>
      </c>
      <c r="AF972" t="s">
        <v>2</v>
      </c>
      <c r="AG972" s="2">
        <v>30572</v>
      </c>
      <c r="AH972" t="s">
        <v>2</v>
      </c>
      <c r="AI972" s="2">
        <v>30572</v>
      </c>
      <c r="AJ972" t="s">
        <v>2</v>
      </c>
      <c r="AK972" s="2">
        <v>30572</v>
      </c>
      <c r="AL972" t="s">
        <v>2</v>
      </c>
      <c r="AM972" s="2">
        <v>30572</v>
      </c>
      <c r="AN972" t="s">
        <v>2</v>
      </c>
    </row>
    <row r="973" spans="1:40" x14ac:dyDescent="0.2">
      <c r="A973" s="2">
        <v>30573</v>
      </c>
      <c r="B973" t="s">
        <v>2</v>
      </c>
      <c r="C973" s="2">
        <v>30573</v>
      </c>
      <c r="D973" t="s">
        <v>2</v>
      </c>
      <c r="E973" s="2">
        <v>30573</v>
      </c>
      <c r="F973" t="s">
        <v>2</v>
      </c>
      <c r="G973" s="2">
        <v>30573</v>
      </c>
      <c r="H973">
        <v>247.25</v>
      </c>
      <c r="I973" s="2">
        <v>30573</v>
      </c>
      <c r="J973" t="s">
        <v>2</v>
      </c>
      <c r="K973" s="2">
        <v>30573</v>
      </c>
      <c r="L973" t="s">
        <v>2</v>
      </c>
      <c r="M973" s="2">
        <v>30455</v>
      </c>
      <c r="N973">
        <v>181.3</v>
      </c>
      <c r="O973" s="2">
        <v>30517</v>
      </c>
      <c r="P973">
        <v>2.1940000000000002E-3</v>
      </c>
      <c r="Q973" s="2">
        <v>30573</v>
      </c>
      <c r="R973" t="s">
        <v>2</v>
      </c>
      <c r="S973" s="2">
        <v>30573</v>
      </c>
      <c r="T973">
        <v>31.4</v>
      </c>
      <c r="U973" s="2">
        <v>30573</v>
      </c>
      <c r="V973">
        <v>0.83760000000000001</v>
      </c>
      <c r="W973" s="2">
        <v>30573</v>
      </c>
      <c r="X973" t="s">
        <v>2</v>
      </c>
      <c r="Y973" s="2">
        <v>30573</v>
      </c>
      <c r="Z973" t="s">
        <v>2</v>
      </c>
      <c r="AA973" s="2">
        <v>30573</v>
      </c>
      <c r="AB973" t="s">
        <v>2</v>
      </c>
      <c r="AC973" s="2">
        <v>30573</v>
      </c>
      <c r="AD973" t="s">
        <v>2</v>
      </c>
      <c r="AE973" s="2">
        <v>30573</v>
      </c>
      <c r="AF973" t="s">
        <v>2</v>
      </c>
      <c r="AG973" s="2">
        <v>30573</v>
      </c>
      <c r="AH973" t="s">
        <v>2</v>
      </c>
      <c r="AI973" s="2">
        <v>30573</v>
      </c>
      <c r="AJ973" t="s">
        <v>2</v>
      </c>
      <c r="AK973" s="2">
        <v>30573</v>
      </c>
      <c r="AL973" t="s">
        <v>2</v>
      </c>
      <c r="AM973" s="2">
        <v>30573</v>
      </c>
      <c r="AN973" t="s">
        <v>2</v>
      </c>
    </row>
    <row r="974" spans="1:40" x14ac:dyDescent="0.2">
      <c r="A974" s="2">
        <v>30574</v>
      </c>
      <c r="B974" t="s">
        <v>2</v>
      </c>
      <c r="C974" s="2">
        <v>30574</v>
      </c>
      <c r="D974" t="s">
        <v>2</v>
      </c>
      <c r="E974" s="2">
        <v>30574</v>
      </c>
      <c r="F974" t="s">
        <v>2</v>
      </c>
      <c r="G974" s="2">
        <v>30574</v>
      </c>
      <c r="H974">
        <v>249.75</v>
      </c>
      <c r="I974" s="2">
        <v>30574</v>
      </c>
      <c r="J974" t="s">
        <v>2</v>
      </c>
      <c r="K974" s="2">
        <v>30574</v>
      </c>
      <c r="L974" t="s">
        <v>2</v>
      </c>
      <c r="M974" s="2">
        <v>30455</v>
      </c>
      <c r="N974">
        <v>181.3</v>
      </c>
      <c r="O974" s="2">
        <v>30517</v>
      </c>
      <c r="P974">
        <v>2.1940000000000002E-3</v>
      </c>
      <c r="Q974" s="2">
        <v>30574</v>
      </c>
      <c r="R974" t="s">
        <v>2</v>
      </c>
      <c r="S974" s="2">
        <v>30574</v>
      </c>
      <c r="T974">
        <v>31.48</v>
      </c>
      <c r="U974" s="2">
        <v>30574</v>
      </c>
      <c r="V974">
        <v>0.84550000000000003</v>
      </c>
      <c r="W974" s="2">
        <v>30574</v>
      </c>
      <c r="X974" t="s">
        <v>2</v>
      </c>
      <c r="Y974" s="2">
        <v>30574</v>
      </c>
      <c r="Z974" t="s">
        <v>2</v>
      </c>
      <c r="AA974" s="2">
        <v>30574</v>
      </c>
      <c r="AB974" t="s">
        <v>2</v>
      </c>
      <c r="AC974" s="2">
        <v>30574</v>
      </c>
      <c r="AD974" t="s">
        <v>2</v>
      </c>
      <c r="AE974" s="2">
        <v>30574</v>
      </c>
      <c r="AF974" t="s">
        <v>2</v>
      </c>
      <c r="AG974" s="2">
        <v>30574</v>
      </c>
      <c r="AH974" t="s">
        <v>2</v>
      </c>
      <c r="AI974" s="2">
        <v>30574</v>
      </c>
      <c r="AJ974" t="s">
        <v>2</v>
      </c>
      <c r="AK974" s="2">
        <v>30574</v>
      </c>
      <c r="AL974" t="s">
        <v>2</v>
      </c>
      <c r="AM974" s="2">
        <v>30574</v>
      </c>
      <c r="AN974" t="s">
        <v>2</v>
      </c>
    </row>
    <row r="975" spans="1:40" x14ac:dyDescent="0.2">
      <c r="A975" s="2">
        <v>30575</v>
      </c>
      <c r="B975" t="s">
        <v>2</v>
      </c>
      <c r="C975" s="2">
        <v>30575</v>
      </c>
      <c r="D975" t="s">
        <v>2</v>
      </c>
      <c r="E975" s="2">
        <v>30575</v>
      </c>
      <c r="F975" t="s">
        <v>2</v>
      </c>
      <c r="G975" s="2">
        <v>30575</v>
      </c>
      <c r="H975">
        <v>252</v>
      </c>
      <c r="I975" s="2">
        <v>30575</v>
      </c>
      <c r="J975" t="s">
        <v>2</v>
      </c>
      <c r="K975" s="2">
        <v>30575</v>
      </c>
      <c r="L975" t="s">
        <v>2</v>
      </c>
      <c r="M975" s="2">
        <v>30455</v>
      </c>
      <c r="N975">
        <v>181.3</v>
      </c>
      <c r="O975" s="2">
        <v>30517</v>
      </c>
      <c r="P975">
        <v>2.1940000000000002E-3</v>
      </c>
      <c r="Q975" s="2">
        <v>30575</v>
      </c>
      <c r="R975" t="s">
        <v>2</v>
      </c>
      <c r="S975" s="2">
        <v>30575</v>
      </c>
      <c r="T975">
        <v>31.55</v>
      </c>
      <c r="U975" s="2">
        <v>30575</v>
      </c>
      <c r="V975">
        <v>0.84809999999999997</v>
      </c>
      <c r="W975" s="2">
        <v>30575</v>
      </c>
      <c r="X975" t="s">
        <v>2</v>
      </c>
      <c r="Y975" s="2">
        <v>30575</v>
      </c>
      <c r="Z975" t="s">
        <v>2</v>
      </c>
      <c r="AA975" s="2">
        <v>30575</v>
      </c>
      <c r="AB975" t="s">
        <v>2</v>
      </c>
      <c r="AC975" s="2">
        <v>30575</v>
      </c>
      <c r="AD975" t="s">
        <v>2</v>
      </c>
      <c r="AE975" s="2">
        <v>30575</v>
      </c>
      <c r="AF975" t="s">
        <v>2</v>
      </c>
      <c r="AG975" s="2">
        <v>30575</v>
      </c>
      <c r="AH975" t="s">
        <v>2</v>
      </c>
      <c r="AI975" s="2">
        <v>30575</v>
      </c>
      <c r="AJ975" t="s">
        <v>2</v>
      </c>
      <c r="AK975" s="2">
        <v>30575</v>
      </c>
      <c r="AL975" t="s">
        <v>2</v>
      </c>
      <c r="AM975" s="2">
        <v>30575</v>
      </c>
      <c r="AN975" t="s">
        <v>2</v>
      </c>
    </row>
    <row r="976" spans="1:40" x14ac:dyDescent="0.2">
      <c r="A976" s="2">
        <v>30578</v>
      </c>
      <c r="B976" t="s">
        <v>2</v>
      </c>
      <c r="C976" s="2">
        <v>30578</v>
      </c>
      <c r="D976" t="s">
        <v>2</v>
      </c>
      <c r="E976" s="2">
        <v>30578</v>
      </c>
      <c r="F976" t="s">
        <v>2</v>
      </c>
      <c r="G976" s="2">
        <v>30578</v>
      </c>
      <c r="H976">
        <v>252.25</v>
      </c>
      <c r="I976" s="2">
        <v>30578</v>
      </c>
      <c r="J976" t="s">
        <v>2</v>
      </c>
      <c r="K976" s="2">
        <v>30578</v>
      </c>
      <c r="L976" t="s">
        <v>2</v>
      </c>
      <c r="M976" s="2">
        <v>30455</v>
      </c>
      <c r="N976">
        <v>181.3</v>
      </c>
      <c r="O976" s="2">
        <v>30517</v>
      </c>
      <c r="P976">
        <v>2.1940000000000002E-3</v>
      </c>
      <c r="Q976" s="2">
        <v>30578</v>
      </c>
      <c r="R976" t="s">
        <v>2</v>
      </c>
      <c r="S976" s="2">
        <v>30575</v>
      </c>
      <c r="T976">
        <v>31.55</v>
      </c>
      <c r="U976" s="2">
        <v>30578</v>
      </c>
      <c r="V976">
        <v>0.84799999999999998</v>
      </c>
      <c r="W976" s="2">
        <v>30578</v>
      </c>
      <c r="X976" t="s">
        <v>2</v>
      </c>
      <c r="Y976" s="2">
        <v>30578</v>
      </c>
      <c r="Z976" t="s">
        <v>2</v>
      </c>
      <c r="AA976" s="2">
        <v>30578</v>
      </c>
      <c r="AB976" t="s">
        <v>2</v>
      </c>
      <c r="AC976" s="2">
        <v>30578</v>
      </c>
      <c r="AD976" t="s">
        <v>2</v>
      </c>
      <c r="AE976" s="2">
        <v>30578</v>
      </c>
      <c r="AF976" t="s">
        <v>2</v>
      </c>
      <c r="AG976" s="2">
        <v>30578</v>
      </c>
      <c r="AH976" t="s">
        <v>2</v>
      </c>
      <c r="AI976" s="2">
        <v>30578</v>
      </c>
      <c r="AJ976" t="s">
        <v>2</v>
      </c>
      <c r="AK976" s="2">
        <v>30578</v>
      </c>
      <c r="AL976" t="s">
        <v>2</v>
      </c>
      <c r="AM976" s="2">
        <v>30578</v>
      </c>
      <c r="AN976" t="s">
        <v>2</v>
      </c>
    </row>
    <row r="977" spans="1:40" x14ac:dyDescent="0.2">
      <c r="A977" s="2">
        <v>30579</v>
      </c>
      <c r="B977" t="s">
        <v>2</v>
      </c>
      <c r="C977" s="2">
        <v>30579</v>
      </c>
      <c r="D977" t="s">
        <v>2</v>
      </c>
      <c r="E977" s="2">
        <v>30579</v>
      </c>
      <c r="F977" t="s">
        <v>2</v>
      </c>
      <c r="G977" s="2">
        <v>30579</v>
      </c>
      <c r="H977">
        <v>252.75</v>
      </c>
      <c r="I977" s="2">
        <v>30579</v>
      </c>
      <c r="J977" t="s">
        <v>2</v>
      </c>
      <c r="K977" s="2">
        <v>30579</v>
      </c>
      <c r="L977" t="s">
        <v>2</v>
      </c>
      <c r="M977" s="2">
        <v>30455</v>
      </c>
      <c r="N977">
        <v>181.3</v>
      </c>
      <c r="O977" s="2">
        <v>30517</v>
      </c>
      <c r="P977">
        <v>2.1940000000000002E-3</v>
      </c>
      <c r="Q977" s="2">
        <v>30579</v>
      </c>
      <c r="R977" t="s">
        <v>2</v>
      </c>
      <c r="S977" s="2">
        <v>30579</v>
      </c>
      <c r="T977">
        <v>31.33</v>
      </c>
      <c r="U977" s="2">
        <v>30579</v>
      </c>
      <c r="V977">
        <v>0.84279999999999999</v>
      </c>
      <c r="W977" s="2">
        <v>30579</v>
      </c>
      <c r="X977" t="s">
        <v>2</v>
      </c>
      <c r="Y977" s="2">
        <v>30579</v>
      </c>
      <c r="Z977" t="s">
        <v>2</v>
      </c>
      <c r="AA977" s="2">
        <v>30579</v>
      </c>
      <c r="AB977" t="s">
        <v>2</v>
      </c>
      <c r="AC977" s="2">
        <v>30579</v>
      </c>
      <c r="AD977" t="s">
        <v>2</v>
      </c>
      <c r="AE977" s="2">
        <v>30579</v>
      </c>
      <c r="AF977" t="s">
        <v>2</v>
      </c>
      <c r="AG977" s="2">
        <v>30579</v>
      </c>
      <c r="AH977" t="s">
        <v>2</v>
      </c>
      <c r="AI977" s="2">
        <v>30579</v>
      </c>
      <c r="AJ977" t="s">
        <v>2</v>
      </c>
      <c r="AK977" s="2">
        <v>30579</v>
      </c>
      <c r="AL977" t="s">
        <v>2</v>
      </c>
      <c r="AM977" s="2">
        <v>30579</v>
      </c>
      <c r="AN977" t="s">
        <v>2</v>
      </c>
    </row>
    <row r="978" spans="1:40" x14ac:dyDescent="0.2">
      <c r="A978" s="2">
        <v>30580</v>
      </c>
      <c r="B978" t="s">
        <v>2</v>
      </c>
      <c r="C978" s="2">
        <v>30580</v>
      </c>
      <c r="D978" t="s">
        <v>2</v>
      </c>
      <c r="E978" s="2">
        <v>30580</v>
      </c>
      <c r="F978" t="s">
        <v>2</v>
      </c>
      <c r="G978" s="2">
        <v>30580</v>
      </c>
      <c r="H978">
        <v>251.5</v>
      </c>
      <c r="I978" s="2">
        <v>30580</v>
      </c>
      <c r="J978" t="s">
        <v>2</v>
      </c>
      <c r="K978" s="2">
        <v>30580</v>
      </c>
      <c r="L978" t="s">
        <v>2</v>
      </c>
      <c r="M978" s="2">
        <v>30455</v>
      </c>
      <c r="N978">
        <v>181.3</v>
      </c>
      <c r="O978" s="2">
        <v>30517</v>
      </c>
      <c r="P978">
        <v>2.1940000000000002E-3</v>
      </c>
      <c r="Q978" s="2">
        <v>30580</v>
      </c>
      <c r="R978" t="s">
        <v>2</v>
      </c>
      <c r="S978" s="2">
        <v>30580</v>
      </c>
      <c r="T978">
        <v>31.39</v>
      </c>
      <c r="U978" s="2">
        <v>30580</v>
      </c>
      <c r="V978">
        <v>0.85319999999999996</v>
      </c>
      <c r="W978" s="2">
        <v>30580</v>
      </c>
      <c r="X978" t="s">
        <v>2</v>
      </c>
      <c r="Y978" s="2">
        <v>30580</v>
      </c>
      <c r="Z978" t="s">
        <v>2</v>
      </c>
      <c r="AA978" s="2">
        <v>30580</v>
      </c>
      <c r="AB978" t="s">
        <v>2</v>
      </c>
      <c r="AC978" s="2">
        <v>30580</v>
      </c>
      <c r="AD978" t="s">
        <v>2</v>
      </c>
      <c r="AE978" s="2">
        <v>30580</v>
      </c>
      <c r="AF978" t="s">
        <v>2</v>
      </c>
      <c r="AG978" s="2">
        <v>30580</v>
      </c>
      <c r="AH978" t="s">
        <v>2</v>
      </c>
      <c r="AI978" s="2">
        <v>30580</v>
      </c>
      <c r="AJ978" t="s">
        <v>2</v>
      </c>
      <c r="AK978" s="2">
        <v>30580</v>
      </c>
      <c r="AL978" t="s">
        <v>2</v>
      </c>
      <c r="AM978" s="2">
        <v>30580</v>
      </c>
      <c r="AN978" t="s">
        <v>2</v>
      </c>
    </row>
    <row r="979" spans="1:40" x14ac:dyDescent="0.2">
      <c r="A979" s="2">
        <v>30581</v>
      </c>
      <c r="B979" t="s">
        <v>2</v>
      </c>
      <c r="C979" s="2">
        <v>30581</v>
      </c>
      <c r="D979" t="s">
        <v>2</v>
      </c>
      <c r="E979" s="2">
        <v>30581</v>
      </c>
      <c r="F979" t="s">
        <v>2</v>
      </c>
      <c r="G979" s="2">
        <v>30581</v>
      </c>
      <c r="H979">
        <v>251.5</v>
      </c>
      <c r="I979" s="2">
        <v>30581</v>
      </c>
      <c r="J979" t="s">
        <v>2</v>
      </c>
      <c r="K979" s="2">
        <v>30581</v>
      </c>
      <c r="L979" t="s">
        <v>2</v>
      </c>
      <c r="M979" s="2">
        <v>30455</v>
      </c>
      <c r="N979">
        <v>181.3</v>
      </c>
      <c r="O979" s="2">
        <v>30517</v>
      </c>
      <c r="P979">
        <v>2.1940000000000002E-3</v>
      </c>
      <c r="Q979" s="2">
        <v>30581</v>
      </c>
      <c r="R979" t="s">
        <v>2</v>
      </c>
      <c r="S979" s="2">
        <v>30581</v>
      </c>
      <c r="T979">
        <v>31.3</v>
      </c>
      <c r="U979" s="2">
        <v>30581</v>
      </c>
      <c r="V979">
        <v>0.84740000000000004</v>
      </c>
      <c r="W979" s="2">
        <v>30581</v>
      </c>
      <c r="X979" t="s">
        <v>2</v>
      </c>
      <c r="Y979" s="2">
        <v>30581</v>
      </c>
      <c r="Z979" t="s">
        <v>2</v>
      </c>
      <c r="AA979" s="2">
        <v>30581</v>
      </c>
      <c r="AB979" t="s">
        <v>2</v>
      </c>
      <c r="AC979" s="2">
        <v>30581</v>
      </c>
      <c r="AD979" t="s">
        <v>2</v>
      </c>
      <c r="AE979" s="2">
        <v>30581</v>
      </c>
      <c r="AF979" t="s">
        <v>2</v>
      </c>
      <c r="AG979" s="2">
        <v>30581</v>
      </c>
      <c r="AH979" t="s">
        <v>2</v>
      </c>
      <c r="AI979" s="2">
        <v>30581</v>
      </c>
      <c r="AJ979" t="s">
        <v>2</v>
      </c>
      <c r="AK979" s="2">
        <v>30581</v>
      </c>
      <c r="AL979" t="s">
        <v>2</v>
      </c>
      <c r="AM979" s="2">
        <v>30581</v>
      </c>
      <c r="AN979" t="s">
        <v>2</v>
      </c>
    </row>
    <row r="980" spans="1:40" x14ac:dyDescent="0.2">
      <c r="A980" s="2">
        <v>30582</v>
      </c>
      <c r="B980" t="s">
        <v>2</v>
      </c>
      <c r="C980" s="2">
        <v>30582</v>
      </c>
      <c r="D980" t="s">
        <v>2</v>
      </c>
      <c r="E980" s="2">
        <v>30582</v>
      </c>
      <c r="F980" t="s">
        <v>2</v>
      </c>
      <c r="G980" s="2">
        <v>30582</v>
      </c>
      <c r="H980">
        <v>250.5</v>
      </c>
      <c r="I980" s="2">
        <v>30582</v>
      </c>
      <c r="J980" t="s">
        <v>2</v>
      </c>
      <c r="K980" s="2">
        <v>30582</v>
      </c>
      <c r="L980" t="s">
        <v>2</v>
      </c>
      <c r="M980" s="2">
        <v>30455</v>
      </c>
      <c r="N980">
        <v>181.3</v>
      </c>
      <c r="O980" s="2">
        <v>30517</v>
      </c>
      <c r="P980">
        <v>2.1940000000000002E-3</v>
      </c>
      <c r="Q980" s="2">
        <v>30582</v>
      </c>
      <c r="R980" t="s">
        <v>2</v>
      </c>
      <c r="S980" s="2">
        <v>30582</v>
      </c>
      <c r="T980">
        <v>31.3</v>
      </c>
      <c r="U980" s="2">
        <v>30582</v>
      </c>
      <c r="V980">
        <v>0.84609999999999996</v>
      </c>
      <c r="W980" s="2">
        <v>30582</v>
      </c>
      <c r="X980" t="s">
        <v>2</v>
      </c>
      <c r="Y980" s="2">
        <v>30582</v>
      </c>
      <c r="Z980" t="s">
        <v>2</v>
      </c>
      <c r="AA980" s="2">
        <v>30582</v>
      </c>
      <c r="AB980" t="s">
        <v>2</v>
      </c>
      <c r="AC980" s="2">
        <v>30582</v>
      </c>
      <c r="AD980" t="s">
        <v>2</v>
      </c>
      <c r="AE980" s="2">
        <v>30582</v>
      </c>
      <c r="AF980" t="s">
        <v>2</v>
      </c>
      <c r="AG980" s="2">
        <v>30582</v>
      </c>
      <c r="AH980" t="s">
        <v>2</v>
      </c>
      <c r="AI980" s="2">
        <v>30582</v>
      </c>
      <c r="AJ980" t="s">
        <v>2</v>
      </c>
      <c r="AK980" s="2">
        <v>30582</v>
      </c>
      <c r="AL980" t="s">
        <v>2</v>
      </c>
      <c r="AM980" s="2">
        <v>30582</v>
      </c>
      <c r="AN980" t="s">
        <v>2</v>
      </c>
    </row>
    <row r="981" spans="1:40" x14ac:dyDescent="0.2">
      <c r="A981" s="2">
        <v>30585</v>
      </c>
      <c r="B981" t="s">
        <v>2</v>
      </c>
      <c r="C981" s="2">
        <v>30585</v>
      </c>
      <c r="D981" t="s">
        <v>2</v>
      </c>
      <c r="E981" s="2">
        <v>30585</v>
      </c>
      <c r="F981" t="s">
        <v>2</v>
      </c>
      <c r="G981" s="2">
        <v>30585</v>
      </c>
      <c r="H981">
        <v>249.5</v>
      </c>
      <c r="I981" s="2">
        <v>30585</v>
      </c>
      <c r="J981" t="s">
        <v>2</v>
      </c>
      <c r="K981" s="2">
        <v>30585</v>
      </c>
      <c r="L981" t="s">
        <v>2</v>
      </c>
      <c r="M981" s="2">
        <v>30455</v>
      </c>
      <c r="N981">
        <v>181.3</v>
      </c>
      <c r="O981" s="2">
        <v>30517</v>
      </c>
      <c r="P981">
        <v>2.1940000000000002E-3</v>
      </c>
      <c r="Q981" s="2">
        <v>30585</v>
      </c>
      <c r="R981" t="s">
        <v>2</v>
      </c>
      <c r="S981" s="2">
        <v>30585</v>
      </c>
      <c r="T981">
        <v>31.22</v>
      </c>
      <c r="U981" s="2">
        <v>30585</v>
      </c>
      <c r="V981">
        <v>0.83899999999999997</v>
      </c>
      <c r="W981" s="2">
        <v>30585</v>
      </c>
      <c r="X981" t="s">
        <v>2</v>
      </c>
      <c r="Y981" s="2">
        <v>30585</v>
      </c>
      <c r="Z981" t="s">
        <v>2</v>
      </c>
      <c r="AA981" s="2">
        <v>30585</v>
      </c>
      <c r="AB981" t="s">
        <v>2</v>
      </c>
      <c r="AC981" s="2">
        <v>30585</v>
      </c>
      <c r="AD981" t="s">
        <v>2</v>
      </c>
      <c r="AE981" s="2">
        <v>30585</v>
      </c>
      <c r="AF981" t="s">
        <v>2</v>
      </c>
      <c r="AG981" s="2">
        <v>30585</v>
      </c>
      <c r="AH981" t="s">
        <v>2</v>
      </c>
      <c r="AI981" s="2">
        <v>30585</v>
      </c>
      <c r="AJ981" t="s">
        <v>2</v>
      </c>
      <c r="AK981" s="2">
        <v>30585</v>
      </c>
      <c r="AL981" t="s">
        <v>2</v>
      </c>
      <c r="AM981" s="2">
        <v>30585</v>
      </c>
      <c r="AN981" t="s">
        <v>2</v>
      </c>
    </row>
    <row r="982" spans="1:40" x14ac:dyDescent="0.2">
      <c r="A982" s="2">
        <v>30586</v>
      </c>
      <c r="B982" t="s">
        <v>2</v>
      </c>
      <c r="C982" s="2">
        <v>30586</v>
      </c>
      <c r="D982" t="s">
        <v>2</v>
      </c>
      <c r="E982" s="2">
        <v>30586</v>
      </c>
      <c r="F982" t="s">
        <v>2</v>
      </c>
      <c r="G982" s="2">
        <v>30586</v>
      </c>
      <c r="H982">
        <v>249.75</v>
      </c>
      <c r="I982" s="2">
        <v>30586</v>
      </c>
      <c r="J982" t="s">
        <v>2</v>
      </c>
      <c r="K982" s="2">
        <v>30586</v>
      </c>
      <c r="L982" t="s">
        <v>2</v>
      </c>
      <c r="M982" s="2">
        <v>30455</v>
      </c>
      <c r="N982">
        <v>181.3</v>
      </c>
      <c r="O982" s="2">
        <v>30517</v>
      </c>
      <c r="P982">
        <v>2.1940000000000002E-3</v>
      </c>
      <c r="Q982" s="2">
        <v>30586</v>
      </c>
      <c r="R982" t="s">
        <v>2</v>
      </c>
      <c r="S982" s="2">
        <v>30586</v>
      </c>
      <c r="T982">
        <v>31.11</v>
      </c>
      <c r="U982" s="2">
        <v>30586</v>
      </c>
      <c r="V982">
        <v>0.83460000000000001</v>
      </c>
      <c r="W982" s="2">
        <v>30586</v>
      </c>
      <c r="X982" t="s">
        <v>2</v>
      </c>
      <c r="Y982" s="2">
        <v>30586</v>
      </c>
      <c r="Z982" t="s">
        <v>2</v>
      </c>
      <c r="AA982" s="2">
        <v>30586</v>
      </c>
      <c r="AB982" t="s">
        <v>2</v>
      </c>
      <c r="AC982" s="2">
        <v>30586</v>
      </c>
      <c r="AD982" t="s">
        <v>2</v>
      </c>
      <c r="AE982" s="2">
        <v>30586</v>
      </c>
      <c r="AF982" t="s">
        <v>2</v>
      </c>
      <c r="AG982" s="2">
        <v>30586</v>
      </c>
      <c r="AH982" t="s">
        <v>2</v>
      </c>
      <c r="AI982" s="2">
        <v>30586</v>
      </c>
      <c r="AJ982" t="s">
        <v>2</v>
      </c>
      <c r="AK982" s="2">
        <v>30586</v>
      </c>
      <c r="AL982" t="s">
        <v>2</v>
      </c>
      <c r="AM982" s="2">
        <v>30586</v>
      </c>
      <c r="AN982" t="s">
        <v>2</v>
      </c>
    </row>
    <row r="983" spans="1:40" x14ac:dyDescent="0.2">
      <c r="A983" s="2">
        <v>30587</v>
      </c>
      <c r="B983" t="s">
        <v>2</v>
      </c>
      <c r="C983" s="2">
        <v>30587</v>
      </c>
      <c r="D983" t="s">
        <v>2</v>
      </c>
      <c r="E983" s="2">
        <v>30587</v>
      </c>
      <c r="F983" t="s">
        <v>2</v>
      </c>
      <c r="G983" s="2">
        <v>30587</v>
      </c>
      <c r="H983">
        <v>248.5</v>
      </c>
      <c r="I983" s="2">
        <v>30587</v>
      </c>
      <c r="J983" t="s">
        <v>2</v>
      </c>
      <c r="K983" s="2">
        <v>30587</v>
      </c>
      <c r="L983" t="s">
        <v>2</v>
      </c>
      <c r="M983" s="2">
        <v>30455</v>
      </c>
      <c r="N983">
        <v>181.3</v>
      </c>
      <c r="O983" s="2">
        <v>30517</v>
      </c>
      <c r="P983">
        <v>2.1940000000000002E-3</v>
      </c>
      <c r="Q983" s="2">
        <v>30587</v>
      </c>
      <c r="R983" t="s">
        <v>2</v>
      </c>
      <c r="S983" s="2">
        <v>30587</v>
      </c>
      <c r="T983">
        <v>30.76</v>
      </c>
      <c r="U983" s="2">
        <v>30587</v>
      </c>
      <c r="V983">
        <v>0.82299999999999995</v>
      </c>
      <c r="W983" s="2">
        <v>30587</v>
      </c>
      <c r="X983" t="s">
        <v>2</v>
      </c>
      <c r="Y983" s="2">
        <v>30587</v>
      </c>
      <c r="Z983" t="s">
        <v>2</v>
      </c>
      <c r="AA983" s="2">
        <v>30587</v>
      </c>
      <c r="AB983" t="s">
        <v>2</v>
      </c>
      <c r="AC983" s="2">
        <v>30587</v>
      </c>
      <c r="AD983" t="s">
        <v>2</v>
      </c>
      <c r="AE983" s="2">
        <v>30587</v>
      </c>
      <c r="AF983" t="s">
        <v>2</v>
      </c>
      <c r="AG983" s="2">
        <v>30587</v>
      </c>
      <c r="AH983" t="s">
        <v>2</v>
      </c>
      <c r="AI983" s="2">
        <v>30587</v>
      </c>
      <c r="AJ983" t="s">
        <v>2</v>
      </c>
      <c r="AK983" s="2">
        <v>30587</v>
      </c>
      <c r="AL983" t="s">
        <v>2</v>
      </c>
      <c r="AM983" s="2">
        <v>30587</v>
      </c>
      <c r="AN983" t="s">
        <v>2</v>
      </c>
    </row>
    <row r="984" spans="1:40" x14ac:dyDescent="0.2">
      <c r="A984" s="2">
        <v>30588</v>
      </c>
      <c r="B984" t="s">
        <v>2</v>
      </c>
      <c r="C984" s="2">
        <v>30588</v>
      </c>
      <c r="D984" t="s">
        <v>2</v>
      </c>
      <c r="E984" s="2">
        <v>30588</v>
      </c>
      <c r="F984" t="s">
        <v>2</v>
      </c>
      <c r="G984" s="2">
        <v>30588</v>
      </c>
      <c r="H984">
        <v>247.75</v>
      </c>
      <c r="I984" s="2">
        <v>30588</v>
      </c>
      <c r="J984" t="s">
        <v>2</v>
      </c>
      <c r="K984" s="2">
        <v>30588</v>
      </c>
      <c r="L984" t="s">
        <v>2</v>
      </c>
      <c r="M984" s="2">
        <v>30455</v>
      </c>
      <c r="N984">
        <v>181.3</v>
      </c>
      <c r="O984" s="2">
        <v>30517</v>
      </c>
      <c r="P984">
        <v>2.1940000000000002E-3</v>
      </c>
      <c r="Q984" s="2">
        <v>30588</v>
      </c>
      <c r="R984" t="s">
        <v>2</v>
      </c>
      <c r="S984" s="2">
        <v>30588</v>
      </c>
      <c r="T984">
        <v>30.6</v>
      </c>
      <c r="U984" s="2">
        <v>30588</v>
      </c>
      <c r="V984">
        <v>0.81399999999999995</v>
      </c>
      <c r="W984" s="2">
        <v>30588</v>
      </c>
      <c r="X984" t="s">
        <v>2</v>
      </c>
      <c r="Y984" s="2">
        <v>30588</v>
      </c>
      <c r="Z984" t="s">
        <v>2</v>
      </c>
      <c r="AA984" s="2">
        <v>30588</v>
      </c>
      <c r="AB984" t="s">
        <v>2</v>
      </c>
      <c r="AC984" s="2">
        <v>30588</v>
      </c>
      <c r="AD984" t="s">
        <v>2</v>
      </c>
      <c r="AE984" s="2">
        <v>30588</v>
      </c>
      <c r="AF984" t="s">
        <v>2</v>
      </c>
      <c r="AG984" s="2">
        <v>30588</v>
      </c>
      <c r="AH984" t="s">
        <v>2</v>
      </c>
      <c r="AI984" s="2">
        <v>30588</v>
      </c>
      <c r="AJ984" t="s">
        <v>2</v>
      </c>
      <c r="AK984" s="2">
        <v>30588</v>
      </c>
      <c r="AL984" t="s">
        <v>2</v>
      </c>
      <c r="AM984" s="2">
        <v>30588</v>
      </c>
      <c r="AN984" t="s">
        <v>2</v>
      </c>
    </row>
    <row r="985" spans="1:40" x14ac:dyDescent="0.2">
      <c r="A985" s="2">
        <v>30589</v>
      </c>
      <c r="B985" t="s">
        <v>2</v>
      </c>
      <c r="C985" s="2">
        <v>30589</v>
      </c>
      <c r="D985" t="s">
        <v>2</v>
      </c>
      <c r="E985" s="2">
        <v>30589</v>
      </c>
      <c r="F985" t="s">
        <v>2</v>
      </c>
      <c r="G985" s="2">
        <v>30589</v>
      </c>
      <c r="H985">
        <v>245</v>
      </c>
      <c r="I985" s="2">
        <v>30589</v>
      </c>
      <c r="J985" t="s">
        <v>2</v>
      </c>
      <c r="K985" s="2">
        <v>30589</v>
      </c>
      <c r="L985" t="s">
        <v>2</v>
      </c>
      <c r="M985" s="2">
        <v>30455</v>
      </c>
      <c r="N985">
        <v>181.3</v>
      </c>
      <c r="O985" s="2">
        <v>30517</v>
      </c>
      <c r="P985">
        <v>2.1940000000000002E-3</v>
      </c>
      <c r="Q985" s="2">
        <v>30589</v>
      </c>
      <c r="R985" t="s">
        <v>2</v>
      </c>
      <c r="S985" s="2">
        <v>30589</v>
      </c>
      <c r="T985">
        <v>30.36</v>
      </c>
      <c r="U985" s="2">
        <v>30589</v>
      </c>
      <c r="V985">
        <v>0.80410000000000004</v>
      </c>
      <c r="W985" s="2">
        <v>30589</v>
      </c>
      <c r="X985" t="s">
        <v>2</v>
      </c>
      <c r="Y985" s="2">
        <v>30589</v>
      </c>
      <c r="Z985" t="s">
        <v>2</v>
      </c>
      <c r="AA985" s="2">
        <v>30589</v>
      </c>
      <c r="AB985" t="s">
        <v>2</v>
      </c>
      <c r="AC985" s="2">
        <v>30589</v>
      </c>
      <c r="AD985" t="s">
        <v>2</v>
      </c>
      <c r="AE985" s="2">
        <v>30589</v>
      </c>
      <c r="AF985" t="s">
        <v>2</v>
      </c>
      <c r="AG985" s="2">
        <v>30589</v>
      </c>
      <c r="AH985" t="s">
        <v>2</v>
      </c>
      <c r="AI985" s="2">
        <v>30589</v>
      </c>
      <c r="AJ985" t="s">
        <v>2</v>
      </c>
      <c r="AK985" s="2">
        <v>30589</v>
      </c>
      <c r="AL985" t="s">
        <v>2</v>
      </c>
      <c r="AM985" s="2">
        <v>30589</v>
      </c>
      <c r="AN985" t="s">
        <v>2</v>
      </c>
    </row>
    <row r="986" spans="1:40" x14ac:dyDescent="0.2">
      <c r="A986" s="2">
        <v>30592</v>
      </c>
      <c r="B986" t="s">
        <v>2</v>
      </c>
      <c r="C986" s="2">
        <v>30592</v>
      </c>
      <c r="D986" t="s">
        <v>2</v>
      </c>
      <c r="E986" s="2">
        <v>30592</v>
      </c>
      <c r="F986" t="s">
        <v>2</v>
      </c>
      <c r="G986" s="2">
        <v>30592</v>
      </c>
      <c r="H986">
        <v>242.25</v>
      </c>
      <c r="I986" s="2">
        <v>30592</v>
      </c>
      <c r="J986" t="s">
        <v>2</v>
      </c>
      <c r="K986" s="2">
        <v>30592</v>
      </c>
      <c r="L986" t="s">
        <v>2</v>
      </c>
      <c r="M986" s="2">
        <v>30455</v>
      </c>
      <c r="N986">
        <v>181.3</v>
      </c>
      <c r="O986" s="2">
        <v>30517</v>
      </c>
      <c r="P986">
        <v>2.1940000000000002E-3</v>
      </c>
      <c r="Q986" s="2">
        <v>30592</v>
      </c>
      <c r="R986" t="s">
        <v>2</v>
      </c>
      <c r="S986" s="2">
        <v>30592</v>
      </c>
      <c r="T986">
        <v>29.92</v>
      </c>
      <c r="U986" s="2">
        <v>30592</v>
      </c>
      <c r="V986">
        <v>0.78720000000000001</v>
      </c>
      <c r="W986" s="2">
        <v>30592</v>
      </c>
      <c r="X986" t="s">
        <v>2</v>
      </c>
      <c r="Y986" s="2">
        <v>30592</v>
      </c>
      <c r="Z986" t="s">
        <v>2</v>
      </c>
      <c r="AA986" s="2">
        <v>30592</v>
      </c>
      <c r="AB986" t="s">
        <v>2</v>
      </c>
      <c r="AC986" s="2">
        <v>30592</v>
      </c>
      <c r="AD986" t="s">
        <v>2</v>
      </c>
      <c r="AE986" s="2">
        <v>30592</v>
      </c>
      <c r="AF986" t="s">
        <v>2</v>
      </c>
      <c r="AG986" s="2">
        <v>30592</v>
      </c>
      <c r="AH986" t="s">
        <v>2</v>
      </c>
      <c r="AI986" s="2">
        <v>30592</v>
      </c>
      <c r="AJ986" t="s">
        <v>2</v>
      </c>
      <c r="AK986" s="2">
        <v>30592</v>
      </c>
      <c r="AL986" t="s">
        <v>2</v>
      </c>
      <c r="AM986" s="2">
        <v>30592</v>
      </c>
      <c r="AN986" t="s">
        <v>2</v>
      </c>
    </row>
    <row r="987" spans="1:40" x14ac:dyDescent="0.2">
      <c r="A987" s="2">
        <v>30593</v>
      </c>
      <c r="B987" t="s">
        <v>2</v>
      </c>
      <c r="C987" s="2">
        <v>30593</v>
      </c>
      <c r="D987" t="s">
        <v>2</v>
      </c>
      <c r="E987" s="2">
        <v>30593</v>
      </c>
      <c r="F987" t="s">
        <v>2</v>
      </c>
      <c r="G987" s="2">
        <v>30593</v>
      </c>
      <c r="H987">
        <v>237</v>
      </c>
      <c r="I987" s="2">
        <v>30593</v>
      </c>
      <c r="J987" t="s">
        <v>2</v>
      </c>
      <c r="K987" s="2">
        <v>30593</v>
      </c>
      <c r="L987" t="s">
        <v>2</v>
      </c>
      <c r="M987" s="2">
        <v>30455</v>
      </c>
      <c r="N987">
        <v>181.3</v>
      </c>
      <c r="O987" s="2">
        <v>30517</v>
      </c>
      <c r="P987">
        <v>2.1940000000000002E-3</v>
      </c>
      <c r="Q987" s="2">
        <v>30593</v>
      </c>
      <c r="R987" t="s">
        <v>2</v>
      </c>
      <c r="S987" s="2">
        <v>30593</v>
      </c>
      <c r="T987">
        <v>30.18</v>
      </c>
      <c r="U987" s="2">
        <v>30593</v>
      </c>
      <c r="V987">
        <v>0.80500000000000005</v>
      </c>
      <c r="W987" s="2">
        <v>30593</v>
      </c>
      <c r="X987" t="s">
        <v>2</v>
      </c>
      <c r="Y987" s="2">
        <v>30593</v>
      </c>
      <c r="Z987" t="s">
        <v>2</v>
      </c>
      <c r="AA987" s="2">
        <v>30593</v>
      </c>
      <c r="AB987" t="s">
        <v>2</v>
      </c>
      <c r="AC987" s="2">
        <v>30593</v>
      </c>
      <c r="AD987" t="s">
        <v>2</v>
      </c>
      <c r="AE987" s="2">
        <v>30593</v>
      </c>
      <c r="AF987" t="s">
        <v>2</v>
      </c>
      <c r="AG987" s="2">
        <v>30593</v>
      </c>
      <c r="AH987" t="s">
        <v>2</v>
      </c>
      <c r="AI987" s="2">
        <v>30593</v>
      </c>
      <c r="AJ987" t="s">
        <v>2</v>
      </c>
      <c r="AK987" s="2">
        <v>30593</v>
      </c>
      <c r="AL987" t="s">
        <v>2</v>
      </c>
      <c r="AM987" s="2">
        <v>30593</v>
      </c>
      <c r="AN987" t="s">
        <v>2</v>
      </c>
    </row>
    <row r="988" spans="1:40" x14ac:dyDescent="0.2">
      <c r="A988" s="2">
        <v>30594</v>
      </c>
      <c r="B988" t="s">
        <v>2</v>
      </c>
      <c r="C988" s="2">
        <v>30594</v>
      </c>
      <c r="D988" t="s">
        <v>2</v>
      </c>
      <c r="E988" s="2">
        <v>30594</v>
      </c>
      <c r="F988" t="s">
        <v>2</v>
      </c>
      <c r="G988" s="2">
        <v>30594</v>
      </c>
      <c r="H988">
        <v>243.5</v>
      </c>
      <c r="I988" s="2">
        <v>30594</v>
      </c>
      <c r="J988" t="s">
        <v>2</v>
      </c>
      <c r="K988" s="2">
        <v>30594</v>
      </c>
      <c r="L988" t="s">
        <v>2</v>
      </c>
      <c r="M988" s="2">
        <v>30455</v>
      </c>
      <c r="N988">
        <v>181.3</v>
      </c>
      <c r="O988" s="2">
        <v>30517</v>
      </c>
      <c r="P988">
        <v>2.1940000000000002E-3</v>
      </c>
      <c r="Q988" s="2">
        <v>30594</v>
      </c>
      <c r="R988" t="s">
        <v>2</v>
      </c>
      <c r="S988" s="2">
        <v>30594</v>
      </c>
      <c r="T988">
        <v>30.2</v>
      </c>
      <c r="U988" s="2">
        <v>30594</v>
      </c>
      <c r="V988">
        <v>0.80979999999999996</v>
      </c>
      <c r="W988" s="2">
        <v>30594</v>
      </c>
      <c r="X988" t="s">
        <v>2</v>
      </c>
      <c r="Y988" s="2">
        <v>30594</v>
      </c>
      <c r="Z988" t="s">
        <v>2</v>
      </c>
      <c r="AA988" s="2">
        <v>30594</v>
      </c>
      <c r="AB988" t="s">
        <v>2</v>
      </c>
      <c r="AC988" s="2">
        <v>30594</v>
      </c>
      <c r="AD988" t="s">
        <v>2</v>
      </c>
      <c r="AE988" s="2">
        <v>30594</v>
      </c>
      <c r="AF988" t="s">
        <v>2</v>
      </c>
      <c r="AG988" s="2">
        <v>30594</v>
      </c>
      <c r="AH988" t="s">
        <v>2</v>
      </c>
      <c r="AI988" s="2">
        <v>30594</v>
      </c>
      <c r="AJ988" t="s">
        <v>2</v>
      </c>
      <c r="AK988" s="2">
        <v>30594</v>
      </c>
      <c r="AL988" t="s">
        <v>2</v>
      </c>
      <c r="AM988" s="2">
        <v>30594</v>
      </c>
      <c r="AN988" t="s">
        <v>2</v>
      </c>
    </row>
    <row r="989" spans="1:40" x14ac:dyDescent="0.2">
      <c r="A989" s="2">
        <v>30595</v>
      </c>
      <c r="B989" t="s">
        <v>2</v>
      </c>
      <c r="C989" s="2">
        <v>30595</v>
      </c>
      <c r="D989" t="s">
        <v>2</v>
      </c>
      <c r="E989" s="2">
        <v>30595</v>
      </c>
      <c r="F989" t="s">
        <v>2</v>
      </c>
      <c r="G989" s="2">
        <v>30595</v>
      </c>
      <c r="H989">
        <v>241</v>
      </c>
      <c r="I989" s="2">
        <v>30595</v>
      </c>
      <c r="J989" t="s">
        <v>2</v>
      </c>
      <c r="K989" s="2">
        <v>30595</v>
      </c>
      <c r="L989" t="s">
        <v>2</v>
      </c>
      <c r="M989" s="2">
        <v>30455</v>
      </c>
      <c r="N989">
        <v>181.3</v>
      </c>
      <c r="O989" s="2">
        <v>30517</v>
      </c>
      <c r="P989">
        <v>2.1940000000000002E-3</v>
      </c>
      <c r="Q989" s="2">
        <v>30595</v>
      </c>
      <c r="R989" t="s">
        <v>2</v>
      </c>
      <c r="S989" s="2">
        <v>30595</v>
      </c>
      <c r="T989">
        <v>30.26</v>
      </c>
      <c r="U989" s="2">
        <v>30595</v>
      </c>
      <c r="V989">
        <v>0.8095</v>
      </c>
      <c r="W989" s="2">
        <v>30595</v>
      </c>
      <c r="X989" t="s">
        <v>2</v>
      </c>
      <c r="Y989" s="2">
        <v>30595</v>
      </c>
      <c r="Z989" t="s">
        <v>2</v>
      </c>
      <c r="AA989" s="2">
        <v>30595</v>
      </c>
      <c r="AB989" t="s">
        <v>2</v>
      </c>
      <c r="AC989" s="2">
        <v>30595</v>
      </c>
      <c r="AD989" t="s">
        <v>2</v>
      </c>
      <c r="AE989" s="2">
        <v>30595</v>
      </c>
      <c r="AF989" t="s">
        <v>2</v>
      </c>
      <c r="AG989" s="2">
        <v>30595</v>
      </c>
      <c r="AH989" t="s">
        <v>2</v>
      </c>
      <c r="AI989" s="2">
        <v>30595</v>
      </c>
      <c r="AJ989" t="s">
        <v>2</v>
      </c>
      <c r="AK989" s="2">
        <v>30595</v>
      </c>
      <c r="AL989" t="s">
        <v>2</v>
      </c>
      <c r="AM989" s="2">
        <v>30595</v>
      </c>
      <c r="AN989" t="s">
        <v>2</v>
      </c>
    </row>
    <row r="990" spans="1:40" x14ac:dyDescent="0.2">
      <c r="A990" s="2">
        <v>30596</v>
      </c>
      <c r="B990" t="s">
        <v>2</v>
      </c>
      <c r="C990" s="2">
        <v>30596</v>
      </c>
      <c r="D990" t="s">
        <v>2</v>
      </c>
      <c r="E990" s="2">
        <v>30596</v>
      </c>
      <c r="F990" t="s">
        <v>2</v>
      </c>
      <c r="G990" s="2">
        <v>30596</v>
      </c>
      <c r="H990">
        <v>242.5</v>
      </c>
      <c r="I990" s="2">
        <v>30596</v>
      </c>
      <c r="J990" t="s">
        <v>2</v>
      </c>
      <c r="K990" s="2">
        <v>30596</v>
      </c>
      <c r="L990" t="s">
        <v>2</v>
      </c>
      <c r="M990" s="2">
        <v>30455</v>
      </c>
      <c r="N990">
        <v>181.3</v>
      </c>
      <c r="O990" s="2">
        <v>30517</v>
      </c>
      <c r="P990">
        <v>2.1940000000000002E-3</v>
      </c>
      <c r="Q990" s="2">
        <v>30596</v>
      </c>
      <c r="R990" t="s">
        <v>2</v>
      </c>
      <c r="S990" s="2">
        <v>30596</v>
      </c>
      <c r="T990">
        <v>30.47</v>
      </c>
      <c r="U990" s="2">
        <v>30596</v>
      </c>
      <c r="V990">
        <v>0.81440000000000001</v>
      </c>
      <c r="W990" s="2">
        <v>30596</v>
      </c>
      <c r="X990" t="s">
        <v>2</v>
      </c>
      <c r="Y990" s="2">
        <v>30596</v>
      </c>
      <c r="Z990" t="s">
        <v>2</v>
      </c>
      <c r="AA990" s="2">
        <v>30596</v>
      </c>
      <c r="AB990" t="s">
        <v>2</v>
      </c>
      <c r="AC990" s="2">
        <v>30596</v>
      </c>
      <c r="AD990" t="s">
        <v>2</v>
      </c>
      <c r="AE990" s="2">
        <v>30596</v>
      </c>
      <c r="AF990" t="s">
        <v>2</v>
      </c>
      <c r="AG990" s="2">
        <v>30596</v>
      </c>
      <c r="AH990" t="s">
        <v>2</v>
      </c>
      <c r="AI990" s="2">
        <v>30596</v>
      </c>
      <c r="AJ990" t="s">
        <v>2</v>
      </c>
      <c r="AK990" s="2">
        <v>30596</v>
      </c>
      <c r="AL990" t="s">
        <v>2</v>
      </c>
      <c r="AM990" s="2">
        <v>30596</v>
      </c>
      <c r="AN990" t="s">
        <v>2</v>
      </c>
    </row>
    <row r="991" spans="1:40" x14ac:dyDescent="0.2">
      <c r="A991" s="2">
        <v>30599</v>
      </c>
      <c r="B991" t="s">
        <v>2</v>
      </c>
      <c r="C991" s="2">
        <v>30599</v>
      </c>
      <c r="D991" t="s">
        <v>2</v>
      </c>
      <c r="E991" s="2">
        <v>30599</v>
      </c>
      <c r="F991" t="s">
        <v>2</v>
      </c>
      <c r="G991" s="2">
        <v>30599</v>
      </c>
      <c r="H991">
        <v>246.5</v>
      </c>
      <c r="I991" s="2">
        <v>30599</v>
      </c>
      <c r="J991" t="s">
        <v>2</v>
      </c>
      <c r="K991" s="2">
        <v>30599</v>
      </c>
      <c r="L991" t="s">
        <v>2</v>
      </c>
      <c r="M991" s="2">
        <v>30455</v>
      </c>
      <c r="N991">
        <v>181.3</v>
      </c>
      <c r="O991" s="2">
        <v>30517</v>
      </c>
      <c r="P991">
        <v>2.1940000000000002E-3</v>
      </c>
      <c r="Q991" s="2">
        <v>30599</v>
      </c>
      <c r="R991" t="s">
        <v>2</v>
      </c>
      <c r="S991" s="2">
        <v>30599</v>
      </c>
      <c r="T991">
        <v>30.85</v>
      </c>
      <c r="U991" s="2">
        <v>30599</v>
      </c>
      <c r="V991">
        <v>0.82830000000000004</v>
      </c>
      <c r="W991" s="2">
        <v>30599</v>
      </c>
      <c r="X991" t="s">
        <v>2</v>
      </c>
      <c r="Y991" s="2">
        <v>30599</v>
      </c>
      <c r="Z991" t="s">
        <v>2</v>
      </c>
      <c r="AA991" s="2">
        <v>30599</v>
      </c>
      <c r="AB991" t="s">
        <v>2</v>
      </c>
      <c r="AC991" s="2">
        <v>30599</v>
      </c>
      <c r="AD991" t="s">
        <v>2</v>
      </c>
      <c r="AE991" s="2">
        <v>30599</v>
      </c>
      <c r="AF991" t="s">
        <v>2</v>
      </c>
      <c r="AG991" s="2">
        <v>30599</v>
      </c>
      <c r="AH991" t="s">
        <v>2</v>
      </c>
      <c r="AI991" s="2">
        <v>30599</v>
      </c>
      <c r="AJ991" t="s">
        <v>2</v>
      </c>
      <c r="AK991" s="2">
        <v>30599</v>
      </c>
      <c r="AL991" t="s">
        <v>2</v>
      </c>
      <c r="AM991" s="2">
        <v>30599</v>
      </c>
      <c r="AN991" t="s">
        <v>2</v>
      </c>
    </row>
    <row r="992" spans="1:40" x14ac:dyDescent="0.2">
      <c r="A992" s="2">
        <v>30600</v>
      </c>
      <c r="B992" t="s">
        <v>2</v>
      </c>
      <c r="C992" s="2">
        <v>30600</v>
      </c>
      <c r="D992" t="s">
        <v>2</v>
      </c>
      <c r="E992" s="2">
        <v>30600</v>
      </c>
      <c r="F992" t="s">
        <v>2</v>
      </c>
      <c r="G992" s="2">
        <v>30600</v>
      </c>
      <c r="H992">
        <v>245.25</v>
      </c>
      <c r="I992" s="2">
        <v>30600</v>
      </c>
      <c r="J992" t="s">
        <v>2</v>
      </c>
      <c r="K992" s="2">
        <v>30600</v>
      </c>
      <c r="L992" t="s">
        <v>2</v>
      </c>
      <c r="M992" s="2">
        <v>30455</v>
      </c>
      <c r="N992">
        <v>181.3</v>
      </c>
      <c r="O992" s="2">
        <v>30517</v>
      </c>
      <c r="P992">
        <v>2.1940000000000002E-3</v>
      </c>
      <c r="Q992" s="2">
        <v>30600</v>
      </c>
      <c r="R992" t="s">
        <v>2</v>
      </c>
      <c r="S992" s="2">
        <v>30600</v>
      </c>
      <c r="T992">
        <v>30.57</v>
      </c>
      <c r="U992" s="2">
        <v>30600</v>
      </c>
      <c r="V992">
        <v>0.82</v>
      </c>
      <c r="W992" s="2">
        <v>30600</v>
      </c>
      <c r="X992" t="s">
        <v>2</v>
      </c>
      <c r="Y992" s="2">
        <v>30600</v>
      </c>
      <c r="Z992" t="s">
        <v>2</v>
      </c>
      <c r="AA992" s="2">
        <v>30600</v>
      </c>
      <c r="AB992" t="s">
        <v>2</v>
      </c>
      <c r="AC992" s="2">
        <v>30600</v>
      </c>
      <c r="AD992" t="s">
        <v>2</v>
      </c>
      <c r="AE992" s="2">
        <v>30600</v>
      </c>
      <c r="AF992" t="s">
        <v>2</v>
      </c>
      <c r="AG992" s="2">
        <v>30600</v>
      </c>
      <c r="AH992" t="s">
        <v>2</v>
      </c>
      <c r="AI992" s="2">
        <v>30600</v>
      </c>
      <c r="AJ992" t="s">
        <v>2</v>
      </c>
      <c r="AK992" s="2">
        <v>30600</v>
      </c>
      <c r="AL992" t="s">
        <v>2</v>
      </c>
      <c r="AM992" s="2">
        <v>30600</v>
      </c>
      <c r="AN992" t="s">
        <v>2</v>
      </c>
    </row>
    <row r="993" spans="1:40" x14ac:dyDescent="0.2">
      <c r="A993" s="2">
        <v>30601</v>
      </c>
      <c r="B993" t="s">
        <v>2</v>
      </c>
      <c r="C993" s="2">
        <v>30601</v>
      </c>
      <c r="D993" t="s">
        <v>2</v>
      </c>
      <c r="E993" s="2">
        <v>30601</v>
      </c>
      <c r="F993" t="s">
        <v>2</v>
      </c>
      <c r="G993" s="2">
        <v>30601</v>
      </c>
      <c r="H993">
        <v>245.25</v>
      </c>
      <c r="I993" s="2">
        <v>30601</v>
      </c>
      <c r="J993" t="s">
        <v>2</v>
      </c>
      <c r="K993" s="2">
        <v>30601</v>
      </c>
      <c r="L993" t="s">
        <v>2</v>
      </c>
      <c r="M993" s="2">
        <v>30455</v>
      </c>
      <c r="N993">
        <v>181.3</v>
      </c>
      <c r="O993" s="2">
        <v>30517</v>
      </c>
      <c r="P993">
        <v>2.1940000000000002E-3</v>
      </c>
      <c r="Q993" s="2">
        <v>30601</v>
      </c>
      <c r="R993" t="s">
        <v>2</v>
      </c>
      <c r="S993" s="2">
        <v>30601</v>
      </c>
      <c r="T993">
        <v>30.52</v>
      </c>
      <c r="U993" s="2">
        <v>30601</v>
      </c>
      <c r="V993">
        <v>0.81569999999999998</v>
      </c>
      <c r="W993" s="2">
        <v>30601</v>
      </c>
      <c r="X993" t="s">
        <v>2</v>
      </c>
      <c r="Y993" s="2">
        <v>30601</v>
      </c>
      <c r="Z993" t="s">
        <v>2</v>
      </c>
      <c r="AA993" s="2">
        <v>30601</v>
      </c>
      <c r="AB993" t="s">
        <v>2</v>
      </c>
      <c r="AC993" s="2">
        <v>30601</v>
      </c>
      <c r="AD993" t="s">
        <v>2</v>
      </c>
      <c r="AE993" s="2">
        <v>30601</v>
      </c>
      <c r="AF993" t="s">
        <v>2</v>
      </c>
      <c r="AG993" s="2">
        <v>30601</v>
      </c>
      <c r="AH993" t="s">
        <v>2</v>
      </c>
      <c r="AI993" s="2">
        <v>30601</v>
      </c>
      <c r="AJ993" t="s">
        <v>2</v>
      </c>
      <c r="AK993" s="2">
        <v>30601</v>
      </c>
      <c r="AL993" t="s">
        <v>2</v>
      </c>
      <c r="AM993" s="2">
        <v>30601</v>
      </c>
      <c r="AN993" t="s">
        <v>2</v>
      </c>
    </row>
    <row r="994" spans="1:40" x14ac:dyDescent="0.2">
      <c r="A994" s="2">
        <v>30602</v>
      </c>
      <c r="B994" t="s">
        <v>2</v>
      </c>
      <c r="C994" s="2">
        <v>30602</v>
      </c>
      <c r="D994" t="s">
        <v>2</v>
      </c>
      <c r="E994" s="2">
        <v>30602</v>
      </c>
      <c r="F994" t="s">
        <v>2</v>
      </c>
      <c r="G994" s="2">
        <v>30602</v>
      </c>
      <c r="H994">
        <v>245.75</v>
      </c>
      <c r="I994" s="2">
        <v>30602</v>
      </c>
      <c r="J994" t="s">
        <v>2</v>
      </c>
      <c r="K994" s="2">
        <v>30602</v>
      </c>
      <c r="L994" t="s">
        <v>2</v>
      </c>
      <c r="M994" s="2">
        <v>30455</v>
      </c>
      <c r="N994">
        <v>181.3</v>
      </c>
      <c r="O994" s="2">
        <v>30517</v>
      </c>
      <c r="P994">
        <v>2.1940000000000002E-3</v>
      </c>
      <c r="Q994" s="2">
        <v>30602</v>
      </c>
      <c r="R994" t="s">
        <v>2</v>
      </c>
      <c r="S994" s="2">
        <v>30602</v>
      </c>
      <c r="T994">
        <v>30.66</v>
      </c>
      <c r="U994" s="2">
        <v>30602</v>
      </c>
      <c r="V994">
        <v>0.8216</v>
      </c>
      <c r="W994" s="2">
        <v>30602</v>
      </c>
      <c r="X994" t="s">
        <v>2</v>
      </c>
      <c r="Y994" s="2">
        <v>30602</v>
      </c>
      <c r="Z994" t="s">
        <v>2</v>
      </c>
      <c r="AA994" s="2">
        <v>30602</v>
      </c>
      <c r="AB994" t="s">
        <v>2</v>
      </c>
      <c r="AC994" s="2">
        <v>30602</v>
      </c>
      <c r="AD994" t="s">
        <v>2</v>
      </c>
      <c r="AE994" s="2">
        <v>30602</v>
      </c>
      <c r="AF994" t="s">
        <v>2</v>
      </c>
      <c r="AG994" s="2">
        <v>30602</v>
      </c>
      <c r="AH994" t="s">
        <v>2</v>
      </c>
      <c r="AI994" s="2">
        <v>30602</v>
      </c>
      <c r="AJ994" t="s">
        <v>2</v>
      </c>
      <c r="AK994" s="2">
        <v>30602</v>
      </c>
      <c r="AL994" t="s">
        <v>2</v>
      </c>
      <c r="AM994" s="2">
        <v>30602</v>
      </c>
      <c r="AN994" t="s">
        <v>2</v>
      </c>
    </row>
    <row r="995" spans="1:40" x14ac:dyDescent="0.2">
      <c r="A995" s="2">
        <v>30603</v>
      </c>
      <c r="B995" t="s">
        <v>2</v>
      </c>
      <c r="C995" s="2">
        <v>30603</v>
      </c>
      <c r="D995" t="s">
        <v>2</v>
      </c>
      <c r="E995" s="2">
        <v>30603</v>
      </c>
      <c r="F995" t="s">
        <v>2</v>
      </c>
      <c r="G995" s="2">
        <v>30603</v>
      </c>
      <c r="H995">
        <v>247.25</v>
      </c>
      <c r="I995" s="2">
        <v>30603</v>
      </c>
      <c r="J995" t="s">
        <v>2</v>
      </c>
      <c r="K995" s="2">
        <v>30603</v>
      </c>
      <c r="L995" t="s">
        <v>2</v>
      </c>
      <c r="M995" s="2">
        <v>30455</v>
      </c>
      <c r="N995">
        <v>181.3</v>
      </c>
      <c r="O995" s="2">
        <v>30517</v>
      </c>
      <c r="P995">
        <v>2.1940000000000002E-3</v>
      </c>
      <c r="Q995" s="2">
        <v>30603</v>
      </c>
      <c r="R995" t="s">
        <v>2</v>
      </c>
      <c r="S995" s="2">
        <v>30603</v>
      </c>
      <c r="T995">
        <v>30.55</v>
      </c>
      <c r="U995" s="2">
        <v>30603</v>
      </c>
      <c r="V995">
        <v>0.8165</v>
      </c>
      <c r="W995" s="2">
        <v>30603</v>
      </c>
      <c r="X995" t="s">
        <v>2</v>
      </c>
      <c r="Y995" s="2">
        <v>30603</v>
      </c>
      <c r="Z995" t="s">
        <v>2</v>
      </c>
      <c r="AA995" s="2">
        <v>30603</v>
      </c>
      <c r="AB995" t="s">
        <v>2</v>
      </c>
      <c r="AC995" s="2">
        <v>30603</v>
      </c>
      <c r="AD995" t="s">
        <v>2</v>
      </c>
      <c r="AE995" s="2">
        <v>30603</v>
      </c>
      <c r="AF995" t="s">
        <v>2</v>
      </c>
      <c r="AG995" s="2">
        <v>30603</v>
      </c>
      <c r="AH995" t="s">
        <v>2</v>
      </c>
      <c r="AI995" s="2">
        <v>30603</v>
      </c>
      <c r="AJ995" t="s">
        <v>2</v>
      </c>
      <c r="AK995" s="2">
        <v>30603</v>
      </c>
      <c r="AL995" t="s">
        <v>2</v>
      </c>
      <c r="AM995" s="2">
        <v>30603</v>
      </c>
      <c r="AN995" t="s">
        <v>2</v>
      </c>
    </row>
    <row r="996" spans="1:40" x14ac:dyDescent="0.2">
      <c r="A996" s="2">
        <v>30606</v>
      </c>
      <c r="B996" t="s">
        <v>2</v>
      </c>
      <c r="C996" s="2">
        <v>30606</v>
      </c>
      <c r="D996" t="s">
        <v>2</v>
      </c>
      <c r="E996" s="2">
        <v>30606</v>
      </c>
      <c r="F996" t="s">
        <v>2</v>
      </c>
      <c r="G996" s="2">
        <v>30606</v>
      </c>
      <c r="H996">
        <v>247</v>
      </c>
      <c r="I996" s="2">
        <v>30606</v>
      </c>
      <c r="J996" t="s">
        <v>2</v>
      </c>
      <c r="K996" s="2">
        <v>30606</v>
      </c>
      <c r="L996" t="s">
        <v>2</v>
      </c>
      <c r="M996" s="2">
        <v>30455</v>
      </c>
      <c r="N996">
        <v>181.3</v>
      </c>
      <c r="O996" s="2">
        <v>30517</v>
      </c>
      <c r="P996">
        <v>2.1940000000000002E-3</v>
      </c>
      <c r="Q996" s="2">
        <v>30606</v>
      </c>
      <c r="R996" t="s">
        <v>2</v>
      </c>
      <c r="S996" s="2">
        <v>30606</v>
      </c>
      <c r="T996">
        <v>30.61</v>
      </c>
      <c r="U996" s="2">
        <v>30606</v>
      </c>
      <c r="V996">
        <v>0.8175</v>
      </c>
      <c r="W996" s="2">
        <v>30606</v>
      </c>
      <c r="X996" t="s">
        <v>2</v>
      </c>
      <c r="Y996" s="2">
        <v>30606</v>
      </c>
      <c r="Z996" t="s">
        <v>2</v>
      </c>
      <c r="AA996" s="2">
        <v>30606</v>
      </c>
      <c r="AB996" t="s">
        <v>2</v>
      </c>
      <c r="AC996" s="2">
        <v>30606</v>
      </c>
      <c r="AD996" t="s">
        <v>2</v>
      </c>
      <c r="AE996" s="2">
        <v>30606</v>
      </c>
      <c r="AF996" t="s">
        <v>2</v>
      </c>
      <c r="AG996" s="2">
        <v>30606</v>
      </c>
      <c r="AH996" t="s">
        <v>2</v>
      </c>
      <c r="AI996" s="2">
        <v>30606</v>
      </c>
      <c r="AJ996" t="s">
        <v>2</v>
      </c>
      <c r="AK996" s="2">
        <v>30606</v>
      </c>
      <c r="AL996" t="s">
        <v>2</v>
      </c>
      <c r="AM996" s="2">
        <v>30606</v>
      </c>
      <c r="AN996" t="s">
        <v>2</v>
      </c>
    </row>
    <row r="997" spans="1:40" x14ac:dyDescent="0.2">
      <c r="A997" s="2">
        <v>30607</v>
      </c>
      <c r="B997" t="s">
        <v>2</v>
      </c>
      <c r="C997" s="2">
        <v>30607</v>
      </c>
      <c r="D997" t="s">
        <v>2</v>
      </c>
      <c r="E997" s="2">
        <v>30607</v>
      </c>
      <c r="F997" t="s">
        <v>2</v>
      </c>
      <c r="G997" s="2">
        <v>30607</v>
      </c>
      <c r="H997">
        <v>248.75</v>
      </c>
      <c r="I997" s="2">
        <v>30607</v>
      </c>
      <c r="J997" t="s">
        <v>2</v>
      </c>
      <c r="K997" s="2">
        <v>30607</v>
      </c>
      <c r="L997" t="s">
        <v>2</v>
      </c>
      <c r="M997" s="2">
        <v>30455</v>
      </c>
      <c r="N997">
        <v>181.3</v>
      </c>
      <c r="O997" s="2">
        <v>30517</v>
      </c>
      <c r="P997">
        <v>2.1940000000000002E-3</v>
      </c>
      <c r="Q997" s="2">
        <v>30607</v>
      </c>
      <c r="R997" t="s">
        <v>2</v>
      </c>
      <c r="S997" s="2">
        <v>30607</v>
      </c>
      <c r="T997">
        <v>30.68</v>
      </c>
      <c r="U997" s="2">
        <v>30607</v>
      </c>
      <c r="V997">
        <v>0.81599999999999995</v>
      </c>
      <c r="W997" s="2">
        <v>30607</v>
      </c>
      <c r="X997" t="s">
        <v>2</v>
      </c>
      <c r="Y997" s="2">
        <v>30607</v>
      </c>
      <c r="Z997" t="s">
        <v>2</v>
      </c>
      <c r="AA997" s="2">
        <v>30607</v>
      </c>
      <c r="AB997" t="s">
        <v>2</v>
      </c>
      <c r="AC997" s="2">
        <v>30607</v>
      </c>
      <c r="AD997" t="s">
        <v>2</v>
      </c>
      <c r="AE997" s="2">
        <v>30607</v>
      </c>
      <c r="AF997" t="s">
        <v>2</v>
      </c>
      <c r="AG997" s="2">
        <v>30607</v>
      </c>
      <c r="AH997" t="s">
        <v>2</v>
      </c>
      <c r="AI997" s="2">
        <v>30607</v>
      </c>
      <c r="AJ997" t="s">
        <v>2</v>
      </c>
      <c r="AK997" s="2">
        <v>30607</v>
      </c>
      <c r="AL997" t="s">
        <v>2</v>
      </c>
      <c r="AM997" s="2">
        <v>30607</v>
      </c>
      <c r="AN997" t="s">
        <v>2</v>
      </c>
    </row>
    <row r="998" spans="1:40" x14ac:dyDescent="0.2">
      <c r="A998" s="2">
        <v>30608</v>
      </c>
      <c r="B998" t="s">
        <v>2</v>
      </c>
      <c r="C998" s="2">
        <v>30608</v>
      </c>
      <c r="D998" t="s">
        <v>2</v>
      </c>
      <c r="E998" s="2">
        <v>30608</v>
      </c>
      <c r="F998" t="s">
        <v>2</v>
      </c>
      <c r="G998" s="2">
        <v>30608</v>
      </c>
      <c r="H998">
        <v>248.75</v>
      </c>
      <c r="I998" s="2">
        <v>30608</v>
      </c>
      <c r="J998" t="s">
        <v>2</v>
      </c>
      <c r="K998" s="2">
        <v>30608</v>
      </c>
      <c r="L998" t="s">
        <v>2</v>
      </c>
      <c r="M998" s="2">
        <v>30455</v>
      </c>
      <c r="N998">
        <v>181.3</v>
      </c>
      <c r="O998" s="2">
        <v>30517</v>
      </c>
      <c r="P998">
        <v>2.1940000000000002E-3</v>
      </c>
      <c r="Q998" s="2">
        <v>30608</v>
      </c>
      <c r="R998" t="s">
        <v>2</v>
      </c>
      <c r="S998" s="2">
        <v>30608</v>
      </c>
      <c r="T998">
        <v>30.32</v>
      </c>
      <c r="U998" s="2">
        <v>30608</v>
      </c>
      <c r="V998">
        <v>0.8095</v>
      </c>
      <c r="W998" s="2">
        <v>30608</v>
      </c>
      <c r="X998" t="s">
        <v>2</v>
      </c>
      <c r="Y998" s="2">
        <v>30608</v>
      </c>
      <c r="Z998" t="s">
        <v>2</v>
      </c>
      <c r="AA998" s="2">
        <v>30608</v>
      </c>
      <c r="AB998" t="s">
        <v>2</v>
      </c>
      <c r="AC998" s="2">
        <v>30608</v>
      </c>
      <c r="AD998" t="s">
        <v>2</v>
      </c>
      <c r="AE998" s="2">
        <v>30608</v>
      </c>
      <c r="AF998" t="s">
        <v>2</v>
      </c>
      <c r="AG998" s="2">
        <v>30608</v>
      </c>
      <c r="AH998" t="s">
        <v>2</v>
      </c>
      <c r="AI998" s="2">
        <v>30608</v>
      </c>
      <c r="AJ998" t="s">
        <v>2</v>
      </c>
      <c r="AK998" s="2">
        <v>30608</v>
      </c>
      <c r="AL998" t="s">
        <v>2</v>
      </c>
      <c r="AM998" s="2">
        <v>30608</v>
      </c>
      <c r="AN998" t="s">
        <v>2</v>
      </c>
    </row>
    <row r="999" spans="1:40" x14ac:dyDescent="0.2">
      <c r="A999" s="2">
        <v>30609</v>
      </c>
      <c r="B999" t="s">
        <v>2</v>
      </c>
      <c r="C999" s="2">
        <v>30609</v>
      </c>
      <c r="D999" t="s">
        <v>2</v>
      </c>
      <c r="E999" s="2">
        <v>30609</v>
      </c>
      <c r="F999" t="s">
        <v>2</v>
      </c>
      <c r="G999" s="2">
        <v>30609</v>
      </c>
      <c r="H999">
        <v>247</v>
      </c>
      <c r="I999" s="2">
        <v>30609</v>
      </c>
      <c r="J999" t="s">
        <v>2</v>
      </c>
      <c r="K999" s="2">
        <v>30609</v>
      </c>
      <c r="L999" t="s">
        <v>2</v>
      </c>
      <c r="M999" s="2">
        <v>30455</v>
      </c>
      <c r="N999">
        <v>181.3</v>
      </c>
      <c r="O999" s="2">
        <v>30517</v>
      </c>
      <c r="P999">
        <v>2.1940000000000002E-3</v>
      </c>
      <c r="Q999" s="2">
        <v>30609</v>
      </c>
      <c r="R999" t="s">
        <v>2</v>
      </c>
      <c r="S999" s="2">
        <v>30609</v>
      </c>
      <c r="T999">
        <v>30.3</v>
      </c>
      <c r="U999" s="2">
        <v>30609</v>
      </c>
      <c r="V999">
        <v>0.80369999999999997</v>
      </c>
      <c r="W999" s="2">
        <v>30609</v>
      </c>
      <c r="X999" t="s">
        <v>2</v>
      </c>
      <c r="Y999" s="2">
        <v>30609</v>
      </c>
      <c r="Z999" t="s">
        <v>2</v>
      </c>
      <c r="AA999" s="2">
        <v>30609</v>
      </c>
      <c r="AB999" t="s">
        <v>2</v>
      </c>
      <c r="AC999" s="2">
        <v>30609</v>
      </c>
      <c r="AD999" t="s">
        <v>2</v>
      </c>
      <c r="AE999" s="2">
        <v>30609</v>
      </c>
      <c r="AF999" t="s">
        <v>2</v>
      </c>
      <c r="AG999" s="2">
        <v>30609</v>
      </c>
      <c r="AH999" t="s">
        <v>2</v>
      </c>
      <c r="AI999" s="2">
        <v>30609</v>
      </c>
      <c r="AJ999" t="s">
        <v>2</v>
      </c>
      <c r="AK999" s="2">
        <v>30609</v>
      </c>
      <c r="AL999" t="s">
        <v>2</v>
      </c>
      <c r="AM999" s="2">
        <v>30609</v>
      </c>
      <c r="AN999" t="s">
        <v>2</v>
      </c>
    </row>
    <row r="1000" spans="1:40" x14ac:dyDescent="0.2">
      <c r="A1000" s="2">
        <v>30610</v>
      </c>
      <c r="B1000" t="s">
        <v>2</v>
      </c>
      <c r="C1000" s="2">
        <v>30610</v>
      </c>
      <c r="D1000" t="s">
        <v>2</v>
      </c>
      <c r="E1000" s="2">
        <v>30610</v>
      </c>
      <c r="F1000" t="s">
        <v>2</v>
      </c>
      <c r="G1000" s="2">
        <v>30610</v>
      </c>
      <c r="H1000">
        <v>247</v>
      </c>
      <c r="I1000" s="2">
        <v>30610</v>
      </c>
      <c r="J1000" t="s">
        <v>2</v>
      </c>
      <c r="K1000" s="2">
        <v>30610</v>
      </c>
      <c r="L1000" t="s">
        <v>2</v>
      </c>
      <c r="M1000" s="2">
        <v>30455</v>
      </c>
      <c r="N1000">
        <v>181.3</v>
      </c>
      <c r="O1000" s="2">
        <v>30517</v>
      </c>
      <c r="P1000">
        <v>2.1940000000000002E-3</v>
      </c>
      <c r="Q1000" s="2">
        <v>30610</v>
      </c>
      <c r="R1000" t="s">
        <v>2</v>
      </c>
      <c r="S1000" s="2">
        <v>30610</v>
      </c>
      <c r="T1000">
        <v>30.33</v>
      </c>
      <c r="U1000" s="2">
        <v>30610</v>
      </c>
      <c r="V1000">
        <v>0.80559999999999998</v>
      </c>
      <c r="W1000" s="2">
        <v>30610</v>
      </c>
      <c r="X1000" t="s">
        <v>2</v>
      </c>
      <c r="Y1000" s="2">
        <v>30610</v>
      </c>
      <c r="Z1000" t="s">
        <v>2</v>
      </c>
      <c r="AA1000" s="2">
        <v>30610</v>
      </c>
      <c r="AB1000" t="s">
        <v>2</v>
      </c>
      <c r="AC1000" s="2">
        <v>30610</v>
      </c>
      <c r="AD1000" t="s">
        <v>2</v>
      </c>
      <c r="AE1000" s="2">
        <v>30610</v>
      </c>
      <c r="AF1000" t="s">
        <v>2</v>
      </c>
      <c r="AG1000" s="2">
        <v>30610</v>
      </c>
      <c r="AH1000" t="s">
        <v>2</v>
      </c>
      <c r="AI1000" s="2">
        <v>30610</v>
      </c>
      <c r="AJ1000" t="s">
        <v>2</v>
      </c>
      <c r="AK1000" s="2">
        <v>30610</v>
      </c>
      <c r="AL1000" t="s">
        <v>2</v>
      </c>
      <c r="AM1000" s="2">
        <v>30610</v>
      </c>
      <c r="AN1000" t="s">
        <v>2</v>
      </c>
    </row>
    <row r="1001" spans="1:40" x14ac:dyDescent="0.2">
      <c r="A1001" s="2">
        <v>30613</v>
      </c>
      <c r="B1001" t="s">
        <v>2</v>
      </c>
      <c r="C1001" s="2">
        <v>30613</v>
      </c>
      <c r="D1001" t="s">
        <v>2</v>
      </c>
      <c r="E1001" s="2">
        <v>30613</v>
      </c>
      <c r="F1001" t="s">
        <v>2</v>
      </c>
      <c r="G1001" s="2">
        <v>30613</v>
      </c>
      <c r="H1001">
        <v>248.75</v>
      </c>
      <c r="I1001" s="2">
        <v>30613</v>
      </c>
      <c r="J1001" t="s">
        <v>2</v>
      </c>
      <c r="K1001" s="2">
        <v>30613</v>
      </c>
      <c r="L1001" t="s">
        <v>2</v>
      </c>
      <c r="M1001" s="2">
        <v>30455</v>
      </c>
      <c r="N1001">
        <v>181.3</v>
      </c>
      <c r="O1001" s="2">
        <v>30517</v>
      </c>
      <c r="P1001">
        <v>2.1940000000000002E-3</v>
      </c>
      <c r="Q1001" s="2">
        <v>30613</v>
      </c>
      <c r="R1001" t="s">
        <v>2</v>
      </c>
      <c r="S1001" s="2">
        <v>30613</v>
      </c>
      <c r="T1001">
        <v>30.44</v>
      </c>
      <c r="U1001" s="2">
        <v>30613</v>
      </c>
      <c r="V1001">
        <v>0.80779999999999996</v>
      </c>
      <c r="W1001" s="2">
        <v>30613</v>
      </c>
      <c r="X1001" t="s">
        <v>2</v>
      </c>
      <c r="Y1001" s="2">
        <v>30613</v>
      </c>
      <c r="Z1001" t="s">
        <v>2</v>
      </c>
      <c r="AA1001" s="2">
        <v>30613</v>
      </c>
      <c r="AB1001" t="s">
        <v>2</v>
      </c>
      <c r="AC1001" s="2">
        <v>30613</v>
      </c>
      <c r="AD1001" t="s">
        <v>2</v>
      </c>
      <c r="AE1001" s="2">
        <v>30613</v>
      </c>
      <c r="AF1001" t="s">
        <v>2</v>
      </c>
      <c r="AG1001" s="2">
        <v>30613</v>
      </c>
      <c r="AH1001" t="s">
        <v>2</v>
      </c>
      <c r="AI1001" s="2">
        <v>30613</v>
      </c>
      <c r="AJ1001" t="s">
        <v>2</v>
      </c>
      <c r="AK1001" s="2">
        <v>30613</v>
      </c>
      <c r="AL1001" t="s">
        <v>2</v>
      </c>
      <c r="AM1001" s="2">
        <v>30613</v>
      </c>
      <c r="AN1001" t="s">
        <v>2</v>
      </c>
    </row>
    <row r="1002" spans="1:40" x14ac:dyDescent="0.2">
      <c r="A1002" s="2">
        <v>30614</v>
      </c>
      <c r="B1002" t="s">
        <v>2</v>
      </c>
      <c r="C1002" s="2">
        <v>30614</v>
      </c>
      <c r="D1002" t="s">
        <v>2</v>
      </c>
      <c r="E1002" s="2">
        <v>30614</v>
      </c>
      <c r="F1002" t="s">
        <v>2</v>
      </c>
      <c r="G1002" s="2">
        <v>30614</v>
      </c>
      <c r="H1002">
        <v>249.5</v>
      </c>
      <c r="I1002" s="2">
        <v>30614</v>
      </c>
      <c r="J1002" t="s">
        <v>2</v>
      </c>
      <c r="K1002" s="2">
        <v>30614</v>
      </c>
      <c r="L1002" t="s">
        <v>2</v>
      </c>
      <c r="M1002" s="2">
        <v>30455</v>
      </c>
      <c r="N1002">
        <v>181.3</v>
      </c>
      <c r="O1002" s="2">
        <v>30517</v>
      </c>
      <c r="P1002">
        <v>2.1940000000000002E-3</v>
      </c>
      <c r="Q1002" s="2">
        <v>30614</v>
      </c>
      <c r="R1002" t="s">
        <v>2</v>
      </c>
      <c r="S1002" s="2">
        <v>30614</v>
      </c>
      <c r="T1002">
        <v>30.43</v>
      </c>
      <c r="U1002" s="2">
        <v>30614</v>
      </c>
      <c r="V1002">
        <v>0.80889999999999995</v>
      </c>
      <c r="W1002" s="2">
        <v>30614</v>
      </c>
      <c r="X1002" t="s">
        <v>2</v>
      </c>
      <c r="Y1002" s="2">
        <v>30614</v>
      </c>
      <c r="Z1002" t="s">
        <v>2</v>
      </c>
      <c r="AA1002" s="2">
        <v>30614</v>
      </c>
      <c r="AB1002" t="s">
        <v>2</v>
      </c>
      <c r="AC1002" s="2">
        <v>30614</v>
      </c>
      <c r="AD1002" t="s">
        <v>2</v>
      </c>
      <c r="AE1002" s="2">
        <v>30614</v>
      </c>
      <c r="AF1002" t="s">
        <v>2</v>
      </c>
      <c r="AG1002" s="2">
        <v>30614</v>
      </c>
      <c r="AH1002" t="s">
        <v>2</v>
      </c>
      <c r="AI1002" s="2">
        <v>30614</v>
      </c>
      <c r="AJ1002" t="s">
        <v>2</v>
      </c>
      <c r="AK1002" s="2">
        <v>30614</v>
      </c>
      <c r="AL1002" t="s">
        <v>2</v>
      </c>
      <c r="AM1002" s="2">
        <v>30614</v>
      </c>
      <c r="AN1002" t="s">
        <v>2</v>
      </c>
    </row>
    <row r="1003" spans="1:40" x14ac:dyDescent="0.2">
      <c r="A1003" s="2">
        <v>30615</v>
      </c>
      <c r="B1003" t="s">
        <v>2</v>
      </c>
      <c r="C1003" s="2">
        <v>30615</v>
      </c>
      <c r="D1003" t="s">
        <v>2</v>
      </c>
      <c r="E1003" s="2">
        <v>30615</v>
      </c>
      <c r="F1003" t="s">
        <v>2</v>
      </c>
      <c r="G1003" s="2">
        <v>30615</v>
      </c>
      <c r="H1003">
        <v>248</v>
      </c>
      <c r="I1003" s="2">
        <v>30615</v>
      </c>
      <c r="J1003" t="s">
        <v>2</v>
      </c>
      <c r="K1003" s="2">
        <v>30615</v>
      </c>
      <c r="L1003" t="s">
        <v>2</v>
      </c>
      <c r="M1003" s="2">
        <v>30455</v>
      </c>
      <c r="N1003">
        <v>181.3</v>
      </c>
      <c r="O1003" s="2">
        <v>30517</v>
      </c>
      <c r="P1003">
        <v>2.1940000000000002E-3</v>
      </c>
      <c r="Q1003" s="2">
        <v>30615</v>
      </c>
      <c r="R1003" t="s">
        <v>2</v>
      </c>
      <c r="S1003" s="2">
        <v>30615</v>
      </c>
      <c r="T1003">
        <v>30.23</v>
      </c>
      <c r="U1003" s="2">
        <v>30615</v>
      </c>
      <c r="V1003">
        <v>0.79620000000000002</v>
      </c>
      <c r="W1003" s="2">
        <v>30615</v>
      </c>
      <c r="X1003" t="s">
        <v>2</v>
      </c>
      <c r="Y1003" s="2">
        <v>30615</v>
      </c>
      <c r="Z1003" t="s">
        <v>2</v>
      </c>
      <c r="AA1003" s="2">
        <v>30615</v>
      </c>
      <c r="AB1003" t="s">
        <v>2</v>
      </c>
      <c r="AC1003" s="2">
        <v>30615</v>
      </c>
      <c r="AD1003" t="s">
        <v>2</v>
      </c>
      <c r="AE1003" s="2">
        <v>30615</v>
      </c>
      <c r="AF1003" t="s">
        <v>2</v>
      </c>
      <c r="AG1003" s="2">
        <v>30615</v>
      </c>
      <c r="AH1003" t="s">
        <v>2</v>
      </c>
      <c r="AI1003" s="2">
        <v>30615</v>
      </c>
      <c r="AJ1003" t="s">
        <v>2</v>
      </c>
      <c r="AK1003" s="2">
        <v>30615</v>
      </c>
      <c r="AL1003" t="s">
        <v>2</v>
      </c>
      <c r="AM1003" s="2">
        <v>30615</v>
      </c>
      <c r="AN1003" t="s">
        <v>2</v>
      </c>
    </row>
    <row r="1004" spans="1:40" x14ac:dyDescent="0.2">
      <c r="A1004" s="2">
        <v>30616</v>
      </c>
      <c r="B1004" t="s">
        <v>2</v>
      </c>
      <c r="C1004" s="2">
        <v>30616</v>
      </c>
      <c r="D1004" t="s">
        <v>2</v>
      </c>
      <c r="E1004" s="2">
        <v>30616</v>
      </c>
      <c r="F1004" t="s">
        <v>2</v>
      </c>
      <c r="G1004" s="2">
        <v>30616</v>
      </c>
      <c r="H1004">
        <v>248.75</v>
      </c>
      <c r="I1004" s="2">
        <v>30616</v>
      </c>
      <c r="J1004" t="s">
        <v>2</v>
      </c>
      <c r="K1004" s="2">
        <v>30616</v>
      </c>
      <c r="L1004" t="s">
        <v>2</v>
      </c>
      <c r="M1004" s="2">
        <v>30455</v>
      </c>
      <c r="N1004">
        <v>181.3</v>
      </c>
      <c r="O1004" s="2">
        <v>30517</v>
      </c>
      <c r="P1004">
        <v>2.1940000000000002E-3</v>
      </c>
      <c r="Q1004" s="2">
        <v>30616</v>
      </c>
      <c r="R1004" t="s">
        <v>2</v>
      </c>
      <c r="S1004" s="2">
        <v>30616</v>
      </c>
      <c r="T1004">
        <v>30.31</v>
      </c>
      <c r="U1004" s="2">
        <v>30616</v>
      </c>
      <c r="V1004">
        <v>0.79779999999999995</v>
      </c>
      <c r="W1004" s="2">
        <v>30616</v>
      </c>
      <c r="X1004" t="s">
        <v>2</v>
      </c>
      <c r="Y1004" s="2">
        <v>30616</v>
      </c>
      <c r="Z1004" t="s">
        <v>2</v>
      </c>
      <c r="AA1004" s="2">
        <v>30616</v>
      </c>
      <c r="AB1004" t="s">
        <v>2</v>
      </c>
      <c r="AC1004" s="2">
        <v>30616</v>
      </c>
      <c r="AD1004" t="s">
        <v>2</v>
      </c>
      <c r="AE1004" s="2">
        <v>30616</v>
      </c>
      <c r="AF1004" t="s">
        <v>2</v>
      </c>
      <c r="AG1004" s="2">
        <v>30616</v>
      </c>
      <c r="AH1004" t="s">
        <v>2</v>
      </c>
      <c r="AI1004" s="2">
        <v>30616</v>
      </c>
      <c r="AJ1004" t="s">
        <v>2</v>
      </c>
      <c r="AK1004" s="2">
        <v>30616</v>
      </c>
      <c r="AL1004" t="s">
        <v>2</v>
      </c>
      <c r="AM1004" s="2">
        <v>30616</v>
      </c>
      <c r="AN1004" t="s">
        <v>2</v>
      </c>
    </row>
    <row r="1005" spans="1:40" x14ac:dyDescent="0.2">
      <c r="A1005" s="2">
        <v>30617</v>
      </c>
      <c r="B1005" t="s">
        <v>2</v>
      </c>
      <c r="C1005" s="2">
        <v>30617</v>
      </c>
      <c r="D1005" t="s">
        <v>2</v>
      </c>
      <c r="E1005" s="2">
        <v>30617</v>
      </c>
      <c r="F1005" t="s">
        <v>2</v>
      </c>
      <c r="G1005" s="2">
        <v>30617</v>
      </c>
      <c r="H1005">
        <v>249.5</v>
      </c>
      <c r="I1005" s="2">
        <v>30617</v>
      </c>
      <c r="J1005" t="s">
        <v>2</v>
      </c>
      <c r="K1005" s="2">
        <v>30617</v>
      </c>
      <c r="L1005" t="s">
        <v>2</v>
      </c>
      <c r="M1005" s="2">
        <v>30455</v>
      </c>
      <c r="N1005">
        <v>181.3</v>
      </c>
      <c r="O1005" s="2">
        <v>30517</v>
      </c>
      <c r="P1005">
        <v>2.1940000000000002E-3</v>
      </c>
      <c r="Q1005" s="2">
        <v>30617</v>
      </c>
      <c r="R1005" t="s">
        <v>2</v>
      </c>
      <c r="S1005" s="2">
        <v>30617</v>
      </c>
      <c r="T1005">
        <v>30.26</v>
      </c>
      <c r="U1005" s="2">
        <v>30617</v>
      </c>
      <c r="V1005">
        <v>0.80069999999999997</v>
      </c>
      <c r="W1005" s="2">
        <v>30617</v>
      </c>
      <c r="X1005" t="s">
        <v>2</v>
      </c>
      <c r="Y1005" s="2">
        <v>30617</v>
      </c>
      <c r="Z1005" t="s">
        <v>2</v>
      </c>
      <c r="AA1005" s="2">
        <v>30617</v>
      </c>
      <c r="AB1005" t="s">
        <v>2</v>
      </c>
      <c r="AC1005" s="2">
        <v>30617</v>
      </c>
      <c r="AD1005" t="s">
        <v>2</v>
      </c>
      <c r="AE1005" s="2">
        <v>30617</v>
      </c>
      <c r="AF1005" t="s">
        <v>2</v>
      </c>
      <c r="AG1005" s="2">
        <v>30617</v>
      </c>
      <c r="AH1005" t="s">
        <v>2</v>
      </c>
      <c r="AI1005" s="2">
        <v>30617</v>
      </c>
      <c r="AJ1005" t="s">
        <v>2</v>
      </c>
      <c r="AK1005" s="2">
        <v>30617</v>
      </c>
      <c r="AL1005" t="s">
        <v>2</v>
      </c>
      <c r="AM1005" s="2">
        <v>30617</v>
      </c>
      <c r="AN1005" t="s">
        <v>2</v>
      </c>
    </row>
    <row r="1006" spans="1:40" x14ac:dyDescent="0.2">
      <c r="A1006" s="2">
        <v>30620</v>
      </c>
      <c r="B1006" t="s">
        <v>2</v>
      </c>
      <c r="C1006" s="2">
        <v>30620</v>
      </c>
      <c r="D1006" t="s">
        <v>2</v>
      </c>
      <c r="E1006" s="2">
        <v>30620</v>
      </c>
      <c r="F1006" t="s">
        <v>2</v>
      </c>
      <c r="G1006" s="2">
        <v>30620</v>
      </c>
      <c r="H1006">
        <v>250</v>
      </c>
      <c r="I1006" s="2">
        <v>30620</v>
      </c>
      <c r="J1006" t="s">
        <v>2</v>
      </c>
      <c r="K1006" s="2">
        <v>30620</v>
      </c>
      <c r="L1006" t="s">
        <v>2</v>
      </c>
      <c r="M1006" s="2">
        <v>30455</v>
      </c>
      <c r="N1006">
        <v>181.3</v>
      </c>
      <c r="O1006" s="2">
        <v>30517</v>
      </c>
      <c r="P1006">
        <v>2.1940000000000002E-3</v>
      </c>
      <c r="Q1006" s="2">
        <v>30620</v>
      </c>
      <c r="R1006" t="s">
        <v>2</v>
      </c>
      <c r="S1006" s="2">
        <v>30620</v>
      </c>
      <c r="T1006">
        <v>30.37</v>
      </c>
      <c r="U1006" s="2">
        <v>30620</v>
      </c>
      <c r="V1006">
        <v>0.79979999999999996</v>
      </c>
      <c r="W1006" s="2">
        <v>30620</v>
      </c>
      <c r="X1006" t="s">
        <v>2</v>
      </c>
      <c r="Y1006" s="2">
        <v>30620</v>
      </c>
      <c r="Z1006" t="s">
        <v>2</v>
      </c>
      <c r="AA1006" s="2">
        <v>30620</v>
      </c>
      <c r="AB1006" t="s">
        <v>2</v>
      </c>
      <c r="AC1006" s="2">
        <v>30620</v>
      </c>
      <c r="AD1006" t="s">
        <v>2</v>
      </c>
      <c r="AE1006" s="2">
        <v>30620</v>
      </c>
      <c r="AF1006" t="s">
        <v>2</v>
      </c>
      <c r="AG1006" s="2">
        <v>30620</v>
      </c>
      <c r="AH1006" t="s">
        <v>2</v>
      </c>
      <c r="AI1006" s="2">
        <v>30620</v>
      </c>
      <c r="AJ1006" t="s">
        <v>2</v>
      </c>
      <c r="AK1006" s="2">
        <v>30620</v>
      </c>
      <c r="AL1006" t="s">
        <v>2</v>
      </c>
      <c r="AM1006" s="2">
        <v>30620</v>
      </c>
      <c r="AN1006" t="s">
        <v>2</v>
      </c>
    </row>
    <row r="1007" spans="1:40" x14ac:dyDescent="0.2">
      <c r="A1007" s="2">
        <v>30621</v>
      </c>
      <c r="B1007" t="s">
        <v>2</v>
      </c>
      <c r="C1007" s="2">
        <v>30621</v>
      </c>
      <c r="D1007" t="s">
        <v>2</v>
      </c>
      <c r="E1007" s="2">
        <v>30621</v>
      </c>
      <c r="F1007" t="s">
        <v>2</v>
      </c>
      <c r="G1007" s="2">
        <v>30621</v>
      </c>
      <c r="H1007">
        <v>253.25</v>
      </c>
      <c r="I1007" s="2">
        <v>30621</v>
      </c>
      <c r="J1007" t="s">
        <v>2</v>
      </c>
      <c r="K1007" s="2">
        <v>30621</v>
      </c>
      <c r="L1007" t="s">
        <v>2</v>
      </c>
      <c r="M1007" s="2">
        <v>30455</v>
      </c>
      <c r="N1007">
        <v>181.3</v>
      </c>
      <c r="O1007" s="2">
        <v>30517</v>
      </c>
      <c r="P1007">
        <v>2.1940000000000002E-3</v>
      </c>
      <c r="Q1007" s="2">
        <v>30621</v>
      </c>
      <c r="R1007" t="s">
        <v>2</v>
      </c>
      <c r="S1007" s="2">
        <v>30621</v>
      </c>
      <c r="T1007">
        <v>30.38</v>
      </c>
      <c r="U1007" s="2">
        <v>30620</v>
      </c>
      <c r="V1007">
        <v>0.79979999999999996</v>
      </c>
      <c r="W1007" s="2">
        <v>30621</v>
      </c>
      <c r="X1007" t="s">
        <v>2</v>
      </c>
      <c r="Y1007" s="2">
        <v>30621</v>
      </c>
      <c r="Z1007" t="s">
        <v>2</v>
      </c>
      <c r="AA1007" s="2">
        <v>30621</v>
      </c>
      <c r="AB1007" t="s">
        <v>2</v>
      </c>
      <c r="AC1007" s="2">
        <v>30621</v>
      </c>
      <c r="AD1007" t="s">
        <v>2</v>
      </c>
      <c r="AE1007" s="2">
        <v>30621</v>
      </c>
      <c r="AF1007" t="s">
        <v>2</v>
      </c>
      <c r="AG1007" s="2">
        <v>30621</v>
      </c>
      <c r="AH1007" t="s">
        <v>2</v>
      </c>
      <c r="AI1007" s="2">
        <v>30621</v>
      </c>
      <c r="AJ1007" t="s">
        <v>2</v>
      </c>
      <c r="AK1007" s="2">
        <v>30621</v>
      </c>
      <c r="AL1007" t="s">
        <v>2</v>
      </c>
      <c r="AM1007" s="2">
        <v>30621</v>
      </c>
      <c r="AN1007" t="s">
        <v>2</v>
      </c>
    </row>
    <row r="1008" spans="1:40" x14ac:dyDescent="0.2">
      <c r="A1008" s="2">
        <v>30622</v>
      </c>
      <c r="B1008" t="s">
        <v>2</v>
      </c>
      <c r="C1008" s="2">
        <v>30622</v>
      </c>
      <c r="D1008" t="s">
        <v>2</v>
      </c>
      <c r="E1008" s="2">
        <v>30622</v>
      </c>
      <c r="F1008" t="s">
        <v>2</v>
      </c>
      <c r="G1008" s="2">
        <v>30622</v>
      </c>
      <c r="H1008">
        <v>253.75</v>
      </c>
      <c r="I1008" s="2">
        <v>30622</v>
      </c>
      <c r="J1008" t="s">
        <v>2</v>
      </c>
      <c r="K1008" s="2">
        <v>30622</v>
      </c>
      <c r="L1008" t="s">
        <v>2</v>
      </c>
      <c r="M1008" s="2">
        <v>30455</v>
      </c>
      <c r="N1008">
        <v>181.3</v>
      </c>
      <c r="O1008" s="2">
        <v>30517</v>
      </c>
      <c r="P1008">
        <v>2.1940000000000002E-3</v>
      </c>
      <c r="Q1008" s="2">
        <v>30622</v>
      </c>
      <c r="R1008" t="s">
        <v>2</v>
      </c>
      <c r="S1008" s="2">
        <v>30622</v>
      </c>
      <c r="T1008">
        <v>30.35</v>
      </c>
      <c r="U1008" s="2">
        <v>30620</v>
      </c>
      <c r="V1008">
        <v>0.79979999999999996</v>
      </c>
      <c r="W1008" s="2">
        <v>30622</v>
      </c>
      <c r="X1008" t="s">
        <v>2</v>
      </c>
      <c r="Y1008" s="2">
        <v>30622</v>
      </c>
      <c r="Z1008" t="s">
        <v>2</v>
      </c>
      <c r="AA1008" s="2">
        <v>30622</v>
      </c>
      <c r="AB1008" t="s">
        <v>2</v>
      </c>
      <c r="AC1008" s="2">
        <v>30622</v>
      </c>
      <c r="AD1008" t="s">
        <v>2</v>
      </c>
      <c r="AE1008" s="2">
        <v>30622</v>
      </c>
      <c r="AF1008" t="s">
        <v>2</v>
      </c>
      <c r="AG1008" s="2">
        <v>30622</v>
      </c>
      <c r="AH1008" t="s">
        <v>2</v>
      </c>
      <c r="AI1008" s="2">
        <v>30622</v>
      </c>
      <c r="AJ1008" t="s">
        <v>2</v>
      </c>
      <c r="AK1008" s="2">
        <v>30622</v>
      </c>
      <c r="AL1008" t="s">
        <v>2</v>
      </c>
      <c r="AM1008" s="2">
        <v>30622</v>
      </c>
      <c r="AN1008" t="s">
        <v>2</v>
      </c>
    </row>
    <row r="1009" spans="1:40" x14ac:dyDescent="0.2">
      <c r="A1009" s="2">
        <v>30623</v>
      </c>
      <c r="B1009" t="s">
        <v>2</v>
      </c>
      <c r="C1009" s="2">
        <v>30623</v>
      </c>
      <c r="D1009" t="s">
        <v>2</v>
      </c>
      <c r="E1009" s="2">
        <v>30623</v>
      </c>
      <c r="F1009" t="s">
        <v>2</v>
      </c>
      <c r="G1009" s="2">
        <v>30623</v>
      </c>
      <c r="H1009">
        <v>254.5</v>
      </c>
      <c r="I1009" s="2">
        <v>30623</v>
      </c>
      <c r="J1009" t="s">
        <v>2</v>
      </c>
      <c r="K1009" s="2">
        <v>30623</v>
      </c>
      <c r="L1009" t="s">
        <v>2</v>
      </c>
      <c r="M1009" s="2">
        <v>30455</v>
      </c>
      <c r="N1009">
        <v>181.3</v>
      </c>
      <c r="O1009" s="2">
        <v>30517</v>
      </c>
      <c r="P1009">
        <v>2.1940000000000002E-3</v>
      </c>
      <c r="Q1009" s="2">
        <v>30623</v>
      </c>
      <c r="R1009" t="s">
        <v>2</v>
      </c>
      <c r="S1009" s="2">
        <v>30623</v>
      </c>
      <c r="T1009">
        <v>30.42</v>
      </c>
      <c r="U1009" s="2">
        <v>30620</v>
      </c>
      <c r="V1009">
        <v>0.79979999999999996</v>
      </c>
      <c r="W1009" s="2">
        <v>30623</v>
      </c>
      <c r="X1009" t="s">
        <v>2</v>
      </c>
      <c r="Y1009" s="2">
        <v>30623</v>
      </c>
      <c r="Z1009" t="s">
        <v>2</v>
      </c>
      <c r="AA1009" s="2">
        <v>30623</v>
      </c>
      <c r="AB1009" t="s">
        <v>2</v>
      </c>
      <c r="AC1009" s="2">
        <v>30623</v>
      </c>
      <c r="AD1009" t="s">
        <v>2</v>
      </c>
      <c r="AE1009" s="2">
        <v>30623</v>
      </c>
      <c r="AF1009" t="s">
        <v>2</v>
      </c>
      <c r="AG1009" s="2">
        <v>30623</v>
      </c>
      <c r="AH1009" t="s">
        <v>2</v>
      </c>
      <c r="AI1009" s="2">
        <v>30623</v>
      </c>
      <c r="AJ1009" t="s">
        <v>2</v>
      </c>
      <c r="AK1009" s="2">
        <v>30623</v>
      </c>
      <c r="AL1009" t="s">
        <v>2</v>
      </c>
      <c r="AM1009" s="2">
        <v>30623</v>
      </c>
      <c r="AN1009" t="s">
        <v>2</v>
      </c>
    </row>
    <row r="1010" spans="1:40" x14ac:dyDescent="0.2">
      <c r="A1010" s="2">
        <v>30624</v>
      </c>
      <c r="B1010" t="s">
        <v>2</v>
      </c>
      <c r="C1010" s="2">
        <v>30624</v>
      </c>
      <c r="D1010" t="s">
        <v>2</v>
      </c>
      <c r="E1010" s="2">
        <v>30624</v>
      </c>
      <c r="F1010" t="s">
        <v>2</v>
      </c>
      <c r="G1010" s="2">
        <v>30624</v>
      </c>
      <c r="H1010">
        <v>254.25</v>
      </c>
      <c r="I1010" s="2">
        <v>30624</v>
      </c>
      <c r="J1010" t="s">
        <v>2</v>
      </c>
      <c r="K1010" s="2">
        <v>30624</v>
      </c>
      <c r="L1010" t="s">
        <v>2</v>
      </c>
      <c r="M1010" s="2">
        <v>30455</v>
      </c>
      <c r="N1010">
        <v>181.3</v>
      </c>
      <c r="O1010" s="2">
        <v>30517</v>
      </c>
      <c r="P1010">
        <v>2.1940000000000002E-3</v>
      </c>
      <c r="Q1010" s="2">
        <v>30624</v>
      </c>
      <c r="R1010" t="s">
        <v>2</v>
      </c>
      <c r="S1010" s="2">
        <v>30624</v>
      </c>
      <c r="T1010">
        <v>30.46</v>
      </c>
      <c r="U1010" s="2">
        <v>30620</v>
      </c>
      <c r="V1010">
        <v>0.79979999999999996</v>
      </c>
      <c r="W1010" s="2">
        <v>30624</v>
      </c>
      <c r="X1010" t="s">
        <v>2</v>
      </c>
      <c r="Y1010" s="2">
        <v>30624</v>
      </c>
      <c r="Z1010" t="s">
        <v>2</v>
      </c>
      <c r="AA1010" s="2">
        <v>30624</v>
      </c>
      <c r="AB1010" t="s">
        <v>2</v>
      </c>
      <c r="AC1010" s="2">
        <v>30624</v>
      </c>
      <c r="AD1010" t="s">
        <v>2</v>
      </c>
      <c r="AE1010" s="2">
        <v>30624</v>
      </c>
      <c r="AF1010" t="s">
        <v>2</v>
      </c>
      <c r="AG1010" s="2">
        <v>30624</v>
      </c>
      <c r="AH1010" t="s">
        <v>2</v>
      </c>
      <c r="AI1010" s="2">
        <v>30624</v>
      </c>
      <c r="AJ1010" t="s">
        <v>2</v>
      </c>
      <c r="AK1010" s="2">
        <v>30624</v>
      </c>
      <c r="AL1010" t="s">
        <v>2</v>
      </c>
      <c r="AM1010" s="2">
        <v>30624</v>
      </c>
      <c r="AN1010" t="s">
        <v>2</v>
      </c>
    </row>
    <row r="1011" spans="1:40" x14ac:dyDescent="0.2">
      <c r="A1011" s="2">
        <v>30627</v>
      </c>
      <c r="B1011" t="s">
        <v>2</v>
      </c>
      <c r="C1011" s="2">
        <v>30627</v>
      </c>
      <c r="D1011" t="s">
        <v>2</v>
      </c>
      <c r="E1011" s="2">
        <v>30627</v>
      </c>
      <c r="F1011" t="s">
        <v>2</v>
      </c>
      <c r="G1011" s="2">
        <v>30627</v>
      </c>
      <c r="H1011">
        <v>253</v>
      </c>
      <c r="I1011" s="2">
        <v>30627</v>
      </c>
      <c r="J1011" t="s">
        <v>2</v>
      </c>
      <c r="K1011" s="2">
        <v>30627</v>
      </c>
      <c r="L1011" t="s">
        <v>2</v>
      </c>
      <c r="M1011" s="2">
        <v>30455</v>
      </c>
      <c r="N1011">
        <v>181.3</v>
      </c>
      <c r="O1011" s="2">
        <v>30517</v>
      </c>
      <c r="P1011">
        <v>2.1940000000000002E-3</v>
      </c>
      <c r="Q1011" s="2">
        <v>30627</v>
      </c>
      <c r="R1011" t="s">
        <v>2</v>
      </c>
      <c r="S1011" s="2">
        <v>30627</v>
      </c>
      <c r="T1011">
        <v>30.39</v>
      </c>
      <c r="U1011" s="2">
        <v>30620</v>
      </c>
      <c r="V1011">
        <v>0.79979999999999996</v>
      </c>
      <c r="W1011" s="2">
        <v>30627</v>
      </c>
      <c r="X1011" t="s">
        <v>2</v>
      </c>
      <c r="Y1011" s="2">
        <v>30627</v>
      </c>
      <c r="Z1011" t="s">
        <v>2</v>
      </c>
      <c r="AA1011" s="2">
        <v>30627</v>
      </c>
      <c r="AB1011" t="s">
        <v>2</v>
      </c>
      <c r="AC1011" s="2">
        <v>30627</v>
      </c>
      <c r="AD1011" t="s">
        <v>2</v>
      </c>
      <c r="AE1011" s="2">
        <v>30627</v>
      </c>
      <c r="AF1011" t="s">
        <v>2</v>
      </c>
      <c r="AG1011" s="2">
        <v>30627</v>
      </c>
      <c r="AH1011" t="s">
        <v>2</v>
      </c>
      <c r="AI1011" s="2">
        <v>30627</v>
      </c>
      <c r="AJ1011" t="s">
        <v>2</v>
      </c>
      <c r="AK1011" s="2">
        <v>30627</v>
      </c>
      <c r="AL1011" t="s">
        <v>2</v>
      </c>
      <c r="AM1011" s="2">
        <v>30627</v>
      </c>
      <c r="AN1011" t="s">
        <v>2</v>
      </c>
    </row>
    <row r="1012" spans="1:40" x14ac:dyDescent="0.2">
      <c r="A1012" s="2">
        <v>30628</v>
      </c>
      <c r="B1012" t="s">
        <v>2</v>
      </c>
      <c r="C1012" s="2">
        <v>30628</v>
      </c>
      <c r="D1012" t="s">
        <v>2</v>
      </c>
      <c r="E1012" s="2">
        <v>30628</v>
      </c>
      <c r="F1012" t="s">
        <v>2</v>
      </c>
      <c r="G1012" s="2">
        <v>30628</v>
      </c>
      <c r="H1012">
        <v>251.75</v>
      </c>
      <c r="I1012" s="2">
        <v>30628</v>
      </c>
      <c r="J1012" t="s">
        <v>2</v>
      </c>
      <c r="K1012" s="2">
        <v>30628</v>
      </c>
      <c r="L1012" t="s">
        <v>2</v>
      </c>
      <c r="M1012" s="2">
        <v>30455</v>
      </c>
      <c r="N1012">
        <v>181.3</v>
      </c>
      <c r="O1012" s="2">
        <v>30517</v>
      </c>
      <c r="P1012">
        <v>2.1940000000000002E-3</v>
      </c>
      <c r="Q1012" s="2">
        <v>30628</v>
      </c>
      <c r="R1012" t="s">
        <v>2</v>
      </c>
      <c r="S1012" s="2">
        <v>30628</v>
      </c>
      <c r="T1012">
        <v>30.38</v>
      </c>
      <c r="U1012" s="2">
        <v>30620</v>
      </c>
      <c r="V1012">
        <v>0.79979999999999996</v>
      </c>
      <c r="W1012" s="2">
        <v>30628</v>
      </c>
      <c r="X1012" t="s">
        <v>2</v>
      </c>
      <c r="Y1012" s="2">
        <v>30628</v>
      </c>
      <c r="Z1012" t="s">
        <v>2</v>
      </c>
      <c r="AA1012" s="2">
        <v>30628</v>
      </c>
      <c r="AB1012" t="s">
        <v>2</v>
      </c>
      <c r="AC1012" s="2">
        <v>30628</v>
      </c>
      <c r="AD1012" t="s">
        <v>2</v>
      </c>
      <c r="AE1012" s="2">
        <v>30628</v>
      </c>
      <c r="AF1012" t="s">
        <v>2</v>
      </c>
      <c r="AG1012" s="2">
        <v>30628</v>
      </c>
      <c r="AH1012" t="s">
        <v>2</v>
      </c>
      <c r="AI1012" s="2">
        <v>30628</v>
      </c>
      <c r="AJ1012" t="s">
        <v>2</v>
      </c>
      <c r="AK1012" s="2">
        <v>30628</v>
      </c>
      <c r="AL1012" t="s">
        <v>2</v>
      </c>
      <c r="AM1012" s="2">
        <v>30628</v>
      </c>
      <c r="AN1012" t="s">
        <v>2</v>
      </c>
    </row>
    <row r="1013" spans="1:40" x14ac:dyDescent="0.2">
      <c r="A1013" s="2">
        <v>30629</v>
      </c>
      <c r="B1013" t="s">
        <v>2</v>
      </c>
      <c r="C1013" s="2">
        <v>30629</v>
      </c>
      <c r="D1013" t="s">
        <v>2</v>
      </c>
      <c r="E1013" s="2">
        <v>30629</v>
      </c>
      <c r="F1013" t="s">
        <v>2</v>
      </c>
      <c r="G1013" s="2">
        <v>30629</v>
      </c>
      <c r="H1013">
        <v>253.5</v>
      </c>
      <c r="I1013" s="2">
        <v>30629</v>
      </c>
      <c r="J1013" t="s">
        <v>2</v>
      </c>
      <c r="K1013" s="2">
        <v>30629</v>
      </c>
      <c r="L1013" t="s">
        <v>2</v>
      </c>
      <c r="M1013" s="2">
        <v>30455</v>
      </c>
      <c r="N1013">
        <v>181.3</v>
      </c>
      <c r="O1013" s="2">
        <v>30517</v>
      </c>
      <c r="P1013">
        <v>2.1940000000000002E-3</v>
      </c>
      <c r="Q1013" s="2">
        <v>30629</v>
      </c>
      <c r="R1013" t="s">
        <v>2</v>
      </c>
      <c r="S1013" s="2">
        <v>30629</v>
      </c>
      <c r="T1013">
        <v>30.38</v>
      </c>
      <c r="U1013" s="2">
        <v>30620</v>
      </c>
      <c r="V1013">
        <v>0.79979999999999996</v>
      </c>
      <c r="W1013" s="2">
        <v>30629</v>
      </c>
      <c r="X1013" t="s">
        <v>2</v>
      </c>
      <c r="Y1013" s="2">
        <v>30629</v>
      </c>
      <c r="Z1013" t="s">
        <v>2</v>
      </c>
      <c r="AA1013" s="2">
        <v>30629</v>
      </c>
      <c r="AB1013" t="s">
        <v>2</v>
      </c>
      <c r="AC1013" s="2">
        <v>30629</v>
      </c>
      <c r="AD1013" t="s">
        <v>2</v>
      </c>
      <c r="AE1013" s="2">
        <v>30629</v>
      </c>
      <c r="AF1013" t="s">
        <v>2</v>
      </c>
      <c r="AG1013" s="2">
        <v>30629</v>
      </c>
      <c r="AH1013" t="s">
        <v>2</v>
      </c>
      <c r="AI1013" s="2">
        <v>30629</v>
      </c>
      <c r="AJ1013" t="s">
        <v>2</v>
      </c>
      <c r="AK1013" s="2">
        <v>30629</v>
      </c>
      <c r="AL1013" t="s">
        <v>2</v>
      </c>
      <c r="AM1013" s="2">
        <v>30629</v>
      </c>
      <c r="AN1013" t="s">
        <v>2</v>
      </c>
    </row>
    <row r="1014" spans="1:40" x14ac:dyDescent="0.2">
      <c r="A1014" s="2">
        <v>30630</v>
      </c>
      <c r="B1014" t="s">
        <v>2</v>
      </c>
      <c r="C1014" s="2">
        <v>30630</v>
      </c>
      <c r="D1014" t="s">
        <v>2</v>
      </c>
      <c r="E1014" s="2">
        <v>30630</v>
      </c>
      <c r="F1014" t="s">
        <v>2</v>
      </c>
      <c r="G1014" s="2">
        <v>30630</v>
      </c>
      <c r="H1014">
        <v>249.75</v>
      </c>
      <c r="I1014" s="2">
        <v>30630</v>
      </c>
      <c r="J1014" t="s">
        <v>2</v>
      </c>
      <c r="K1014" s="2">
        <v>30630</v>
      </c>
      <c r="L1014" t="s">
        <v>2</v>
      </c>
      <c r="M1014" s="2">
        <v>30455</v>
      </c>
      <c r="N1014">
        <v>181.3</v>
      </c>
      <c r="O1014" s="2">
        <v>30517</v>
      </c>
      <c r="P1014">
        <v>2.1940000000000002E-3</v>
      </c>
      <c r="Q1014" s="2">
        <v>30630</v>
      </c>
      <c r="R1014" t="s">
        <v>2</v>
      </c>
      <c r="S1014" s="2">
        <v>30630</v>
      </c>
      <c r="T1014">
        <v>30.26</v>
      </c>
      <c r="U1014" s="2">
        <v>30620</v>
      </c>
      <c r="V1014">
        <v>0.79979999999999996</v>
      </c>
      <c r="W1014" s="2">
        <v>30630</v>
      </c>
      <c r="X1014" t="s">
        <v>2</v>
      </c>
      <c r="Y1014" s="2">
        <v>30630</v>
      </c>
      <c r="Z1014" t="s">
        <v>2</v>
      </c>
      <c r="AA1014" s="2">
        <v>30630</v>
      </c>
      <c r="AB1014" t="s">
        <v>2</v>
      </c>
      <c r="AC1014" s="2">
        <v>30630</v>
      </c>
      <c r="AD1014" t="s">
        <v>2</v>
      </c>
      <c r="AE1014" s="2">
        <v>30630</v>
      </c>
      <c r="AF1014" t="s">
        <v>2</v>
      </c>
      <c r="AG1014" s="2">
        <v>30630</v>
      </c>
      <c r="AH1014" t="s">
        <v>2</v>
      </c>
      <c r="AI1014" s="2">
        <v>30630</v>
      </c>
      <c r="AJ1014" t="s">
        <v>2</v>
      </c>
      <c r="AK1014" s="2">
        <v>30630</v>
      </c>
      <c r="AL1014" t="s">
        <v>2</v>
      </c>
      <c r="AM1014" s="2">
        <v>30630</v>
      </c>
      <c r="AN1014" t="s">
        <v>2</v>
      </c>
    </row>
    <row r="1015" spans="1:40" x14ac:dyDescent="0.2">
      <c r="A1015" s="2">
        <v>30631</v>
      </c>
      <c r="B1015" t="s">
        <v>2</v>
      </c>
      <c r="C1015" s="2">
        <v>30631</v>
      </c>
      <c r="D1015" t="s">
        <v>2</v>
      </c>
      <c r="E1015" s="2">
        <v>30631</v>
      </c>
      <c r="F1015" t="s">
        <v>2</v>
      </c>
      <c r="G1015" s="2">
        <v>30631</v>
      </c>
      <c r="H1015">
        <v>247.75</v>
      </c>
      <c r="I1015" s="2">
        <v>30631</v>
      </c>
      <c r="J1015" t="s">
        <v>2</v>
      </c>
      <c r="K1015" s="2">
        <v>30631</v>
      </c>
      <c r="L1015" t="s">
        <v>2</v>
      </c>
      <c r="M1015" s="2">
        <v>30455</v>
      </c>
      <c r="N1015">
        <v>181.3</v>
      </c>
      <c r="O1015" s="2">
        <v>30517</v>
      </c>
      <c r="P1015">
        <v>2.1940000000000002E-3</v>
      </c>
      <c r="Q1015" s="2">
        <v>30631</v>
      </c>
      <c r="R1015" t="s">
        <v>2</v>
      </c>
      <c r="S1015" s="2">
        <v>30631</v>
      </c>
      <c r="T1015">
        <v>30.14</v>
      </c>
      <c r="U1015" s="2">
        <v>30620</v>
      </c>
      <c r="V1015">
        <v>0.79979999999999996</v>
      </c>
      <c r="W1015" s="2">
        <v>30631</v>
      </c>
      <c r="X1015" t="s">
        <v>2</v>
      </c>
      <c r="Y1015" s="2">
        <v>30631</v>
      </c>
      <c r="Z1015" t="s">
        <v>2</v>
      </c>
      <c r="AA1015" s="2">
        <v>30631</v>
      </c>
      <c r="AB1015" t="s">
        <v>2</v>
      </c>
      <c r="AC1015" s="2">
        <v>30631</v>
      </c>
      <c r="AD1015" t="s">
        <v>2</v>
      </c>
      <c r="AE1015" s="2">
        <v>30631</v>
      </c>
      <c r="AF1015" t="s">
        <v>2</v>
      </c>
      <c r="AG1015" s="2">
        <v>30631</v>
      </c>
      <c r="AH1015" t="s">
        <v>2</v>
      </c>
      <c r="AI1015" s="2">
        <v>30631</v>
      </c>
      <c r="AJ1015" t="s">
        <v>2</v>
      </c>
      <c r="AK1015" s="2">
        <v>30631</v>
      </c>
      <c r="AL1015" t="s">
        <v>2</v>
      </c>
      <c r="AM1015" s="2">
        <v>30631</v>
      </c>
      <c r="AN1015" t="s">
        <v>2</v>
      </c>
    </row>
    <row r="1016" spans="1:40" x14ac:dyDescent="0.2">
      <c r="A1016" s="2">
        <v>30634</v>
      </c>
      <c r="B1016" t="s">
        <v>2</v>
      </c>
      <c r="C1016" s="2">
        <v>30634</v>
      </c>
      <c r="D1016" t="s">
        <v>2</v>
      </c>
      <c r="E1016" s="2">
        <v>30634</v>
      </c>
      <c r="F1016" t="s">
        <v>2</v>
      </c>
      <c r="G1016" s="2">
        <v>30634</v>
      </c>
      <c r="H1016">
        <v>246</v>
      </c>
      <c r="I1016" s="2">
        <v>30634</v>
      </c>
      <c r="J1016" t="s">
        <v>2</v>
      </c>
      <c r="K1016" s="2">
        <v>30634</v>
      </c>
      <c r="L1016" t="s">
        <v>2</v>
      </c>
      <c r="M1016" s="2">
        <v>30455</v>
      </c>
      <c r="N1016">
        <v>181.3</v>
      </c>
      <c r="O1016" s="2">
        <v>30517</v>
      </c>
      <c r="P1016">
        <v>2.1940000000000002E-3</v>
      </c>
      <c r="Q1016" s="2">
        <v>30634</v>
      </c>
      <c r="R1016" t="s">
        <v>2</v>
      </c>
      <c r="S1016" s="2">
        <v>30634</v>
      </c>
      <c r="T1016">
        <v>30.15</v>
      </c>
      <c r="U1016" s="2">
        <v>30620</v>
      </c>
      <c r="V1016">
        <v>0.79979999999999996</v>
      </c>
      <c r="W1016" s="2">
        <v>30634</v>
      </c>
      <c r="X1016" t="s">
        <v>2</v>
      </c>
      <c r="Y1016" s="2">
        <v>30634</v>
      </c>
      <c r="Z1016" t="s">
        <v>2</v>
      </c>
      <c r="AA1016" s="2">
        <v>30634</v>
      </c>
      <c r="AB1016" t="s">
        <v>2</v>
      </c>
      <c r="AC1016" s="2">
        <v>30634</v>
      </c>
      <c r="AD1016" t="s">
        <v>2</v>
      </c>
      <c r="AE1016" s="2">
        <v>30634</v>
      </c>
      <c r="AF1016" t="s">
        <v>2</v>
      </c>
      <c r="AG1016" s="2">
        <v>30634</v>
      </c>
      <c r="AH1016" t="s">
        <v>2</v>
      </c>
      <c r="AI1016" s="2">
        <v>30634</v>
      </c>
      <c r="AJ1016" t="s">
        <v>2</v>
      </c>
      <c r="AK1016" s="2">
        <v>30634</v>
      </c>
      <c r="AL1016" t="s">
        <v>2</v>
      </c>
      <c r="AM1016" s="2">
        <v>30634</v>
      </c>
      <c r="AN1016" t="s">
        <v>2</v>
      </c>
    </row>
    <row r="1017" spans="1:40" x14ac:dyDescent="0.2">
      <c r="A1017" s="2">
        <v>30635</v>
      </c>
      <c r="B1017" t="s">
        <v>2</v>
      </c>
      <c r="C1017" s="2">
        <v>30635</v>
      </c>
      <c r="D1017" t="s">
        <v>2</v>
      </c>
      <c r="E1017" s="2">
        <v>30635</v>
      </c>
      <c r="F1017" t="s">
        <v>2</v>
      </c>
      <c r="G1017" s="2">
        <v>30635</v>
      </c>
      <c r="H1017">
        <v>244</v>
      </c>
      <c r="I1017" s="2">
        <v>30635</v>
      </c>
      <c r="J1017" t="s">
        <v>2</v>
      </c>
      <c r="K1017" s="2">
        <v>30635</v>
      </c>
      <c r="L1017" t="s">
        <v>2</v>
      </c>
      <c r="M1017" s="2">
        <v>30455</v>
      </c>
      <c r="N1017">
        <v>181.3</v>
      </c>
      <c r="O1017" s="2">
        <v>30517</v>
      </c>
      <c r="P1017">
        <v>2.1940000000000002E-3</v>
      </c>
      <c r="Q1017" s="2">
        <v>30635</v>
      </c>
      <c r="R1017" t="s">
        <v>2</v>
      </c>
      <c r="S1017" s="2">
        <v>30635</v>
      </c>
      <c r="T1017">
        <v>30.17</v>
      </c>
      <c r="U1017" s="2">
        <v>30620</v>
      </c>
      <c r="V1017">
        <v>0.79979999999999996</v>
      </c>
      <c r="W1017" s="2">
        <v>30635</v>
      </c>
      <c r="X1017" t="s">
        <v>2</v>
      </c>
      <c r="Y1017" s="2">
        <v>30635</v>
      </c>
      <c r="Z1017" t="s">
        <v>2</v>
      </c>
      <c r="AA1017" s="2">
        <v>30635</v>
      </c>
      <c r="AB1017" t="s">
        <v>2</v>
      </c>
      <c r="AC1017" s="2">
        <v>30635</v>
      </c>
      <c r="AD1017" t="s">
        <v>2</v>
      </c>
      <c r="AE1017" s="2">
        <v>30635</v>
      </c>
      <c r="AF1017" t="s">
        <v>2</v>
      </c>
      <c r="AG1017" s="2">
        <v>30635</v>
      </c>
      <c r="AH1017" t="s">
        <v>2</v>
      </c>
      <c r="AI1017" s="2">
        <v>30635</v>
      </c>
      <c r="AJ1017" t="s">
        <v>2</v>
      </c>
      <c r="AK1017" s="2">
        <v>30635</v>
      </c>
      <c r="AL1017" t="s">
        <v>2</v>
      </c>
      <c r="AM1017" s="2">
        <v>30635</v>
      </c>
      <c r="AN1017" t="s">
        <v>2</v>
      </c>
    </row>
    <row r="1018" spans="1:40" x14ac:dyDescent="0.2">
      <c r="A1018" s="2">
        <v>30636</v>
      </c>
      <c r="B1018" t="s">
        <v>2</v>
      </c>
      <c r="C1018" s="2">
        <v>30636</v>
      </c>
      <c r="D1018" t="s">
        <v>2</v>
      </c>
      <c r="E1018" s="2">
        <v>30636</v>
      </c>
      <c r="F1018" t="s">
        <v>2</v>
      </c>
      <c r="G1018" s="2">
        <v>30636</v>
      </c>
      <c r="H1018">
        <v>245</v>
      </c>
      <c r="I1018" s="2">
        <v>30636</v>
      </c>
      <c r="J1018" t="s">
        <v>2</v>
      </c>
      <c r="K1018" s="2">
        <v>30636</v>
      </c>
      <c r="L1018" t="s">
        <v>2</v>
      </c>
      <c r="M1018" s="2">
        <v>30455</v>
      </c>
      <c r="N1018">
        <v>181.3</v>
      </c>
      <c r="O1018" s="2">
        <v>30517</v>
      </c>
      <c r="P1018">
        <v>2.1940000000000002E-3</v>
      </c>
      <c r="Q1018" s="2">
        <v>30636</v>
      </c>
      <c r="R1018" t="s">
        <v>2</v>
      </c>
      <c r="S1018" s="2">
        <v>30636</v>
      </c>
      <c r="T1018">
        <v>29.95</v>
      </c>
      <c r="U1018" s="2">
        <v>30620</v>
      </c>
      <c r="V1018">
        <v>0.79979999999999996</v>
      </c>
      <c r="W1018" s="2">
        <v>30636</v>
      </c>
      <c r="X1018" t="s">
        <v>2</v>
      </c>
      <c r="Y1018" s="2">
        <v>30636</v>
      </c>
      <c r="Z1018" t="s">
        <v>2</v>
      </c>
      <c r="AA1018" s="2">
        <v>30636</v>
      </c>
      <c r="AB1018" t="s">
        <v>2</v>
      </c>
      <c r="AC1018" s="2">
        <v>30636</v>
      </c>
      <c r="AD1018" t="s">
        <v>2</v>
      </c>
      <c r="AE1018" s="2">
        <v>30636</v>
      </c>
      <c r="AF1018" t="s">
        <v>2</v>
      </c>
      <c r="AG1018" s="2">
        <v>30636</v>
      </c>
      <c r="AH1018" t="s">
        <v>2</v>
      </c>
      <c r="AI1018" s="2">
        <v>30636</v>
      </c>
      <c r="AJ1018" t="s">
        <v>2</v>
      </c>
      <c r="AK1018" s="2">
        <v>30636</v>
      </c>
      <c r="AL1018" t="s">
        <v>2</v>
      </c>
      <c r="AM1018" s="2">
        <v>30636</v>
      </c>
      <c r="AN1018" t="s">
        <v>2</v>
      </c>
    </row>
    <row r="1019" spans="1:40" x14ac:dyDescent="0.2">
      <c r="A1019" s="2">
        <v>30637</v>
      </c>
      <c r="B1019" t="s">
        <v>2</v>
      </c>
      <c r="C1019" s="2">
        <v>30637</v>
      </c>
      <c r="D1019" t="s">
        <v>2</v>
      </c>
      <c r="E1019" s="2">
        <v>30637</v>
      </c>
      <c r="F1019" t="s">
        <v>2</v>
      </c>
      <c r="G1019" s="2">
        <v>30637</v>
      </c>
      <c r="H1019">
        <v>239</v>
      </c>
      <c r="I1019" s="2">
        <v>30637</v>
      </c>
      <c r="J1019" t="s">
        <v>2</v>
      </c>
      <c r="K1019" s="2">
        <v>30637</v>
      </c>
      <c r="L1019" t="s">
        <v>2</v>
      </c>
      <c r="M1019" s="2">
        <v>30455</v>
      </c>
      <c r="N1019">
        <v>181.3</v>
      </c>
      <c r="O1019" s="2">
        <v>30517</v>
      </c>
      <c r="P1019">
        <v>2.1940000000000002E-3</v>
      </c>
      <c r="Q1019" s="2">
        <v>30637</v>
      </c>
      <c r="R1019" t="s">
        <v>2</v>
      </c>
      <c r="S1019" s="2">
        <v>30637</v>
      </c>
      <c r="T1019">
        <v>29.95</v>
      </c>
      <c r="U1019" s="2">
        <v>30620</v>
      </c>
      <c r="V1019">
        <v>0.79979999999999996</v>
      </c>
      <c r="W1019" s="2">
        <v>30637</v>
      </c>
      <c r="X1019" t="s">
        <v>2</v>
      </c>
      <c r="Y1019" s="2">
        <v>30637</v>
      </c>
      <c r="Z1019" t="s">
        <v>2</v>
      </c>
      <c r="AA1019" s="2">
        <v>30637</v>
      </c>
      <c r="AB1019" t="s">
        <v>2</v>
      </c>
      <c r="AC1019" s="2">
        <v>30637</v>
      </c>
      <c r="AD1019" t="s">
        <v>2</v>
      </c>
      <c r="AE1019" s="2">
        <v>30637</v>
      </c>
      <c r="AF1019" t="s">
        <v>2</v>
      </c>
      <c r="AG1019" s="2">
        <v>30637</v>
      </c>
      <c r="AH1019" t="s">
        <v>2</v>
      </c>
      <c r="AI1019" s="2">
        <v>30637</v>
      </c>
      <c r="AJ1019" t="s">
        <v>2</v>
      </c>
      <c r="AK1019" s="2">
        <v>30637</v>
      </c>
      <c r="AL1019" t="s">
        <v>2</v>
      </c>
      <c r="AM1019" s="2">
        <v>30637</v>
      </c>
      <c r="AN1019" t="s">
        <v>2</v>
      </c>
    </row>
    <row r="1020" spans="1:40" x14ac:dyDescent="0.2">
      <c r="A1020" s="2">
        <v>30638</v>
      </c>
      <c r="B1020" t="s">
        <v>2</v>
      </c>
      <c r="C1020" s="2">
        <v>30638</v>
      </c>
      <c r="D1020" t="s">
        <v>2</v>
      </c>
      <c r="E1020" s="2">
        <v>30638</v>
      </c>
      <c r="F1020" t="s">
        <v>2</v>
      </c>
      <c r="G1020" s="2">
        <v>30638</v>
      </c>
      <c r="H1020">
        <v>239.25</v>
      </c>
      <c r="I1020" s="2">
        <v>30638</v>
      </c>
      <c r="J1020" t="s">
        <v>2</v>
      </c>
      <c r="K1020" s="2">
        <v>30638</v>
      </c>
      <c r="L1020" t="s">
        <v>2</v>
      </c>
      <c r="M1020" s="2">
        <v>30455</v>
      </c>
      <c r="N1020">
        <v>181.3</v>
      </c>
      <c r="O1020" s="2">
        <v>30517</v>
      </c>
      <c r="P1020">
        <v>2.1940000000000002E-3</v>
      </c>
      <c r="Q1020" s="2">
        <v>30638</v>
      </c>
      <c r="R1020" t="s">
        <v>2</v>
      </c>
      <c r="S1020" s="2">
        <v>30638</v>
      </c>
      <c r="T1020">
        <v>29.19</v>
      </c>
      <c r="U1020" s="2">
        <v>30620</v>
      </c>
      <c r="V1020">
        <v>0.79979999999999996</v>
      </c>
      <c r="W1020" s="2">
        <v>30638</v>
      </c>
      <c r="X1020" t="s">
        <v>2</v>
      </c>
      <c r="Y1020" s="2">
        <v>30638</v>
      </c>
      <c r="Z1020" t="s">
        <v>2</v>
      </c>
      <c r="AA1020" s="2">
        <v>30638</v>
      </c>
      <c r="AB1020" t="s">
        <v>2</v>
      </c>
      <c r="AC1020" s="2">
        <v>30638</v>
      </c>
      <c r="AD1020" t="s">
        <v>2</v>
      </c>
      <c r="AE1020" s="2">
        <v>30638</v>
      </c>
      <c r="AF1020" t="s">
        <v>2</v>
      </c>
      <c r="AG1020" s="2">
        <v>30638</v>
      </c>
      <c r="AH1020" t="s">
        <v>2</v>
      </c>
      <c r="AI1020" s="2">
        <v>30638</v>
      </c>
      <c r="AJ1020" t="s">
        <v>2</v>
      </c>
      <c r="AK1020" s="2">
        <v>30638</v>
      </c>
      <c r="AL1020" t="s">
        <v>2</v>
      </c>
      <c r="AM1020" s="2">
        <v>30638</v>
      </c>
      <c r="AN1020" t="s">
        <v>2</v>
      </c>
    </row>
    <row r="1021" spans="1:40" x14ac:dyDescent="0.2">
      <c r="A1021" s="2">
        <v>30641</v>
      </c>
      <c r="B1021" t="s">
        <v>2</v>
      </c>
      <c r="C1021" s="2">
        <v>30641</v>
      </c>
      <c r="D1021" t="s">
        <v>2</v>
      </c>
      <c r="E1021" s="2">
        <v>30641</v>
      </c>
      <c r="F1021" t="s">
        <v>2</v>
      </c>
      <c r="G1021" s="2">
        <v>30641</v>
      </c>
      <c r="H1021">
        <v>239.5</v>
      </c>
      <c r="I1021" s="2">
        <v>30641</v>
      </c>
      <c r="J1021" t="s">
        <v>2</v>
      </c>
      <c r="K1021" s="2">
        <v>30641</v>
      </c>
      <c r="L1021" t="s">
        <v>2</v>
      </c>
      <c r="M1021" s="2">
        <v>30455</v>
      </c>
      <c r="N1021">
        <v>181.3</v>
      </c>
      <c r="O1021" s="2">
        <v>30517</v>
      </c>
      <c r="P1021">
        <v>2.1940000000000002E-3</v>
      </c>
      <c r="Q1021" s="2">
        <v>30641</v>
      </c>
      <c r="R1021" t="s">
        <v>2</v>
      </c>
      <c r="S1021" s="2">
        <v>30641</v>
      </c>
      <c r="T1021">
        <v>29.14</v>
      </c>
      <c r="U1021" s="2">
        <v>30620</v>
      </c>
      <c r="V1021">
        <v>0.79979999999999996</v>
      </c>
      <c r="W1021" s="2">
        <v>30641</v>
      </c>
      <c r="X1021" t="s">
        <v>2</v>
      </c>
      <c r="Y1021" s="2">
        <v>30641</v>
      </c>
      <c r="Z1021" t="s">
        <v>2</v>
      </c>
      <c r="AA1021" s="2">
        <v>30641</v>
      </c>
      <c r="AB1021" t="s">
        <v>2</v>
      </c>
      <c r="AC1021" s="2">
        <v>30641</v>
      </c>
      <c r="AD1021" t="s">
        <v>2</v>
      </c>
      <c r="AE1021" s="2">
        <v>30641</v>
      </c>
      <c r="AF1021" t="s">
        <v>2</v>
      </c>
      <c r="AG1021" s="2">
        <v>30641</v>
      </c>
      <c r="AH1021" t="s">
        <v>2</v>
      </c>
      <c r="AI1021" s="2">
        <v>30641</v>
      </c>
      <c r="AJ1021" t="s">
        <v>2</v>
      </c>
      <c r="AK1021" s="2">
        <v>30641</v>
      </c>
      <c r="AL1021" t="s">
        <v>2</v>
      </c>
      <c r="AM1021" s="2">
        <v>30641</v>
      </c>
      <c r="AN1021" t="s">
        <v>2</v>
      </c>
    </row>
    <row r="1022" spans="1:40" x14ac:dyDescent="0.2">
      <c r="A1022" s="2">
        <v>30642</v>
      </c>
      <c r="B1022" t="s">
        <v>2</v>
      </c>
      <c r="C1022" s="2">
        <v>30642</v>
      </c>
      <c r="D1022" t="s">
        <v>2</v>
      </c>
      <c r="E1022" s="2">
        <v>30642</v>
      </c>
      <c r="F1022" t="s">
        <v>2</v>
      </c>
      <c r="G1022" s="2">
        <v>30642</v>
      </c>
      <c r="H1022">
        <v>240</v>
      </c>
      <c r="I1022" s="2">
        <v>30642</v>
      </c>
      <c r="J1022" t="s">
        <v>2</v>
      </c>
      <c r="K1022" s="2">
        <v>30642</v>
      </c>
      <c r="L1022" t="s">
        <v>2</v>
      </c>
      <c r="M1022" s="2">
        <v>30455</v>
      </c>
      <c r="N1022">
        <v>181.3</v>
      </c>
      <c r="O1022" s="2">
        <v>30517</v>
      </c>
      <c r="P1022">
        <v>2.1940000000000002E-3</v>
      </c>
      <c r="Q1022" s="2">
        <v>30642</v>
      </c>
      <c r="R1022" t="s">
        <v>2</v>
      </c>
      <c r="S1022" s="2">
        <v>30642</v>
      </c>
      <c r="T1022">
        <v>29.04</v>
      </c>
      <c r="U1022" s="2">
        <v>30620</v>
      </c>
      <c r="V1022">
        <v>0.79979999999999996</v>
      </c>
      <c r="W1022" s="2">
        <v>30642</v>
      </c>
      <c r="X1022" t="s">
        <v>2</v>
      </c>
      <c r="Y1022" s="2">
        <v>30642</v>
      </c>
      <c r="Z1022" t="s">
        <v>2</v>
      </c>
      <c r="AA1022" s="2">
        <v>30642</v>
      </c>
      <c r="AB1022" t="s">
        <v>2</v>
      </c>
      <c r="AC1022" s="2">
        <v>30642</v>
      </c>
      <c r="AD1022" t="s">
        <v>2</v>
      </c>
      <c r="AE1022" s="2">
        <v>30642</v>
      </c>
      <c r="AF1022" t="s">
        <v>2</v>
      </c>
      <c r="AG1022" s="2">
        <v>30642</v>
      </c>
      <c r="AH1022" t="s">
        <v>2</v>
      </c>
      <c r="AI1022" s="2">
        <v>30642</v>
      </c>
      <c r="AJ1022" t="s">
        <v>2</v>
      </c>
      <c r="AK1022" s="2">
        <v>30642</v>
      </c>
      <c r="AL1022" t="s">
        <v>2</v>
      </c>
      <c r="AM1022" s="2">
        <v>30642</v>
      </c>
      <c r="AN1022" t="s">
        <v>2</v>
      </c>
    </row>
    <row r="1023" spans="1:40" x14ac:dyDescent="0.2">
      <c r="A1023" s="2">
        <v>30643</v>
      </c>
      <c r="B1023" t="s">
        <v>2</v>
      </c>
      <c r="C1023" s="2">
        <v>30643</v>
      </c>
      <c r="D1023" t="s">
        <v>2</v>
      </c>
      <c r="E1023" s="2">
        <v>30643</v>
      </c>
      <c r="F1023" t="s">
        <v>2</v>
      </c>
      <c r="G1023" s="2">
        <v>30643</v>
      </c>
      <c r="H1023">
        <v>240.25</v>
      </c>
      <c r="I1023" s="2">
        <v>30643</v>
      </c>
      <c r="J1023" t="s">
        <v>2</v>
      </c>
      <c r="K1023" s="2">
        <v>30643</v>
      </c>
      <c r="L1023" t="s">
        <v>2</v>
      </c>
      <c r="M1023" s="2">
        <v>30455</v>
      </c>
      <c r="N1023">
        <v>181.3</v>
      </c>
      <c r="O1023" s="2">
        <v>30517</v>
      </c>
      <c r="P1023">
        <v>2.1940000000000002E-3</v>
      </c>
      <c r="Q1023" s="2">
        <v>30643</v>
      </c>
      <c r="R1023" t="s">
        <v>2</v>
      </c>
      <c r="S1023" s="2">
        <v>30643</v>
      </c>
      <c r="T1023">
        <v>29.19</v>
      </c>
      <c r="U1023" s="2">
        <v>30620</v>
      </c>
      <c r="V1023">
        <v>0.79979999999999996</v>
      </c>
      <c r="W1023" s="2">
        <v>30643</v>
      </c>
      <c r="X1023" t="s">
        <v>2</v>
      </c>
      <c r="Y1023" s="2">
        <v>30643</v>
      </c>
      <c r="Z1023" t="s">
        <v>2</v>
      </c>
      <c r="AA1023" s="2">
        <v>30643</v>
      </c>
      <c r="AB1023" t="s">
        <v>2</v>
      </c>
      <c r="AC1023" s="2">
        <v>30643</v>
      </c>
      <c r="AD1023" t="s">
        <v>2</v>
      </c>
      <c r="AE1023" s="2">
        <v>30643</v>
      </c>
      <c r="AF1023" t="s">
        <v>2</v>
      </c>
      <c r="AG1023" s="2">
        <v>30643</v>
      </c>
      <c r="AH1023" t="s">
        <v>2</v>
      </c>
      <c r="AI1023" s="2">
        <v>30643</v>
      </c>
      <c r="AJ1023" t="s">
        <v>2</v>
      </c>
      <c r="AK1023" s="2">
        <v>30643</v>
      </c>
      <c r="AL1023" t="s">
        <v>2</v>
      </c>
      <c r="AM1023" s="2">
        <v>30643</v>
      </c>
      <c r="AN1023" t="s">
        <v>2</v>
      </c>
    </row>
    <row r="1024" spans="1:40" x14ac:dyDescent="0.2">
      <c r="A1024" s="2">
        <v>30644</v>
      </c>
      <c r="B1024" t="s">
        <v>2</v>
      </c>
      <c r="C1024" s="2">
        <v>30644</v>
      </c>
      <c r="D1024" t="s">
        <v>2</v>
      </c>
      <c r="E1024" s="2">
        <v>30644</v>
      </c>
      <c r="F1024" t="s">
        <v>2</v>
      </c>
      <c r="G1024" s="2">
        <v>30644</v>
      </c>
      <c r="H1024">
        <v>240.75</v>
      </c>
      <c r="I1024" s="2">
        <v>30644</v>
      </c>
      <c r="J1024" t="s">
        <v>2</v>
      </c>
      <c r="K1024" s="2">
        <v>30644</v>
      </c>
      <c r="L1024" t="s">
        <v>2</v>
      </c>
      <c r="M1024" s="2">
        <v>30455</v>
      </c>
      <c r="N1024">
        <v>181.3</v>
      </c>
      <c r="O1024" s="2">
        <v>30517</v>
      </c>
      <c r="P1024">
        <v>2.1940000000000002E-3</v>
      </c>
      <c r="Q1024" s="2">
        <v>30644</v>
      </c>
      <c r="R1024" t="s">
        <v>2</v>
      </c>
      <c r="S1024" s="2">
        <v>30643</v>
      </c>
      <c r="T1024">
        <v>29.19</v>
      </c>
      <c r="U1024" s="2">
        <v>30620</v>
      </c>
      <c r="V1024">
        <v>0.79979999999999996</v>
      </c>
      <c r="W1024" s="2">
        <v>30644</v>
      </c>
      <c r="X1024" t="s">
        <v>2</v>
      </c>
      <c r="Y1024" s="2">
        <v>30644</v>
      </c>
      <c r="Z1024" t="s">
        <v>2</v>
      </c>
      <c r="AA1024" s="2">
        <v>30644</v>
      </c>
      <c r="AB1024" t="s">
        <v>2</v>
      </c>
      <c r="AC1024" s="2">
        <v>30644</v>
      </c>
      <c r="AD1024" t="s">
        <v>2</v>
      </c>
      <c r="AE1024" s="2">
        <v>30644</v>
      </c>
      <c r="AF1024" t="s">
        <v>2</v>
      </c>
      <c r="AG1024" s="2">
        <v>30644</v>
      </c>
      <c r="AH1024" t="s">
        <v>2</v>
      </c>
      <c r="AI1024" s="2">
        <v>30644</v>
      </c>
      <c r="AJ1024" t="s">
        <v>2</v>
      </c>
      <c r="AK1024" s="2">
        <v>30644</v>
      </c>
      <c r="AL1024" t="s">
        <v>2</v>
      </c>
      <c r="AM1024" s="2">
        <v>30644</v>
      </c>
      <c r="AN1024" t="s">
        <v>2</v>
      </c>
    </row>
    <row r="1025" spans="1:40" x14ac:dyDescent="0.2">
      <c r="A1025" s="2">
        <v>30645</v>
      </c>
      <c r="B1025" t="s">
        <v>2</v>
      </c>
      <c r="C1025" s="2">
        <v>30645</v>
      </c>
      <c r="D1025" t="s">
        <v>2</v>
      </c>
      <c r="E1025" s="2">
        <v>30645</v>
      </c>
      <c r="F1025" t="s">
        <v>2</v>
      </c>
      <c r="G1025" s="2">
        <v>30645</v>
      </c>
      <c r="H1025">
        <v>243.5</v>
      </c>
      <c r="I1025" s="2">
        <v>30645</v>
      </c>
      <c r="J1025" t="s">
        <v>2</v>
      </c>
      <c r="K1025" s="2">
        <v>30645</v>
      </c>
      <c r="L1025" t="s">
        <v>2</v>
      </c>
      <c r="M1025" s="2">
        <v>30455</v>
      </c>
      <c r="N1025">
        <v>181.3</v>
      </c>
      <c r="O1025" s="2">
        <v>30517</v>
      </c>
      <c r="P1025">
        <v>2.1940000000000002E-3</v>
      </c>
      <c r="Q1025" s="2">
        <v>30645</v>
      </c>
      <c r="R1025" t="s">
        <v>2</v>
      </c>
      <c r="S1025" s="2">
        <v>30643</v>
      </c>
      <c r="T1025">
        <v>29.19</v>
      </c>
      <c r="U1025" s="2">
        <v>30620</v>
      </c>
      <c r="V1025">
        <v>0.79979999999999996</v>
      </c>
      <c r="W1025" s="2">
        <v>30645</v>
      </c>
      <c r="X1025" t="s">
        <v>2</v>
      </c>
      <c r="Y1025" s="2">
        <v>30645</v>
      </c>
      <c r="Z1025" t="s">
        <v>2</v>
      </c>
      <c r="AA1025" s="2">
        <v>30645</v>
      </c>
      <c r="AB1025" t="s">
        <v>2</v>
      </c>
      <c r="AC1025" s="2">
        <v>30645</v>
      </c>
      <c r="AD1025" t="s">
        <v>2</v>
      </c>
      <c r="AE1025" s="2">
        <v>30645</v>
      </c>
      <c r="AF1025" t="s">
        <v>2</v>
      </c>
      <c r="AG1025" s="2">
        <v>30645</v>
      </c>
      <c r="AH1025" t="s">
        <v>2</v>
      </c>
      <c r="AI1025" s="2">
        <v>30645</v>
      </c>
      <c r="AJ1025" t="s">
        <v>2</v>
      </c>
      <c r="AK1025" s="2">
        <v>30645</v>
      </c>
      <c r="AL1025" t="s">
        <v>2</v>
      </c>
      <c r="AM1025" s="2">
        <v>30645</v>
      </c>
      <c r="AN1025" t="s">
        <v>2</v>
      </c>
    </row>
    <row r="1026" spans="1:40" x14ac:dyDescent="0.2">
      <c r="A1026" s="2">
        <v>30648</v>
      </c>
      <c r="B1026" t="s">
        <v>2</v>
      </c>
      <c r="C1026" s="2">
        <v>30648</v>
      </c>
      <c r="D1026" t="s">
        <v>2</v>
      </c>
      <c r="E1026" s="2">
        <v>30648</v>
      </c>
      <c r="F1026" t="s">
        <v>2</v>
      </c>
      <c r="G1026" s="2">
        <v>30648</v>
      </c>
      <c r="H1026">
        <v>244.75</v>
      </c>
      <c r="I1026" s="2">
        <v>30648</v>
      </c>
      <c r="J1026" t="s">
        <v>2</v>
      </c>
      <c r="K1026" s="2">
        <v>30648</v>
      </c>
      <c r="L1026" t="s">
        <v>2</v>
      </c>
      <c r="M1026" s="2">
        <v>30455</v>
      </c>
      <c r="N1026">
        <v>181.3</v>
      </c>
      <c r="O1026" s="2">
        <v>30517</v>
      </c>
      <c r="P1026">
        <v>2.1940000000000002E-3</v>
      </c>
      <c r="Q1026" s="2">
        <v>30648</v>
      </c>
      <c r="R1026" t="s">
        <v>2</v>
      </c>
      <c r="S1026" s="2">
        <v>30648</v>
      </c>
      <c r="T1026">
        <v>29.69</v>
      </c>
      <c r="U1026" s="2">
        <v>30620</v>
      </c>
      <c r="V1026">
        <v>0.79979999999999996</v>
      </c>
      <c r="W1026" s="2">
        <v>30648</v>
      </c>
      <c r="X1026" t="s">
        <v>2</v>
      </c>
      <c r="Y1026" s="2">
        <v>30648</v>
      </c>
      <c r="Z1026" t="s">
        <v>2</v>
      </c>
      <c r="AA1026" s="2">
        <v>30648</v>
      </c>
      <c r="AB1026" t="s">
        <v>2</v>
      </c>
      <c r="AC1026" s="2">
        <v>30648</v>
      </c>
      <c r="AD1026" t="s">
        <v>2</v>
      </c>
      <c r="AE1026" s="2">
        <v>30648</v>
      </c>
      <c r="AF1026" t="s">
        <v>2</v>
      </c>
      <c r="AG1026" s="2">
        <v>30648</v>
      </c>
      <c r="AH1026" t="s">
        <v>2</v>
      </c>
      <c r="AI1026" s="2">
        <v>30648</v>
      </c>
      <c r="AJ1026" t="s">
        <v>2</v>
      </c>
      <c r="AK1026" s="2">
        <v>30648</v>
      </c>
      <c r="AL1026" t="s">
        <v>2</v>
      </c>
      <c r="AM1026" s="2">
        <v>30648</v>
      </c>
      <c r="AN1026" t="s">
        <v>2</v>
      </c>
    </row>
    <row r="1027" spans="1:40" x14ac:dyDescent="0.2">
      <c r="A1027" s="2">
        <v>30649</v>
      </c>
      <c r="B1027" t="s">
        <v>2</v>
      </c>
      <c r="C1027" s="2">
        <v>30649</v>
      </c>
      <c r="D1027" t="s">
        <v>2</v>
      </c>
      <c r="E1027" s="2">
        <v>30649</v>
      </c>
      <c r="F1027" t="s">
        <v>2</v>
      </c>
      <c r="G1027" s="2">
        <v>30649</v>
      </c>
      <c r="H1027">
        <v>245</v>
      </c>
      <c r="I1027" s="2">
        <v>30649</v>
      </c>
      <c r="J1027" t="s">
        <v>2</v>
      </c>
      <c r="K1027" s="2">
        <v>30649</v>
      </c>
      <c r="L1027" t="s">
        <v>2</v>
      </c>
      <c r="M1027" s="2">
        <v>30455</v>
      </c>
      <c r="N1027">
        <v>181.3</v>
      </c>
      <c r="O1027" s="2">
        <v>30517</v>
      </c>
      <c r="P1027">
        <v>2.1940000000000002E-3</v>
      </c>
      <c r="Q1027" s="2">
        <v>30649</v>
      </c>
      <c r="R1027" t="s">
        <v>2</v>
      </c>
      <c r="S1027" s="2">
        <v>30649</v>
      </c>
      <c r="T1027">
        <v>29.39</v>
      </c>
      <c r="U1027" s="2">
        <v>30620</v>
      </c>
      <c r="V1027">
        <v>0.79979999999999996</v>
      </c>
      <c r="W1027" s="2">
        <v>30649</v>
      </c>
      <c r="X1027" t="s">
        <v>2</v>
      </c>
      <c r="Y1027" s="2">
        <v>30649</v>
      </c>
      <c r="Z1027" t="s">
        <v>2</v>
      </c>
      <c r="AA1027" s="2">
        <v>30649</v>
      </c>
      <c r="AB1027" t="s">
        <v>2</v>
      </c>
      <c r="AC1027" s="2">
        <v>30649</v>
      </c>
      <c r="AD1027" t="s">
        <v>2</v>
      </c>
      <c r="AE1027" s="2">
        <v>30649</v>
      </c>
      <c r="AF1027" t="s">
        <v>2</v>
      </c>
      <c r="AG1027" s="2">
        <v>30649</v>
      </c>
      <c r="AH1027" t="s">
        <v>2</v>
      </c>
      <c r="AI1027" s="2">
        <v>30649</v>
      </c>
      <c r="AJ1027" t="s">
        <v>2</v>
      </c>
      <c r="AK1027" s="2">
        <v>30649</v>
      </c>
      <c r="AL1027" t="s">
        <v>2</v>
      </c>
      <c r="AM1027" s="2">
        <v>30649</v>
      </c>
      <c r="AN1027" t="s">
        <v>2</v>
      </c>
    </row>
    <row r="1028" spans="1:40" x14ac:dyDescent="0.2">
      <c r="A1028" s="2">
        <v>30650</v>
      </c>
      <c r="B1028" t="s">
        <v>2</v>
      </c>
      <c r="C1028" s="2">
        <v>30650</v>
      </c>
      <c r="D1028" t="s">
        <v>2</v>
      </c>
      <c r="E1028" s="2">
        <v>30650</v>
      </c>
      <c r="F1028" t="s">
        <v>2</v>
      </c>
      <c r="G1028" s="2">
        <v>30650</v>
      </c>
      <c r="H1028">
        <v>258</v>
      </c>
      <c r="I1028" s="2">
        <v>30650</v>
      </c>
      <c r="J1028" t="s">
        <v>2</v>
      </c>
      <c r="K1028" s="2">
        <v>30650</v>
      </c>
      <c r="L1028" t="s">
        <v>2</v>
      </c>
      <c r="M1028" s="2">
        <v>30455</v>
      </c>
      <c r="N1028">
        <v>181.3</v>
      </c>
      <c r="O1028" s="2">
        <v>30517</v>
      </c>
      <c r="P1028">
        <v>2.1940000000000002E-3</v>
      </c>
      <c r="Q1028" s="2">
        <v>30650</v>
      </c>
      <c r="R1028" t="s">
        <v>2</v>
      </c>
      <c r="S1028" s="2">
        <v>30650</v>
      </c>
      <c r="T1028">
        <v>29.23</v>
      </c>
      <c r="U1028" s="2">
        <v>30620</v>
      </c>
      <c r="V1028">
        <v>0.79979999999999996</v>
      </c>
      <c r="W1028" s="2">
        <v>30650</v>
      </c>
      <c r="X1028" t="s">
        <v>2</v>
      </c>
      <c r="Y1028" s="2">
        <v>30650</v>
      </c>
      <c r="Z1028" t="s">
        <v>2</v>
      </c>
      <c r="AA1028" s="2">
        <v>30650</v>
      </c>
      <c r="AB1028" t="s">
        <v>2</v>
      </c>
      <c r="AC1028" s="2">
        <v>30650</v>
      </c>
      <c r="AD1028" t="s">
        <v>2</v>
      </c>
      <c r="AE1028" s="2">
        <v>30650</v>
      </c>
      <c r="AF1028" t="s">
        <v>2</v>
      </c>
      <c r="AG1028" s="2">
        <v>30650</v>
      </c>
      <c r="AH1028" t="s">
        <v>2</v>
      </c>
      <c r="AI1028" s="2">
        <v>30650</v>
      </c>
      <c r="AJ1028" t="s">
        <v>2</v>
      </c>
      <c r="AK1028" s="2">
        <v>30650</v>
      </c>
      <c r="AL1028" t="s">
        <v>2</v>
      </c>
      <c r="AM1028" s="2">
        <v>30650</v>
      </c>
      <c r="AN1028" t="s">
        <v>2</v>
      </c>
    </row>
    <row r="1029" spans="1:40" x14ac:dyDescent="0.2">
      <c r="A1029" s="2">
        <v>30651</v>
      </c>
      <c r="B1029" t="s">
        <v>2</v>
      </c>
      <c r="C1029" s="2">
        <v>30651</v>
      </c>
      <c r="D1029" t="s">
        <v>2</v>
      </c>
      <c r="E1029" s="2">
        <v>30651</v>
      </c>
      <c r="F1029" t="s">
        <v>2</v>
      </c>
      <c r="G1029" s="2">
        <v>30651</v>
      </c>
      <c r="H1029">
        <v>243.5</v>
      </c>
      <c r="I1029" s="2">
        <v>30651</v>
      </c>
      <c r="J1029" t="s">
        <v>2</v>
      </c>
      <c r="K1029" s="2">
        <v>30651</v>
      </c>
      <c r="L1029" t="s">
        <v>2</v>
      </c>
      <c r="M1029" s="2">
        <v>30455</v>
      </c>
      <c r="N1029">
        <v>181.3</v>
      </c>
      <c r="O1029" s="2">
        <v>30517</v>
      </c>
      <c r="P1029">
        <v>2.1940000000000002E-3</v>
      </c>
      <c r="Q1029" s="2">
        <v>30651</v>
      </c>
      <c r="R1029" t="s">
        <v>2</v>
      </c>
      <c r="S1029" s="2">
        <v>30651</v>
      </c>
      <c r="T1029">
        <v>29.28</v>
      </c>
      <c r="U1029" s="2">
        <v>30651</v>
      </c>
      <c r="V1029">
        <v>0.78169999999999995</v>
      </c>
      <c r="W1029" s="2">
        <v>30651</v>
      </c>
      <c r="X1029" t="s">
        <v>2</v>
      </c>
      <c r="Y1029" s="2">
        <v>30651</v>
      </c>
      <c r="Z1029" t="s">
        <v>2</v>
      </c>
      <c r="AA1029" s="2">
        <v>30651</v>
      </c>
      <c r="AB1029" t="s">
        <v>2</v>
      </c>
      <c r="AC1029" s="2">
        <v>30651</v>
      </c>
      <c r="AD1029" t="s">
        <v>2</v>
      </c>
      <c r="AE1029" s="2">
        <v>30651</v>
      </c>
      <c r="AF1029" t="s">
        <v>2</v>
      </c>
      <c r="AG1029" s="2">
        <v>30651</v>
      </c>
      <c r="AH1029" t="s">
        <v>2</v>
      </c>
      <c r="AI1029" s="2">
        <v>30651</v>
      </c>
      <c r="AJ1029" t="s">
        <v>2</v>
      </c>
      <c r="AK1029" s="2">
        <v>30651</v>
      </c>
      <c r="AL1029" t="s">
        <v>2</v>
      </c>
      <c r="AM1029" s="2">
        <v>30651</v>
      </c>
      <c r="AN1029" t="s">
        <v>2</v>
      </c>
    </row>
    <row r="1030" spans="1:40" x14ac:dyDescent="0.2">
      <c r="A1030" s="2">
        <v>30652</v>
      </c>
      <c r="B1030" t="s">
        <v>2</v>
      </c>
      <c r="C1030" s="2">
        <v>30652</v>
      </c>
      <c r="D1030" t="s">
        <v>2</v>
      </c>
      <c r="E1030" s="2">
        <v>30652</v>
      </c>
      <c r="F1030" t="s">
        <v>2</v>
      </c>
      <c r="G1030" s="2">
        <v>30652</v>
      </c>
      <c r="H1030">
        <v>246.25</v>
      </c>
      <c r="I1030" s="2">
        <v>30652</v>
      </c>
      <c r="J1030" t="s">
        <v>2</v>
      </c>
      <c r="K1030" s="2">
        <v>30652</v>
      </c>
      <c r="L1030" t="s">
        <v>2</v>
      </c>
      <c r="M1030" s="2">
        <v>30455</v>
      </c>
      <c r="N1030">
        <v>181.3</v>
      </c>
      <c r="O1030" s="2">
        <v>30517</v>
      </c>
      <c r="P1030">
        <v>2.1940000000000002E-3</v>
      </c>
      <c r="Q1030" s="2">
        <v>30652</v>
      </c>
      <c r="R1030" t="s">
        <v>2</v>
      </c>
      <c r="S1030" s="2">
        <v>30652</v>
      </c>
      <c r="T1030">
        <v>29.38</v>
      </c>
      <c r="U1030" s="2">
        <v>30652</v>
      </c>
      <c r="V1030">
        <v>0.78249999999999997</v>
      </c>
      <c r="W1030" s="2">
        <v>30652</v>
      </c>
      <c r="X1030" t="s">
        <v>2</v>
      </c>
      <c r="Y1030" s="2">
        <v>30652</v>
      </c>
      <c r="Z1030" t="s">
        <v>2</v>
      </c>
      <c r="AA1030" s="2">
        <v>30652</v>
      </c>
      <c r="AB1030" t="s">
        <v>2</v>
      </c>
      <c r="AC1030" s="2">
        <v>30652</v>
      </c>
      <c r="AD1030" t="s">
        <v>2</v>
      </c>
      <c r="AE1030" s="2">
        <v>30652</v>
      </c>
      <c r="AF1030" t="s">
        <v>2</v>
      </c>
      <c r="AG1030" s="2">
        <v>30652</v>
      </c>
      <c r="AH1030" t="s">
        <v>2</v>
      </c>
      <c r="AI1030" s="2">
        <v>30652</v>
      </c>
      <c r="AJ1030" t="s">
        <v>2</v>
      </c>
      <c r="AK1030" s="2">
        <v>30652</v>
      </c>
      <c r="AL1030" t="s">
        <v>2</v>
      </c>
      <c r="AM1030" s="2">
        <v>30652</v>
      </c>
      <c r="AN1030" t="s">
        <v>2</v>
      </c>
    </row>
    <row r="1031" spans="1:40" x14ac:dyDescent="0.2">
      <c r="A1031" s="2">
        <v>30655</v>
      </c>
      <c r="B1031" t="s">
        <v>2</v>
      </c>
      <c r="C1031" s="2">
        <v>30655</v>
      </c>
      <c r="D1031" t="s">
        <v>2</v>
      </c>
      <c r="E1031" s="2">
        <v>30655</v>
      </c>
      <c r="F1031" t="s">
        <v>2</v>
      </c>
      <c r="G1031" s="2">
        <v>30655</v>
      </c>
      <c r="H1031">
        <v>246.75</v>
      </c>
      <c r="I1031" s="2">
        <v>30655</v>
      </c>
      <c r="J1031" t="s">
        <v>2</v>
      </c>
      <c r="K1031" s="2">
        <v>30655</v>
      </c>
      <c r="L1031" t="s">
        <v>2</v>
      </c>
      <c r="M1031" s="2">
        <v>30455</v>
      </c>
      <c r="N1031">
        <v>181.3</v>
      </c>
      <c r="O1031" s="2">
        <v>30517</v>
      </c>
      <c r="P1031">
        <v>2.1940000000000002E-3</v>
      </c>
      <c r="Q1031" s="2">
        <v>30655</v>
      </c>
      <c r="R1031" t="s">
        <v>2</v>
      </c>
      <c r="S1031" s="2">
        <v>30655</v>
      </c>
      <c r="T1031">
        <v>29.3</v>
      </c>
      <c r="U1031" s="2">
        <v>30655</v>
      </c>
      <c r="V1031">
        <v>0.7843</v>
      </c>
      <c r="W1031" s="2">
        <v>30655</v>
      </c>
      <c r="X1031" t="s">
        <v>2</v>
      </c>
      <c r="Y1031" s="2">
        <v>30655</v>
      </c>
      <c r="Z1031" t="s">
        <v>2</v>
      </c>
      <c r="AA1031" s="2">
        <v>30655</v>
      </c>
      <c r="AB1031" t="s">
        <v>2</v>
      </c>
      <c r="AC1031" s="2">
        <v>30655</v>
      </c>
      <c r="AD1031" t="s">
        <v>2</v>
      </c>
      <c r="AE1031" s="2">
        <v>30655</v>
      </c>
      <c r="AF1031" t="s">
        <v>2</v>
      </c>
      <c r="AG1031" s="2">
        <v>30655</v>
      </c>
      <c r="AH1031" t="s">
        <v>2</v>
      </c>
      <c r="AI1031" s="2">
        <v>30655</v>
      </c>
      <c r="AJ1031" t="s">
        <v>2</v>
      </c>
      <c r="AK1031" s="2">
        <v>30655</v>
      </c>
      <c r="AL1031" t="s">
        <v>2</v>
      </c>
      <c r="AM1031" s="2">
        <v>30655</v>
      </c>
      <c r="AN1031" t="s">
        <v>2</v>
      </c>
    </row>
    <row r="1032" spans="1:40" x14ac:dyDescent="0.2">
      <c r="A1032" s="2">
        <v>30656</v>
      </c>
      <c r="B1032" t="s">
        <v>2</v>
      </c>
      <c r="C1032" s="2">
        <v>30656</v>
      </c>
      <c r="D1032" t="s">
        <v>2</v>
      </c>
      <c r="E1032" s="2">
        <v>30656</v>
      </c>
      <c r="F1032" t="s">
        <v>2</v>
      </c>
      <c r="G1032" s="2">
        <v>30656</v>
      </c>
      <c r="H1032">
        <v>244</v>
      </c>
      <c r="I1032" s="2">
        <v>30656</v>
      </c>
      <c r="J1032" t="s">
        <v>2</v>
      </c>
      <c r="K1032" s="2">
        <v>30656</v>
      </c>
      <c r="L1032" t="s">
        <v>2</v>
      </c>
      <c r="M1032" s="2">
        <v>30455</v>
      </c>
      <c r="N1032">
        <v>181.3</v>
      </c>
      <c r="O1032" s="2">
        <v>30517</v>
      </c>
      <c r="P1032">
        <v>2.1940000000000002E-3</v>
      </c>
      <c r="Q1032" s="2">
        <v>30656</v>
      </c>
      <c r="R1032" t="s">
        <v>2</v>
      </c>
      <c r="S1032" s="2">
        <v>30656</v>
      </c>
      <c r="T1032">
        <v>29.29</v>
      </c>
      <c r="U1032" s="2">
        <v>30656</v>
      </c>
      <c r="V1032">
        <v>0.78680000000000005</v>
      </c>
      <c r="W1032" s="2">
        <v>30656</v>
      </c>
      <c r="X1032" t="s">
        <v>2</v>
      </c>
      <c r="Y1032" s="2">
        <v>30656</v>
      </c>
      <c r="Z1032" t="s">
        <v>2</v>
      </c>
      <c r="AA1032" s="2">
        <v>30656</v>
      </c>
      <c r="AB1032" t="s">
        <v>2</v>
      </c>
      <c r="AC1032" s="2">
        <v>30656</v>
      </c>
      <c r="AD1032" t="s">
        <v>2</v>
      </c>
      <c r="AE1032" s="2">
        <v>30656</v>
      </c>
      <c r="AF1032" t="s">
        <v>2</v>
      </c>
      <c r="AG1032" s="2">
        <v>30656</v>
      </c>
      <c r="AH1032" t="s">
        <v>2</v>
      </c>
      <c r="AI1032" s="2">
        <v>30656</v>
      </c>
      <c r="AJ1032" t="s">
        <v>2</v>
      </c>
      <c r="AK1032" s="2">
        <v>30656</v>
      </c>
      <c r="AL1032" t="s">
        <v>2</v>
      </c>
      <c r="AM1032" s="2">
        <v>30656</v>
      </c>
      <c r="AN1032" t="s">
        <v>2</v>
      </c>
    </row>
    <row r="1033" spans="1:40" x14ac:dyDescent="0.2">
      <c r="A1033" s="2">
        <v>30657</v>
      </c>
      <c r="B1033" t="s">
        <v>2</v>
      </c>
      <c r="C1033" s="2">
        <v>30657</v>
      </c>
      <c r="D1033" t="s">
        <v>2</v>
      </c>
      <c r="E1033" s="2">
        <v>30657</v>
      </c>
      <c r="F1033" t="s">
        <v>2</v>
      </c>
      <c r="G1033" s="2">
        <v>30657</v>
      </c>
      <c r="H1033">
        <v>242.25</v>
      </c>
      <c r="I1033" s="2">
        <v>30657</v>
      </c>
      <c r="J1033" t="s">
        <v>2</v>
      </c>
      <c r="K1033" s="2">
        <v>30657</v>
      </c>
      <c r="L1033" t="s">
        <v>2</v>
      </c>
      <c r="M1033" s="2">
        <v>30455</v>
      </c>
      <c r="N1033">
        <v>181.3</v>
      </c>
      <c r="O1033" s="2">
        <v>30517</v>
      </c>
      <c r="P1033">
        <v>2.1940000000000002E-3</v>
      </c>
      <c r="Q1033" s="2">
        <v>30657</v>
      </c>
      <c r="R1033" t="s">
        <v>2</v>
      </c>
      <c r="S1033" s="2">
        <v>30657</v>
      </c>
      <c r="T1033">
        <v>29.06</v>
      </c>
      <c r="U1033" s="2">
        <v>30657</v>
      </c>
      <c r="V1033">
        <v>0.77800000000000002</v>
      </c>
      <c r="W1033" s="2">
        <v>30657</v>
      </c>
      <c r="X1033" t="s">
        <v>2</v>
      </c>
      <c r="Y1033" s="2">
        <v>30657</v>
      </c>
      <c r="Z1033" t="s">
        <v>2</v>
      </c>
      <c r="AA1033" s="2">
        <v>30657</v>
      </c>
      <c r="AB1033" t="s">
        <v>2</v>
      </c>
      <c r="AC1033" s="2">
        <v>30657</v>
      </c>
      <c r="AD1033" t="s">
        <v>2</v>
      </c>
      <c r="AE1033" s="2">
        <v>30657</v>
      </c>
      <c r="AF1033" t="s">
        <v>2</v>
      </c>
      <c r="AG1033" s="2">
        <v>30657</v>
      </c>
      <c r="AH1033" t="s">
        <v>2</v>
      </c>
      <c r="AI1033" s="2">
        <v>30657</v>
      </c>
      <c r="AJ1033" t="s">
        <v>2</v>
      </c>
      <c r="AK1033" s="2">
        <v>30657</v>
      </c>
      <c r="AL1033" t="s">
        <v>2</v>
      </c>
      <c r="AM1033" s="2">
        <v>30657</v>
      </c>
      <c r="AN1033" t="s">
        <v>2</v>
      </c>
    </row>
    <row r="1034" spans="1:40" x14ac:dyDescent="0.2">
      <c r="A1034" s="2">
        <v>30658</v>
      </c>
      <c r="B1034" t="s">
        <v>2</v>
      </c>
      <c r="C1034" s="2">
        <v>30658</v>
      </c>
      <c r="D1034" t="s">
        <v>2</v>
      </c>
      <c r="E1034" s="2">
        <v>30658</v>
      </c>
      <c r="F1034" t="s">
        <v>2</v>
      </c>
      <c r="G1034" s="2">
        <v>30658</v>
      </c>
      <c r="H1034">
        <v>244</v>
      </c>
      <c r="I1034" s="2">
        <v>30658</v>
      </c>
      <c r="J1034" t="s">
        <v>2</v>
      </c>
      <c r="K1034" s="2">
        <v>30658</v>
      </c>
      <c r="L1034" t="s">
        <v>2</v>
      </c>
      <c r="M1034" s="2">
        <v>30455</v>
      </c>
      <c r="N1034">
        <v>181.3</v>
      </c>
      <c r="O1034" s="2">
        <v>30517</v>
      </c>
      <c r="P1034">
        <v>2.1940000000000002E-3</v>
      </c>
      <c r="Q1034" s="2">
        <v>30658</v>
      </c>
      <c r="R1034" t="s">
        <v>2</v>
      </c>
      <c r="S1034" s="2">
        <v>30658</v>
      </c>
      <c r="T1034">
        <v>29.27</v>
      </c>
      <c r="U1034" s="2">
        <v>30658</v>
      </c>
      <c r="V1034">
        <v>0.78600000000000003</v>
      </c>
      <c r="W1034" s="2">
        <v>30658</v>
      </c>
      <c r="X1034" t="s">
        <v>2</v>
      </c>
      <c r="Y1034" s="2">
        <v>30658</v>
      </c>
      <c r="Z1034" t="s">
        <v>2</v>
      </c>
      <c r="AA1034" s="2">
        <v>30658</v>
      </c>
      <c r="AB1034" t="s">
        <v>2</v>
      </c>
      <c r="AC1034" s="2">
        <v>30658</v>
      </c>
      <c r="AD1034" t="s">
        <v>2</v>
      </c>
      <c r="AE1034" s="2">
        <v>30658</v>
      </c>
      <c r="AF1034" t="s">
        <v>2</v>
      </c>
      <c r="AG1034" s="2">
        <v>30658</v>
      </c>
      <c r="AH1034" t="s">
        <v>2</v>
      </c>
      <c r="AI1034" s="2">
        <v>30658</v>
      </c>
      <c r="AJ1034" t="s">
        <v>2</v>
      </c>
      <c r="AK1034" s="2">
        <v>30658</v>
      </c>
      <c r="AL1034" t="s">
        <v>2</v>
      </c>
      <c r="AM1034" s="2">
        <v>30658</v>
      </c>
      <c r="AN1034" t="s">
        <v>2</v>
      </c>
    </row>
    <row r="1035" spans="1:40" x14ac:dyDescent="0.2">
      <c r="A1035" s="2">
        <v>30659</v>
      </c>
      <c r="B1035" t="s">
        <v>2</v>
      </c>
      <c r="C1035" s="2">
        <v>30659</v>
      </c>
      <c r="D1035" t="s">
        <v>2</v>
      </c>
      <c r="E1035" s="2">
        <v>30659</v>
      </c>
      <c r="F1035" t="s">
        <v>2</v>
      </c>
      <c r="G1035" s="2">
        <v>30659</v>
      </c>
      <c r="H1035">
        <v>244</v>
      </c>
      <c r="I1035" s="2">
        <v>30659</v>
      </c>
      <c r="J1035" t="s">
        <v>2</v>
      </c>
      <c r="K1035" s="2">
        <v>30659</v>
      </c>
      <c r="L1035" t="s">
        <v>2</v>
      </c>
      <c r="M1035" s="2">
        <v>30455</v>
      </c>
      <c r="N1035">
        <v>181.3</v>
      </c>
      <c r="O1035" s="2">
        <v>30517</v>
      </c>
      <c r="P1035">
        <v>2.1940000000000002E-3</v>
      </c>
      <c r="Q1035" s="2">
        <v>30659</v>
      </c>
      <c r="R1035" t="s">
        <v>2</v>
      </c>
      <c r="S1035" s="2">
        <v>30659</v>
      </c>
      <c r="T1035">
        <v>29.31</v>
      </c>
      <c r="U1035" s="2">
        <v>30659</v>
      </c>
      <c r="V1035">
        <v>0.78649999999999998</v>
      </c>
      <c r="W1035" s="2">
        <v>30659</v>
      </c>
      <c r="X1035" t="s">
        <v>2</v>
      </c>
      <c r="Y1035" s="2">
        <v>30659</v>
      </c>
      <c r="Z1035" t="s">
        <v>2</v>
      </c>
      <c r="AA1035" s="2">
        <v>30659</v>
      </c>
      <c r="AB1035" t="s">
        <v>2</v>
      </c>
      <c r="AC1035" s="2">
        <v>30659</v>
      </c>
      <c r="AD1035" t="s">
        <v>2</v>
      </c>
      <c r="AE1035" s="2">
        <v>30659</v>
      </c>
      <c r="AF1035" t="s">
        <v>2</v>
      </c>
      <c r="AG1035" s="2">
        <v>30659</v>
      </c>
      <c r="AH1035" t="s">
        <v>2</v>
      </c>
      <c r="AI1035" s="2">
        <v>30659</v>
      </c>
      <c r="AJ1035" t="s">
        <v>2</v>
      </c>
      <c r="AK1035" s="2">
        <v>30659</v>
      </c>
      <c r="AL1035" t="s">
        <v>2</v>
      </c>
      <c r="AM1035" s="2">
        <v>30659</v>
      </c>
      <c r="AN1035" t="s">
        <v>2</v>
      </c>
    </row>
    <row r="1036" spans="1:40" x14ac:dyDescent="0.2">
      <c r="A1036" s="2">
        <v>30662</v>
      </c>
      <c r="B1036" t="s">
        <v>2</v>
      </c>
      <c r="C1036" s="2">
        <v>30662</v>
      </c>
      <c r="D1036" t="s">
        <v>2</v>
      </c>
      <c r="E1036" s="2">
        <v>30662</v>
      </c>
      <c r="F1036" t="s">
        <v>2</v>
      </c>
      <c r="G1036" s="2">
        <v>30662</v>
      </c>
      <c r="H1036">
        <v>244.5</v>
      </c>
      <c r="I1036" s="2">
        <v>30662</v>
      </c>
      <c r="J1036" t="s">
        <v>2</v>
      </c>
      <c r="K1036" s="2">
        <v>30662</v>
      </c>
      <c r="L1036" t="s">
        <v>2</v>
      </c>
      <c r="M1036" s="2">
        <v>30455</v>
      </c>
      <c r="N1036">
        <v>181.3</v>
      </c>
      <c r="O1036" s="2">
        <v>30517</v>
      </c>
      <c r="P1036">
        <v>2.1940000000000002E-3</v>
      </c>
      <c r="Q1036" s="2">
        <v>30662</v>
      </c>
      <c r="R1036" t="s">
        <v>2</v>
      </c>
      <c r="S1036" s="2">
        <v>30662</v>
      </c>
      <c r="T1036">
        <v>29.27</v>
      </c>
      <c r="U1036" s="2">
        <v>30662</v>
      </c>
      <c r="V1036">
        <v>0.79090000000000005</v>
      </c>
      <c r="W1036" s="2">
        <v>30662</v>
      </c>
      <c r="X1036" t="s">
        <v>2</v>
      </c>
      <c r="Y1036" s="2">
        <v>30662</v>
      </c>
      <c r="Z1036" t="s">
        <v>2</v>
      </c>
      <c r="AA1036" s="2">
        <v>30662</v>
      </c>
      <c r="AB1036" t="s">
        <v>2</v>
      </c>
      <c r="AC1036" s="2">
        <v>30662</v>
      </c>
      <c r="AD1036" t="s">
        <v>2</v>
      </c>
      <c r="AE1036" s="2">
        <v>30662</v>
      </c>
      <c r="AF1036" t="s">
        <v>2</v>
      </c>
      <c r="AG1036" s="2">
        <v>30662</v>
      </c>
      <c r="AH1036" t="s">
        <v>2</v>
      </c>
      <c r="AI1036" s="2">
        <v>30662</v>
      </c>
      <c r="AJ1036" t="s">
        <v>2</v>
      </c>
      <c r="AK1036" s="2">
        <v>30662</v>
      </c>
      <c r="AL1036" t="s">
        <v>2</v>
      </c>
      <c r="AM1036" s="2">
        <v>30662</v>
      </c>
      <c r="AN1036" t="s">
        <v>2</v>
      </c>
    </row>
    <row r="1037" spans="1:40" x14ac:dyDescent="0.2">
      <c r="A1037" s="2">
        <v>30663</v>
      </c>
      <c r="B1037" t="s">
        <v>2</v>
      </c>
      <c r="C1037" s="2">
        <v>30663</v>
      </c>
      <c r="D1037" t="s">
        <v>2</v>
      </c>
      <c r="E1037" s="2">
        <v>30663</v>
      </c>
      <c r="F1037" t="s">
        <v>2</v>
      </c>
      <c r="G1037" s="2">
        <v>30663</v>
      </c>
      <c r="H1037">
        <v>244</v>
      </c>
      <c r="I1037" s="2">
        <v>30663</v>
      </c>
      <c r="J1037" t="s">
        <v>2</v>
      </c>
      <c r="K1037" s="2">
        <v>30663</v>
      </c>
      <c r="L1037" t="s">
        <v>2</v>
      </c>
      <c r="M1037" s="2">
        <v>30455</v>
      </c>
      <c r="N1037">
        <v>181.3</v>
      </c>
      <c r="O1037" s="2">
        <v>30517</v>
      </c>
      <c r="P1037">
        <v>2.1940000000000002E-3</v>
      </c>
      <c r="Q1037" s="2">
        <v>30663</v>
      </c>
      <c r="R1037" t="s">
        <v>2</v>
      </c>
      <c r="S1037" s="2">
        <v>30663</v>
      </c>
      <c r="T1037">
        <v>29.21</v>
      </c>
      <c r="U1037" s="2">
        <v>30663</v>
      </c>
      <c r="V1037">
        <v>0.78790000000000004</v>
      </c>
      <c r="W1037" s="2">
        <v>30663</v>
      </c>
      <c r="X1037" t="s">
        <v>2</v>
      </c>
      <c r="Y1037" s="2">
        <v>30663</v>
      </c>
      <c r="Z1037" t="s">
        <v>2</v>
      </c>
      <c r="AA1037" s="2">
        <v>30663</v>
      </c>
      <c r="AB1037" t="s">
        <v>2</v>
      </c>
      <c r="AC1037" s="2">
        <v>30663</v>
      </c>
      <c r="AD1037" t="s">
        <v>2</v>
      </c>
      <c r="AE1037" s="2">
        <v>30663</v>
      </c>
      <c r="AF1037" t="s">
        <v>2</v>
      </c>
      <c r="AG1037" s="2">
        <v>30663</v>
      </c>
      <c r="AH1037" t="s">
        <v>2</v>
      </c>
      <c r="AI1037" s="2">
        <v>30663</v>
      </c>
      <c r="AJ1037" t="s">
        <v>2</v>
      </c>
      <c r="AK1037" s="2">
        <v>30663</v>
      </c>
      <c r="AL1037" t="s">
        <v>2</v>
      </c>
      <c r="AM1037" s="2">
        <v>30663</v>
      </c>
      <c r="AN1037" t="s">
        <v>2</v>
      </c>
    </row>
    <row r="1038" spans="1:40" x14ac:dyDescent="0.2">
      <c r="A1038" s="2">
        <v>30664</v>
      </c>
      <c r="B1038" t="s">
        <v>2</v>
      </c>
      <c r="C1038" s="2">
        <v>30664</v>
      </c>
      <c r="D1038" t="s">
        <v>2</v>
      </c>
      <c r="E1038" s="2">
        <v>30664</v>
      </c>
      <c r="F1038" t="s">
        <v>2</v>
      </c>
      <c r="G1038" s="2">
        <v>30664</v>
      </c>
      <c r="H1038">
        <v>242.25</v>
      </c>
      <c r="I1038" s="2">
        <v>30664</v>
      </c>
      <c r="J1038" t="s">
        <v>2</v>
      </c>
      <c r="K1038" s="2">
        <v>30664</v>
      </c>
      <c r="L1038" t="s">
        <v>2</v>
      </c>
      <c r="M1038" s="2">
        <v>30455</v>
      </c>
      <c r="N1038">
        <v>181.3</v>
      </c>
      <c r="O1038" s="2">
        <v>30517</v>
      </c>
      <c r="P1038">
        <v>2.1940000000000002E-3</v>
      </c>
      <c r="Q1038" s="2">
        <v>30664</v>
      </c>
      <c r="R1038" t="s">
        <v>2</v>
      </c>
      <c r="S1038" s="2">
        <v>30664</v>
      </c>
      <c r="T1038">
        <v>29.28</v>
      </c>
      <c r="U1038" s="2">
        <v>30664</v>
      </c>
      <c r="V1038">
        <v>0.78559999999999997</v>
      </c>
      <c r="W1038" s="2">
        <v>30664</v>
      </c>
      <c r="X1038" t="s">
        <v>2</v>
      </c>
      <c r="Y1038" s="2">
        <v>30664</v>
      </c>
      <c r="Z1038" t="s">
        <v>2</v>
      </c>
      <c r="AA1038" s="2">
        <v>30664</v>
      </c>
      <c r="AB1038" t="s">
        <v>2</v>
      </c>
      <c r="AC1038" s="2">
        <v>30664</v>
      </c>
      <c r="AD1038" t="s">
        <v>2</v>
      </c>
      <c r="AE1038" s="2">
        <v>30664</v>
      </c>
      <c r="AF1038" t="s">
        <v>2</v>
      </c>
      <c r="AG1038" s="2">
        <v>30664</v>
      </c>
      <c r="AH1038" t="s">
        <v>2</v>
      </c>
      <c r="AI1038" s="2">
        <v>30664</v>
      </c>
      <c r="AJ1038" t="s">
        <v>2</v>
      </c>
      <c r="AK1038" s="2">
        <v>30664</v>
      </c>
      <c r="AL1038" t="s">
        <v>2</v>
      </c>
      <c r="AM1038" s="2">
        <v>30664</v>
      </c>
      <c r="AN1038" t="s">
        <v>2</v>
      </c>
    </row>
    <row r="1039" spans="1:40" x14ac:dyDescent="0.2">
      <c r="A1039" s="2">
        <v>30665</v>
      </c>
      <c r="B1039" t="s">
        <v>2</v>
      </c>
      <c r="C1039" s="2">
        <v>30665</v>
      </c>
      <c r="D1039" t="s">
        <v>2</v>
      </c>
      <c r="E1039" s="2">
        <v>30665</v>
      </c>
      <c r="F1039" t="s">
        <v>2</v>
      </c>
      <c r="G1039" s="2">
        <v>30665</v>
      </c>
      <c r="H1039">
        <v>239.5</v>
      </c>
      <c r="I1039" s="2">
        <v>30665</v>
      </c>
      <c r="J1039" t="s">
        <v>2</v>
      </c>
      <c r="K1039" s="2">
        <v>30665</v>
      </c>
      <c r="L1039" t="s">
        <v>2</v>
      </c>
      <c r="M1039" s="2">
        <v>30455</v>
      </c>
      <c r="N1039">
        <v>181.3</v>
      </c>
      <c r="O1039" s="2">
        <v>30517</v>
      </c>
      <c r="P1039">
        <v>2.1940000000000002E-3</v>
      </c>
      <c r="Q1039" s="2">
        <v>30665</v>
      </c>
      <c r="R1039" t="s">
        <v>2</v>
      </c>
      <c r="S1039" s="2">
        <v>30665</v>
      </c>
      <c r="T1039">
        <v>29.11</v>
      </c>
      <c r="U1039" s="2">
        <v>30665</v>
      </c>
      <c r="V1039">
        <v>0.77049999999999996</v>
      </c>
      <c r="W1039" s="2">
        <v>30665</v>
      </c>
      <c r="X1039" t="s">
        <v>2</v>
      </c>
      <c r="Y1039" s="2">
        <v>30665</v>
      </c>
      <c r="Z1039" t="s">
        <v>2</v>
      </c>
      <c r="AA1039" s="2">
        <v>30665</v>
      </c>
      <c r="AB1039" t="s">
        <v>2</v>
      </c>
      <c r="AC1039" s="2">
        <v>30665</v>
      </c>
      <c r="AD1039" t="s">
        <v>2</v>
      </c>
      <c r="AE1039" s="2">
        <v>30665</v>
      </c>
      <c r="AF1039" t="s">
        <v>2</v>
      </c>
      <c r="AG1039" s="2">
        <v>30665</v>
      </c>
      <c r="AH1039" t="s">
        <v>2</v>
      </c>
      <c r="AI1039" s="2">
        <v>30665</v>
      </c>
      <c r="AJ1039" t="s">
        <v>2</v>
      </c>
      <c r="AK1039" s="2">
        <v>30665</v>
      </c>
      <c r="AL1039" t="s">
        <v>2</v>
      </c>
      <c r="AM1039" s="2">
        <v>30665</v>
      </c>
      <c r="AN1039" t="s">
        <v>2</v>
      </c>
    </row>
    <row r="1040" spans="1:40" x14ac:dyDescent="0.2">
      <c r="A1040" s="2">
        <v>30666</v>
      </c>
      <c r="B1040" t="s">
        <v>2</v>
      </c>
      <c r="C1040" s="2">
        <v>30666</v>
      </c>
      <c r="D1040" t="s">
        <v>2</v>
      </c>
      <c r="E1040" s="2">
        <v>30666</v>
      </c>
      <c r="F1040" t="s">
        <v>2</v>
      </c>
      <c r="G1040" s="2">
        <v>30666</v>
      </c>
      <c r="H1040">
        <v>238</v>
      </c>
      <c r="I1040" s="2">
        <v>30666</v>
      </c>
      <c r="J1040" t="s">
        <v>2</v>
      </c>
      <c r="K1040" s="2">
        <v>30666</v>
      </c>
      <c r="L1040" t="s">
        <v>2</v>
      </c>
      <c r="M1040" s="2">
        <v>30455</v>
      </c>
      <c r="N1040">
        <v>181.3</v>
      </c>
      <c r="O1040" s="2">
        <v>30517</v>
      </c>
      <c r="P1040">
        <v>2.1940000000000002E-3</v>
      </c>
      <c r="Q1040" s="2">
        <v>30666</v>
      </c>
      <c r="R1040" t="s">
        <v>2</v>
      </c>
      <c r="S1040" s="2">
        <v>30666</v>
      </c>
      <c r="T1040">
        <v>28.57</v>
      </c>
      <c r="U1040" s="2">
        <v>30666</v>
      </c>
      <c r="V1040">
        <v>0.76019999999999999</v>
      </c>
      <c r="W1040" s="2">
        <v>30666</v>
      </c>
      <c r="X1040" t="s">
        <v>2</v>
      </c>
      <c r="Y1040" s="2">
        <v>30666</v>
      </c>
      <c r="Z1040" t="s">
        <v>2</v>
      </c>
      <c r="AA1040" s="2">
        <v>30666</v>
      </c>
      <c r="AB1040" t="s">
        <v>2</v>
      </c>
      <c r="AC1040" s="2">
        <v>30666</v>
      </c>
      <c r="AD1040" t="s">
        <v>2</v>
      </c>
      <c r="AE1040" s="2">
        <v>30666</v>
      </c>
      <c r="AF1040" t="s">
        <v>2</v>
      </c>
      <c r="AG1040" s="2">
        <v>30666</v>
      </c>
      <c r="AH1040" t="s">
        <v>2</v>
      </c>
      <c r="AI1040" s="2">
        <v>30666</v>
      </c>
      <c r="AJ1040" t="s">
        <v>2</v>
      </c>
      <c r="AK1040" s="2">
        <v>30666</v>
      </c>
      <c r="AL1040" t="s">
        <v>2</v>
      </c>
      <c r="AM1040" s="2">
        <v>30666</v>
      </c>
      <c r="AN1040" t="s">
        <v>2</v>
      </c>
    </row>
    <row r="1041" spans="1:40" x14ac:dyDescent="0.2">
      <c r="A1041" s="2">
        <v>30669</v>
      </c>
      <c r="B1041" t="s">
        <v>2</v>
      </c>
      <c r="C1041" s="2">
        <v>30669</v>
      </c>
      <c r="D1041" t="s">
        <v>2</v>
      </c>
      <c r="E1041" s="2">
        <v>30669</v>
      </c>
      <c r="F1041" t="s">
        <v>2</v>
      </c>
      <c r="G1041" s="2">
        <v>30669</v>
      </c>
      <c r="H1041">
        <v>239.5</v>
      </c>
      <c r="I1041" s="2">
        <v>30669</v>
      </c>
      <c r="J1041" t="s">
        <v>2</v>
      </c>
      <c r="K1041" s="2">
        <v>30669</v>
      </c>
      <c r="L1041" t="s">
        <v>2</v>
      </c>
      <c r="M1041" s="2">
        <v>30455</v>
      </c>
      <c r="N1041">
        <v>181.3</v>
      </c>
      <c r="O1041" s="2">
        <v>30517</v>
      </c>
      <c r="P1041">
        <v>2.1940000000000002E-3</v>
      </c>
      <c r="Q1041" s="2">
        <v>30669</v>
      </c>
      <c r="R1041" t="s">
        <v>2</v>
      </c>
      <c r="S1041" s="2">
        <v>30669</v>
      </c>
      <c r="T1041">
        <v>28.38</v>
      </c>
      <c r="U1041" s="2">
        <v>30669</v>
      </c>
      <c r="V1041">
        <v>0.77370000000000005</v>
      </c>
      <c r="W1041" s="2">
        <v>30669</v>
      </c>
      <c r="X1041" t="s">
        <v>2</v>
      </c>
      <c r="Y1041" s="2">
        <v>30669</v>
      </c>
      <c r="Z1041" t="s">
        <v>2</v>
      </c>
      <c r="AA1041" s="2">
        <v>30669</v>
      </c>
      <c r="AB1041" t="s">
        <v>2</v>
      </c>
      <c r="AC1041" s="2">
        <v>30669</v>
      </c>
      <c r="AD1041" t="s">
        <v>2</v>
      </c>
      <c r="AE1041" s="2">
        <v>30669</v>
      </c>
      <c r="AF1041" t="s">
        <v>2</v>
      </c>
      <c r="AG1041" s="2">
        <v>30669</v>
      </c>
      <c r="AH1041" t="s">
        <v>2</v>
      </c>
      <c r="AI1041" s="2">
        <v>30669</v>
      </c>
      <c r="AJ1041" t="s">
        <v>2</v>
      </c>
      <c r="AK1041" s="2">
        <v>30669</v>
      </c>
      <c r="AL1041" t="s">
        <v>2</v>
      </c>
      <c r="AM1041" s="2">
        <v>30669</v>
      </c>
      <c r="AN1041" t="s">
        <v>2</v>
      </c>
    </row>
    <row r="1042" spans="1:40" x14ac:dyDescent="0.2">
      <c r="A1042" s="2">
        <v>30670</v>
      </c>
      <c r="B1042" t="s">
        <v>2</v>
      </c>
      <c r="C1042" s="2">
        <v>30670</v>
      </c>
      <c r="D1042" t="s">
        <v>2</v>
      </c>
      <c r="E1042" s="2">
        <v>30670</v>
      </c>
      <c r="F1042" t="s">
        <v>2</v>
      </c>
      <c r="G1042" s="2">
        <v>30670</v>
      </c>
      <c r="H1042">
        <v>242</v>
      </c>
      <c r="I1042" s="2">
        <v>30670</v>
      </c>
      <c r="J1042" t="s">
        <v>2</v>
      </c>
      <c r="K1042" s="2">
        <v>30670</v>
      </c>
      <c r="L1042" t="s">
        <v>2</v>
      </c>
      <c r="M1042" s="2">
        <v>30455</v>
      </c>
      <c r="N1042">
        <v>181.3</v>
      </c>
      <c r="O1042" s="2">
        <v>30517</v>
      </c>
      <c r="P1042">
        <v>2.1940000000000002E-3</v>
      </c>
      <c r="Q1042" s="2">
        <v>30670</v>
      </c>
      <c r="R1042" t="s">
        <v>2</v>
      </c>
      <c r="S1042" s="2">
        <v>30670</v>
      </c>
      <c r="T1042">
        <v>28.76</v>
      </c>
      <c r="U1042" s="2">
        <v>30670</v>
      </c>
      <c r="V1042">
        <v>0.7903</v>
      </c>
      <c r="W1042" s="2">
        <v>30670</v>
      </c>
      <c r="X1042" t="s">
        <v>2</v>
      </c>
      <c r="Y1042" s="2">
        <v>30670</v>
      </c>
      <c r="Z1042" t="s">
        <v>2</v>
      </c>
      <c r="AA1042" s="2">
        <v>30670</v>
      </c>
      <c r="AB1042" t="s">
        <v>2</v>
      </c>
      <c r="AC1042" s="2">
        <v>30670</v>
      </c>
      <c r="AD1042" t="s">
        <v>2</v>
      </c>
      <c r="AE1042" s="2">
        <v>30670</v>
      </c>
      <c r="AF1042" t="s">
        <v>2</v>
      </c>
      <c r="AG1042" s="2">
        <v>30670</v>
      </c>
      <c r="AH1042" t="s">
        <v>2</v>
      </c>
      <c r="AI1042" s="2">
        <v>30670</v>
      </c>
      <c r="AJ1042" t="s">
        <v>2</v>
      </c>
      <c r="AK1042" s="2">
        <v>30670</v>
      </c>
      <c r="AL1042" t="s">
        <v>2</v>
      </c>
      <c r="AM1042" s="2">
        <v>30670</v>
      </c>
      <c r="AN1042" t="s">
        <v>2</v>
      </c>
    </row>
    <row r="1043" spans="1:40" x14ac:dyDescent="0.2">
      <c r="A1043" s="2">
        <v>30671</v>
      </c>
      <c r="B1043" t="s">
        <v>2</v>
      </c>
      <c r="C1043" s="2">
        <v>30671</v>
      </c>
      <c r="D1043" t="s">
        <v>2</v>
      </c>
      <c r="E1043" s="2">
        <v>30671</v>
      </c>
      <c r="F1043" t="s">
        <v>2</v>
      </c>
      <c r="G1043" s="2">
        <v>30671</v>
      </c>
      <c r="H1043">
        <v>244.25</v>
      </c>
      <c r="I1043" s="2">
        <v>30671</v>
      </c>
      <c r="J1043" t="s">
        <v>2</v>
      </c>
      <c r="K1043" s="2">
        <v>30671</v>
      </c>
      <c r="L1043" t="s">
        <v>2</v>
      </c>
      <c r="M1043" s="2">
        <v>30671</v>
      </c>
      <c r="N1043">
        <v>215.1</v>
      </c>
      <c r="O1043" s="2">
        <v>30671</v>
      </c>
      <c r="P1043">
        <v>2.8E-3</v>
      </c>
      <c r="Q1043" s="2">
        <v>30671</v>
      </c>
      <c r="R1043" t="s">
        <v>2</v>
      </c>
      <c r="S1043" s="2">
        <v>30671</v>
      </c>
      <c r="T1043">
        <v>28.88</v>
      </c>
      <c r="U1043" s="2">
        <v>30671</v>
      </c>
      <c r="V1043">
        <v>0.79759999999999998</v>
      </c>
      <c r="W1043" s="2">
        <v>30671</v>
      </c>
      <c r="X1043" t="s">
        <v>2</v>
      </c>
      <c r="Y1043" s="2">
        <v>30671</v>
      </c>
      <c r="Z1043" t="s">
        <v>2</v>
      </c>
      <c r="AA1043" s="2">
        <v>30671</v>
      </c>
      <c r="AB1043" t="s">
        <v>2</v>
      </c>
      <c r="AC1043" s="2">
        <v>30671</v>
      </c>
      <c r="AD1043" t="s">
        <v>2</v>
      </c>
      <c r="AE1043" s="2">
        <v>30671</v>
      </c>
      <c r="AF1043" t="s">
        <v>2</v>
      </c>
      <c r="AG1043" s="2">
        <v>30671</v>
      </c>
      <c r="AH1043" t="s">
        <v>2</v>
      </c>
      <c r="AI1043" s="2">
        <v>30671</v>
      </c>
      <c r="AJ1043" t="s">
        <v>2</v>
      </c>
      <c r="AK1043" s="2">
        <v>30671</v>
      </c>
      <c r="AL1043" t="s">
        <v>2</v>
      </c>
      <c r="AM1043" s="2">
        <v>30671</v>
      </c>
      <c r="AN1043" t="s">
        <v>2</v>
      </c>
    </row>
    <row r="1044" spans="1:40" x14ac:dyDescent="0.2">
      <c r="A1044" s="2">
        <v>30672</v>
      </c>
      <c r="B1044" t="s">
        <v>2</v>
      </c>
      <c r="C1044" s="2">
        <v>30672</v>
      </c>
      <c r="D1044" t="s">
        <v>2</v>
      </c>
      <c r="E1044" s="2">
        <v>30672</v>
      </c>
      <c r="F1044" t="s">
        <v>2</v>
      </c>
      <c r="G1044" s="2">
        <v>30672</v>
      </c>
      <c r="H1044">
        <v>242</v>
      </c>
      <c r="I1044" s="2">
        <v>30672</v>
      </c>
      <c r="J1044" t="s">
        <v>2</v>
      </c>
      <c r="K1044" s="2">
        <v>30672</v>
      </c>
      <c r="L1044" t="s">
        <v>2</v>
      </c>
      <c r="M1044" s="2">
        <v>30672</v>
      </c>
      <c r="N1044">
        <v>220.7</v>
      </c>
      <c r="O1044" s="2">
        <v>30672</v>
      </c>
      <c r="P1044">
        <v>2.8E-3</v>
      </c>
      <c r="Q1044" s="2">
        <v>30672</v>
      </c>
      <c r="R1044" t="s">
        <v>2</v>
      </c>
      <c r="S1044" s="2">
        <v>30672</v>
      </c>
      <c r="T1044">
        <v>29.08</v>
      </c>
      <c r="U1044" s="2">
        <v>30672</v>
      </c>
      <c r="V1044">
        <v>0.80679999999999996</v>
      </c>
      <c r="W1044" s="2">
        <v>30672</v>
      </c>
      <c r="X1044" t="s">
        <v>2</v>
      </c>
      <c r="Y1044" s="2">
        <v>30672</v>
      </c>
      <c r="Z1044" t="s">
        <v>2</v>
      </c>
      <c r="AA1044" s="2">
        <v>30672</v>
      </c>
      <c r="AB1044" t="s">
        <v>2</v>
      </c>
      <c r="AC1044" s="2">
        <v>30672</v>
      </c>
      <c r="AD1044" t="s">
        <v>2</v>
      </c>
      <c r="AE1044" s="2">
        <v>30672</v>
      </c>
      <c r="AF1044" t="s">
        <v>2</v>
      </c>
      <c r="AG1044" s="2">
        <v>30672</v>
      </c>
      <c r="AH1044" t="s">
        <v>2</v>
      </c>
      <c r="AI1044" s="2">
        <v>30672</v>
      </c>
      <c r="AJ1044" t="s">
        <v>2</v>
      </c>
      <c r="AK1044" s="2">
        <v>30672</v>
      </c>
      <c r="AL1044" t="s">
        <v>2</v>
      </c>
      <c r="AM1044" s="2">
        <v>30672</v>
      </c>
      <c r="AN1044" t="s">
        <v>2</v>
      </c>
    </row>
    <row r="1045" spans="1:40" x14ac:dyDescent="0.2">
      <c r="A1045" s="2">
        <v>30673</v>
      </c>
      <c r="B1045" t="s">
        <v>2</v>
      </c>
      <c r="C1045" s="2">
        <v>30673</v>
      </c>
      <c r="D1045" t="s">
        <v>2</v>
      </c>
      <c r="E1045" s="2">
        <v>30673</v>
      </c>
      <c r="F1045" t="s">
        <v>2</v>
      </c>
      <c r="G1045" s="2">
        <v>30673</v>
      </c>
      <c r="H1045">
        <v>244.5</v>
      </c>
      <c r="I1045" s="2">
        <v>30673</v>
      </c>
      <c r="J1045" t="s">
        <v>2</v>
      </c>
      <c r="K1045" s="2">
        <v>30673</v>
      </c>
      <c r="L1045" t="s">
        <v>2</v>
      </c>
      <c r="M1045" s="2">
        <v>30673</v>
      </c>
      <c r="N1045">
        <v>223.5</v>
      </c>
      <c r="O1045" s="2">
        <v>30673</v>
      </c>
      <c r="P1045">
        <v>2.8E-3</v>
      </c>
      <c r="Q1045" s="2">
        <v>30673</v>
      </c>
      <c r="R1045" t="s">
        <v>2</v>
      </c>
      <c r="S1045" s="2">
        <v>30673</v>
      </c>
      <c r="T1045">
        <v>29.44</v>
      </c>
      <c r="U1045" s="2">
        <v>30673</v>
      </c>
      <c r="V1045">
        <v>0.82699999999999996</v>
      </c>
      <c r="W1045" s="2">
        <v>30673</v>
      </c>
      <c r="X1045" t="s">
        <v>2</v>
      </c>
      <c r="Y1045" s="2">
        <v>30673</v>
      </c>
      <c r="Z1045" t="s">
        <v>2</v>
      </c>
      <c r="AA1045" s="2">
        <v>30673</v>
      </c>
      <c r="AB1045" t="s">
        <v>2</v>
      </c>
      <c r="AC1045" s="2">
        <v>30673</v>
      </c>
      <c r="AD1045" t="s">
        <v>2</v>
      </c>
      <c r="AE1045" s="2">
        <v>30673</v>
      </c>
      <c r="AF1045" t="s">
        <v>2</v>
      </c>
      <c r="AG1045" s="2">
        <v>30673</v>
      </c>
      <c r="AH1045" t="s">
        <v>2</v>
      </c>
      <c r="AI1045" s="2">
        <v>30673</v>
      </c>
      <c r="AJ1045" t="s">
        <v>2</v>
      </c>
      <c r="AK1045" s="2">
        <v>30673</v>
      </c>
      <c r="AL1045" t="s">
        <v>2</v>
      </c>
      <c r="AM1045" s="2">
        <v>30673</v>
      </c>
      <c r="AN1045" t="s">
        <v>2</v>
      </c>
    </row>
    <row r="1046" spans="1:40" x14ac:dyDescent="0.2">
      <c r="A1046" s="2">
        <v>30676</v>
      </c>
      <c r="B1046" t="s">
        <v>2</v>
      </c>
      <c r="C1046" s="2">
        <v>30676</v>
      </c>
      <c r="D1046" t="s">
        <v>2</v>
      </c>
      <c r="E1046" s="2">
        <v>30676</v>
      </c>
      <c r="F1046" t="s">
        <v>2</v>
      </c>
      <c r="G1046" s="2">
        <v>30673</v>
      </c>
      <c r="H1046">
        <v>244.5</v>
      </c>
      <c r="I1046" s="2">
        <v>30676</v>
      </c>
      <c r="J1046" t="s">
        <v>2</v>
      </c>
      <c r="K1046" s="2">
        <v>30676</v>
      </c>
      <c r="L1046" t="s">
        <v>2</v>
      </c>
      <c r="M1046" s="2">
        <v>30673</v>
      </c>
      <c r="N1046">
        <v>223.5</v>
      </c>
      <c r="O1046" s="2">
        <v>30673</v>
      </c>
      <c r="P1046">
        <v>2.8E-3</v>
      </c>
      <c r="Q1046" s="2">
        <v>30676</v>
      </c>
      <c r="R1046" t="s">
        <v>2</v>
      </c>
      <c r="S1046" s="2">
        <v>30673</v>
      </c>
      <c r="T1046">
        <v>29.44</v>
      </c>
      <c r="U1046" s="2">
        <v>30673</v>
      </c>
      <c r="V1046">
        <v>0.82699999999999996</v>
      </c>
      <c r="W1046" s="2">
        <v>30676</v>
      </c>
      <c r="X1046" t="s">
        <v>2</v>
      </c>
      <c r="Y1046" s="2">
        <v>30676</v>
      </c>
      <c r="Z1046" t="s">
        <v>2</v>
      </c>
      <c r="AA1046" s="2">
        <v>30676</v>
      </c>
      <c r="AB1046" t="s">
        <v>2</v>
      </c>
      <c r="AC1046" s="2">
        <v>30676</v>
      </c>
      <c r="AD1046" t="s">
        <v>2</v>
      </c>
      <c r="AE1046" s="2">
        <v>30676</v>
      </c>
      <c r="AF1046" t="s">
        <v>2</v>
      </c>
      <c r="AG1046" s="2">
        <v>30676</v>
      </c>
      <c r="AH1046" t="s">
        <v>2</v>
      </c>
      <c r="AI1046" s="2">
        <v>30676</v>
      </c>
      <c r="AJ1046" t="s">
        <v>2</v>
      </c>
      <c r="AK1046" s="2">
        <v>30676</v>
      </c>
      <c r="AL1046" t="s">
        <v>2</v>
      </c>
      <c r="AM1046" s="2">
        <v>30676</v>
      </c>
      <c r="AN1046" t="s">
        <v>2</v>
      </c>
    </row>
    <row r="1047" spans="1:40" x14ac:dyDescent="0.2">
      <c r="A1047" s="2">
        <v>30677</v>
      </c>
      <c r="B1047" t="s">
        <v>2</v>
      </c>
      <c r="C1047" s="2">
        <v>30677</v>
      </c>
      <c r="D1047" t="s">
        <v>2</v>
      </c>
      <c r="E1047" s="2">
        <v>30677</v>
      </c>
      <c r="F1047" t="s">
        <v>2</v>
      </c>
      <c r="G1047" s="2">
        <v>30673</v>
      </c>
      <c r="H1047">
        <v>244.5</v>
      </c>
      <c r="I1047" s="2">
        <v>30677</v>
      </c>
      <c r="J1047" t="s">
        <v>2</v>
      </c>
      <c r="K1047" s="2">
        <v>30677</v>
      </c>
      <c r="L1047" t="s">
        <v>2</v>
      </c>
      <c r="M1047" s="2">
        <v>30677</v>
      </c>
      <c r="N1047">
        <v>229</v>
      </c>
      <c r="O1047" s="2">
        <v>30677</v>
      </c>
      <c r="P1047">
        <v>2.8999999999999998E-3</v>
      </c>
      <c r="Q1047" s="2">
        <v>30677</v>
      </c>
      <c r="R1047" t="s">
        <v>2</v>
      </c>
      <c r="S1047" s="2">
        <v>30677</v>
      </c>
      <c r="T1047">
        <v>29.85</v>
      </c>
      <c r="U1047" s="2">
        <v>30677</v>
      </c>
      <c r="V1047">
        <v>0.85199999999999998</v>
      </c>
      <c r="W1047" s="2">
        <v>30677</v>
      </c>
      <c r="X1047" t="s">
        <v>2</v>
      </c>
      <c r="Y1047" s="2">
        <v>30677</v>
      </c>
      <c r="Z1047" t="s">
        <v>2</v>
      </c>
      <c r="AA1047" s="2">
        <v>30677</v>
      </c>
      <c r="AB1047" t="s">
        <v>2</v>
      </c>
      <c r="AC1047" s="2">
        <v>30677</v>
      </c>
      <c r="AD1047" t="s">
        <v>2</v>
      </c>
      <c r="AE1047" s="2">
        <v>30677</v>
      </c>
      <c r="AF1047" t="s">
        <v>2</v>
      </c>
      <c r="AG1047" s="2">
        <v>30677</v>
      </c>
      <c r="AH1047" t="s">
        <v>2</v>
      </c>
      <c r="AI1047" s="2">
        <v>30677</v>
      </c>
      <c r="AJ1047" t="s">
        <v>2</v>
      </c>
      <c r="AK1047" s="2">
        <v>30677</v>
      </c>
      <c r="AL1047" t="s">
        <v>2</v>
      </c>
      <c r="AM1047" s="2">
        <v>30677</v>
      </c>
      <c r="AN1047" t="s">
        <v>2</v>
      </c>
    </row>
    <row r="1048" spans="1:40" x14ac:dyDescent="0.2">
      <c r="A1048" s="2">
        <v>30678</v>
      </c>
      <c r="B1048" t="s">
        <v>2</v>
      </c>
      <c r="C1048" s="2">
        <v>30678</v>
      </c>
      <c r="D1048" t="s">
        <v>2</v>
      </c>
      <c r="E1048" s="2">
        <v>30678</v>
      </c>
      <c r="F1048" t="s">
        <v>2</v>
      </c>
      <c r="G1048" s="2">
        <v>30678</v>
      </c>
      <c r="H1048">
        <v>250.25</v>
      </c>
      <c r="I1048" s="2">
        <v>30678</v>
      </c>
      <c r="J1048" t="s">
        <v>2</v>
      </c>
      <c r="K1048" s="2">
        <v>30678</v>
      </c>
      <c r="L1048" t="s">
        <v>2</v>
      </c>
      <c r="M1048" s="2">
        <v>30678</v>
      </c>
      <c r="N1048">
        <v>224.4</v>
      </c>
      <c r="O1048" s="2">
        <v>30678</v>
      </c>
      <c r="P1048">
        <v>2.8999999999999998E-3</v>
      </c>
      <c r="Q1048" s="2">
        <v>30678</v>
      </c>
      <c r="R1048" t="s">
        <v>2</v>
      </c>
      <c r="S1048" s="2">
        <v>30678</v>
      </c>
      <c r="T1048">
        <v>29.98</v>
      </c>
      <c r="U1048" s="2">
        <v>30678</v>
      </c>
      <c r="V1048">
        <v>0.85029999999999994</v>
      </c>
      <c r="W1048" s="2">
        <v>30678</v>
      </c>
      <c r="X1048" t="s">
        <v>2</v>
      </c>
      <c r="Y1048" s="2">
        <v>30678</v>
      </c>
      <c r="Z1048" t="s">
        <v>2</v>
      </c>
      <c r="AA1048" s="2">
        <v>30678</v>
      </c>
      <c r="AB1048" t="s">
        <v>2</v>
      </c>
      <c r="AC1048" s="2">
        <v>30678</v>
      </c>
      <c r="AD1048" t="s">
        <v>2</v>
      </c>
      <c r="AE1048" s="2">
        <v>30678</v>
      </c>
      <c r="AF1048" t="s">
        <v>2</v>
      </c>
      <c r="AG1048" s="2">
        <v>30678</v>
      </c>
      <c r="AH1048" t="s">
        <v>2</v>
      </c>
      <c r="AI1048" s="2">
        <v>30678</v>
      </c>
      <c r="AJ1048" t="s">
        <v>2</v>
      </c>
      <c r="AK1048" s="2">
        <v>30678</v>
      </c>
      <c r="AL1048" t="s">
        <v>2</v>
      </c>
      <c r="AM1048" s="2">
        <v>30678</v>
      </c>
      <c r="AN1048" t="s">
        <v>2</v>
      </c>
    </row>
    <row r="1049" spans="1:40" x14ac:dyDescent="0.2">
      <c r="A1049" s="2">
        <v>30679</v>
      </c>
      <c r="B1049" t="s">
        <v>2</v>
      </c>
      <c r="C1049" s="2">
        <v>30679</v>
      </c>
      <c r="D1049" t="s">
        <v>2</v>
      </c>
      <c r="E1049" s="2">
        <v>30679</v>
      </c>
      <c r="F1049" t="s">
        <v>2</v>
      </c>
      <c r="G1049" s="2">
        <v>30679</v>
      </c>
      <c r="H1049">
        <v>246.75</v>
      </c>
      <c r="I1049" s="2">
        <v>30679</v>
      </c>
      <c r="J1049" t="s">
        <v>2</v>
      </c>
      <c r="K1049" s="2">
        <v>30679</v>
      </c>
      <c r="L1049" t="s">
        <v>2</v>
      </c>
      <c r="M1049" s="2">
        <v>30679</v>
      </c>
      <c r="N1049">
        <v>224.4</v>
      </c>
      <c r="O1049" s="2">
        <v>30679</v>
      </c>
      <c r="P1049">
        <v>2.8999999999999998E-3</v>
      </c>
      <c r="Q1049" s="2">
        <v>30679</v>
      </c>
      <c r="R1049" t="s">
        <v>2</v>
      </c>
      <c r="S1049" s="2">
        <v>30679</v>
      </c>
      <c r="T1049">
        <v>29.66</v>
      </c>
      <c r="U1049" s="2">
        <v>30679</v>
      </c>
      <c r="V1049">
        <v>0.84350000000000003</v>
      </c>
      <c r="W1049" s="2">
        <v>30679</v>
      </c>
      <c r="X1049" t="s">
        <v>2</v>
      </c>
      <c r="Y1049" s="2">
        <v>30679</v>
      </c>
      <c r="Z1049" t="s">
        <v>2</v>
      </c>
      <c r="AA1049" s="2">
        <v>30679</v>
      </c>
      <c r="AB1049" t="s">
        <v>2</v>
      </c>
      <c r="AC1049" s="2">
        <v>30679</v>
      </c>
      <c r="AD1049" t="s">
        <v>2</v>
      </c>
      <c r="AE1049" s="2">
        <v>30679</v>
      </c>
      <c r="AF1049" t="s">
        <v>2</v>
      </c>
      <c r="AG1049" s="2">
        <v>30679</v>
      </c>
      <c r="AH1049" t="s">
        <v>2</v>
      </c>
      <c r="AI1049" s="2">
        <v>30679</v>
      </c>
      <c r="AJ1049" t="s">
        <v>2</v>
      </c>
      <c r="AK1049" s="2">
        <v>30679</v>
      </c>
      <c r="AL1049" t="s">
        <v>2</v>
      </c>
      <c r="AM1049" s="2">
        <v>30679</v>
      </c>
      <c r="AN1049" t="s">
        <v>2</v>
      </c>
    </row>
    <row r="1050" spans="1:40" x14ac:dyDescent="0.2">
      <c r="A1050" s="2">
        <v>30680</v>
      </c>
      <c r="B1050" t="s">
        <v>2</v>
      </c>
      <c r="C1050" s="2">
        <v>30680</v>
      </c>
      <c r="D1050" t="s">
        <v>2</v>
      </c>
      <c r="E1050" s="2">
        <v>30680</v>
      </c>
      <c r="F1050" t="s">
        <v>2</v>
      </c>
      <c r="G1050" s="2">
        <v>30680</v>
      </c>
      <c r="H1050">
        <v>266.5</v>
      </c>
      <c r="I1050" s="2">
        <v>30680</v>
      </c>
      <c r="J1050" t="s">
        <v>2</v>
      </c>
      <c r="K1050" s="2">
        <v>30680</v>
      </c>
      <c r="L1050" t="s">
        <v>2</v>
      </c>
      <c r="M1050" s="2">
        <v>30680</v>
      </c>
      <c r="N1050">
        <v>224.7</v>
      </c>
      <c r="O1050" s="2">
        <v>30680</v>
      </c>
      <c r="P1050">
        <v>2.8999999999999998E-3</v>
      </c>
      <c r="Q1050" s="2">
        <v>30680</v>
      </c>
      <c r="R1050" t="s">
        <v>2</v>
      </c>
      <c r="S1050" s="2">
        <v>30680</v>
      </c>
      <c r="T1050">
        <v>29.6</v>
      </c>
      <c r="U1050" s="2">
        <v>30680</v>
      </c>
      <c r="V1050">
        <v>0.84240000000000004</v>
      </c>
      <c r="W1050" s="2">
        <v>30680</v>
      </c>
      <c r="X1050" t="s">
        <v>2</v>
      </c>
      <c r="Y1050" s="2">
        <v>30680</v>
      </c>
      <c r="Z1050" t="s">
        <v>2</v>
      </c>
      <c r="AA1050" s="2">
        <v>30680</v>
      </c>
      <c r="AB1050" t="s">
        <v>2</v>
      </c>
      <c r="AC1050" s="2">
        <v>30680</v>
      </c>
      <c r="AD1050" t="s">
        <v>2</v>
      </c>
      <c r="AE1050" s="2">
        <v>30680</v>
      </c>
      <c r="AF1050" t="s">
        <v>2</v>
      </c>
      <c r="AG1050" s="2">
        <v>30680</v>
      </c>
      <c r="AH1050" t="s">
        <v>2</v>
      </c>
      <c r="AI1050" s="2">
        <v>30680</v>
      </c>
      <c r="AJ1050" t="s">
        <v>2</v>
      </c>
      <c r="AK1050" s="2">
        <v>30680</v>
      </c>
      <c r="AL1050" t="s">
        <v>2</v>
      </c>
      <c r="AM1050" s="2">
        <v>30680</v>
      </c>
      <c r="AN1050" t="s">
        <v>2</v>
      </c>
    </row>
    <row r="1051" spans="1:40" x14ac:dyDescent="0.2">
      <c r="A1051" s="2">
        <v>30683</v>
      </c>
      <c r="B1051" t="s">
        <v>2</v>
      </c>
      <c r="C1051" s="2">
        <v>30683</v>
      </c>
      <c r="D1051" t="s">
        <v>2</v>
      </c>
      <c r="E1051" s="2">
        <v>30683</v>
      </c>
      <c r="F1051" t="s">
        <v>2</v>
      </c>
      <c r="G1051" s="2">
        <v>30680</v>
      </c>
      <c r="H1051">
        <v>266.5</v>
      </c>
      <c r="I1051" s="2">
        <v>30683</v>
      </c>
      <c r="J1051" t="s">
        <v>2</v>
      </c>
      <c r="K1051" s="2">
        <v>30683</v>
      </c>
      <c r="L1051" t="s">
        <v>2</v>
      </c>
      <c r="M1051" s="2">
        <v>30680</v>
      </c>
      <c r="N1051">
        <v>224.7</v>
      </c>
      <c r="O1051" s="2">
        <v>30680</v>
      </c>
      <c r="P1051">
        <v>2.8999999999999998E-3</v>
      </c>
      <c r="Q1051" s="2">
        <v>30683</v>
      </c>
      <c r="R1051" t="s">
        <v>2</v>
      </c>
      <c r="S1051" s="2">
        <v>30680</v>
      </c>
      <c r="T1051">
        <v>29.6</v>
      </c>
      <c r="U1051" s="2">
        <v>30680</v>
      </c>
      <c r="V1051">
        <v>0.84240000000000004</v>
      </c>
      <c r="W1051" s="2">
        <v>30683</v>
      </c>
      <c r="X1051" t="s">
        <v>2</v>
      </c>
      <c r="Y1051" s="2">
        <v>30683</v>
      </c>
      <c r="Z1051" t="s">
        <v>2</v>
      </c>
      <c r="AA1051" s="2">
        <v>30683</v>
      </c>
      <c r="AB1051" t="s">
        <v>2</v>
      </c>
      <c r="AC1051" s="2">
        <v>30683</v>
      </c>
      <c r="AD1051" t="s">
        <v>2</v>
      </c>
      <c r="AE1051" s="2">
        <v>30683</v>
      </c>
      <c r="AF1051" t="s">
        <v>2</v>
      </c>
      <c r="AG1051" s="2">
        <v>30683</v>
      </c>
      <c r="AH1051" t="s">
        <v>2</v>
      </c>
      <c r="AI1051" s="2">
        <v>30683</v>
      </c>
      <c r="AJ1051" t="s">
        <v>2</v>
      </c>
      <c r="AK1051" s="2">
        <v>30683</v>
      </c>
      <c r="AL1051" t="s">
        <v>2</v>
      </c>
      <c r="AM1051" s="2">
        <v>30683</v>
      </c>
      <c r="AN1051" t="s">
        <v>2</v>
      </c>
    </row>
    <row r="1052" spans="1:40" x14ac:dyDescent="0.2">
      <c r="A1052" s="2">
        <v>30684</v>
      </c>
      <c r="B1052" t="s">
        <v>2</v>
      </c>
      <c r="C1052" s="2">
        <v>30684</v>
      </c>
      <c r="D1052" t="s">
        <v>2</v>
      </c>
      <c r="E1052" s="2">
        <v>30684</v>
      </c>
      <c r="F1052" t="s">
        <v>2</v>
      </c>
      <c r="G1052" s="2">
        <v>30684</v>
      </c>
      <c r="H1052">
        <v>248.25</v>
      </c>
      <c r="I1052" s="2">
        <v>30684</v>
      </c>
      <c r="J1052" t="s">
        <v>2</v>
      </c>
      <c r="K1052" s="2">
        <v>30684</v>
      </c>
      <c r="L1052" t="s">
        <v>2</v>
      </c>
      <c r="M1052" s="2">
        <v>30684</v>
      </c>
      <c r="N1052">
        <v>215.5</v>
      </c>
      <c r="O1052" s="2">
        <v>30684</v>
      </c>
      <c r="P1052">
        <v>2.8E-3</v>
      </c>
      <c r="Q1052" s="2">
        <v>30684</v>
      </c>
      <c r="R1052" t="s">
        <v>2</v>
      </c>
      <c r="S1052" s="2">
        <v>30684</v>
      </c>
      <c r="T1052">
        <v>29.4</v>
      </c>
      <c r="U1052" s="2">
        <v>30684</v>
      </c>
      <c r="V1052">
        <v>0.81100000000000005</v>
      </c>
      <c r="W1052" s="2">
        <v>30684</v>
      </c>
      <c r="X1052" t="s">
        <v>2</v>
      </c>
      <c r="Y1052" s="2">
        <v>30684</v>
      </c>
      <c r="Z1052" t="s">
        <v>2</v>
      </c>
      <c r="AA1052" s="2">
        <v>30684</v>
      </c>
      <c r="AB1052" t="s">
        <v>2</v>
      </c>
      <c r="AC1052" s="2">
        <v>30684</v>
      </c>
      <c r="AD1052" t="s">
        <v>2</v>
      </c>
      <c r="AE1052" s="2">
        <v>30684</v>
      </c>
      <c r="AF1052" t="s">
        <v>2</v>
      </c>
      <c r="AG1052" s="2">
        <v>30684</v>
      </c>
      <c r="AH1052" t="s">
        <v>2</v>
      </c>
      <c r="AI1052" s="2">
        <v>30684</v>
      </c>
      <c r="AJ1052" t="s">
        <v>2</v>
      </c>
      <c r="AK1052" s="2">
        <v>30684</v>
      </c>
      <c r="AL1052" t="s">
        <v>2</v>
      </c>
      <c r="AM1052" s="2">
        <v>30684</v>
      </c>
      <c r="AN1052" t="s">
        <v>2</v>
      </c>
    </row>
    <row r="1053" spans="1:40" x14ac:dyDescent="0.2">
      <c r="A1053" s="2">
        <v>30685</v>
      </c>
      <c r="B1053" t="s">
        <v>2</v>
      </c>
      <c r="C1053" s="2">
        <v>30685</v>
      </c>
      <c r="D1053" t="s">
        <v>2</v>
      </c>
      <c r="E1053" s="2">
        <v>30685</v>
      </c>
      <c r="F1053" t="s">
        <v>2</v>
      </c>
      <c r="G1053" s="2">
        <v>30685</v>
      </c>
      <c r="H1053">
        <v>249.25</v>
      </c>
      <c r="I1053" s="2">
        <v>30685</v>
      </c>
      <c r="J1053" t="s">
        <v>2</v>
      </c>
      <c r="K1053" s="2">
        <v>30685</v>
      </c>
      <c r="L1053" t="s">
        <v>2</v>
      </c>
      <c r="M1053" s="2">
        <v>30685</v>
      </c>
      <c r="N1053">
        <v>212.5</v>
      </c>
      <c r="O1053" s="2">
        <v>30685</v>
      </c>
      <c r="P1053">
        <v>2.8E-3</v>
      </c>
      <c r="Q1053" s="2">
        <v>30685</v>
      </c>
      <c r="R1053" t="s">
        <v>2</v>
      </c>
      <c r="S1053" s="2">
        <v>30685</v>
      </c>
      <c r="T1053">
        <v>29.5</v>
      </c>
      <c r="U1053" s="2">
        <v>30685</v>
      </c>
      <c r="V1053">
        <v>0.81640000000000001</v>
      </c>
      <c r="W1053" s="2">
        <v>30685</v>
      </c>
      <c r="X1053" t="s">
        <v>2</v>
      </c>
      <c r="Y1053" s="2">
        <v>30685</v>
      </c>
      <c r="Z1053" t="s">
        <v>2</v>
      </c>
      <c r="AA1053" s="2">
        <v>30685</v>
      </c>
      <c r="AB1053" t="s">
        <v>2</v>
      </c>
      <c r="AC1053" s="2">
        <v>30685</v>
      </c>
      <c r="AD1053" t="s">
        <v>2</v>
      </c>
      <c r="AE1053" s="2">
        <v>30685</v>
      </c>
      <c r="AF1053" t="s">
        <v>2</v>
      </c>
      <c r="AG1053" s="2">
        <v>30685</v>
      </c>
      <c r="AH1053" t="s">
        <v>2</v>
      </c>
      <c r="AI1053" s="2">
        <v>30685</v>
      </c>
      <c r="AJ1053" t="s">
        <v>2</v>
      </c>
      <c r="AK1053" s="2">
        <v>30685</v>
      </c>
      <c r="AL1053" t="s">
        <v>2</v>
      </c>
      <c r="AM1053" s="2">
        <v>30685</v>
      </c>
      <c r="AN1053" t="s">
        <v>2</v>
      </c>
    </row>
    <row r="1054" spans="1:40" x14ac:dyDescent="0.2">
      <c r="A1054" s="2">
        <v>30686</v>
      </c>
      <c r="B1054" t="s">
        <v>2</v>
      </c>
      <c r="C1054" s="2">
        <v>30686</v>
      </c>
      <c r="D1054" t="s">
        <v>2</v>
      </c>
      <c r="E1054" s="2">
        <v>30686</v>
      </c>
      <c r="F1054" t="s">
        <v>2</v>
      </c>
      <c r="G1054" s="2">
        <v>30686</v>
      </c>
      <c r="H1054">
        <v>261.5</v>
      </c>
      <c r="I1054" s="2">
        <v>30686</v>
      </c>
      <c r="J1054" t="s">
        <v>2</v>
      </c>
      <c r="K1054" s="2">
        <v>30686</v>
      </c>
      <c r="L1054" t="s">
        <v>2</v>
      </c>
      <c r="M1054" s="2">
        <v>30686</v>
      </c>
      <c r="N1054">
        <v>214.9</v>
      </c>
      <c r="O1054" s="2">
        <v>30686</v>
      </c>
      <c r="P1054">
        <v>2.8999999999999998E-3</v>
      </c>
      <c r="Q1054" s="2">
        <v>30686</v>
      </c>
      <c r="R1054" t="s">
        <v>2</v>
      </c>
      <c r="S1054" s="2">
        <v>30686</v>
      </c>
      <c r="T1054">
        <v>29.3</v>
      </c>
      <c r="U1054" s="2">
        <v>30686</v>
      </c>
      <c r="V1054">
        <v>0.79720000000000002</v>
      </c>
      <c r="W1054" s="2">
        <v>30686</v>
      </c>
      <c r="X1054" t="s">
        <v>2</v>
      </c>
      <c r="Y1054" s="2">
        <v>30686</v>
      </c>
      <c r="Z1054" t="s">
        <v>2</v>
      </c>
      <c r="AA1054" s="2">
        <v>30686</v>
      </c>
      <c r="AB1054" t="s">
        <v>2</v>
      </c>
      <c r="AC1054" s="2">
        <v>30686</v>
      </c>
      <c r="AD1054" t="s">
        <v>2</v>
      </c>
      <c r="AE1054" s="2">
        <v>30686</v>
      </c>
      <c r="AF1054" t="s">
        <v>2</v>
      </c>
      <c r="AG1054" s="2">
        <v>30686</v>
      </c>
      <c r="AH1054" t="s">
        <v>2</v>
      </c>
      <c r="AI1054" s="2">
        <v>30686</v>
      </c>
      <c r="AJ1054" t="s">
        <v>2</v>
      </c>
      <c r="AK1054" s="2">
        <v>30686</v>
      </c>
      <c r="AL1054" t="s">
        <v>2</v>
      </c>
      <c r="AM1054" s="2">
        <v>30686</v>
      </c>
      <c r="AN1054" t="s">
        <v>2</v>
      </c>
    </row>
    <row r="1055" spans="1:40" x14ac:dyDescent="0.2">
      <c r="A1055" s="2">
        <v>30687</v>
      </c>
      <c r="B1055" t="s">
        <v>2</v>
      </c>
      <c r="C1055" s="2">
        <v>30687</v>
      </c>
      <c r="D1055" t="s">
        <v>2</v>
      </c>
      <c r="E1055" s="2">
        <v>30687</v>
      </c>
      <c r="F1055" t="s">
        <v>2</v>
      </c>
      <c r="G1055" s="2">
        <v>30687</v>
      </c>
      <c r="H1055">
        <v>247</v>
      </c>
      <c r="I1055" s="2">
        <v>30687</v>
      </c>
      <c r="J1055" t="s">
        <v>2</v>
      </c>
      <c r="K1055" s="2">
        <v>30687</v>
      </c>
      <c r="L1055" t="s">
        <v>2</v>
      </c>
      <c r="M1055" s="2">
        <v>30687</v>
      </c>
      <c r="N1055">
        <v>207.4</v>
      </c>
      <c r="O1055" s="2">
        <v>30687</v>
      </c>
      <c r="P1055">
        <v>2.8E-3</v>
      </c>
      <c r="Q1055" s="2">
        <v>30687</v>
      </c>
      <c r="R1055" t="s">
        <v>2</v>
      </c>
      <c r="S1055" s="2">
        <v>30687</v>
      </c>
      <c r="T1055">
        <v>29.18</v>
      </c>
      <c r="U1055" s="2">
        <v>30687</v>
      </c>
      <c r="V1055">
        <v>0.80969999999999998</v>
      </c>
      <c r="W1055" s="2">
        <v>30687</v>
      </c>
      <c r="X1055" t="s">
        <v>2</v>
      </c>
      <c r="Y1055" s="2">
        <v>30687</v>
      </c>
      <c r="Z1055" t="s">
        <v>2</v>
      </c>
      <c r="AA1055" s="2">
        <v>30687</v>
      </c>
      <c r="AB1055" t="s">
        <v>2</v>
      </c>
      <c r="AC1055" s="2">
        <v>30687</v>
      </c>
      <c r="AD1055" t="s">
        <v>2</v>
      </c>
      <c r="AE1055" s="2">
        <v>30687</v>
      </c>
      <c r="AF1055" t="s">
        <v>2</v>
      </c>
      <c r="AG1055" s="2">
        <v>30687</v>
      </c>
      <c r="AH1055" t="s">
        <v>2</v>
      </c>
      <c r="AI1055" s="2">
        <v>30687</v>
      </c>
      <c r="AJ1055" t="s">
        <v>2</v>
      </c>
      <c r="AK1055" s="2">
        <v>30687</v>
      </c>
      <c r="AL1055" t="s">
        <v>2</v>
      </c>
      <c r="AM1055" s="2">
        <v>30687</v>
      </c>
      <c r="AN1055" t="s">
        <v>2</v>
      </c>
    </row>
    <row r="1056" spans="1:40" x14ac:dyDescent="0.2">
      <c r="A1056" s="2">
        <v>30690</v>
      </c>
      <c r="B1056" t="s">
        <v>2</v>
      </c>
      <c r="C1056" s="2">
        <v>30690</v>
      </c>
      <c r="D1056" t="s">
        <v>2</v>
      </c>
      <c r="E1056" s="2">
        <v>30690</v>
      </c>
      <c r="F1056" t="s">
        <v>2</v>
      </c>
      <c r="G1056" s="2">
        <v>30690</v>
      </c>
      <c r="H1056">
        <v>248.5</v>
      </c>
      <c r="I1056" s="2">
        <v>30690</v>
      </c>
      <c r="J1056" t="s">
        <v>2</v>
      </c>
      <c r="K1056" s="2">
        <v>30690</v>
      </c>
      <c r="L1056" t="s">
        <v>2</v>
      </c>
      <c r="M1056" s="2">
        <v>30690</v>
      </c>
      <c r="N1056">
        <v>203</v>
      </c>
      <c r="O1056" s="2">
        <v>30690</v>
      </c>
      <c r="P1056">
        <v>2.8E-3</v>
      </c>
      <c r="Q1056" s="2">
        <v>30690</v>
      </c>
      <c r="R1056" t="s">
        <v>2</v>
      </c>
      <c r="S1056" s="2">
        <v>30690</v>
      </c>
      <c r="T1056">
        <v>29.47</v>
      </c>
      <c r="U1056" s="2">
        <v>30690</v>
      </c>
      <c r="V1056">
        <v>0.82679999999999998</v>
      </c>
      <c r="W1056" s="2">
        <v>30690</v>
      </c>
      <c r="X1056" t="s">
        <v>2</v>
      </c>
      <c r="Y1056" s="2">
        <v>30690</v>
      </c>
      <c r="Z1056" t="s">
        <v>2</v>
      </c>
      <c r="AA1056" s="2">
        <v>30690</v>
      </c>
      <c r="AB1056" t="s">
        <v>2</v>
      </c>
      <c r="AC1056" s="2">
        <v>30690</v>
      </c>
      <c r="AD1056" t="s">
        <v>2</v>
      </c>
      <c r="AE1056" s="2">
        <v>30690</v>
      </c>
      <c r="AF1056" t="s">
        <v>2</v>
      </c>
      <c r="AG1056" s="2">
        <v>30690</v>
      </c>
      <c r="AH1056" t="s">
        <v>2</v>
      </c>
      <c r="AI1056" s="2">
        <v>30690</v>
      </c>
      <c r="AJ1056" t="s">
        <v>2</v>
      </c>
      <c r="AK1056" s="2">
        <v>30690</v>
      </c>
      <c r="AL1056" t="s">
        <v>2</v>
      </c>
      <c r="AM1056" s="2">
        <v>30690</v>
      </c>
      <c r="AN1056" t="s">
        <v>2</v>
      </c>
    </row>
    <row r="1057" spans="1:40" x14ac:dyDescent="0.2">
      <c r="A1057" s="2">
        <v>30691</v>
      </c>
      <c r="B1057" t="s">
        <v>2</v>
      </c>
      <c r="C1057" s="2">
        <v>30691</v>
      </c>
      <c r="D1057" t="s">
        <v>2</v>
      </c>
      <c r="E1057" s="2">
        <v>30691</v>
      </c>
      <c r="F1057" t="s">
        <v>2</v>
      </c>
      <c r="G1057" s="2">
        <v>30691</v>
      </c>
      <c r="H1057">
        <v>247.5</v>
      </c>
      <c r="I1057" s="2">
        <v>30691</v>
      </c>
      <c r="J1057" t="s">
        <v>2</v>
      </c>
      <c r="K1057" s="2">
        <v>30691</v>
      </c>
      <c r="L1057" t="s">
        <v>2</v>
      </c>
      <c r="M1057" s="2">
        <v>30691</v>
      </c>
      <c r="N1057">
        <v>206.6</v>
      </c>
      <c r="O1057" s="2">
        <v>30691</v>
      </c>
      <c r="P1057">
        <v>2.8999999999999998E-3</v>
      </c>
      <c r="Q1057" s="2">
        <v>30691</v>
      </c>
      <c r="R1057" t="s">
        <v>2</v>
      </c>
      <c r="S1057" s="2">
        <v>30691</v>
      </c>
      <c r="T1057">
        <v>29.45</v>
      </c>
      <c r="U1057" s="2">
        <v>30691</v>
      </c>
      <c r="V1057">
        <v>0.83050000000000002</v>
      </c>
      <c r="W1057" s="2">
        <v>30691</v>
      </c>
      <c r="X1057" t="s">
        <v>2</v>
      </c>
      <c r="Y1057" s="2">
        <v>30691</v>
      </c>
      <c r="Z1057" t="s">
        <v>2</v>
      </c>
      <c r="AA1057" s="2">
        <v>30691</v>
      </c>
      <c r="AB1057" t="s">
        <v>2</v>
      </c>
      <c r="AC1057" s="2">
        <v>30691</v>
      </c>
      <c r="AD1057" t="s">
        <v>2</v>
      </c>
      <c r="AE1057" s="2">
        <v>30691</v>
      </c>
      <c r="AF1057" t="s">
        <v>2</v>
      </c>
      <c r="AG1057" s="2">
        <v>30691</v>
      </c>
      <c r="AH1057" t="s">
        <v>2</v>
      </c>
      <c r="AI1057" s="2">
        <v>30691</v>
      </c>
      <c r="AJ1057" t="s">
        <v>2</v>
      </c>
      <c r="AK1057" s="2">
        <v>30691</v>
      </c>
      <c r="AL1057" t="s">
        <v>2</v>
      </c>
      <c r="AM1057" s="2">
        <v>30691</v>
      </c>
      <c r="AN1057" t="s">
        <v>2</v>
      </c>
    </row>
    <row r="1058" spans="1:40" x14ac:dyDescent="0.2">
      <c r="A1058" s="2">
        <v>30692</v>
      </c>
      <c r="B1058" t="s">
        <v>2</v>
      </c>
      <c r="C1058" s="2">
        <v>30692</v>
      </c>
      <c r="D1058" t="s">
        <v>2</v>
      </c>
      <c r="E1058" s="2">
        <v>30692</v>
      </c>
      <c r="F1058" t="s">
        <v>2</v>
      </c>
      <c r="G1058" s="2">
        <v>30692</v>
      </c>
      <c r="H1058">
        <v>248.5</v>
      </c>
      <c r="I1058" s="2">
        <v>30692</v>
      </c>
      <c r="J1058" t="s">
        <v>2</v>
      </c>
      <c r="K1058" s="2">
        <v>30692</v>
      </c>
      <c r="L1058" t="s">
        <v>2</v>
      </c>
      <c r="M1058" s="2">
        <v>30692</v>
      </c>
      <c r="N1058">
        <v>206</v>
      </c>
      <c r="O1058" s="2">
        <v>30692</v>
      </c>
      <c r="P1058">
        <v>3.0000000000000001E-3</v>
      </c>
      <c r="Q1058" s="2">
        <v>30692</v>
      </c>
      <c r="R1058" t="s">
        <v>2</v>
      </c>
      <c r="S1058" s="2">
        <v>30692</v>
      </c>
      <c r="T1058">
        <v>29.46</v>
      </c>
      <c r="U1058" s="2">
        <v>30692</v>
      </c>
      <c r="V1058">
        <v>0.84019999999999995</v>
      </c>
      <c r="W1058" s="2">
        <v>30692</v>
      </c>
      <c r="X1058" t="s">
        <v>2</v>
      </c>
      <c r="Y1058" s="2">
        <v>30692</v>
      </c>
      <c r="Z1058" t="s">
        <v>2</v>
      </c>
      <c r="AA1058" s="2">
        <v>30692</v>
      </c>
      <c r="AB1058" t="s">
        <v>2</v>
      </c>
      <c r="AC1058" s="2">
        <v>30692</v>
      </c>
      <c r="AD1058" t="s">
        <v>2</v>
      </c>
      <c r="AE1058" s="2">
        <v>30692</v>
      </c>
      <c r="AF1058" t="s">
        <v>2</v>
      </c>
      <c r="AG1058" s="2">
        <v>30692</v>
      </c>
      <c r="AH1058" t="s">
        <v>2</v>
      </c>
      <c r="AI1058" s="2">
        <v>30692</v>
      </c>
      <c r="AJ1058" t="s">
        <v>2</v>
      </c>
      <c r="AK1058" s="2">
        <v>30692</v>
      </c>
      <c r="AL1058" t="s">
        <v>2</v>
      </c>
      <c r="AM1058" s="2">
        <v>30692</v>
      </c>
      <c r="AN1058" t="s">
        <v>2</v>
      </c>
    </row>
    <row r="1059" spans="1:40" x14ac:dyDescent="0.2">
      <c r="A1059" s="2">
        <v>30693</v>
      </c>
      <c r="B1059" t="s">
        <v>2</v>
      </c>
      <c r="C1059" s="2">
        <v>30693</v>
      </c>
      <c r="D1059" t="s">
        <v>2</v>
      </c>
      <c r="E1059" s="2">
        <v>30693</v>
      </c>
      <c r="F1059" t="s">
        <v>2</v>
      </c>
      <c r="G1059" s="2">
        <v>30693</v>
      </c>
      <c r="H1059">
        <v>247</v>
      </c>
      <c r="I1059" s="2">
        <v>30693</v>
      </c>
      <c r="J1059" t="s">
        <v>2</v>
      </c>
      <c r="K1059" s="2">
        <v>30693</v>
      </c>
      <c r="L1059" t="s">
        <v>2</v>
      </c>
      <c r="M1059" s="2">
        <v>30693</v>
      </c>
      <c r="N1059">
        <v>207.8</v>
      </c>
      <c r="O1059" s="2">
        <v>30693</v>
      </c>
      <c r="P1059">
        <v>3.0000000000000001E-3</v>
      </c>
      <c r="Q1059" s="2">
        <v>30693</v>
      </c>
      <c r="R1059" t="s">
        <v>2</v>
      </c>
      <c r="S1059" s="2">
        <v>30693</v>
      </c>
      <c r="T1059">
        <v>29.51</v>
      </c>
      <c r="U1059" s="2">
        <v>30693</v>
      </c>
      <c r="V1059">
        <v>0.84009999999999996</v>
      </c>
      <c r="W1059" s="2">
        <v>30693</v>
      </c>
      <c r="X1059" t="s">
        <v>2</v>
      </c>
      <c r="Y1059" s="2">
        <v>30693</v>
      </c>
      <c r="Z1059" t="s">
        <v>2</v>
      </c>
      <c r="AA1059" s="2">
        <v>30693</v>
      </c>
      <c r="AB1059" t="s">
        <v>2</v>
      </c>
      <c r="AC1059" s="2">
        <v>30693</v>
      </c>
      <c r="AD1059" t="s">
        <v>2</v>
      </c>
      <c r="AE1059" s="2">
        <v>30693</v>
      </c>
      <c r="AF1059" t="s">
        <v>2</v>
      </c>
      <c r="AG1059" s="2">
        <v>30693</v>
      </c>
      <c r="AH1059" t="s">
        <v>2</v>
      </c>
      <c r="AI1059" s="2">
        <v>30693</v>
      </c>
      <c r="AJ1059" t="s">
        <v>2</v>
      </c>
      <c r="AK1059" s="2">
        <v>30693</v>
      </c>
      <c r="AL1059" t="s">
        <v>2</v>
      </c>
      <c r="AM1059" s="2">
        <v>30693</v>
      </c>
      <c r="AN1059" t="s">
        <v>2</v>
      </c>
    </row>
    <row r="1060" spans="1:40" x14ac:dyDescent="0.2">
      <c r="A1060" s="2">
        <v>30694</v>
      </c>
      <c r="B1060" t="s">
        <v>2</v>
      </c>
      <c r="C1060" s="2">
        <v>30694</v>
      </c>
      <c r="D1060" t="s">
        <v>2</v>
      </c>
      <c r="E1060" s="2">
        <v>30694</v>
      </c>
      <c r="F1060" t="s">
        <v>2</v>
      </c>
      <c r="G1060" s="2">
        <v>30694</v>
      </c>
      <c r="H1060">
        <v>247.25</v>
      </c>
      <c r="I1060" s="2">
        <v>30694</v>
      </c>
      <c r="J1060" t="s">
        <v>2</v>
      </c>
      <c r="K1060" s="2">
        <v>30694</v>
      </c>
      <c r="L1060" t="s">
        <v>2</v>
      </c>
      <c r="M1060" s="2">
        <v>30694</v>
      </c>
      <c r="N1060">
        <v>206.5</v>
      </c>
      <c r="O1060" s="2">
        <v>30694</v>
      </c>
      <c r="P1060">
        <v>3.0000000000000001E-3</v>
      </c>
      <c r="Q1060" s="2">
        <v>30694</v>
      </c>
      <c r="R1060" t="s">
        <v>2</v>
      </c>
      <c r="S1060" s="2">
        <v>30694</v>
      </c>
      <c r="T1060">
        <v>29.58</v>
      </c>
      <c r="U1060" s="2">
        <v>30694</v>
      </c>
      <c r="V1060">
        <v>0.85519999999999996</v>
      </c>
      <c r="W1060" s="2">
        <v>30694</v>
      </c>
      <c r="X1060" t="s">
        <v>2</v>
      </c>
      <c r="Y1060" s="2">
        <v>30694</v>
      </c>
      <c r="Z1060" t="s">
        <v>2</v>
      </c>
      <c r="AA1060" s="2">
        <v>30694</v>
      </c>
      <c r="AB1060" t="s">
        <v>2</v>
      </c>
      <c r="AC1060" s="2">
        <v>30694</v>
      </c>
      <c r="AD1060" t="s">
        <v>2</v>
      </c>
      <c r="AE1060" s="2">
        <v>30694</v>
      </c>
      <c r="AF1060" t="s">
        <v>2</v>
      </c>
      <c r="AG1060" s="2">
        <v>30694</v>
      </c>
      <c r="AH1060" t="s">
        <v>2</v>
      </c>
      <c r="AI1060" s="2">
        <v>30694</v>
      </c>
      <c r="AJ1060" t="s">
        <v>2</v>
      </c>
      <c r="AK1060" s="2">
        <v>30694</v>
      </c>
      <c r="AL1060" t="s">
        <v>2</v>
      </c>
      <c r="AM1060" s="2">
        <v>30694</v>
      </c>
      <c r="AN1060" t="s">
        <v>2</v>
      </c>
    </row>
    <row r="1061" spans="1:40" x14ac:dyDescent="0.2">
      <c r="A1061" s="2">
        <v>30697</v>
      </c>
      <c r="B1061" t="s">
        <v>2</v>
      </c>
      <c r="C1061" s="2">
        <v>30697</v>
      </c>
      <c r="D1061" t="s">
        <v>2</v>
      </c>
      <c r="E1061" s="2">
        <v>30697</v>
      </c>
      <c r="F1061" t="s">
        <v>2</v>
      </c>
      <c r="G1061" s="2">
        <v>30697</v>
      </c>
      <c r="H1061">
        <v>250.25</v>
      </c>
      <c r="I1061" s="2">
        <v>30697</v>
      </c>
      <c r="J1061" t="s">
        <v>2</v>
      </c>
      <c r="K1061" s="2">
        <v>30697</v>
      </c>
      <c r="L1061" t="s">
        <v>2</v>
      </c>
      <c r="M1061" s="2">
        <v>30697</v>
      </c>
      <c r="N1061">
        <v>194</v>
      </c>
      <c r="O1061" s="2">
        <v>30697</v>
      </c>
      <c r="P1061">
        <v>2.8E-3</v>
      </c>
      <c r="Q1061" s="2">
        <v>30697</v>
      </c>
      <c r="R1061" t="s">
        <v>2</v>
      </c>
      <c r="S1061" s="2">
        <v>30697</v>
      </c>
      <c r="T1061">
        <v>29.72</v>
      </c>
      <c r="U1061" s="2">
        <v>30697</v>
      </c>
      <c r="V1061">
        <v>0.878</v>
      </c>
      <c r="W1061" s="2">
        <v>30697</v>
      </c>
      <c r="X1061" t="s">
        <v>2</v>
      </c>
      <c r="Y1061" s="2">
        <v>30697</v>
      </c>
      <c r="Z1061" t="s">
        <v>2</v>
      </c>
      <c r="AA1061" s="2">
        <v>30697</v>
      </c>
      <c r="AB1061" t="s">
        <v>2</v>
      </c>
      <c r="AC1061" s="2">
        <v>30697</v>
      </c>
      <c r="AD1061" t="s">
        <v>2</v>
      </c>
      <c r="AE1061" s="2">
        <v>30697</v>
      </c>
      <c r="AF1061" t="s">
        <v>2</v>
      </c>
      <c r="AG1061" s="2">
        <v>30697</v>
      </c>
      <c r="AH1061" t="s">
        <v>2</v>
      </c>
      <c r="AI1061" s="2">
        <v>30697</v>
      </c>
      <c r="AJ1061" t="s">
        <v>2</v>
      </c>
      <c r="AK1061" s="2">
        <v>30697</v>
      </c>
      <c r="AL1061" t="s">
        <v>2</v>
      </c>
      <c r="AM1061" s="2">
        <v>30697</v>
      </c>
      <c r="AN1061" t="s">
        <v>2</v>
      </c>
    </row>
    <row r="1062" spans="1:40" x14ac:dyDescent="0.2">
      <c r="A1062" s="2">
        <v>30698</v>
      </c>
      <c r="B1062" t="s">
        <v>2</v>
      </c>
      <c r="C1062" s="2">
        <v>30698</v>
      </c>
      <c r="D1062" t="s">
        <v>2</v>
      </c>
      <c r="E1062" s="2">
        <v>30698</v>
      </c>
      <c r="F1062" t="s">
        <v>2</v>
      </c>
      <c r="G1062" s="2">
        <v>30698</v>
      </c>
      <c r="H1062">
        <v>252</v>
      </c>
      <c r="I1062" s="2">
        <v>30698</v>
      </c>
      <c r="J1062" t="s">
        <v>2</v>
      </c>
      <c r="K1062" s="2">
        <v>30698</v>
      </c>
      <c r="L1062" t="s">
        <v>2</v>
      </c>
      <c r="M1062" s="2">
        <v>30698</v>
      </c>
      <c r="N1062">
        <v>196</v>
      </c>
      <c r="O1062" s="2">
        <v>30698</v>
      </c>
      <c r="P1062">
        <v>2.8E-3</v>
      </c>
      <c r="Q1062" s="2">
        <v>30698</v>
      </c>
      <c r="R1062" t="s">
        <v>2</v>
      </c>
      <c r="S1062" s="2">
        <v>30698</v>
      </c>
      <c r="T1062">
        <v>29.57</v>
      </c>
      <c r="U1062" s="2">
        <v>30698</v>
      </c>
      <c r="V1062">
        <v>0.88319999999999999</v>
      </c>
      <c r="W1062" s="2">
        <v>30698</v>
      </c>
      <c r="X1062" t="s">
        <v>2</v>
      </c>
      <c r="Y1062" s="2">
        <v>30698</v>
      </c>
      <c r="Z1062" t="s">
        <v>2</v>
      </c>
      <c r="AA1062" s="2">
        <v>30698</v>
      </c>
      <c r="AB1062" t="s">
        <v>2</v>
      </c>
      <c r="AC1062" s="2">
        <v>30698</v>
      </c>
      <c r="AD1062" t="s">
        <v>2</v>
      </c>
      <c r="AE1062" s="2">
        <v>30698</v>
      </c>
      <c r="AF1062" t="s">
        <v>2</v>
      </c>
      <c r="AG1062" s="2">
        <v>30698</v>
      </c>
      <c r="AH1062" t="s">
        <v>2</v>
      </c>
      <c r="AI1062" s="2">
        <v>30698</v>
      </c>
      <c r="AJ1062" t="s">
        <v>2</v>
      </c>
      <c r="AK1062" s="2">
        <v>30698</v>
      </c>
      <c r="AL1062" t="s">
        <v>2</v>
      </c>
      <c r="AM1062" s="2">
        <v>30698</v>
      </c>
      <c r="AN1062" t="s">
        <v>2</v>
      </c>
    </row>
    <row r="1063" spans="1:40" x14ac:dyDescent="0.2">
      <c r="A1063" s="2">
        <v>30699</v>
      </c>
      <c r="B1063" t="s">
        <v>2</v>
      </c>
      <c r="C1063" s="2">
        <v>30699</v>
      </c>
      <c r="D1063" t="s">
        <v>2</v>
      </c>
      <c r="E1063" s="2">
        <v>30699</v>
      </c>
      <c r="F1063" t="s">
        <v>2</v>
      </c>
      <c r="G1063" s="2">
        <v>30699</v>
      </c>
      <c r="H1063">
        <v>251</v>
      </c>
      <c r="I1063" s="2">
        <v>30699</v>
      </c>
      <c r="J1063" t="s">
        <v>2</v>
      </c>
      <c r="K1063" s="2">
        <v>30699</v>
      </c>
      <c r="L1063" t="s">
        <v>2</v>
      </c>
      <c r="M1063" s="2">
        <v>30699</v>
      </c>
      <c r="N1063">
        <v>198.5</v>
      </c>
      <c r="O1063" s="2">
        <v>30699</v>
      </c>
      <c r="P1063">
        <v>2.7000000000000001E-3</v>
      </c>
      <c r="Q1063" s="2">
        <v>30699</v>
      </c>
      <c r="R1063" t="s">
        <v>2</v>
      </c>
      <c r="S1063" s="2">
        <v>30699</v>
      </c>
      <c r="T1063">
        <v>29.79</v>
      </c>
      <c r="U1063" s="2">
        <v>30699</v>
      </c>
      <c r="V1063">
        <v>0.89680000000000004</v>
      </c>
      <c r="W1063" s="2">
        <v>30699</v>
      </c>
      <c r="X1063" t="s">
        <v>2</v>
      </c>
      <c r="Y1063" s="2">
        <v>30699</v>
      </c>
      <c r="Z1063" t="s">
        <v>2</v>
      </c>
      <c r="AA1063" s="2">
        <v>30699</v>
      </c>
      <c r="AB1063" t="s">
        <v>2</v>
      </c>
      <c r="AC1063" s="2">
        <v>30699</v>
      </c>
      <c r="AD1063" t="s">
        <v>2</v>
      </c>
      <c r="AE1063" s="2">
        <v>30699</v>
      </c>
      <c r="AF1063" t="s">
        <v>2</v>
      </c>
      <c r="AG1063" s="2">
        <v>30699</v>
      </c>
      <c r="AH1063" t="s">
        <v>2</v>
      </c>
      <c r="AI1063" s="2">
        <v>30699</v>
      </c>
      <c r="AJ1063" t="s">
        <v>2</v>
      </c>
      <c r="AK1063" s="2">
        <v>30699</v>
      </c>
      <c r="AL1063" t="s">
        <v>2</v>
      </c>
      <c r="AM1063" s="2">
        <v>30699</v>
      </c>
      <c r="AN1063" t="s">
        <v>2</v>
      </c>
    </row>
    <row r="1064" spans="1:40" x14ac:dyDescent="0.2">
      <c r="A1064" s="2">
        <v>30700</v>
      </c>
      <c r="B1064" t="s">
        <v>2</v>
      </c>
      <c r="C1064" s="2">
        <v>30700</v>
      </c>
      <c r="D1064" t="s">
        <v>2</v>
      </c>
      <c r="E1064" s="2">
        <v>30700</v>
      </c>
      <c r="F1064" t="s">
        <v>2</v>
      </c>
      <c r="G1064" s="2">
        <v>30700</v>
      </c>
      <c r="H1064">
        <v>255</v>
      </c>
      <c r="I1064" s="2">
        <v>30700</v>
      </c>
      <c r="J1064" t="s">
        <v>2</v>
      </c>
      <c r="K1064" s="2">
        <v>30700</v>
      </c>
      <c r="L1064" t="s">
        <v>2</v>
      </c>
      <c r="M1064" s="2">
        <v>30700</v>
      </c>
      <c r="N1064">
        <v>199.8</v>
      </c>
      <c r="O1064" s="2">
        <v>30700</v>
      </c>
      <c r="P1064">
        <v>2.7000000000000001E-3</v>
      </c>
      <c r="Q1064" s="2">
        <v>30700</v>
      </c>
      <c r="R1064" t="s">
        <v>2</v>
      </c>
      <c r="S1064" s="2">
        <v>30700</v>
      </c>
      <c r="T1064">
        <v>29.99</v>
      </c>
      <c r="U1064" s="2">
        <v>30700</v>
      </c>
      <c r="V1064">
        <v>0.9345</v>
      </c>
      <c r="W1064" s="2">
        <v>30700</v>
      </c>
      <c r="X1064" t="s">
        <v>2</v>
      </c>
      <c r="Y1064" s="2">
        <v>30700</v>
      </c>
      <c r="Z1064" t="s">
        <v>2</v>
      </c>
      <c r="AA1064" s="2">
        <v>30700</v>
      </c>
      <c r="AB1064" t="s">
        <v>2</v>
      </c>
      <c r="AC1064" s="2">
        <v>30700</v>
      </c>
      <c r="AD1064" t="s">
        <v>2</v>
      </c>
      <c r="AE1064" s="2">
        <v>30700</v>
      </c>
      <c r="AF1064" t="s">
        <v>2</v>
      </c>
      <c r="AG1064" s="2">
        <v>30700</v>
      </c>
      <c r="AH1064" t="s">
        <v>2</v>
      </c>
      <c r="AI1064" s="2">
        <v>30700</v>
      </c>
      <c r="AJ1064" t="s">
        <v>2</v>
      </c>
      <c r="AK1064" s="2">
        <v>30700</v>
      </c>
      <c r="AL1064" t="s">
        <v>2</v>
      </c>
      <c r="AM1064" s="2">
        <v>30700</v>
      </c>
      <c r="AN1064" t="s">
        <v>2</v>
      </c>
    </row>
    <row r="1065" spans="1:40" x14ac:dyDescent="0.2">
      <c r="A1065" s="2">
        <v>30701</v>
      </c>
      <c r="B1065" t="s">
        <v>2</v>
      </c>
      <c r="C1065" s="2">
        <v>30701</v>
      </c>
      <c r="D1065" t="s">
        <v>2</v>
      </c>
      <c r="E1065" s="2">
        <v>30701</v>
      </c>
      <c r="F1065" t="s">
        <v>2</v>
      </c>
      <c r="G1065" s="2">
        <v>30701</v>
      </c>
      <c r="H1065">
        <v>258</v>
      </c>
      <c r="I1065" s="2">
        <v>30701</v>
      </c>
      <c r="J1065" t="s">
        <v>2</v>
      </c>
      <c r="K1065" s="2">
        <v>30701</v>
      </c>
      <c r="L1065" t="s">
        <v>2</v>
      </c>
      <c r="M1065" s="2">
        <v>30701</v>
      </c>
      <c r="N1065">
        <v>194.4</v>
      </c>
      <c r="O1065" s="2">
        <v>30701</v>
      </c>
      <c r="P1065">
        <v>2.7000000000000001E-3</v>
      </c>
      <c r="Q1065" s="2">
        <v>30701</v>
      </c>
      <c r="R1065" t="s">
        <v>2</v>
      </c>
      <c r="S1065" s="2">
        <v>30701</v>
      </c>
      <c r="T1065">
        <v>29.89</v>
      </c>
      <c r="U1065" s="2">
        <v>30701</v>
      </c>
      <c r="V1065">
        <v>0.97699999999999998</v>
      </c>
      <c r="W1065" s="2">
        <v>30701</v>
      </c>
      <c r="X1065" t="s">
        <v>2</v>
      </c>
      <c r="Y1065" s="2">
        <v>30701</v>
      </c>
      <c r="Z1065" t="s">
        <v>2</v>
      </c>
      <c r="AA1065" s="2">
        <v>30701</v>
      </c>
      <c r="AB1065" t="s">
        <v>2</v>
      </c>
      <c r="AC1065" s="2">
        <v>30701</v>
      </c>
      <c r="AD1065" t="s">
        <v>2</v>
      </c>
      <c r="AE1065" s="2">
        <v>30701</v>
      </c>
      <c r="AF1065" t="s">
        <v>2</v>
      </c>
      <c r="AG1065" s="2">
        <v>30701</v>
      </c>
      <c r="AH1065" t="s">
        <v>2</v>
      </c>
      <c r="AI1065" s="2">
        <v>30701</v>
      </c>
      <c r="AJ1065" t="s">
        <v>2</v>
      </c>
      <c r="AK1065" s="2">
        <v>30701</v>
      </c>
      <c r="AL1065" t="s">
        <v>2</v>
      </c>
      <c r="AM1065" s="2">
        <v>30701</v>
      </c>
      <c r="AN1065" t="s">
        <v>2</v>
      </c>
    </row>
    <row r="1066" spans="1:40" x14ac:dyDescent="0.2">
      <c r="A1066" s="2">
        <v>30704</v>
      </c>
      <c r="B1066" t="s">
        <v>2</v>
      </c>
      <c r="C1066" s="2">
        <v>30704</v>
      </c>
      <c r="D1066" t="s">
        <v>2</v>
      </c>
      <c r="E1066" s="2">
        <v>30704</v>
      </c>
      <c r="F1066" t="s">
        <v>2</v>
      </c>
      <c r="G1066" s="2">
        <v>30704</v>
      </c>
      <c r="H1066">
        <v>262</v>
      </c>
      <c r="I1066" s="2">
        <v>30704</v>
      </c>
      <c r="J1066" t="s">
        <v>2</v>
      </c>
      <c r="K1066" s="2">
        <v>30704</v>
      </c>
      <c r="L1066" t="s">
        <v>2</v>
      </c>
      <c r="M1066" s="2">
        <v>30704</v>
      </c>
      <c r="N1066">
        <v>193.4</v>
      </c>
      <c r="O1066" s="2">
        <v>30704</v>
      </c>
      <c r="P1066">
        <v>2.8E-3</v>
      </c>
      <c r="Q1066" s="2">
        <v>30704</v>
      </c>
      <c r="R1066" t="s">
        <v>2</v>
      </c>
      <c r="S1066" s="2">
        <v>30704</v>
      </c>
      <c r="T1066">
        <v>29.52</v>
      </c>
      <c r="U1066" s="2">
        <v>30704</v>
      </c>
      <c r="V1066">
        <v>0.95350000000000001</v>
      </c>
      <c r="W1066" s="2">
        <v>30704</v>
      </c>
      <c r="X1066" t="s">
        <v>2</v>
      </c>
      <c r="Y1066" s="2">
        <v>30704</v>
      </c>
      <c r="Z1066" t="s">
        <v>2</v>
      </c>
      <c r="AA1066" s="2">
        <v>30704</v>
      </c>
      <c r="AB1066" t="s">
        <v>2</v>
      </c>
      <c r="AC1066" s="2">
        <v>30704</v>
      </c>
      <c r="AD1066" t="s">
        <v>2</v>
      </c>
      <c r="AE1066" s="2">
        <v>30704</v>
      </c>
      <c r="AF1066" t="s">
        <v>2</v>
      </c>
      <c r="AG1066" s="2">
        <v>30704</v>
      </c>
      <c r="AH1066" t="s">
        <v>2</v>
      </c>
      <c r="AI1066" s="2">
        <v>30704</v>
      </c>
      <c r="AJ1066" t="s">
        <v>2</v>
      </c>
      <c r="AK1066" s="2">
        <v>30704</v>
      </c>
      <c r="AL1066" t="s">
        <v>2</v>
      </c>
      <c r="AM1066" s="2">
        <v>30704</v>
      </c>
      <c r="AN1066" t="s">
        <v>2</v>
      </c>
    </row>
    <row r="1067" spans="1:40" x14ac:dyDescent="0.2">
      <c r="A1067" s="2">
        <v>30705</v>
      </c>
      <c r="B1067" t="s">
        <v>2</v>
      </c>
      <c r="C1067" s="2">
        <v>30705</v>
      </c>
      <c r="D1067" t="s">
        <v>2</v>
      </c>
      <c r="E1067" s="2">
        <v>30705</v>
      </c>
      <c r="F1067" t="s">
        <v>2</v>
      </c>
      <c r="G1067" s="2">
        <v>30705</v>
      </c>
      <c r="H1067">
        <v>260</v>
      </c>
      <c r="I1067" s="2">
        <v>30705</v>
      </c>
      <c r="J1067" t="s">
        <v>2</v>
      </c>
      <c r="K1067" s="2">
        <v>30705</v>
      </c>
      <c r="L1067" t="s">
        <v>2</v>
      </c>
      <c r="M1067" s="2">
        <v>30705</v>
      </c>
      <c r="N1067">
        <v>202.4</v>
      </c>
      <c r="O1067" s="2">
        <v>30705</v>
      </c>
      <c r="P1067">
        <v>2.8999999999999998E-3</v>
      </c>
      <c r="Q1067" s="2">
        <v>30705</v>
      </c>
      <c r="R1067" t="s">
        <v>2</v>
      </c>
      <c r="S1067" s="2">
        <v>30705</v>
      </c>
      <c r="T1067">
        <v>29.7</v>
      </c>
      <c r="U1067" s="2">
        <v>30705</v>
      </c>
      <c r="V1067">
        <v>0.96460000000000001</v>
      </c>
      <c r="W1067" s="2">
        <v>30705</v>
      </c>
      <c r="X1067" t="s">
        <v>2</v>
      </c>
      <c r="Y1067" s="2">
        <v>30705</v>
      </c>
      <c r="Z1067" t="s">
        <v>2</v>
      </c>
      <c r="AA1067" s="2">
        <v>30705</v>
      </c>
      <c r="AB1067" t="s">
        <v>2</v>
      </c>
      <c r="AC1067" s="2">
        <v>30705</v>
      </c>
      <c r="AD1067" t="s">
        <v>2</v>
      </c>
      <c r="AE1067" s="2">
        <v>30705</v>
      </c>
      <c r="AF1067" t="s">
        <v>2</v>
      </c>
      <c r="AG1067" s="2">
        <v>30705</v>
      </c>
      <c r="AH1067" t="s">
        <v>2</v>
      </c>
      <c r="AI1067" s="2">
        <v>30705</v>
      </c>
      <c r="AJ1067" t="s">
        <v>2</v>
      </c>
      <c r="AK1067" s="2">
        <v>30705</v>
      </c>
      <c r="AL1067" t="s">
        <v>2</v>
      </c>
      <c r="AM1067" s="2">
        <v>30705</v>
      </c>
      <c r="AN1067" t="s">
        <v>2</v>
      </c>
    </row>
    <row r="1068" spans="1:40" x14ac:dyDescent="0.2">
      <c r="A1068" s="2">
        <v>30706</v>
      </c>
      <c r="B1068" t="s">
        <v>2</v>
      </c>
      <c r="C1068" s="2">
        <v>30706</v>
      </c>
      <c r="D1068" t="s">
        <v>2</v>
      </c>
      <c r="E1068" s="2">
        <v>30706</v>
      </c>
      <c r="F1068" t="s">
        <v>2</v>
      </c>
      <c r="G1068" s="2">
        <v>30705</v>
      </c>
      <c r="H1068">
        <v>260</v>
      </c>
      <c r="I1068" s="2">
        <v>30706</v>
      </c>
      <c r="J1068" t="s">
        <v>2</v>
      </c>
      <c r="K1068" s="2">
        <v>30706</v>
      </c>
      <c r="L1068" t="s">
        <v>2</v>
      </c>
      <c r="M1068" s="2">
        <v>30706</v>
      </c>
      <c r="N1068">
        <v>196.6</v>
      </c>
      <c r="O1068" s="2">
        <v>30706</v>
      </c>
      <c r="P1068">
        <v>2.8E-3</v>
      </c>
      <c r="Q1068" s="2">
        <v>30706</v>
      </c>
      <c r="R1068" t="s">
        <v>2</v>
      </c>
      <c r="S1068" s="2">
        <v>30706</v>
      </c>
      <c r="T1068">
        <v>29.78</v>
      </c>
      <c r="U1068" s="2">
        <v>30706</v>
      </c>
      <c r="V1068">
        <v>0.97960000000000003</v>
      </c>
      <c r="W1068" s="2">
        <v>30706</v>
      </c>
      <c r="X1068" t="s">
        <v>2</v>
      </c>
      <c r="Y1068" s="2">
        <v>30706</v>
      </c>
      <c r="Z1068" t="s">
        <v>2</v>
      </c>
      <c r="AA1068" s="2">
        <v>30706</v>
      </c>
      <c r="AB1068" t="s">
        <v>2</v>
      </c>
      <c r="AC1068" s="2">
        <v>30706</v>
      </c>
      <c r="AD1068" t="s">
        <v>2</v>
      </c>
      <c r="AE1068" s="2">
        <v>30706</v>
      </c>
      <c r="AF1068" t="s">
        <v>2</v>
      </c>
      <c r="AG1068" s="2">
        <v>30706</v>
      </c>
      <c r="AH1068" t="s">
        <v>2</v>
      </c>
      <c r="AI1068" s="2">
        <v>30706</v>
      </c>
      <c r="AJ1068" t="s">
        <v>2</v>
      </c>
      <c r="AK1068" s="2">
        <v>30706</v>
      </c>
      <c r="AL1068" t="s">
        <v>2</v>
      </c>
      <c r="AM1068" s="2">
        <v>30706</v>
      </c>
      <c r="AN1068" t="s">
        <v>2</v>
      </c>
    </row>
    <row r="1069" spans="1:40" x14ac:dyDescent="0.2">
      <c r="A1069" s="2">
        <v>30707</v>
      </c>
      <c r="B1069" t="s">
        <v>2</v>
      </c>
      <c r="C1069" s="2">
        <v>30707</v>
      </c>
      <c r="D1069" t="s">
        <v>2</v>
      </c>
      <c r="E1069" s="2">
        <v>30707</v>
      </c>
      <c r="F1069" t="s">
        <v>2</v>
      </c>
      <c r="G1069" s="2">
        <v>30707</v>
      </c>
      <c r="H1069">
        <v>260</v>
      </c>
      <c r="I1069" s="2">
        <v>30707</v>
      </c>
      <c r="J1069" t="s">
        <v>2</v>
      </c>
      <c r="K1069" s="2">
        <v>30707</v>
      </c>
      <c r="L1069" t="s">
        <v>2</v>
      </c>
      <c r="M1069" s="2">
        <v>30707</v>
      </c>
      <c r="N1069">
        <v>192.4</v>
      </c>
      <c r="O1069" s="2">
        <v>30707</v>
      </c>
      <c r="P1069">
        <v>2.7000000000000001E-3</v>
      </c>
      <c r="Q1069" s="2">
        <v>30707</v>
      </c>
      <c r="R1069" t="s">
        <v>2</v>
      </c>
      <c r="S1069" s="2">
        <v>30707</v>
      </c>
      <c r="T1069">
        <v>29.94</v>
      </c>
      <c r="U1069" s="2">
        <v>30707</v>
      </c>
      <c r="V1069">
        <v>1.0133000000000001</v>
      </c>
      <c r="W1069" s="2">
        <v>30707</v>
      </c>
      <c r="X1069" t="s">
        <v>2</v>
      </c>
      <c r="Y1069" s="2">
        <v>30707</v>
      </c>
      <c r="Z1069" t="s">
        <v>2</v>
      </c>
      <c r="AA1069" s="2">
        <v>30707</v>
      </c>
      <c r="AB1069" t="s">
        <v>2</v>
      </c>
      <c r="AC1069" s="2">
        <v>30707</v>
      </c>
      <c r="AD1069" t="s">
        <v>2</v>
      </c>
      <c r="AE1069" s="2">
        <v>30707</v>
      </c>
      <c r="AF1069" t="s">
        <v>2</v>
      </c>
      <c r="AG1069" s="2">
        <v>30707</v>
      </c>
      <c r="AH1069" t="s">
        <v>2</v>
      </c>
      <c r="AI1069" s="2">
        <v>30707</v>
      </c>
      <c r="AJ1069" t="s">
        <v>2</v>
      </c>
      <c r="AK1069" s="2">
        <v>30707</v>
      </c>
      <c r="AL1069" t="s">
        <v>2</v>
      </c>
      <c r="AM1069" s="2">
        <v>30707</v>
      </c>
      <c r="AN1069" t="s">
        <v>2</v>
      </c>
    </row>
    <row r="1070" spans="1:40" x14ac:dyDescent="0.2">
      <c r="A1070" s="2">
        <v>30708</v>
      </c>
      <c r="B1070" t="s">
        <v>2</v>
      </c>
      <c r="C1070" s="2">
        <v>30708</v>
      </c>
      <c r="D1070" t="s">
        <v>2</v>
      </c>
      <c r="E1070" s="2">
        <v>30708</v>
      </c>
      <c r="F1070" t="s">
        <v>2</v>
      </c>
      <c r="G1070" s="2">
        <v>30708</v>
      </c>
      <c r="H1070">
        <v>259.5</v>
      </c>
      <c r="I1070" s="2">
        <v>30708</v>
      </c>
      <c r="J1070" t="s">
        <v>2</v>
      </c>
      <c r="K1070" s="2">
        <v>30708</v>
      </c>
      <c r="L1070" t="s">
        <v>2</v>
      </c>
      <c r="M1070" s="2">
        <v>30708</v>
      </c>
      <c r="N1070">
        <v>194.4</v>
      </c>
      <c r="O1070" s="2">
        <v>30708</v>
      </c>
      <c r="P1070">
        <v>2.7000000000000001E-3</v>
      </c>
      <c r="Q1070" s="2">
        <v>30708</v>
      </c>
      <c r="R1070" t="s">
        <v>2</v>
      </c>
      <c r="S1070" s="2">
        <v>30708</v>
      </c>
      <c r="T1070">
        <v>30.14</v>
      </c>
      <c r="U1070" s="2">
        <v>30708</v>
      </c>
      <c r="V1070">
        <v>1.0497000000000001</v>
      </c>
      <c r="W1070" s="2">
        <v>30708</v>
      </c>
      <c r="X1070" t="s">
        <v>2</v>
      </c>
      <c r="Y1070" s="2">
        <v>30708</v>
      </c>
      <c r="Z1070" t="s">
        <v>2</v>
      </c>
      <c r="AA1070" s="2">
        <v>30708</v>
      </c>
      <c r="AB1070" t="s">
        <v>2</v>
      </c>
      <c r="AC1070" s="2">
        <v>30708</v>
      </c>
      <c r="AD1070" t="s">
        <v>2</v>
      </c>
      <c r="AE1070" s="2">
        <v>30708</v>
      </c>
      <c r="AF1070" t="s">
        <v>2</v>
      </c>
      <c r="AG1070" s="2">
        <v>30708</v>
      </c>
      <c r="AH1070" t="s">
        <v>2</v>
      </c>
      <c r="AI1070" s="2">
        <v>30708</v>
      </c>
      <c r="AJ1070" t="s">
        <v>2</v>
      </c>
      <c r="AK1070" s="2">
        <v>30708</v>
      </c>
      <c r="AL1070" t="s">
        <v>2</v>
      </c>
      <c r="AM1070" s="2">
        <v>30708</v>
      </c>
      <c r="AN1070" t="s">
        <v>2</v>
      </c>
    </row>
    <row r="1071" spans="1:40" x14ac:dyDescent="0.2">
      <c r="A1071" s="2">
        <v>30711</v>
      </c>
      <c r="B1071" t="s">
        <v>2</v>
      </c>
      <c r="C1071" s="2">
        <v>30711</v>
      </c>
      <c r="D1071" t="s">
        <v>2</v>
      </c>
      <c r="E1071" s="2">
        <v>30711</v>
      </c>
      <c r="F1071" t="s">
        <v>2</v>
      </c>
      <c r="G1071" s="2">
        <v>30711</v>
      </c>
      <c r="H1071">
        <v>252</v>
      </c>
      <c r="I1071" s="2">
        <v>30711</v>
      </c>
      <c r="J1071" t="s">
        <v>2</v>
      </c>
      <c r="K1071" s="2">
        <v>30711</v>
      </c>
      <c r="L1071" t="s">
        <v>2</v>
      </c>
      <c r="M1071" s="2">
        <v>30711</v>
      </c>
      <c r="N1071">
        <v>196.1</v>
      </c>
      <c r="O1071" s="2">
        <v>30711</v>
      </c>
      <c r="P1071">
        <v>2.7000000000000001E-3</v>
      </c>
      <c r="Q1071" s="2">
        <v>30711</v>
      </c>
      <c r="R1071" t="s">
        <v>2</v>
      </c>
      <c r="S1071" s="2">
        <v>30711</v>
      </c>
      <c r="T1071">
        <v>29.89</v>
      </c>
      <c r="U1071" s="2">
        <v>30711</v>
      </c>
      <c r="V1071">
        <v>1.0095000000000001</v>
      </c>
      <c r="W1071" s="2">
        <v>30711</v>
      </c>
      <c r="X1071" t="s">
        <v>2</v>
      </c>
      <c r="Y1071" s="2">
        <v>30711</v>
      </c>
      <c r="Z1071" t="s">
        <v>2</v>
      </c>
      <c r="AA1071" s="2">
        <v>30711</v>
      </c>
      <c r="AB1071" t="s">
        <v>2</v>
      </c>
      <c r="AC1071" s="2">
        <v>30711</v>
      </c>
      <c r="AD1071" t="s">
        <v>2</v>
      </c>
      <c r="AE1071" s="2">
        <v>30711</v>
      </c>
      <c r="AF1071" t="s">
        <v>2</v>
      </c>
      <c r="AG1071" s="2">
        <v>30711</v>
      </c>
      <c r="AH1071" t="s">
        <v>2</v>
      </c>
      <c r="AI1071" s="2">
        <v>30711</v>
      </c>
      <c r="AJ1071" t="s">
        <v>2</v>
      </c>
      <c r="AK1071" s="2">
        <v>30711</v>
      </c>
      <c r="AL1071" t="s">
        <v>2</v>
      </c>
      <c r="AM1071" s="2">
        <v>30711</v>
      </c>
      <c r="AN1071" t="s">
        <v>2</v>
      </c>
    </row>
    <row r="1072" spans="1:40" x14ac:dyDescent="0.2">
      <c r="A1072" s="2">
        <v>30712</v>
      </c>
      <c r="B1072" t="s">
        <v>2</v>
      </c>
      <c r="C1072" s="2">
        <v>30712</v>
      </c>
      <c r="D1072" t="s">
        <v>2</v>
      </c>
      <c r="E1072" s="2">
        <v>30712</v>
      </c>
      <c r="F1072" t="s">
        <v>2</v>
      </c>
      <c r="G1072" s="2">
        <v>30712</v>
      </c>
      <c r="H1072">
        <v>253</v>
      </c>
      <c r="I1072" s="2">
        <v>30712</v>
      </c>
      <c r="J1072" t="s">
        <v>2</v>
      </c>
      <c r="K1072" s="2">
        <v>30712</v>
      </c>
      <c r="L1072" t="s">
        <v>2</v>
      </c>
      <c r="M1072" s="2">
        <v>30712</v>
      </c>
      <c r="N1072">
        <v>194.3</v>
      </c>
      <c r="O1072" s="2">
        <v>30712</v>
      </c>
      <c r="P1072">
        <v>2.7000000000000001E-3</v>
      </c>
      <c r="Q1072" s="2">
        <v>30712</v>
      </c>
      <c r="R1072" t="s">
        <v>2</v>
      </c>
      <c r="S1072" s="2">
        <v>30712</v>
      </c>
      <c r="T1072">
        <v>29.98</v>
      </c>
      <c r="U1072" s="2">
        <v>30712</v>
      </c>
      <c r="V1072">
        <v>1.0037</v>
      </c>
      <c r="W1072" s="2">
        <v>30712</v>
      </c>
      <c r="X1072" t="s">
        <v>2</v>
      </c>
      <c r="Y1072" s="2">
        <v>30712</v>
      </c>
      <c r="Z1072" t="s">
        <v>2</v>
      </c>
      <c r="AA1072" s="2">
        <v>30712</v>
      </c>
      <c r="AB1072" t="s">
        <v>2</v>
      </c>
      <c r="AC1072" s="2">
        <v>30712</v>
      </c>
      <c r="AD1072" t="s">
        <v>2</v>
      </c>
      <c r="AE1072" s="2">
        <v>30712</v>
      </c>
      <c r="AF1072" t="s">
        <v>2</v>
      </c>
      <c r="AG1072" s="2">
        <v>30712</v>
      </c>
      <c r="AH1072" t="s">
        <v>2</v>
      </c>
      <c r="AI1072" s="2">
        <v>30712</v>
      </c>
      <c r="AJ1072" t="s">
        <v>2</v>
      </c>
      <c r="AK1072" s="2">
        <v>30712</v>
      </c>
      <c r="AL1072" t="s">
        <v>2</v>
      </c>
      <c r="AM1072" s="2">
        <v>30712</v>
      </c>
      <c r="AN1072" t="s">
        <v>2</v>
      </c>
    </row>
    <row r="1073" spans="1:40" x14ac:dyDescent="0.2">
      <c r="A1073" s="2">
        <v>30713</v>
      </c>
      <c r="B1073" t="s">
        <v>2</v>
      </c>
      <c r="C1073" s="2">
        <v>30713</v>
      </c>
      <c r="D1073" t="s">
        <v>2</v>
      </c>
      <c r="E1073" s="2">
        <v>30713</v>
      </c>
      <c r="F1073" t="s">
        <v>2</v>
      </c>
      <c r="G1073" s="2">
        <v>30713</v>
      </c>
      <c r="H1073">
        <v>254.25</v>
      </c>
      <c r="I1073" s="2">
        <v>30713</v>
      </c>
      <c r="J1073" t="s">
        <v>2</v>
      </c>
      <c r="K1073" s="2">
        <v>30713</v>
      </c>
      <c r="L1073" t="s">
        <v>2</v>
      </c>
      <c r="M1073" s="2">
        <v>30713</v>
      </c>
      <c r="N1073">
        <v>194.4</v>
      </c>
      <c r="O1073" s="2">
        <v>30713</v>
      </c>
      <c r="P1073">
        <v>2.8E-3</v>
      </c>
      <c r="Q1073" s="2">
        <v>30713</v>
      </c>
      <c r="R1073" t="s">
        <v>2</v>
      </c>
      <c r="S1073" s="2">
        <v>30713</v>
      </c>
      <c r="T1073">
        <v>30.3</v>
      </c>
      <c r="U1073" s="2">
        <v>30713</v>
      </c>
      <c r="V1073">
        <v>0.90090000000000003</v>
      </c>
      <c r="W1073" s="2">
        <v>30713</v>
      </c>
      <c r="X1073" t="s">
        <v>2</v>
      </c>
      <c r="Y1073" s="2">
        <v>30713</v>
      </c>
      <c r="Z1073" t="s">
        <v>2</v>
      </c>
      <c r="AA1073" s="2">
        <v>30713</v>
      </c>
      <c r="AB1073" t="s">
        <v>2</v>
      </c>
      <c r="AC1073" s="2">
        <v>30713</v>
      </c>
      <c r="AD1073" t="s">
        <v>2</v>
      </c>
      <c r="AE1073" s="2">
        <v>30713</v>
      </c>
      <c r="AF1073" t="s">
        <v>2</v>
      </c>
      <c r="AG1073" s="2">
        <v>30713</v>
      </c>
      <c r="AH1073" t="s">
        <v>2</v>
      </c>
      <c r="AI1073" s="2">
        <v>30713</v>
      </c>
      <c r="AJ1073" t="s">
        <v>2</v>
      </c>
      <c r="AK1073" s="2">
        <v>30713</v>
      </c>
      <c r="AL1073" t="s">
        <v>2</v>
      </c>
      <c r="AM1073" s="2">
        <v>30713</v>
      </c>
      <c r="AN1073" t="s">
        <v>2</v>
      </c>
    </row>
    <row r="1074" spans="1:40" x14ac:dyDescent="0.2">
      <c r="A1074" s="2">
        <v>30714</v>
      </c>
      <c r="B1074" t="s">
        <v>2</v>
      </c>
      <c r="C1074" s="2">
        <v>30714</v>
      </c>
      <c r="D1074" t="s">
        <v>2</v>
      </c>
      <c r="E1074" s="2">
        <v>30714</v>
      </c>
      <c r="F1074" t="s">
        <v>2</v>
      </c>
      <c r="G1074" s="2">
        <v>30714</v>
      </c>
      <c r="H1074">
        <v>250</v>
      </c>
      <c r="I1074" s="2">
        <v>30714</v>
      </c>
      <c r="J1074" t="s">
        <v>2</v>
      </c>
      <c r="K1074" s="2">
        <v>30714</v>
      </c>
      <c r="L1074" t="s">
        <v>2</v>
      </c>
      <c r="M1074" s="2">
        <v>30714</v>
      </c>
      <c r="N1074">
        <v>196.7</v>
      </c>
      <c r="O1074" s="2">
        <v>30714</v>
      </c>
      <c r="P1074">
        <v>2.8E-3</v>
      </c>
      <c r="Q1074" s="2">
        <v>30714</v>
      </c>
      <c r="R1074" t="s">
        <v>2</v>
      </c>
      <c r="S1074" s="2">
        <v>30714</v>
      </c>
      <c r="T1074">
        <v>30.19</v>
      </c>
      <c r="U1074" s="2">
        <v>30714</v>
      </c>
      <c r="V1074">
        <v>0.86919999999999997</v>
      </c>
      <c r="W1074" s="2">
        <v>30714</v>
      </c>
      <c r="X1074" t="s">
        <v>2</v>
      </c>
      <c r="Y1074" s="2">
        <v>30714</v>
      </c>
      <c r="Z1074" t="s">
        <v>2</v>
      </c>
      <c r="AA1074" s="2">
        <v>30714</v>
      </c>
      <c r="AB1074" t="s">
        <v>2</v>
      </c>
      <c r="AC1074" s="2">
        <v>30714</v>
      </c>
      <c r="AD1074" t="s">
        <v>2</v>
      </c>
      <c r="AE1074" s="2">
        <v>30714</v>
      </c>
      <c r="AF1074" t="s">
        <v>2</v>
      </c>
      <c r="AG1074" s="2">
        <v>30714</v>
      </c>
      <c r="AH1074" t="s">
        <v>2</v>
      </c>
      <c r="AI1074" s="2">
        <v>30714</v>
      </c>
      <c r="AJ1074" t="s">
        <v>2</v>
      </c>
      <c r="AK1074" s="2">
        <v>30714</v>
      </c>
      <c r="AL1074" t="s">
        <v>2</v>
      </c>
      <c r="AM1074" s="2">
        <v>30714</v>
      </c>
      <c r="AN1074" t="s">
        <v>2</v>
      </c>
    </row>
    <row r="1075" spans="1:40" x14ac:dyDescent="0.2">
      <c r="A1075" s="2">
        <v>30715</v>
      </c>
      <c r="B1075" t="s">
        <v>2</v>
      </c>
      <c r="C1075" s="2">
        <v>30715</v>
      </c>
      <c r="D1075" t="s">
        <v>2</v>
      </c>
      <c r="E1075" s="2">
        <v>30715</v>
      </c>
      <c r="F1075" t="s">
        <v>2</v>
      </c>
      <c r="G1075" s="2">
        <v>30715</v>
      </c>
      <c r="H1075">
        <v>248.5</v>
      </c>
      <c r="I1075" s="2">
        <v>30715</v>
      </c>
      <c r="J1075" t="s">
        <v>2</v>
      </c>
      <c r="K1075" s="2">
        <v>30715</v>
      </c>
      <c r="L1075" t="s">
        <v>2</v>
      </c>
      <c r="M1075" s="2">
        <v>30715</v>
      </c>
      <c r="N1075">
        <v>193.7</v>
      </c>
      <c r="O1075" s="2">
        <v>30715</v>
      </c>
      <c r="P1075">
        <v>2.8E-3</v>
      </c>
      <c r="Q1075" s="2">
        <v>30715</v>
      </c>
      <c r="R1075" t="s">
        <v>2</v>
      </c>
      <c r="S1075" s="2">
        <v>30715</v>
      </c>
      <c r="T1075">
        <v>30.11</v>
      </c>
      <c r="U1075" s="2">
        <v>30715</v>
      </c>
      <c r="V1075">
        <v>0.85399999999999998</v>
      </c>
      <c r="W1075" s="2">
        <v>30715</v>
      </c>
      <c r="X1075" t="s">
        <v>2</v>
      </c>
      <c r="Y1075" s="2">
        <v>30715</v>
      </c>
      <c r="Z1075" t="s">
        <v>2</v>
      </c>
      <c r="AA1075" s="2">
        <v>30715</v>
      </c>
      <c r="AB1075" t="s">
        <v>2</v>
      </c>
      <c r="AC1075" s="2">
        <v>30715</v>
      </c>
      <c r="AD1075" t="s">
        <v>2</v>
      </c>
      <c r="AE1075" s="2">
        <v>30715</v>
      </c>
      <c r="AF1075" t="s">
        <v>2</v>
      </c>
      <c r="AG1075" s="2">
        <v>30715</v>
      </c>
      <c r="AH1075" t="s">
        <v>2</v>
      </c>
      <c r="AI1075" s="2">
        <v>30715</v>
      </c>
      <c r="AJ1075" t="s">
        <v>2</v>
      </c>
      <c r="AK1075" s="2">
        <v>30715</v>
      </c>
      <c r="AL1075" t="s">
        <v>2</v>
      </c>
      <c r="AM1075" s="2">
        <v>30715</v>
      </c>
      <c r="AN1075" t="s">
        <v>2</v>
      </c>
    </row>
    <row r="1076" spans="1:40" x14ac:dyDescent="0.2">
      <c r="A1076" s="2">
        <v>30718</v>
      </c>
      <c r="B1076" t="s">
        <v>2</v>
      </c>
      <c r="C1076" s="2">
        <v>30718</v>
      </c>
      <c r="D1076" t="s">
        <v>2</v>
      </c>
      <c r="E1076" s="2">
        <v>30718</v>
      </c>
      <c r="F1076" t="s">
        <v>2</v>
      </c>
      <c r="G1076" s="2">
        <v>30718</v>
      </c>
      <c r="H1076">
        <v>251.5</v>
      </c>
      <c r="I1076" s="2">
        <v>30718</v>
      </c>
      <c r="J1076" t="s">
        <v>2</v>
      </c>
      <c r="K1076" s="2">
        <v>30718</v>
      </c>
      <c r="L1076" t="s">
        <v>2</v>
      </c>
      <c r="M1076" s="2">
        <v>30718</v>
      </c>
      <c r="N1076">
        <v>190.1</v>
      </c>
      <c r="O1076" s="2">
        <v>30718</v>
      </c>
      <c r="P1076">
        <v>2.7000000000000001E-3</v>
      </c>
      <c r="Q1076" s="2">
        <v>30718</v>
      </c>
      <c r="R1076" t="s">
        <v>2</v>
      </c>
      <c r="S1076" s="2">
        <v>30718</v>
      </c>
      <c r="T1076">
        <v>30.16</v>
      </c>
      <c r="U1076" s="2">
        <v>30718</v>
      </c>
      <c r="V1076">
        <v>0.8448</v>
      </c>
      <c r="W1076" s="2">
        <v>30718</v>
      </c>
      <c r="X1076" t="s">
        <v>2</v>
      </c>
      <c r="Y1076" s="2">
        <v>30718</v>
      </c>
      <c r="Z1076" t="s">
        <v>2</v>
      </c>
      <c r="AA1076" s="2">
        <v>30718</v>
      </c>
      <c r="AB1076" t="s">
        <v>2</v>
      </c>
      <c r="AC1076" s="2">
        <v>30718</v>
      </c>
      <c r="AD1076" t="s">
        <v>2</v>
      </c>
      <c r="AE1076" s="2">
        <v>30718</v>
      </c>
      <c r="AF1076" t="s">
        <v>2</v>
      </c>
      <c r="AG1076" s="2">
        <v>30718</v>
      </c>
      <c r="AH1076" t="s">
        <v>2</v>
      </c>
      <c r="AI1076" s="2">
        <v>30718</v>
      </c>
      <c r="AJ1076" t="s">
        <v>2</v>
      </c>
      <c r="AK1076" s="2">
        <v>30718</v>
      </c>
      <c r="AL1076" t="s">
        <v>2</v>
      </c>
      <c r="AM1076" s="2">
        <v>30718</v>
      </c>
      <c r="AN1076" t="s">
        <v>2</v>
      </c>
    </row>
    <row r="1077" spans="1:40" x14ac:dyDescent="0.2">
      <c r="A1077" s="2">
        <v>30719</v>
      </c>
      <c r="B1077" t="s">
        <v>2</v>
      </c>
      <c r="C1077" s="2">
        <v>30719</v>
      </c>
      <c r="D1077" t="s">
        <v>2</v>
      </c>
      <c r="E1077" s="2">
        <v>30719</v>
      </c>
      <c r="F1077" t="s">
        <v>2</v>
      </c>
      <c r="G1077" s="2">
        <v>30719</v>
      </c>
      <c r="H1077">
        <v>248</v>
      </c>
      <c r="I1077" s="2">
        <v>30719</v>
      </c>
      <c r="J1077" t="s">
        <v>2</v>
      </c>
      <c r="K1077" s="2">
        <v>30719</v>
      </c>
      <c r="L1077" t="s">
        <v>2</v>
      </c>
      <c r="M1077" s="2">
        <v>30719</v>
      </c>
      <c r="N1077">
        <v>188.4</v>
      </c>
      <c r="O1077" s="2">
        <v>30719</v>
      </c>
      <c r="P1077">
        <v>2.7000000000000001E-3</v>
      </c>
      <c r="Q1077" s="2">
        <v>30719</v>
      </c>
      <c r="R1077" t="s">
        <v>2</v>
      </c>
      <c r="S1077" s="2">
        <v>30719</v>
      </c>
      <c r="T1077">
        <v>30.04</v>
      </c>
      <c r="U1077" s="2">
        <v>30719</v>
      </c>
      <c r="V1077">
        <v>0.8397</v>
      </c>
      <c r="W1077" s="2">
        <v>30719</v>
      </c>
      <c r="X1077" t="s">
        <v>2</v>
      </c>
      <c r="Y1077" s="2">
        <v>30719</v>
      </c>
      <c r="Z1077" t="s">
        <v>2</v>
      </c>
      <c r="AA1077" s="2">
        <v>30719</v>
      </c>
      <c r="AB1077" t="s">
        <v>2</v>
      </c>
      <c r="AC1077" s="2">
        <v>30719</v>
      </c>
      <c r="AD1077" t="s">
        <v>2</v>
      </c>
      <c r="AE1077" s="2">
        <v>30719</v>
      </c>
      <c r="AF1077" t="s">
        <v>2</v>
      </c>
      <c r="AG1077" s="2">
        <v>30719</v>
      </c>
      <c r="AH1077" t="s">
        <v>2</v>
      </c>
      <c r="AI1077" s="2">
        <v>30719</v>
      </c>
      <c r="AJ1077" t="s">
        <v>2</v>
      </c>
      <c r="AK1077" s="2">
        <v>30719</v>
      </c>
      <c r="AL1077" t="s">
        <v>2</v>
      </c>
      <c r="AM1077" s="2">
        <v>30719</v>
      </c>
      <c r="AN1077" t="s">
        <v>2</v>
      </c>
    </row>
    <row r="1078" spans="1:40" x14ac:dyDescent="0.2">
      <c r="A1078" s="2">
        <v>30720</v>
      </c>
      <c r="B1078" t="s">
        <v>2</v>
      </c>
      <c r="C1078" s="2">
        <v>30720</v>
      </c>
      <c r="D1078" t="s">
        <v>2</v>
      </c>
      <c r="E1078" s="2">
        <v>30720</v>
      </c>
      <c r="F1078" t="s">
        <v>2</v>
      </c>
      <c r="G1078" s="2">
        <v>30720</v>
      </c>
      <c r="H1078">
        <v>246.25</v>
      </c>
      <c r="I1078" s="2">
        <v>30720</v>
      </c>
      <c r="J1078" t="s">
        <v>2</v>
      </c>
      <c r="K1078" s="2">
        <v>30720</v>
      </c>
      <c r="L1078" t="s">
        <v>2</v>
      </c>
      <c r="M1078" s="2">
        <v>30720</v>
      </c>
      <c r="N1078">
        <v>190.4</v>
      </c>
      <c r="O1078" s="2">
        <v>30720</v>
      </c>
      <c r="P1078">
        <v>2.7000000000000001E-3</v>
      </c>
      <c r="Q1078" s="2">
        <v>30720</v>
      </c>
      <c r="R1078" t="s">
        <v>2</v>
      </c>
      <c r="S1078" s="2">
        <v>30720</v>
      </c>
      <c r="T1078">
        <v>30.04</v>
      </c>
      <c r="U1078" s="2">
        <v>30720</v>
      </c>
      <c r="V1078">
        <v>0.84340000000000004</v>
      </c>
      <c r="W1078" s="2">
        <v>30720</v>
      </c>
      <c r="X1078" t="s">
        <v>2</v>
      </c>
      <c r="Y1078" s="2">
        <v>30720</v>
      </c>
      <c r="Z1078" t="s">
        <v>2</v>
      </c>
      <c r="AA1078" s="2">
        <v>30720</v>
      </c>
      <c r="AB1078" t="s">
        <v>2</v>
      </c>
      <c r="AC1078" s="2">
        <v>30720</v>
      </c>
      <c r="AD1078" t="s">
        <v>2</v>
      </c>
      <c r="AE1078" s="2">
        <v>30720</v>
      </c>
      <c r="AF1078" t="s">
        <v>2</v>
      </c>
      <c r="AG1078" s="2">
        <v>30720</v>
      </c>
      <c r="AH1078" t="s">
        <v>2</v>
      </c>
      <c r="AI1078" s="2">
        <v>30720</v>
      </c>
      <c r="AJ1078" t="s">
        <v>2</v>
      </c>
      <c r="AK1078" s="2">
        <v>30720</v>
      </c>
      <c r="AL1078" t="s">
        <v>2</v>
      </c>
      <c r="AM1078" s="2">
        <v>30720</v>
      </c>
      <c r="AN1078" t="s">
        <v>2</v>
      </c>
    </row>
    <row r="1079" spans="1:40" x14ac:dyDescent="0.2">
      <c r="A1079" s="2">
        <v>30721</v>
      </c>
      <c r="B1079" t="s">
        <v>2</v>
      </c>
      <c r="C1079" s="2">
        <v>30721</v>
      </c>
      <c r="D1079" t="s">
        <v>2</v>
      </c>
      <c r="E1079" s="2">
        <v>30721</v>
      </c>
      <c r="F1079" t="s">
        <v>2</v>
      </c>
      <c r="G1079" s="2">
        <v>30721</v>
      </c>
      <c r="H1079">
        <v>244</v>
      </c>
      <c r="I1079" s="2">
        <v>30721</v>
      </c>
      <c r="J1079" t="s">
        <v>2</v>
      </c>
      <c r="K1079" s="2">
        <v>30721</v>
      </c>
      <c r="L1079" t="s">
        <v>2</v>
      </c>
      <c r="M1079" s="2">
        <v>30721</v>
      </c>
      <c r="N1079">
        <v>186.9</v>
      </c>
      <c r="O1079" s="2">
        <v>30721</v>
      </c>
      <c r="P1079">
        <v>2.5999999999999999E-3</v>
      </c>
      <c r="Q1079" s="2">
        <v>30721</v>
      </c>
      <c r="R1079" t="s">
        <v>2</v>
      </c>
      <c r="S1079" s="2">
        <v>30721</v>
      </c>
      <c r="T1079">
        <v>29.83</v>
      </c>
      <c r="U1079" s="2">
        <v>30721</v>
      </c>
      <c r="V1079">
        <v>0.8175</v>
      </c>
      <c r="W1079" s="2">
        <v>30721</v>
      </c>
      <c r="X1079" t="s">
        <v>2</v>
      </c>
      <c r="Y1079" s="2">
        <v>30721</v>
      </c>
      <c r="Z1079" t="s">
        <v>2</v>
      </c>
      <c r="AA1079" s="2">
        <v>30721</v>
      </c>
      <c r="AB1079" t="s">
        <v>2</v>
      </c>
      <c r="AC1079" s="2">
        <v>30721</v>
      </c>
      <c r="AD1079" t="s">
        <v>2</v>
      </c>
      <c r="AE1079" s="2">
        <v>30721</v>
      </c>
      <c r="AF1079" t="s">
        <v>2</v>
      </c>
      <c r="AG1079" s="2">
        <v>30721</v>
      </c>
      <c r="AH1079" t="s">
        <v>2</v>
      </c>
      <c r="AI1079" s="2">
        <v>30721</v>
      </c>
      <c r="AJ1079" t="s">
        <v>2</v>
      </c>
      <c r="AK1079" s="2">
        <v>30721</v>
      </c>
      <c r="AL1079" t="s">
        <v>2</v>
      </c>
      <c r="AM1079" s="2">
        <v>30721</v>
      </c>
      <c r="AN1079" t="s">
        <v>2</v>
      </c>
    </row>
    <row r="1080" spans="1:40" x14ac:dyDescent="0.2">
      <c r="A1080" s="2">
        <v>30722</v>
      </c>
      <c r="B1080" t="s">
        <v>2</v>
      </c>
      <c r="C1080" s="2">
        <v>30722</v>
      </c>
      <c r="D1080" t="s">
        <v>2</v>
      </c>
      <c r="E1080" s="2">
        <v>30722</v>
      </c>
      <c r="F1080" t="s">
        <v>2</v>
      </c>
      <c r="G1080" s="2">
        <v>30722</v>
      </c>
      <c r="H1080">
        <v>239</v>
      </c>
      <c r="I1080" s="2">
        <v>30722</v>
      </c>
      <c r="J1080" t="s">
        <v>2</v>
      </c>
      <c r="K1080" s="2">
        <v>30722</v>
      </c>
      <c r="L1080" t="s">
        <v>2</v>
      </c>
      <c r="M1080" s="2">
        <v>30722</v>
      </c>
      <c r="N1080">
        <v>186.9</v>
      </c>
      <c r="O1080" s="2">
        <v>30722</v>
      </c>
      <c r="P1080">
        <v>2.5999999999999999E-3</v>
      </c>
      <c r="Q1080" s="2">
        <v>30722</v>
      </c>
      <c r="R1080" t="s">
        <v>2</v>
      </c>
      <c r="S1080" s="2">
        <v>30722</v>
      </c>
      <c r="T1080">
        <v>29.83</v>
      </c>
      <c r="U1080" s="2">
        <v>30722</v>
      </c>
      <c r="V1080">
        <v>0.81899999999999995</v>
      </c>
      <c r="W1080" s="2">
        <v>30722</v>
      </c>
      <c r="X1080" t="s">
        <v>2</v>
      </c>
      <c r="Y1080" s="2">
        <v>30722</v>
      </c>
      <c r="Z1080" t="s">
        <v>2</v>
      </c>
      <c r="AA1080" s="2">
        <v>30722</v>
      </c>
      <c r="AB1080" t="s">
        <v>2</v>
      </c>
      <c r="AC1080" s="2">
        <v>30722</v>
      </c>
      <c r="AD1080" t="s">
        <v>2</v>
      </c>
      <c r="AE1080" s="2">
        <v>30722</v>
      </c>
      <c r="AF1080" t="s">
        <v>2</v>
      </c>
      <c r="AG1080" s="2">
        <v>30722</v>
      </c>
      <c r="AH1080" t="s">
        <v>2</v>
      </c>
      <c r="AI1080" s="2">
        <v>30722</v>
      </c>
      <c r="AJ1080" t="s">
        <v>2</v>
      </c>
      <c r="AK1080" s="2">
        <v>30722</v>
      </c>
      <c r="AL1080" t="s">
        <v>2</v>
      </c>
      <c r="AM1080" s="2">
        <v>30722</v>
      </c>
      <c r="AN1080" t="s">
        <v>2</v>
      </c>
    </row>
    <row r="1081" spans="1:40" x14ac:dyDescent="0.2">
      <c r="A1081" s="2">
        <v>30725</v>
      </c>
      <c r="B1081" t="s">
        <v>2</v>
      </c>
      <c r="C1081" s="2">
        <v>30725</v>
      </c>
      <c r="D1081" t="s">
        <v>2</v>
      </c>
      <c r="E1081" s="2">
        <v>30725</v>
      </c>
      <c r="F1081" t="s">
        <v>2</v>
      </c>
      <c r="G1081" s="2">
        <v>30725</v>
      </c>
      <c r="H1081">
        <v>242.5</v>
      </c>
      <c r="I1081" s="2">
        <v>30725</v>
      </c>
      <c r="J1081" t="s">
        <v>2</v>
      </c>
      <c r="K1081" s="2">
        <v>30725</v>
      </c>
      <c r="L1081" t="s">
        <v>2</v>
      </c>
      <c r="M1081" s="2">
        <v>30725</v>
      </c>
      <c r="N1081">
        <v>185.6</v>
      </c>
      <c r="O1081" s="2">
        <v>30725</v>
      </c>
      <c r="P1081">
        <v>2.5000000000000001E-3</v>
      </c>
      <c r="Q1081" s="2">
        <v>30725</v>
      </c>
      <c r="R1081" t="s">
        <v>2</v>
      </c>
      <c r="S1081" s="2">
        <v>30725</v>
      </c>
      <c r="T1081">
        <v>29.63</v>
      </c>
      <c r="U1081" s="2">
        <v>30725</v>
      </c>
      <c r="V1081">
        <v>0.78549999999999998</v>
      </c>
      <c r="W1081" s="2">
        <v>30725</v>
      </c>
      <c r="X1081" t="s">
        <v>2</v>
      </c>
      <c r="Y1081" s="2">
        <v>30725</v>
      </c>
      <c r="Z1081" t="s">
        <v>2</v>
      </c>
      <c r="AA1081" s="2">
        <v>30725</v>
      </c>
      <c r="AB1081" t="s">
        <v>2</v>
      </c>
      <c r="AC1081" s="2">
        <v>30725</v>
      </c>
      <c r="AD1081" t="s">
        <v>2</v>
      </c>
      <c r="AE1081" s="2">
        <v>30725</v>
      </c>
      <c r="AF1081" t="s">
        <v>2</v>
      </c>
      <c r="AG1081" s="2">
        <v>30725</v>
      </c>
      <c r="AH1081" t="s">
        <v>2</v>
      </c>
      <c r="AI1081" s="2">
        <v>30725</v>
      </c>
      <c r="AJ1081" t="s">
        <v>2</v>
      </c>
      <c r="AK1081" s="2">
        <v>30725</v>
      </c>
      <c r="AL1081" t="s">
        <v>2</v>
      </c>
      <c r="AM1081" s="2">
        <v>30725</v>
      </c>
      <c r="AN1081" t="s">
        <v>2</v>
      </c>
    </row>
    <row r="1082" spans="1:40" x14ac:dyDescent="0.2">
      <c r="A1082" s="2">
        <v>30726</v>
      </c>
      <c r="B1082" t="s">
        <v>2</v>
      </c>
      <c r="C1082" s="2">
        <v>30726</v>
      </c>
      <c r="D1082" t="s">
        <v>2</v>
      </c>
      <c r="E1082" s="2">
        <v>30726</v>
      </c>
      <c r="F1082" t="s">
        <v>2</v>
      </c>
      <c r="G1082" s="2">
        <v>30726</v>
      </c>
      <c r="H1082">
        <v>240</v>
      </c>
      <c r="I1082" s="2">
        <v>30726</v>
      </c>
      <c r="J1082" t="s">
        <v>2</v>
      </c>
      <c r="K1082" s="2">
        <v>30726</v>
      </c>
      <c r="L1082" t="s">
        <v>2</v>
      </c>
      <c r="M1082" s="2">
        <v>30726</v>
      </c>
      <c r="N1082">
        <v>188.5</v>
      </c>
      <c r="O1082" s="2">
        <v>30726</v>
      </c>
      <c r="P1082">
        <v>2.5000000000000001E-3</v>
      </c>
      <c r="Q1082" s="2">
        <v>30726</v>
      </c>
      <c r="R1082" t="s">
        <v>2</v>
      </c>
      <c r="S1082" s="2">
        <v>30726</v>
      </c>
      <c r="T1082">
        <v>29.74</v>
      </c>
      <c r="U1082" s="2">
        <v>30726</v>
      </c>
      <c r="V1082">
        <v>0.79500000000000004</v>
      </c>
      <c r="W1082" s="2">
        <v>30726</v>
      </c>
      <c r="X1082" t="s">
        <v>2</v>
      </c>
      <c r="Y1082" s="2">
        <v>30726</v>
      </c>
      <c r="Z1082" t="s">
        <v>2</v>
      </c>
      <c r="AA1082" s="2">
        <v>30726</v>
      </c>
      <c r="AB1082" t="s">
        <v>2</v>
      </c>
      <c r="AC1082" s="2">
        <v>30726</v>
      </c>
      <c r="AD1082" t="s">
        <v>2</v>
      </c>
      <c r="AE1082" s="2">
        <v>30726</v>
      </c>
      <c r="AF1082" t="s">
        <v>2</v>
      </c>
      <c r="AG1082" s="2">
        <v>30726</v>
      </c>
      <c r="AH1082" t="s">
        <v>2</v>
      </c>
      <c r="AI1082" s="2">
        <v>30726</v>
      </c>
      <c r="AJ1082" t="s">
        <v>2</v>
      </c>
      <c r="AK1082" s="2">
        <v>30726</v>
      </c>
      <c r="AL1082" t="s">
        <v>2</v>
      </c>
      <c r="AM1082" s="2">
        <v>30726</v>
      </c>
      <c r="AN1082" t="s">
        <v>2</v>
      </c>
    </row>
    <row r="1083" spans="1:40" x14ac:dyDescent="0.2">
      <c r="A1083" s="2">
        <v>30727</v>
      </c>
      <c r="B1083" t="s">
        <v>2</v>
      </c>
      <c r="C1083" s="2">
        <v>30727</v>
      </c>
      <c r="D1083" t="s">
        <v>2</v>
      </c>
      <c r="E1083" s="2">
        <v>30727</v>
      </c>
      <c r="F1083" t="s">
        <v>2</v>
      </c>
      <c r="G1083" s="2">
        <v>30727</v>
      </c>
      <c r="H1083">
        <v>239.25</v>
      </c>
      <c r="I1083" s="2">
        <v>30727</v>
      </c>
      <c r="J1083" t="s">
        <v>2</v>
      </c>
      <c r="K1083" s="2">
        <v>30727</v>
      </c>
      <c r="L1083" t="s">
        <v>2</v>
      </c>
      <c r="M1083" s="2">
        <v>30727</v>
      </c>
      <c r="N1083">
        <v>190.9</v>
      </c>
      <c r="O1083" s="2">
        <v>30727</v>
      </c>
      <c r="P1083">
        <v>2.5000000000000001E-3</v>
      </c>
      <c r="Q1083" s="2">
        <v>30727</v>
      </c>
      <c r="R1083" t="s">
        <v>2</v>
      </c>
      <c r="S1083" s="2">
        <v>30727</v>
      </c>
      <c r="T1083">
        <v>29.83</v>
      </c>
      <c r="U1083" s="2">
        <v>30727</v>
      </c>
      <c r="V1083">
        <v>0.79120000000000001</v>
      </c>
      <c r="W1083" s="2">
        <v>30727</v>
      </c>
      <c r="X1083" t="s">
        <v>2</v>
      </c>
      <c r="Y1083" s="2">
        <v>30727</v>
      </c>
      <c r="Z1083" t="s">
        <v>2</v>
      </c>
      <c r="AA1083" s="2">
        <v>30727</v>
      </c>
      <c r="AB1083" t="s">
        <v>2</v>
      </c>
      <c r="AC1083" s="2">
        <v>30727</v>
      </c>
      <c r="AD1083" t="s">
        <v>2</v>
      </c>
      <c r="AE1083" s="2">
        <v>30727</v>
      </c>
      <c r="AF1083" t="s">
        <v>2</v>
      </c>
      <c r="AG1083" s="2">
        <v>30727</v>
      </c>
      <c r="AH1083" t="s">
        <v>2</v>
      </c>
      <c r="AI1083" s="2">
        <v>30727</v>
      </c>
      <c r="AJ1083" t="s">
        <v>2</v>
      </c>
      <c r="AK1083" s="2">
        <v>30727</v>
      </c>
      <c r="AL1083" t="s">
        <v>2</v>
      </c>
      <c r="AM1083" s="2">
        <v>30727</v>
      </c>
      <c r="AN1083" t="s">
        <v>2</v>
      </c>
    </row>
    <row r="1084" spans="1:40" x14ac:dyDescent="0.2">
      <c r="A1084" s="2">
        <v>30728</v>
      </c>
      <c r="B1084" t="s">
        <v>2</v>
      </c>
      <c r="C1084" s="2">
        <v>30728</v>
      </c>
      <c r="D1084" t="s">
        <v>2</v>
      </c>
      <c r="E1084" s="2">
        <v>30728</v>
      </c>
      <c r="F1084" t="s">
        <v>2</v>
      </c>
      <c r="G1084" s="2">
        <v>30728</v>
      </c>
      <c r="H1084">
        <v>241</v>
      </c>
      <c r="I1084" s="2">
        <v>30728</v>
      </c>
      <c r="J1084" t="s">
        <v>2</v>
      </c>
      <c r="K1084" s="2">
        <v>30728</v>
      </c>
      <c r="L1084" t="s">
        <v>2</v>
      </c>
      <c r="M1084" s="2">
        <v>30728</v>
      </c>
      <c r="N1084">
        <v>188.9</v>
      </c>
      <c r="O1084" s="2">
        <v>30728</v>
      </c>
      <c r="P1084">
        <v>2.5000000000000001E-3</v>
      </c>
      <c r="Q1084" s="2">
        <v>30728</v>
      </c>
      <c r="R1084" t="s">
        <v>2</v>
      </c>
      <c r="S1084" s="2">
        <v>30728</v>
      </c>
      <c r="T1084">
        <v>29.91</v>
      </c>
      <c r="U1084" s="2">
        <v>30728</v>
      </c>
      <c r="V1084">
        <v>0.78969999999999996</v>
      </c>
      <c r="W1084" s="2">
        <v>30728</v>
      </c>
      <c r="X1084" t="s">
        <v>2</v>
      </c>
      <c r="Y1084" s="2">
        <v>30728</v>
      </c>
      <c r="Z1084" t="s">
        <v>2</v>
      </c>
      <c r="AA1084" s="2">
        <v>30728</v>
      </c>
      <c r="AB1084" t="s">
        <v>2</v>
      </c>
      <c r="AC1084" s="2">
        <v>30728</v>
      </c>
      <c r="AD1084" t="s">
        <v>2</v>
      </c>
      <c r="AE1084" s="2">
        <v>30728</v>
      </c>
      <c r="AF1084" t="s">
        <v>2</v>
      </c>
      <c r="AG1084" s="2">
        <v>30728</v>
      </c>
      <c r="AH1084" t="s">
        <v>2</v>
      </c>
      <c r="AI1084" s="2">
        <v>30728</v>
      </c>
      <c r="AJ1084" t="s">
        <v>2</v>
      </c>
      <c r="AK1084" s="2">
        <v>30728</v>
      </c>
      <c r="AL1084" t="s">
        <v>2</v>
      </c>
      <c r="AM1084" s="2">
        <v>30728</v>
      </c>
      <c r="AN1084" t="s">
        <v>2</v>
      </c>
    </row>
    <row r="1085" spans="1:40" x14ac:dyDescent="0.2">
      <c r="A1085" s="2">
        <v>30729</v>
      </c>
      <c r="B1085" t="s">
        <v>2</v>
      </c>
      <c r="C1085" s="2">
        <v>30729</v>
      </c>
      <c r="D1085" t="s">
        <v>2</v>
      </c>
      <c r="E1085" s="2">
        <v>30729</v>
      </c>
      <c r="F1085" t="s">
        <v>2</v>
      </c>
      <c r="G1085" s="2">
        <v>30729</v>
      </c>
      <c r="H1085">
        <v>243.5</v>
      </c>
      <c r="I1085" s="2">
        <v>30729</v>
      </c>
      <c r="J1085" t="s">
        <v>2</v>
      </c>
      <c r="K1085" s="2">
        <v>30729</v>
      </c>
      <c r="L1085" t="s">
        <v>2</v>
      </c>
      <c r="M1085" s="2">
        <v>30729</v>
      </c>
      <c r="N1085">
        <v>191.3</v>
      </c>
      <c r="O1085" s="2">
        <v>30729</v>
      </c>
      <c r="P1085">
        <v>2.5999999999999999E-3</v>
      </c>
      <c r="Q1085" s="2">
        <v>30729</v>
      </c>
      <c r="R1085" t="s">
        <v>2</v>
      </c>
      <c r="S1085" s="2">
        <v>30729</v>
      </c>
      <c r="T1085">
        <v>29.9</v>
      </c>
      <c r="U1085" s="2">
        <v>30729</v>
      </c>
      <c r="V1085">
        <v>0.79200000000000004</v>
      </c>
      <c r="W1085" s="2">
        <v>30729</v>
      </c>
      <c r="X1085" t="s">
        <v>2</v>
      </c>
      <c r="Y1085" s="2">
        <v>30729</v>
      </c>
      <c r="Z1085" t="s">
        <v>2</v>
      </c>
      <c r="AA1085" s="2">
        <v>30729</v>
      </c>
      <c r="AB1085" t="s">
        <v>2</v>
      </c>
      <c r="AC1085" s="2">
        <v>30729</v>
      </c>
      <c r="AD1085" t="s">
        <v>2</v>
      </c>
      <c r="AE1085" s="2">
        <v>30729</v>
      </c>
      <c r="AF1085" t="s">
        <v>2</v>
      </c>
      <c r="AG1085" s="2">
        <v>30729</v>
      </c>
      <c r="AH1085" t="s">
        <v>2</v>
      </c>
      <c r="AI1085" s="2">
        <v>30729</v>
      </c>
      <c r="AJ1085" t="s">
        <v>2</v>
      </c>
      <c r="AK1085" s="2">
        <v>30729</v>
      </c>
      <c r="AL1085" t="s">
        <v>2</v>
      </c>
      <c r="AM1085" s="2">
        <v>30729</v>
      </c>
      <c r="AN1085" t="s">
        <v>2</v>
      </c>
    </row>
    <row r="1086" spans="1:40" x14ac:dyDescent="0.2">
      <c r="A1086" s="2">
        <v>30732</v>
      </c>
      <c r="B1086" t="s">
        <v>2</v>
      </c>
      <c r="C1086" s="2">
        <v>30732</v>
      </c>
      <c r="D1086" t="s">
        <v>2</v>
      </c>
      <c r="E1086" s="2">
        <v>30732</v>
      </c>
      <c r="F1086" t="s">
        <v>2</v>
      </c>
      <c r="G1086" s="2">
        <v>30732</v>
      </c>
      <c r="H1086">
        <v>244.25</v>
      </c>
      <c r="I1086" s="2">
        <v>30732</v>
      </c>
      <c r="J1086" t="s">
        <v>2</v>
      </c>
      <c r="K1086" s="2">
        <v>30732</v>
      </c>
      <c r="L1086" t="s">
        <v>2</v>
      </c>
      <c r="M1086" s="2">
        <v>30729</v>
      </c>
      <c r="N1086">
        <v>191.3</v>
      </c>
      <c r="O1086" s="2">
        <v>30729</v>
      </c>
      <c r="P1086">
        <v>2.5999999999999999E-3</v>
      </c>
      <c r="Q1086" s="2">
        <v>30732</v>
      </c>
      <c r="R1086" t="s">
        <v>2</v>
      </c>
      <c r="S1086" s="2">
        <v>30729</v>
      </c>
      <c r="T1086">
        <v>29.9</v>
      </c>
      <c r="U1086" s="2">
        <v>30729</v>
      </c>
      <c r="V1086">
        <v>0.79200000000000004</v>
      </c>
      <c r="W1086" s="2">
        <v>30732</v>
      </c>
      <c r="X1086" t="s">
        <v>2</v>
      </c>
      <c r="Y1086" s="2">
        <v>30732</v>
      </c>
      <c r="Z1086" t="s">
        <v>2</v>
      </c>
      <c r="AA1086" s="2">
        <v>30732</v>
      </c>
      <c r="AB1086" t="s">
        <v>2</v>
      </c>
      <c r="AC1086" s="2">
        <v>30732</v>
      </c>
      <c r="AD1086" t="s">
        <v>2</v>
      </c>
      <c r="AE1086" s="2">
        <v>30732</v>
      </c>
      <c r="AF1086" t="s">
        <v>2</v>
      </c>
      <c r="AG1086" s="2">
        <v>30732</v>
      </c>
      <c r="AH1086" t="s">
        <v>2</v>
      </c>
      <c r="AI1086" s="2">
        <v>30732</v>
      </c>
      <c r="AJ1086" t="s">
        <v>2</v>
      </c>
      <c r="AK1086" s="2">
        <v>30732</v>
      </c>
      <c r="AL1086" t="s">
        <v>2</v>
      </c>
      <c r="AM1086" s="2">
        <v>30732</v>
      </c>
      <c r="AN1086" t="s">
        <v>2</v>
      </c>
    </row>
    <row r="1087" spans="1:40" x14ac:dyDescent="0.2">
      <c r="A1087" s="2">
        <v>30733</v>
      </c>
      <c r="B1087" t="s">
        <v>2</v>
      </c>
      <c r="C1087" s="2">
        <v>30733</v>
      </c>
      <c r="D1087" t="s">
        <v>2</v>
      </c>
      <c r="E1087" s="2">
        <v>30733</v>
      </c>
      <c r="F1087" t="s">
        <v>2</v>
      </c>
      <c r="G1087" s="2">
        <v>30733</v>
      </c>
      <c r="H1087">
        <v>244.25</v>
      </c>
      <c r="I1087" s="2">
        <v>30733</v>
      </c>
      <c r="J1087" t="s">
        <v>2</v>
      </c>
      <c r="K1087" s="2">
        <v>30733</v>
      </c>
      <c r="L1087" t="s">
        <v>2</v>
      </c>
      <c r="M1087" s="2">
        <v>30733</v>
      </c>
      <c r="N1087">
        <v>188.1</v>
      </c>
      <c r="O1087" s="2">
        <v>30733</v>
      </c>
      <c r="P1087">
        <v>2.5999999999999999E-3</v>
      </c>
      <c r="Q1087" s="2">
        <v>30733</v>
      </c>
      <c r="R1087" t="s">
        <v>2</v>
      </c>
      <c r="S1087" s="2">
        <v>30733</v>
      </c>
      <c r="T1087">
        <v>29.79</v>
      </c>
      <c r="U1087" s="2">
        <v>30733</v>
      </c>
      <c r="V1087">
        <v>0.77859999999999996</v>
      </c>
      <c r="W1087" s="2">
        <v>30733</v>
      </c>
      <c r="X1087" t="s">
        <v>2</v>
      </c>
      <c r="Y1087" s="2">
        <v>30733</v>
      </c>
      <c r="Z1087" t="s">
        <v>2</v>
      </c>
      <c r="AA1087" s="2">
        <v>30733</v>
      </c>
      <c r="AB1087" t="s">
        <v>2</v>
      </c>
      <c r="AC1087" s="2">
        <v>30733</v>
      </c>
      <c r="AD1087" t="s">
        <v>2</v>
      </c>
      <c r="AE1087" s="2">
        <v>30733</v>
      </c>
      <c r="AF1087" t="s">
        <v>2</v>
      </c>
      <c r="AG1087" s="2">
        <v>30733</v>
      </c>
      <c r="AH1087" t="s">
        <v>2</v>
      </c>
      <c r="AI1087" s="2">
        <v>30733</v>
      </c>
      <c r="AJ1087" t="s">
        <v>2</v>
      </c>
      <c r="AK1087" s="2">
        <v>30733</v>
      </c>
      <c r="AL1087" t="s">
        <v>2</v>
      </c>
      <c r="AM1087" s="2">
        <v>30733</v>
      </c>
      <c r="AN1087" t="s">
        <v>2</v>
      </c>
    </row>
    <row r="1088" spans="1:40" x14ac:dyDescent="0.2">
      <c r="A1088" s="2">
        <v>30734</v>
      </c>
      <c r="B1088" t="s">
        <v>2</v>
      </c>
      <c r="C1088" s="2">
        <v>30734</v>
      </c>
      <c r="D1088" t="s">
        <v>2</v>
      </c>
      <c r="E1088" s="2">
        <v>30734</v>
      </c>
      <c r="F1088" t="s">
        <v>2</v>
      </c>
      <c r="G1088" s="2">
        <v>30734</v>
      </c>
      <c r="H1088">
        <v>243</v>
      </c>
      <c r="I1088" s="2">
        <v>30734</v>
      </c>
      <c r="J1088" t="s">
        <v>2</v>
      </c>
      <c r="K1088" s="2">
        <v>30734</v>
      </c>
      <c r="L1088" t="s">
        <v>2</v>
      </c>
      <c r="M1088" s="2">
        <v>30734</v>
      </c>
      <c r="N1088">
        <v>191.4</v>
      </c>
      <c r="O1088" s="2">
        <v>30734</v>
      </c>
      <c r="P1088">
        <v>2.7000000000000001E-3</v>
      </c>
      <c r="Q1088" s="2">
        <v>30734</v>
      </c>
      <c r="R1088" t="s">
        <v>2</v>
      </c>
      <c r="S1088" s="2">
        <v>30734</v>
      </c>
      <c r="T1088">
        <v>29.79</v>
      </c>
      <c r="U1088" s="2">
        <v>30734</v>
      </c>
      <c r="V1088">
        <v>0.7792</v>
      </c>
      <c r="W1088" s="2">
        <v>30734</v>
      </c>
      <c r="X1088" t="s">
        <v>2</v>
      </c>
      <c r="Y1088" s="2">
        <v>30734</v>
      </c>
      <c r="Z1088" t="s">
        <v>2</v>
      </c>
      <c r="AA1088" s="2">
        <v>30734</v>
      </c>
      <c r="AB1088" t="s">
        <v>2</v>
      </c>
      <c r="AC1088" s="2">
        <v>30734</v>
      </c>
      <c r="AD1088" t="s">
        <v>2</v>
      </c>
      <c r="AE1088" s="2">
        <v>30734</v>
      </c>
      <c r="AF1088" t="s">
        <v>2</v>
      </c>
      <c r="AG1088" s="2">
        <v>30734</v>
      </c>
      <c r="AH1088" t="s">
        <v>2</v>
      </c>
      <c r="AI1088" s="2">
        <v>30734</v>
      </c>
      <c r="AJ1088" t="s">
        <v>2</v>
      </c>
      <c r="AK1088" s="2">
        <v>30734</v>
      </c>
      <c r="AL1088" t="s">
        <v>2</v>
      </c>
      <c r="AM1088" s="2">
        <v>30734</v>
      </c>
      <c r="AN1088" t="s">
        <v>2</v>
      </c>
    </row>
    <row r="1089" spans="1:40" x14ac:dyDescent="0.2">
      <c r="A1089" s="2">
        <v>30735</v>
      </c>
      <c r="B1089" t="s">
        <v>2</v>
      </c>
      <c r="C1089" s="2">
        <v>30735</v>
      </c>
      <c r="D1089" t="s">
        <v>2</v>
      </c>
      <c r="E1089" s="2">
        <v>30735</v>
      </c>
      <c r="F1089" t="s">
        <v>2</v>
      </c>
      <c r="G1089" s="2">
        <v>30735</v>
      </c>
      <c r="H1089">
        <v>240</v>
      </c>
      <c r="I1089" s="2">
        <v>30735</v>
      </c>
      <c r="J1089" t="s">
        <v>2</v>
      </c>
      <c r="K1089" s="2">
        <v>30735</v>
      </c>
      <c r="L1089" t="s">
        <v>2</v>
      </c>
      <c r="M1089" s="2">
        <v>30735</v>
      </c>
      <c r="N1089">
        <v>190.8</v>
      </c>
      <c r="O1089" s="2">
        <v>30735</v>
      </c>
      <c r="P1089">
        <v>2.8E-3</v>
      </c>
      <c r="Q1089" s="2">
        <v>30735</v>
      </c>
      <c r="R1089" t="s">
        <v>2</v>
      </c>
      <c r="S1089" s="2">
        <v>30735</v>
      </c>
      <c r="T1089">
        <v>29.92</v>
      </c>
      <c r="U1089" s="2">
        <v>30735</v>
      </c>
      <c r="V1089">
        <v>0.7732</v>
      </c>
      <c r="W1089" s="2">
        <v>30735</v>
      </c>
      <c r="X1089" t="s">
        <v>2</v>
      </c>
      <c r="Y1089" s="2">
        <v>30735</v>
      </c>
      <c r="Z1089" t="s">
        <v>2</v>
      </c>
      <c r="AA1089" s="2">
        <v>30735</v>
      </c>
      <c r="AB1089" t="s">
        <v>2</v>
      </c>
      <c r="AC1089" s="2">
        <v>30735</v>
      </c>
      <c r="AD1089" t="s">
        <v>2</v>
      </c>
      <c r="AE1089" s="2">
        <v>30735</v>
      </c>
      <c r="AF1089" t="s">
        <v>2</v>
      </c>
      <c r="AG1089" s="2">
        <v>30735</v>
      </c>
      <c r="AH1089" t="s">
        <v>2</v>
      </c>
      <c r="AI1089" s="2">
        <v>30735</v>
      </c>
      <c r="AJ1089" t="s">
        <v>2</v>
      </c>
      <c r="AK1089" s="2">
        <v>30735</v>
      </c>
      <c r="AL1089" t="s">
        <v>2</v>
      </c>
      <c r="AM1089" s="2">
        <v>30735</v>
      </c>
      <c r="AN1089" t="s">
        <v>2</v>
      </c>
    </row>
    <row r="1090" spans="1:40" x14ac:dyDescent="0.2">
      <c r="A1090" s="2">
        <v>30736</v>
      </c>
      <c r="B1090" t="s">
        <v>2</v>
      </c>
      <c r="C1090" s="2">
        <v>30736</v>
      </c>
      <c r="D1090" t="s">
        <v>2</v>
      </c>
      <c r="E1090" s="2">
        <v>30736</v>
      </c>
      <c r="F1090" t="s">
        <v>2</v>
      </c>
      <c r="G1090" s="2">
        <v>30736</v>
      </c>
      <c r="H1090">
        <v>243.5</v>
      </c>
      <c r="I1090" s="2">
        <v>30736</v>
      </c>
      <c r="J1090" t="s">
        <v>2</v>
      </c>
      <c r="K1090" s="2">
        <v>30736</v>
      </c>
      <c r="L1090" t="s">
        <v>2</v>
      </c>
      <c r="M1090" s="2">
        <v>30736</v>
      </c>
      <c r="N1090">
        <v>191.5</v>
      </c>
      <c r="O1090" s="2">
        <v>30736</v>
      </c>
      <c r="P1090">
        <v>2.8E-3</v>
      </c>
      <c r="Q1090" s="2">
        <v>30736</v>
      </c>
      <c r="R1090" t="s">
        <v>2</v>
      </c>
      <c r="S1090" s="2">
        <v>30736</v>
      </c>
      <c r="T1090">
        <v>30.1</v>
      </c>
      <c r="U1090" s="2">
        <v>30736</v>
      </c>
      <c r="V1090">
        <v>0.78080000000000005</v>
      </c>
      <c r="W1090" s="2">
        <v>30736</v>
      </c>
      <c r="X1090" t="s">
        <v>2</v>
      </c>
      <c r="Y1090" s="2">
        <v>30736</v>
      </c>
      <c r="Z1090" t="s">
        <v>2</v>
      </c>
      <c r="AA1090" s="2">
        <v>30736</v>
      </c>
      <c r="AB1090" t="s">
        <v>2</v>
      </c>
      <c r="AC1090" s="2">
        <v>30736</v>
      </c>
      <c r="AD1090" t="s">
        <v>2</v>
      </c>
      <c r="AE1090" s="2">
        <v>30736</v>
      </c>
      <c r="AF1090" t="s">
        <v>2</v>
      </c>
      <c r="AG1090" s="2">
        <v>30736</v>
      </c>
      <c r="AH1090" t="s">
        <v>2</v>
      </c>
      <c r="AI1090" s="2">
        <v>30736</v>
      </c>
      <c r="AJ1090" t="s">
        <v>2</v>
      </c>
      <c r="AK1090" s="2">
        <v>30736</v>
      </c>
      <c r="AL1090" t="s">
        <v>2</v>
      </c>
      <c r="AM1090" s="2">
        <v>30736</v>
      </c>
      <c r="AN1090" t="s">
        <v>2</v>
      </c>
    </row>
    <row r="1091" spans="1:40" x14ac:dyDescent="0.2">
      <c r="A1091" s="2">
        <v>30739</v>
      </c>
      <c r="B1091" t="s">
        <v>2</v>
      </c>
      <c r="C1091" s="2">
        <v>30739</v>
      </c>
      <c r="D1091" t="s">
        <v>2</v>
      </c>
      <c r="E1091" s="2">
        <v>30739</v>
      </c>
      <c r="F1091" t="s">
        <v>2</v>
      </c>
      <c r="G1091" s="2">
        <v>30739</v>
      </c>
      <c r="H1091">
        <v>243</v>
      </c>
      <c r="I1091" s="2">
        <v>30739</v>
      </c>
      <c r="J1091" t="s">
        <v>2</v>
      </c>
      <c r="K1091" s="2">
        <v>30739</v>
      </c>
      <c r="L1091" t="s">
        <v>2</v>
      </c>
      <c r="M1091" s="2">
        <v>30739</v>
      </c>
      <c r="N1091">
        <v>191.1</v>
      </c>
      <c r="O1091" s="2">
        <v>30739</v>
      </c>
      <c r="P1091">
        <v>2.8E-3</v>
      </c>
      <c r="Q1091" s="2">
        <v>30739</v>
      </c>
      <c r="R1091" t="s">
        <v>2</v>
      </c>
      <c r="S1091" s="2">
        <v>30739</v>
      </c>
      <c r="T1091">
        <v>30.79</v>
      </c>
      <c r="U1091" s="2">
        <v>30739</v>
      </c>
      <c r="V1091">
        <v>0.80389999999999995</v>
      </c>
      <c r="W1091" s="2">
        <v>30739</v>
      </c>
      <c r="X1091" t="s">
        <v>2</v>
      </c>
      <c r="Y1091" s="2">
        <v>30739</v>
      </c>
      <c r="Z1091" t="s">
        <v>2</v>
      </c>
      <c r="AA1091" s="2">
        <v>30739</v>
      </c>
      <c r="AB1091" t="s">
        <v>2</v>
      </c>
      <c r="AC1091" s="2">
        <v>30739</v>
      </c>
      <c r="AD1091" t="s">
        <v>2</v>
      </c>
      <c r="AE1091" s="2">
        <v>30739</v>
      </c>
      <c r="AF1091" t="s">
        <v>2</v>
      </c>
      <c r="AG1091" s="2">
        <v>30739</v>
      </c>
      <c r="AH1091" t="s">
        <v>2</v>
      </c>
      <c r="AI1091" s="2">
        <v>30739</v>
      </c>
      <c r="AJ1091" t="s">
        <v>2</v>
      </c>
      <c r="AK1091" s="2">
        <v>30739</v>
      </c>
      <c r="AL1091" t="s">
        <v>2</v>
      </c>
      <c r="AM1091" s="2">
        <v>30739</v>
      </c>
      <c r="AN1091" t="s">
        <v>2</v>
      </c>
    </row>
    <row r="1092" spans="1:40" x14ac:dyDescent="0.2">
      <c r="A1092" s="2">
        <v>30740</v>
      </c>
      <c r="B1092" t="s">
        <v>2</v>
      </c>
      <c r="C1092" s="2">
        <v>30740</v>
      </c>
      <c r="D1092" t="s">
        <v>2</v>
      </c>
      <c r="E1092" s="2">
        <v>30740</v>
      </c>
      <c r="F1092" t="s">
        <v>2</v>
      </c>
      <c r="G1092" s="2">
        <v>30739</v>
      </c>
      <c r="H1092">
        <v>243</v>
      </c>
      <c r="I1092" s="2">
        <v>30740</v>
      </c>
      <c r="J1092" t="s">
        <v>2</v>
      </c>
      <c r="K1092" s="2">
        <v>30740</v>
      </c>
      <c r="L1092" t="s">
        <v>2</v>
      </c>
      <c r="M1092" s="2">
        <v>30740</v>
      </c>
      <c r="N1092">
        <v>189.9</v>
      </c>
      <c r="O1092" s="2">
        <v>30740</v>
      </c>
      <c r="P1092">
        <v>2.7000000000000001E-3</v>
      </c>
      <c r="Q1092" s="2">
        <v>30740</v>
      </c>
      <c r="R1092" t="s">
        <v>2</v>
      </c>
      <c r="S1092" s="2">
        <v>30740</v>
      </c>
      <c r="T1092">
        <v>30.45</v>
      </c>
      <c r="U1092" s="2">
        <v>30740</v>
      </c>
      <c r="V1092">
        <v>0.79169999999999996</v>
      </c>
      <c r="W1092" s="2">
        <v>30740</v>
      </c>
      <c r="X1092" t="s">
        <v>2</v>
      </c>
      <c r="Y1092" s="2">
        <v>30740</v>
      </c>
      <c r="Z1092" t="s">
        <v>2</v>
      </c>
      <c r="AA1092" s="2">
        <v>30740</v>
      </c>
      <c r="AB1092" t="s">
        <v>2</v>
      </c>
      <c r="AC1092" s="2">
        <v>30740</v>
      </c>
      <c r="AD1092" t="s">
        <v>2</v>
      </c>
      <c r="AE1092" s="2">
        <v>30740</v>
      </c>
      <c r="AF1092" t="s">
        <v>2</v>
      </c>
      <c r="AG1092" s="2">
        <v>30740</v>
      </c>
      <c r="AH1092" t="s">
        <v>2</v>
      </c>
      <c r="AI1092" s="2">
        <v>30740</v>
      </c>
      <c r="AJ1092" t="s">
        <v>2</v>
      </c>
      <c r="AK1092" s="2">
        <v>30740</v>
      </c>
      <c r="AL1092" t="s">
        <v>2</v>
      </c>
      <c r="AM1092" s="2">
        <v>30740</v>
      </c>
      <c r="AN1092" t="s">
        <v>2</v>
      </c>
    </row>
    <row r="1093" spans="1:40" x14ac:dyDescent="0.2">
      <c r="A1093" s="2">
        <v>30741</v>
      </c>
      <c r="B1093" t="s">
        <v>2</v>
      </c>
      <c r="C1093" s="2">
        <v>30741</v>
      </c>
      <c r="D1093" t="s">
        <v>2</v>
      </c>
      <c r="E1093" s="2">
        <v>30741</v>
      </c>
      <c r="F1093" t="s">
        <v>2</v>
      </c>
      <c r="G1093" s="2">
        <v>30741</v>
      </c>
      <c r="H1093">
        <v>251.25</v>
      </c>
      <c r="I1093" s="2">
        <v>30741</v>
      </c>
      <c r="J1093" t="s">
        <v>2</v>
      </c>
      <c r="K1093" s="2">
        <v>30741</v>
      </c>
      <c r="L1093" t="s">
        <v>2</v>
      </c>
      <c r="M1093" s="2">
        <v>30741</v>
      </c>
      <c r="N1093">
        <v>194.7</v>
      </c>
      <c r="O1093" s="2">
        <v>30741</v>
      </c>
      <c r="P1093">
        <v>2.8E-3</v>
      </c>
      <c r="Q1093" s="2">
        <v>30741</v>
      </c>
      <c r="R1093" t="s">
        <v>2</v>
      </c>
      <c r="S1093" s="2">
        <v>30741</v>
      </c>
      <c r="T1093">
        <v>30.55</v>
      </c>
      <c r="U1093" s="2">
        <v>30741</v>
      </c>
      <c r="V1093">
        <v>0.78580000000000005</v>
      </c>
      <c r="W1093" s="2">
        <v>30741</v>
      </c>
      <c r="X1093" t="s">
        <v>2</v>
      </c>
      <c r="Y1093" s="2">
        <v>30741</v>
      </c>
      <c r="Z1093" t="s">
        <v>2</v>
      </c>
      <c r="AA1093" s="2">
        <v>30741</v>
      </c>
      <c r="AB1093" t="s">
        <v>2</v>
      </c>
      <c r="AC1093" s="2">
        <v>30741</v>
      </c>
      <c r="AD1093" t="s">
        <v>2</v>
      </c>
      <c r="AE1093" s="2">
        <v>30741</v>
      </c>
      <c r="AF1093" t="s">
        <v>2</v>
      </c>
      <c r="AG1093" s="2">
        <v>30741</v>
      </c>
      <c r="AH1093" t="s">
        <v>2</v>
      </c>
      <c r="AI1093" s="2">
        <v>30741</v>
      </c>
      <c r="AJ1093" t="s">
        <v>2</v>
      </c>
      <c r="AK1093" s="2">
        <v>30741</v>
      </c>
      <c r="AL1093" t="s">
        <v>2</v>
      </c>
      <c r="AM1093" s="2">
        <v>30741</v>
      </c>
      <c r="AN1093" t="s">
        <v>2</v>
      </c>
    </row>
    <row r="1094" spans="1:40" x14ac:dyDescent="0.2">
      <c r="A1094" s="2">
        <v>30742</v>
      </c>
      <c r="B1094" t="s">
        <v>2</v>
      </c>
      <c r="C1094" s="2">
        <v>30742</v>
      </c>
      <c r="D1094" t="s">
        <v>2</v>
      </c>
      <c r="E1094" s="2">
        <v>30742</v>
      </c>
      <c r="F1094" t="s">
        <v>2</v>
      </c>
      <c r="G1094" s="2">
        <v>30742</v>
      </c>
      <c r="H1094">
        <v>245.5</v>
      </c>
      <c r="I1094" s="2">
        <v>30742</v>
      </c>
      <c r="J1094" t="s">
        <v>2</v>
      </c>
      <c r="K1094" s="2">
        <v>30742</v>
      </c>
      <c r="L1094" t="s">
        <v>2</v>
      </c>
      <c r="M1094" s="2">
        <v>30742</v>
      </c>
      <c r="N1094">
        <v>198.8</v>
      </c>
      <c r="O1094" s="2">
        <v>30742</v>
      </c>
      <c r="P1094">
        <v>2.8E-3</v>
      </c>
      <c r="Q1094" s="2">
        <v>30742</v>
      </c>
      <c r="R1094" t="s">
        <v>2</v>
      </c>
      <c r="S1094" s="2">
        <v>30742</v>
      </c>
      <c r="T1094">
        <v>30.73</v>
      </c>
      <c r="U1094" s="2">
        <v>30742</v>
      </c>
      <c r="V1094">
        <v>0.78359999999999996</v>
      </c>
      <c r="W1094" s="2">
        <v>30742</v>
      </c>
      <c r="X1094" t="s">
        <v>2</v>
      </c>
      <c r="Y1094" s="2">
        <v>30742</v>
      </c>
      <c r="Z1094" t="s">
        <v>2</v>
      </c>
      <c r="AA1094" s="2">
        <v>30742</v>
      </c>
      <c r="AB1094" t="s">
        <v>2</v>
      </c>
      <c r="AC1094" s="2">
        <v>30742</v>
      </c>
      <c r="AD1094" t="s">
        <v>2</v>
      </c>
      <c r="AE1094" s="2">
        <v>30742</v>
      </c>
      <c r="AF1094" t="s">
        <v>2</v>
      </c>
      <c r="AG1094" s="2">
        <v>30742</v>
      </c>
      <c r="AH1094" t="s">
        <v>2</v>
      </c>
      <c r="AI1094" s="2">
        <v>30742</v>
      </c>
      <c r="AJ1094" t="s">
        <v>2</v>
      </c>
      <c r="AK1094" s="2">
        <v>30742</v>
      </c>
      <c r="AL1094" t="s">
        <v>2</v>
      </c>
      <c r="AM1094" s="2">
        <v>30742</v>
      </c>
      <c r="AN1094" t="s">
        <v>2</v>
      </c>
    </row>
    <row r="1095" spans="1:40" x14ac:dyDescent="0.2">
      <c r="A1095" s="2">
        <v>30743</v>
      </c>
      <c r="B1095" t="s">
        <v>2</v>
      </c>
      <c r="C1095" s="2">
        <v>30743</v>
      </c>
      <c r="D1095" t="s">
        <v>2</v>
      </c>
      <c r="E1095" s="2">
        <v>30743</v>
      </c>
      <c r="F1095" t="s">
        <v>2</v>
      </c>
      <c r="G1095" s="2">
        <v>30743</v>
      </c>
      <c r="H1095">
        <v>246.5</v>
      </c>
      <c r="I1095" s="2">
        <v>30743</v>
      </c>
      <c r="J1095" t="s">
        <v>2</v>
      </c>
      <c r="K1095" s="2">
        <v>30743</v>
      </c>
      <c r="L1095" t="s">
        <v>2</v>
      </c>
      <c r="M1095" s="2">
        <v>30743</v>
      </c>
      <c r="N1095">
        <v>200.9</v>
      </c>
      <c r="O1095" s="2">
        <v>30743</v>
      </c>
      <c r="P1095">
        <v>2.8E-3</v>
      </c>
      <c r="Q1095" s="2">
        <v>30743</v>
      </c>
      <c r="R1095" t="s">
        <v>2</v>
      </c>
      <c r="S1095" s="2">
        <v>30743</v>
      </c>
      <c r="T1095">
        <v>30.7</v>
      </c>
      <c r="U1095" s="2">
        <v>30743</v>
      </c>
      <c r="V1095">
        <v>0.78480000000000005</v>
      </c>
      <c r="W1095" s="2">
        <v>30743</v>
      </c>
      <c r="X1095" t="s">
        <v>2</v>
      </c>
      <c r="Y1095" s="2">
        <v>30743</v>
      </c>
      <c r="Z1095" t="s">
        <v>2</v>
      </c>
      <c r="AA1095" s="2">
        <v>30743</v>
      </c>
      <c r="AB1095" t="s">
        <v>2</v>
      </c>
      <c r="AC1095" s="2">
        <v>30743</v>
      </c>
      <c r="AD1095" t="s">
        <v>2</v>
      </c>
      <c r="AE1095" s="2">
        <v>30743</v>
      </c>
      <c r="AF1095" t="s">
        <v>2</v>
      </c>
      <c r="AG1095" s="2">
        <v>30743</v>
      </c>
      <c r="AH1095" t="s">
        <v>2</v>
      </c>
      <c r="AI1095" s="2">
        <v>30743</v>
      </c>
      <c r="AJ1095" t="s">
        <v>2</v>
      </c>
      <c r="AK1095" s="2">
        <v>30743</v>
      </c>
      <c r="AL1095" t="s">
        <v>2</v>
      </c>
      <c r="AM1095" s="2">
        <v>30743</v>
      </c>
      <c r="AN1095" t="s">
        <v>2</v>
      </c>
    </row>
    <row r="1096" spans="1:40" x14ac:dyDescent="0.2">
      <c r="A1096" s="2">
        <v>30746</v>
      </c>
      <c r="B1096" t="s">
        <v>2</v>
      </c>
      <c r="C1096" s="2">
        <v>30746</v>
      </c>
      <c r="D1096" t="s">
        <v>2</v>
      </c>
      <c r="E1096" s="2">
        <v>30746</v>
      </c>
      <c r="F1096" t="s">
        <v>2</v>
      </c>
      <c r="G1096" s="2">
        <v>30746</v>
      </c>
      <c r="H1096">
        <v>246.75</v>
      </c>
      <c r="I1096" s="2">
        <v>30746</v>
      </c>
      <c r="J1096" t="s">
        <v>2</v>
      </c>
      <c r="K1096" s="2">
        <v>30746</v>
      </c>
      <c r="L1096" t="s">
        <v>2</v>
      </c>
      <c r="M1096" s="2">
        <v>30746</v>
      </c>
      <c r="N1096">
        <v>201.4</v>
      </c>
      <c r="O1096" s="2">
        <v>30746</v>
      </c>
      <c r="P1096">
        <v>2.8999999999999998E-3</v>
      </c>
      <c r="Q1096" s="2">
        <v>30746</v>
      </c>
      <c r="R1096" t="s">
        <v>2</v>
      </c>
      <c r="S1096" s="2">
        <v>30746</v>
      </c>
      <c r="T1096">
        <v>30.78</v>
      </c>
      <c r="U1096" s="2">
        <v>30746</v>
      </c>
      <c r="V1096">
        <v>0.7923</v>
      </c>
      <c r="W1096" s="2">
        <v>30746</v>
      </c>
      <c r="X1096" t="s">
        <v>2</v>
      </c>
      <c r="Y1096" s="2">
        <v>30746</v>
      </c>
      <c r="Z1096" t="s">
        <v>2</v>
      </c>
      <c r="AA1096" s="2">
        <v>30746</v>
      </c>
      <c r="AB1096" t="s">
        <v>2</v>
      </c>
      <c r="AC1096" s="2">
        <v>30746</v>
      </c>
      <c r="AD1096" t="s">
        <v>2</v>
      </c>
      <c r="AE1096" s="2">
        <v>30746</v>
      </c>
      <c r="AF1096" t="s">
        <v>2</v>
      </c>
      <c r="AG1096" s="2">
        <v>30746</v>
      </c>
      <c r="AH1096" t="s">
        <v>2</v>
      </c>
      <c r="AI1096" s="2">
        <v>30746</v>
      </c>
      <c r="AJ1096" t="s">
        <v>2</v>
      </c>
      <c r="AK1096" s="2">
        <v>30746</v>
      </c>
      <c r="AL1096" t="s">
        <v>2</v>
      </c>
      <c r="AM1096" s="2">
        <v>30746</v>
      </c>
      <c r="AN1096" t="s">
        <v>2</v>
      </c>
    </row>
    <row r="1097" spans="1:40" x14ac:dyDescent="0.2">
      <c r="A1097" s="2">
        <v>30747</v>
      </c>
      <c r="B1097" t="s">
        <v>2</v>
      </c>
      <c r="C1097" s="2">
        <v>30747</v>
      </c>
      <c r="D1097" t="s">
        <v>2</v>
      </c>
      <c r="E1097" s="2">
        <v>30747</v>
      </c>
      <c r="F1097" t="s">
        <v>2</v>
      </c>
      <c r="G1097" s="2">
        <v>30747</v>
      </c>
      <c r="H1097">
        <v>250.25</v>
      </c>
      <c r="I1097" s="2">
        <v>30747</v>
      </c>
      <c r="J1097" t="s">
        <v>2</v>
      </c>
      <c r="K1097" s="2">
        <v>30747</v>
      </c>
      <c r="L1097" t="s">
        <v>2</v>
      </c>
      <c r="M1097" s="2">
        <v>30747</v>
      </c>
      <c r="N1097">
        <v>200.6</v>
      </c>
      <c r="O1097" s="2">
        <v>30747</v>
      </c>
      <c r="P1097">
        <v>2.8E-3</v>
      </c>
      <c r="Q1097" s="2">
        <v>30747</v>
      </c>
      <c r="R1097" t="s">
        <v>2</v>
      </c>
      <c r="S1097" s="2">
        <v>30747</v>
      </c>
      <c r="T1097">
        <v>30.73</v>
      </c>
      <c r="U1097" s="2">
        <v>30747</v>
      </c>
      <c r="V1097">
        <v>0.78810000000000002</v>
      </c>
      <c r="W1097" s="2">
        <v>30747</v>
      </c>
      <c r="X1097" t="s">
        <v>2</v>
      </c>
      <c r="Y1097" s="2">
        <v>30747</v>
      </c>
      <c r="Z1097" t="s">
        <v>2</v>
      </c>
      <c r="AA1097" s="2">
        <v>30747</v>
      </c>
      <c r="AB1097" t="s">
        <v>2</v>
      </c>
      <c r="AC1097" s="2">
        <v>30747</v>
      </c>
      <c r="AD1097" t="s">
        <v>2</v>
      </c>
      <c r="AE1097" s="2">
        <v>30747</v>
      </c>
      <c r="AF1097" t="s">
        <v>2</v>
      </c>
      <c r="AG1097" s="2">
        <v>30747</v>
      </c>
      <c r="AH1097" t="s">
        <v>2</v>
      </c>
      <c r="AI1097" s="2">
        <v>30747</v>
      </c>
      <c r="AJ1097" t="s">
        <v>2</v>
      </c>
      <c r="AK1097" s="2">
        <v>30747</v>
      </c>
      <c r="AL1097" t="s">
        <v>2</v>
      </c>
      <c r="AM1097" s="2">
        <v>30747</v>
      </c>
      <c r="AN1097" t="s">
        <v>2</v>
      </c>
    </row>
    <row r="1098" spans="1:40" x14ac:dyDescent="0.2">
      <c r="A1098" s="2">
        <v>30748</v>
      </c>
      <c r="B1098" t="s">
        <v>2</v>
      </c>
      <c r="C1098" s="2">
        <v>30748</v>
      </c>
      <c r="D1098" t="s">
        <v>2</v>
      </c>
      <c r="E1098" s="2">
        <v>30748</v>
      </c>
      <c r="F1098" t="s">
        <v>2</v>
      </c>
      <c r="G1098" s="2">
        <v>30748</v>
      </c>
      <c r="H1098">
        <v>251</v>
      </c>
      <c r="I1098" s="2">
        <v>30748</v>
      </c>
      <c r="J1098" t="s">
        <v>2</v>
      </c>
      <c r="K1098" s="2">
        <v>30748</v>
      </c>
      <c r="L1098" t="s">
        <v>2</v>
      </c>
      <c r="M1098" s="2">
        <v>30748</v>
      </c>
      <c r="N1098">
        <v>198.3</v>
      </c>
      <c r="O1098" s="2">
        <v>30748</v>
      </c>
      <c r="P1098">
        <v>2.8E-3</v>
      </c>
      <c r="Q1098" s="2">
        <v>30748</v>
      </c>
      <c r="R1098" t="s">
        <v>2</v>
      </c>
      <c r="S1098" s="2">
        <v>30748</v>
      </c>
      <c r="T1098">
        <v>30.75</v>
      </c>
      <c r="U1098" s="2">
        <v>30748</v>
      </c>
      <c r="V1098">
        <v>0.78380000000000005</v>
      </c>
      <c r="W1098" s="2">
        <v>30748</v>
      </c>
      <c r="X1098" t="s">
        <v>2</v>
      </c>
      <c r="Y1098" s="2">
        <v>30748</v>
      </c>
      <c r="Z1098" t="s">
        <v>2</v>
      </c>
      <c r="AA1098" s="2">
        <v>30748</v>
      </c>
      <c r="AB1098" t="s">
        <v>2</v>
      </c>
      <c r="AC1098" s="2">
        <v>30748</v>
      </c>
      <c r="AD1098" t="s">
        <v>2</v>
      </c>
      <c r="AE1098" s="2">
        <v>30748</v>
      </c>
      <c r="AF1098" t="s">
        <v>2</v>
      </c>
      <c r="AG1098" s="2">
        <v>30748</v>
      </c>
      <c r="AH1098" t="s">
        <v>2</v>
      </c>
      <c r="AI1098" s="2">
        <v>30748</v>
      </c>
      <c r="AJ1098" t="s">
        <v>2</v>
      </c>
      <c r="AK1098" s="2">
        <v>30748</v>
      </c>
      <c r="AL1098" t="s">
        <v>2</v>
      </c>
      <c r="AM1098" s="2">
        <v>30748</v>
      </c>
      <c r="AN1098" t="s">
        <v>2</v>
      </c>
    </row>
    <row r="1099" spans="1:40" x14ac:dyDescent="0.2">
      <c r="A1099" s="2">
        <v>30749</v>
      </c>
      <c r="B1099" t="s">
        <v>2</v>
      </c>
      <c r="C1099" s="2">
        <v>30749</v>
      </c>
      <c r="D1099" t="s">
        <v>2</v>
      </c>
      <c r="E1099" s="2">
        <v>30749</v>
      </c>
      <c r="F1099" t="s">
        <v>2</v>
      </c>
      <c r="G1099" s="2">
        <v>30749</v>
      </c>
      <c r="H1099">
        <v>251.75</v>
      </c>
      <c r="I1099" s="2">
        <v>30749</v>
      </c>
      <c r="J1099" t="s">
        <v>2</v>
      </c>
      <c r="K1099" s="2">
        <v>30749</v>
      </c>
      <c r="L1099" t="s">
        <v>2</v>
      </c>
      <c r="M1099" s="2">
        <v>30749</v>
      </c>
      <c r="N1099">
        <v>200.7</v>
      </c>
      <c r="O1099" s="2">
        <v>30749</v>
      </c>
      <c r="P1099">
        <v>2.8E-3</v>
      </c>
      <c r="Q1099" s="2">
        <v>30749</v>
      </c>
      <c r="R1099" t="s">
        <v>2</v>
      </c>
      <c r="S1099" s="2">
        <v>30749</v>
      </c>
      <c r="T1099">
        <v>30.8</v>
      </c>
      <c r="U1099" s="2">
        <v>30749</v>
      </c>
      <c r="V1099">
        <v>0.78510000000000002</v>
      </c>
      <c r="W1099" s="2">
        <v>30749</v>
      </c>
      <c r="X1099" t="s">
        <v>2</v>
      </c>
      <c r="Y1099" s="2">
        <v>30749</v>
      </c>
      <c r="Z1099" t="s">
        <v>2</v>
      </c>
      <c r="AA1099" s="2">
        <v>30749</v>
      </c>
      <c r="AB1099" t="s">
        <v>2</v>
      </c>
      <c r="AC1099" s="2">
        <v>30749</v>
      </c>
      <c r="AD1099" t="s">
        <v>2</v>
      </c>
      <c r="AE1099" s="2">
        <v>30749</v>
      </c>
      <c r="AF1099" t="s">
        <v>2</v>
      </c>
      <c r="AG1099" s="2">
        <v>30749</v>
      </c>
      <c r="AH1099" t="s">
        <v>2</v>
      </c>
      <c r="AI1099" s="2">
        <v>30749</v>
      </c>
      <c r="AJ1099" t="s">
        <v>2</v>
      </c>
      <c r="AK1099" s="2">
        <v>30749</v>
      </c>
      <c r="AL1099" t="s">
        <v>2</v>
      </c>
      <c r="AM1099" s="2">
        <v>30749</v>
      </c>
      <c r="AN1099" t="s">
        <v>2</v>
      </c>
    </row>
    <row r="1100" spans="1:40" x14ac:dyDescent="0.2">
      <c r="A1100" s="2">
        <v>30750</v>
      </c>
      <c r="B1100" t="s">
        <v>2</v>
      </c>
      <c r="C1100" s="2">
        <v>30750</v>
      </c>
      <c r="D1100" t="s">
        <v>2</v>
      </c>
      <c r="E1100" s="2">
        <v>30750</v>
      </c>
      <c r="F1100" t="s">
        <v>2</v>
      </c>
      <c r="G1100" s="2">
        <v>30750</v>
      </c>
      <c r="H1100">
        <v>253.25</v>
      </c>
      <c r="I1100" s="2">
        <v>30750</v>
      </c>
      <c r="J1100" t="s">
        <v>2</v>
      </c>
      <c r="K1100" s="2">
        <v>30750</v>
      </c>
      <c r="L1100" t="s">
        <v>2</v>
      </c>
      <c r="M1100" s="2">
        <v>30750</v>
      </c>
      <c r="N1100">
        <v>202.2</v>
      </c>
      <c r="O1100" s="2">
        <v>30750</v>
      </c>
      <c r="P1100">
        <v>2.8999999999999998E-3</v>
      </c>
      <c r="Q1100" s="2">
        <v>30750</v>
      </c>
      <c r="R1100" t="s">
        <v>2</v>
      </c>
      <c r="S1100" s="2">
        <v>30750</v>
      </c>
      <c r="T1100">
        <v>30.99</v>
      </c>
      <c r="U1100" s="2">
        <v>30750</v>
      </c>
      <c r="V1100">
        <v>0.79310000000000003</v>
      </c>
      <c r="W1100" s="2">
        <v>30750</v>
      </c>
      <c r="X1100" t="s">
        <v>2</v>
      </c>
      <c r="Y1100" s="2">
        <v>30750</v>
      </c>
      <c r="Z1100" t="s">
        <v>2</v>
      </c>
      <c r="AA1100" s="2">
        <v>30750</v>
      </c>
      <c r="AB1100" t="s">
        <v>2</v>
      </c>
      <c r="AC1100" s="2">
        <v>30750</v>
      </c>
      <c r="AD1100" t="s">
        <v>2</v>
      </c>
      <c r="AE1100" s="2">
        <v>30750</v>
      </c>
      <c r="AF1100" t="s">
        <v>2</v>
      </c>
      <c r="AG1100" s="2">
        <v>30750</v>
      </c>
      <c r="AH1100" t="s">
        <v>2</v>
      </c>
      <c r="AI1100" s="2">
        <v>30750</v>
      </c>
      <c r="AJ1100" t="s">
        <v>2</v>
      </c>
      <c r="AK1100" s="2">
        <v>30750</v>
      </c>
      <c r="AL1100" t="s">
        <v>2</v>
      </c>
      <c r="AM1100" s="2">
        <v>30750</v>
      </c>
      <c r="AN1100" t="s">
        <v>2</v>
      </c>
    </row>
    <row r="1101" spans="1:40" x14ac:dyDescent="0.2">
      <c r="A1101" s="2">
        <v>30753</v>
      </c>
      <c r="B1101" t="s">
        <v>2</v>
      </c>
      <c r="C1101" s="2">
        <v>30753</v>
      </c>
      <c r="D1101" t="s">
        <v>2</v>
      </c>
      <c r="E1101" s="2">
        <v>30753</v>
      </c>
      <c r="F1101" t="s">
        <v>2</v>
      </c>
      <c r="G1101" s="2">
        <v>30753</v>
      </c>
      <c r="H1101">
        <v>254</v>
      </c>
      <c r="I1101" s="2">
        <v>30753</v>
      </c>
      <c r="J1101" t="s">
        <v>2</v>
      </c>
      <c r="K1101" s="2">
        <v>30753</v>
      </c>
      <c r="L1101" t="s">
        <v>2</v>
      </c>
      <c r="M1101" s="2">
        <v>30753</v>
      </c>
      <c r="N1101">
        <v>200.7</v>
      </c>
      <c r="O1101" s="2">
        <v>30753</v>
      </c>
      <c r="P1101">
        <v>2.8999999999999998E-3</v>
      </c>
      <c r="Q1101" s="2">
        <v>30753</v>
      </c>
      <c r="R1101" t="s">
        <v>2</v>
      </c>
      <c r="S1101" s="2">
        <v>30753</v>
      </c>
      <c r="T1101">
        <v>30.91</v>
      </c>
      <c r="U1101" s="2">
        <v>30753</v>
      </c>
      <c r="V1101">
        <v>0.78990000000000005</v>
      </c>
      <c r="W1101" s="2">
        <v>30753</v>
      </c>
      <c r="X1101" t="s">
        <v>2</v>
      </c>
      <c r="Y1101" s="2">
        <v>30753</v>
      </c>
      <c r="Z1101" t="s">
        <v>2</v>
      </c>
      <c r="AA1101" s="2">
        <v>30753</v>
      </c>
      <c r="AB1101" t="s">
        <v>2</v>
      </c>
      <c r="AC1101" s="2">
        <v>30753</v>
      </c>
      <c r="AD1101" t="s">
        <v>2</v>
      </c>
      <c r="AE1101" s="2">
        <v>30753</v>
      </c>
      <c r="AF1101" t="s">
        <v>2</v>
      </c>
      <c r="AG1101" s="2">
        <v>30753</v>
      </c>
      <c r="AH1101" t="s">
        <v>2</v>
      </c>
      <c r="AI1101" s="2">
        <v>30753</v>
      </c>
      <c r="AJ1101" t="s">
        <v>2</v>
      </c>
      <c r="AK1101" s="2">
        <v>30753</v>
      </c>
      <c r="AL1101" t="s">
        <v>2</v>
      </c>
      <c r="AM1101" s="2">
        <v>30753</v>
      </c>
      <c r="AN1101" t="s">
        <v>2</v>
      </c>
    </row>
    <row r="1102" spans="1:40" x14ac:dyDescent="0.2">
      <c r="A1102" s="2">
        <v>30754</v>
      </c>
      <c r="B1102" t="s">
        <v>2</v>
      </c>
      <c r="C1102" s="2">
        <v>30754</v>
      </c>
      <c r="D1102" t="s">
        <v>2</v>
      </c>
      <c r="E1102" s="2">
        <v>30754</v>
      </c>
      <c r="F1102" t="s">
        <v>2</v>
      </c>
      <c r="G1102" s="2">
        <v>30754</v>
      </c>
      <c r="H1102">
        <v>251</v>
      </c>
      <c r="I1102" s="2">
        <v>30754</v>
      </c>
      <c r="J1102" t="s">
        <v>2</v>
      </c>
      <c r="K1102" s="2">
        <v>30754</v>
      </c>
      <c r="L1102" t="s">
        <v>2</v>
      </c>
      <c r="M1102" s="2">
        <v>30754</v>
      </c>
      <c r="N1102">
        <v>199.9</v>
      </c>
      <c r="O1102" s="2">
        <v>30754</v>
      </c>
      <c r="P1102">
        <v>2.8999999999999998E-3</v>
      </c>
      <c r="Q1102" s="2">
        <v>30754</v>
      </c>
      <c r="R1102" t="s">
        <v>2</v>
      </c>
      <c r="S1102" s="2">
        <v>30754</v>
      </c>
      <c r="T1102">
        <v>30.86</v>
      </c>
      <c r="U1102" s="2">
        <v>30754</v>
      </c>
      <c r="V1102">
        <v>0.78369999999999995</v>
      </c>
      <c r="W1102" s="2">
        <v>30754</v>
      </c>
      <c r="X1102" t="s">
        <v>2</v>
      </c>
      <c r="Y1102" s="2">
        <v>30754</v>
      </c>
      <c r="Z1102" t="s">
        <v>2</v>
      </c>
      <c r="AA1102" s="2">
        <v>30754</v>
      </c>
      <c r="AB1102" t="s">
        <v>2</v>
      </c>
      <c r="AC1102" s="2">
        <v>30754</v>
      </c>
      <c r="AD1102" t="s">
        <v>2</v>
      </c>
      <c r="AE1102" s="2">
        <v>30754</v>
      </c>
      <c r="AF1102" t="s">
        <v>2</v>
      </c>
      <c r="AG1102" s="2">
        <v>30754</v>
      </c>
      <c r="AH1102" t="s">
        <v>2</v>
      </c>
      <c r="AI1102" s="2">
        <v>30754</v>
      </c>
      <c r="AJ1102" t="s">
        <v>2</v>
      </c>
      <c r="AK1102" s="2">
        <v>30754</v>
      </c>
      <c r="AL1102" t="s">
        <v>2</v>
      </c>
      <c r="AM1102" s="2">
        <v>30754</v>
      </c>
      <c r="AN1102" t="s">
        <v>2</v>
      </c>
    </row>
    <row r="1103" spans="1:40" x14ac:dyDescent="0.2">
      <c r="A1103" s="2">
        <v>30755</v>
      </c>
      <c r="B1103" t="s">
        <v>2</v>
      </c>
      <c r="C1103" s="2">
        <v>30755</v>
      </c>
      <c r="D1103" t="s">
        <v>2</v>
      </c>
      <c r="E1103" s="2">
        <v>30755</v>
      </c>
      <c r="F1103" t="s">
        <v>2</v>
      </c>
      <c r="G1103" s="2">
        <v>30755</v>
      </c>
      <c r="H1103">
        <v>248.75</v>
      </c>
      <c r="I1103" s="2">
        <v>30755</v>
      </c>
      <c r="J1103" t="s">
        <v>2</v>
      </c>
      <c r="K1103" s="2">
        <v>30755</v>
      </c>
      <c r="L1103" t="s">
        <v>2</v>
      </c>
      <c r="M1103" s="2">
        <v>30755</v>
      </c>
      <c r="N1103">
        <v>200</v>
      </c>
      <c r="O1103" s="2">
        <v>30755</v>
      </c>
      <c r="P1103">
        <v>2.8999999999999998E-3</v>
      </c>
      <c r="Q1103" s="2">
        <v>30755</v>
      </c>
      <c r="R1103" t="s">
        <v>2</v>
      </c>
      <c r="S1103" s="2">
        <v>30755</v>
      </c>
      <c r="T1103">
        <v>30.91</v>
      </c>
      <c r="U1103" s="2">
        <v>30755</v>
      </c>
      <c r="V1103">
        <v>0.77549999999999997</v>
      </c>
      <c r="W1103" s="2">
        <v>30755</v>
      </c>
      <c r="X1103" t="s">
        <v>2</v>
      </c>
      <c r="Y1103" s="2">
        <v>30755</v>
      </c>
      <c r="Z1103" t="s">
        <v>2</v>
      </c>
      <c r="AA1103" s="2">
        <v>30755</v>
      </c>
      <c r="AB1103" t="s">
        <v>2</v>
      </c>
      <c r="AC1103" s="2">
        <v>30755</v>
      </c>
      <c r="AD1103" t="s">
        <v>2</v>
      </c>
      <c r="AE1103" s="2">
        <v>30755</v>
      </c>
      <c r="AF1103" t="s">
        <v>2</v>
      </c>
      <c r="AG1103" s="2">
        <v>30755</v>
      </c>
      <c r="AH1103" t="s">
        <v>2</v>
      </c>
      <c r="AI1103" s="2">
        <v>30755</v>
      </c>
      <c r="AJ1103" t="s">
        <v>2</v>
      </c>
      <c r="AK1103" s="2">
        <v>30755</v>
      </c>
      <c r="AL1103" t="s">
        <v>2</v>
      </c>
      <c r="AM1103" s="2">
        <v>30755</v>
      </c>
      <c r="AN1103" t="s">
        <v>2</v>
      </c>
    </row>
    <row r="1104" spans="1:40" x14ac:dyDescent="0.2">
      <c r="A1104" s="2">
        <v>30756</v>
      </c>
      <c r="B1104" t="s">
        <v>2</v>
      </c>
      <c r="C1104" s="2">
        <v>30756</v>
      </c>
      <c r="D1104" t="s">
        <v>2</v>
      </c>
      <c r="E1104" s="2">
        <v>30756</v>
      </c>
      <c r="F1104" t="s">
        <v>2</v>
      </c>
      <c r="G1104" s="2">
        <v>30756</v>
      </c>
      <c r="H1104">
        <v>247.75</v>
      </c>
      <c r="I1104" s="2">
        <v>30756</v>
      </c>
      <c r="J1104" t="s">
        <v>2</v>
      </c>
      <c r="K1104" s="2">
        <v>30756</v>
      </c>
      <c r="L1104" t="s">
        <v>2</v>
      </c>
      <c r="M1104" s="2">
        <v>30756</v>
      </c>
      <c r="N1104">
        <v>202.5</v>
      </c>
      <c r="O1104" s="2">
        <v>30756</v>
      </c>
      <c r="P1104">
        <v>3.0000000000000001E-3</v>
      </c>
      <c r="Q1104" s="2">
        <v>30756</v>
      </c>
      <c r="R1104" t="s">
        <v>2</v>
      </c>
      <c r="S1104" s="2">
        <v>30756</v>
      </c>
      <c r="T1104">
        <v>30.85</v>
      </c>
      <c r="U1104" s="2">
        <v>30756</v>
      </c>
      <c r="V1104">
        <v>0.76890000000000003</v>
      </c>
      <c r="W1104" s="2">
        <v>30756</v>
      </c>
      <c r="X1104" t="s">
        <v>2</v>
      </c>
      <c r="Y1104" s="2">
        <v>30756</v>
      </c>
      <c r="Z1104" t="s">
        <v>2</v>
      </c>
      <c r="AA1104" s="2">
        <v>30756</v>
      </c>
      <c r="AB1104" t="s">
        <v>2</v>
      </c>
      <c r="AC1104" s="2">
        <v>30756</v>
      </c>
      <c r="AD1104" t="s">
        <v>2</v>
      </c>
      <c r="AE1104" s="2">
        <v>30756</v>
      </c>
      <c r="AF1104" t="s">
        <v>2</v>
      </c>
      <c r="AG1104" s="2">
        <v>30756</v>
      </c>
      <c r="AH1104" t="s">
        <v>2</v>
      </c>
      <c r="AI1104" s="2">
        <v>30756</v>
      </c>
      <c r="AJ1104" t="s">
        <v>2</v>
      </c>
      <c r="AK1104" s="2">
        <v>30756</v>
      </c>
      <c r="AL1104" t="s">
        <v>2</v>
      </c>
      <c r="AM1104" s="2">
        <v>30756</v>
      </c>
      <c r="AN1104" t="s">
        <v>2</v>
      </c>
    </row>
    <row r="1105" spans="1:40" x14ac:dyDescent="0.2">
      <c r="A1105" s="2">
        <v>30757</v>
      </c>
      <c r="B1105" t="s">
        <v>2</v>
      </c>
      <c r="C1105" s="2">
        <v>30757</v>
      </c>
      <c r="D1105" t="s">
        <v>2</v>
      </c>
      <c r="E1105" s="2">
        <v>30757</v>
      </c>
      <c r="F1105" t="s">
        <v>2</v>
      </c>
      <c r="G1105" s="2">
        <v>30757</v>
      </c>
      <c r="H1105">
        <v>246</v>
      </c>
      <c r="I1105" s="2">
        <v>30757</v>
      </c>
      <c r="J1105" t="s">
        <v>2</v>
      </c>
      <c r="K1105" s="2">
        <v>30757</v>
      </c>
      <c r="L1105" t="s">
        <v>2</v>
      </c>
      <c r="M1105" s="2">
        <v>30757</v>
      </c>
      <c r="N1105">
        <v>198.6</v>
      </c>
      <c r="O1105" s="2">
        <v>30757</v>
      </c>
      <c r="P1105">
        <v>3.0000000000000001E-3</v>
      </c>
      <c r="Q1105" s="2">
        <v>30757</v>
      </c>
      <c r="R1105" t="s">
        <v>2</v>
      </c>
      <c r="S1105" s="2">
        <v>30757</v>
      </c>
      <c r="T1105">
        <v>30.64</v>
      </c>
      <c r="U1105" s="2">
        <v>30757</v>
      </c>
      <c r="V1105">
        <v>0.75790000000000002</v>
      </c>
      <c r="W1105" s="2">
        <v>30757</v>
      </c>
      <c r="X1105" t="s">
        <v>2</v>
      </c>
      <c r="Y1105" s="2">
        <v>30757</v>
      </c>
      <c r="Z1105" t="s">
        <v>2</v>
      </c>
      <c r="AA1105" s="2">
        <v>30757</v>
      </c>
      <c r="AB1105" t="s">
        <v>2</v>
      </c>
      <c r="AC1105" s="2">
        <v>30757</v>
      </c>
      <c r="AD1105" t="s">
        <v>2</v>
      </c>
      <c r="AE1105" s="2">
        <v>30757</v>
      </c>
      <c r="AF1105" t="s">
        <v>2</v>
      </c>
      <c r="AG1105" s="2">
        <v>30757</v>
      </c>
      <c r="AH1105" t="s">
        <v>2</v>
      </c>
      <c r="AI1105" s="2">
        <v>30757</v>
      </c>
      <c r="AJ1105" t="s">
        <v>2</v>
      </c>
      <c r="AK1105" s="2">
        <v>30757</v>
      </c>
      <c r="AL1105" t="s">
        <v>2</v>
      </c>
      <c r="AM1105" s="2">
        <v>30757</v>
      </c>
      <c r="AN1105" t="s">
        <v>2</v>
      </c>
    </row>
    <row r="1106" spans="1:40" x14ac:dyDescent="0.2">
      <c r="A1106" s="2">
        <v>30760</v>
      </c>
      <c r="B1106" t="s">
        <v>2</v>
      </c>
      <c r="C1106" s="2">
        <v>30760</v>
      </c>
      <c r="D1106" t="s">
        <v>2</v>
      </c>
      <c r="E1106" s="2">
        <v>30760</v>
      </c>
      <c r="F1106" t="s">
        <v>2</v>
      </c>
      <c r="G1106" s="2">
        <v>30760</v>
      </c>
      <c r="H1106">
        <v>245.75</v>
      </c>
      <c r="I1106" s="2">
        <v>30760</v>
      </c>
      <c r="J1106" t="s">
        <v>2</v>
      </c>
      <c r="K1106" s="2">
        <v>30760</v>
      </c>
      <c r="L1106" t="s">
        <v>2</v>
      </c>
      <c r="M1106" s="2">
        <v>30760</v>
      </c>
      <c r="N1106">
        <v>199</v>
      </c>
      <c r="O1106" s="2">
        <v>30760</v>
      </c>
      <c r="P1106">
        <v>3.0000000000000001E-3</v>
      </c>
      <c r="Q1106" s="2">
        <v>30760</v>
      </c>
      <c r="R1106" t="s">
        <v>2</v>
      </c>
      <c r="S1106" s="2">
        <v>30760</v>
      </c>
      <c r="T1106">
        <v>30.49</v>
      </c>
      <c r="U1106" s="2">
        <v>30760</v>
      </c>
      <c r="V1106">
        <v>0.76919999999999999</v>
      </c>
      <c r="W1106" s="2">
        <v>30760</v>
      </c>
      <c r="X1106" t="s">
        <v>2</v>
      </c>
      <c r="Y1106" s="2">
        <v>30760</v>
      </c>
      <c r="Z1106" t="s">
        <v>2</v>
      </c>
      <c r="AA1106" s="2">
        <v>30760</v>
      </c>
      <c r="AB1106" t="s">
        <v>2</v>
      </c>
      <c r="AC1106" s="2">
        <v>30760</v>
      </c>
      <c r="AD1106" t="s">
        <v>2</v>
      </c>
      <c r="AE1106" s="2">
        <v>30760</v>
      </c>
      <c r="AF1106" t="s">
        <v>2</v>
      </c>
      <c r="AG1106" s="2">
        <v>30760</v>
      </c>
      <c r="AH1106" t="s">
        <v>2</v>
      </c>
      <c r="AI1106" s="2">
        <v>30760</v>
      </c>
      <c r="AJ1106" t="s">
        <v>2</v>
      </c>
      <c r="AK1106" s="2">
        <v>30760</v>
      </c>
      <c r="AL1106" t="s">
        <v>2</v>
      </c>
      <c r="AM1106" s="2">
        <v>30760</v>
      </c>
      <c r="AN1106" t="s">
        <v>2</v>
      </c>
    </row>
    <row r="1107" spans="1:40" x14ac:dyDescent="0.2">
      <c r="A1107" s="2">
        <v>30761</v>
      </c>
      <c r="B1107" t="s">
        <v>2</v>
      </c>
      <c r="C1107" s="2">
        <v>30761</v>
      </c>
      <c r="D1107" t="s">
        <v>2</v>
      </c>
      <c r="E1107" s="2">
        <v>30761</v>
      </c>
      <c r="F1107" t="s">
        <v>2</v>
      </c>
      <c r="G1107" s="2">
        <v>30761</v>
      </c>
      <c r="H1107">
        <v>248.25</v>
      </c>
      <c r="I1107" s="2">
        <v>30761</v>
      </c>
      <c r="J1107" t="s">
        <v>2</v>
      </c>
      <c r="K1107" s="2">
        <v>30761</v>
      </c>
      <c r="L1107" t="s">
        <v>2</v>
      </c>
      <c r="M1107" s="2">
        <v>30761</v>
      </c>
      <c r="N1107">
        <v>201.5</v>
      </c>
      <c r="O1107" s="2">
        <v>30761</v>
      </c>
      <c r="P1107">
        <v>3.0999999999999999E-3</v>
      </c>
      <c r="Q1107" s="2">
        <v>30761</v>
      </c>
      <c r="R1107" t="s">
        <v>2</v>
      </c>
      <c r="S1107" s="2">
        <v>30761</v>
      </c>
      <c r="T1107">
        <v>30.52</v>
      </c>
      <c r="U1107" s="2">
        <v>30761</v>
      </c>
      <c r="V1107">
        <v>0.76849999999999996</v>
      </c>
      <c r="W1107" s="2">
        <v>30761</v>
      </c>
      <c r="X1107" t="s">
        <v>2</v>
      </c>
      <c r="Y1107" s="2">
        <v>30761</v>
      </c>
      <c r="Z1107" t="s">
        <v>2</v>
      </c>
      <c r="AA1107" s="2">
        <v>30761</v>
      </c>
      <c r="AB1107" t="s">
        <v>2</v>
      </c>
      <c r="AC1107" s="2">
        <v>30761</v>
      </c>
      <c r="AD1107" t="s">
        <v>2</v>
      </c>
      <c r="AE1107" s="2">
        <v>30761</v>
      </c>
      <c r="AF1107" t="s">
        <v>2</v>
      </c>
      <c r="AG1107" s="2">
        <v>30761</v>
      </c>
      <c r="AH1107" t="s">
        <v>2</v>
      </c>
      <c r="AI1107" s="2">
        <v>30761</v>
      </c>
      <c r="AJ1107" t="s">
        <v>2</v>
      </c>
      <c r="AK1107" s="2">
        <v>30761</v>
      </c>
      <c r="AL1107" t="s">
        <v>2</v>
      </c>
      <c r="AM1107" s="2">
        <v>30761</v>
      </c>
      <c r="AN1107" t="s">
        <v>2</v>
      </c>
    </row>
    <row r="1108" spans="1:40" x14ac:dyDescent="0.2">
      <c r="A1108" s="2">
        <v>30762</v>
      </c>
      <c r="B1108" t="s">
        <v>2</v>
      </c>
      <c r="C1108" s="2">
        <v>30762</v>
      </c>
      <c r="D1108" t="s">
        <v>2</v>
      </c>
      <c r="E1108" s="2">
        <v>30762</v>
      </c>
      <c r="F1108" t="s">
        <v>2</v>
      </c>
      <c r="G1108" s="2">
        <v>30762</v>
      </c>
      <c r="H1108">
        <v>249</v>
      </c>
      <c r="I1108" s="2">
        <v>30762</v>
      </c>
      <c r="J1108" t="s">
        <v>2</v>
      </c>
      <c r="K1108" s="2">
        <v>30762</v>
      </c>
      <c r="L1108" t="s">
        <v>2</v>
      </c>
      <c r="M1108" s="2">
        <v>30762</v>
      </c>
      <c r="N1108">
        <v>201</v>
      </c>
      <c r="O1108" s="2">
        <v>30762</v>
      </c>
      <c r="P1108">
        <v>3.0999999999999999E-3</v>
      </c>
      <c r="Q1108" s="2">
        <v>30762</v>
      </c>
      <c r="R1108" t="s">
        <v>2</v>
      </c>
      <c r="S1108" s="2">
        <v>30762</v>
      </c>
      <c r="T1108">
        <v>30.42</v>
      </c>
      <c r="U1108" s="2">
        <v>30762</v>
      </c>
      <c r="V1108">
        <v>0.7742</v>
      </c>
      <c r="W1108" s="2">
        <v>30762</v>
      </c>
      <c r="X1108" t="s">
        <v>2</v>
      </c>
      <c r="Y1108" s="2">
        <v>30762</v>
      </c>
      <c r="Z1108" t="s">
        <v>2</v>
      </c>
      <c r="AA1108" s="2">
        <v>30762</v>
      </c>
      <c r="AB1108" t="s">
        <v>2</v>
      </c>
      <c r="AC1108" s="2">
        <v>30762</v>
      </c>
      <c r="AD1108" t="s">
        <v>2</v>
      </c>
      <c r="AE1108" s="2">
        <v>30762</v>
      </c>
      <c r="AF1108" t="s">
        <v>2</v>
      </c>
      <c r="AG1108" s="2">
        <v>30762</v>
      </c>
      <c r="AH1108" t="s">
        <v>2</v>
      </c>
      <c r="AI1108" s="2">
        <v>30762</v>
      </c>
      <c r="AJ1108" t="s">
        <v>2</v>
      </c>
      <c r="AK1108" s="2">
        <v>30762</v>
      </c>
      <c r="AL1108" t="s">
        <v>2</v>
      </c>
      <c r="AM1108" s="2">
        <v>30762</v>
      </c>
      <c r="AN1108" t="s">
        <v>2</v>
      </c>
    </row>
    <row r="1109" spans="1:40" x14ac:dyDescent="0.2">
      <c r="A1109" s="2">
        <v>30763</v>
      </c>
      <c r="B1109" t="s">
        <v>2</v>
      </c>
      <c r="C1109" s="2">
        <v>30763</v>
      </c>
      <c r="D1109" t="s">
        <v>2</v>
      </c>
      <c r="E1109" s="2">
        <v>30763</v>
      </c>
      <c r="F1109" t="s">
        <v>2</v>
      </c>
      <c r="G1109" s="2">
        <v>30763</v>
      </c>
      <c r="H1109">
        <v>249.5</v>
      </c>
      <c r="I1109" s="2">
        <v>30763</v>
      </c>
      <c r="J1109" t="s">
        <v>2</v>
      </c>
      <c r="K1109" s="2">
        <v>30763</v>
      </c>
      <c r="L1109" t="s">
        <v>2</v>
      </c>
      <c r="M1109" s="2">
        <v>30763</v>
      </c>
      <c r="N1109">
        <v>203.9</v>
      </c>
      <c r="O1109" s="2">
        <v>30763</v>
      </c>
      <c r="P1109">
        <v>3.0999999999999999E-3</v>
      </c>
      <c r="Q1109" s="2">
        <v>30763</v>
      </c>
      <c r="R1109" t="s">
        <v>2</v>
      </c>
      <c r="S1109" s="2">
        <v>30763</v>
      </c>
      <c r="T1109">
        <v>30.55</v>
      </c>
      <c r="U1109" s="2">
        <v>30763</v>
      </c>
      <c r="V1109">
        <v>0.77839999999999998</v>
      </c>
      <c r="W1109" s="2">
        <v>30763</v>
      </c>
      <c r="X1109" t="s">
        <v>2</v>
      </c>
      <c r="Y1109" s="2">
        <v>30763</v>
      </c>
      <c r="Z1109" t="s">
        <v>2</v>
      </c>
      <c r="AA1109" s="2">
        <v>30763</v>
      </c>
      <c r="AB1109" t="s">
        <v>2</v>
      </c>
      <c r="AC1109" s="2">
        <v>30763</v>
      </c>
      <c r="AD1109" t="s">
        <v>2</v>
      </c>
      <c r="AE1109" s="2">
        <v>30763</v>
      </c>
      <c r="AF1109" t="s">
        <v>2</v>
      </c>
      <c r="AG1109" s="2">
        <v>30763</v>
      </c>
      <c r="AH1109" t="s">
        <v>2</v>
      </c>
      <c r="AI1109" s="2">
        <v>30763</v>
      </c>
      <c r="AJ1109" t="s">
        <v>2</v>
      </c>
      <c r="AK1109" s="2">
        <v>30763</v>
      </c>
      <c r="AL1109" t="s">
        <v>2</v>
      </c>
      <c r="AM1109" s="2">
        <v>30763</v>
      </c>
      <c r="AN1109" t="s">
        <v>2</v>
      </c>
    </row>
    <row r="1110" spans="1:40" x14ac:dyDescent="0.2">
      <c r="A1110" s="2">
        <v>30764</v>
      </c>
      <c r="B1110" t="s">
        <v>2</v>
      </c>
      <c r="C1110" s="2">
        <v>30764</v>
      </c>
      <c r="D1110" t="s">
        <v>2</v>
      </c>
      <c r="E1110" s="2">
        <v>30764</v>
      </c>
      <c r="F1110" t="s">
        <v>2</v>
      </c>
      <c r="G1110" s="2">
        <v>30764</v>
      </c>
      <c r="H1110">
        <v>253.25</v>
      </c>
      <c r="I1110" s="2">
        <v>30764</v>
      </c>
      <c r="J1110" t="s">
        <v>2</v>
      </c>
      <c r="K1110" s="2">
        <v>30764</v>
      </c>
      <c r="L1110" t="s">
        <v>2</v>
      </c>
      <c r="M1110" s="2">
        <v>30764</v>
      </c>
      <c r="N1110">
        <v>203.4</v>
      </c>
      <c r="O1110" s="2">
        <v>30764</v>
      </c>
      <c r="P1110">
        <v>3.0999999999999999E-3</v>
      </c>
      <c r="Q1110" s="2">
        <v>30764</v>
      </c>
      <c r="R1110" t="s">
        <v>2</v>
      </c>
      <c r="S1110" s="2">
        <v>30764</v>
      </c>
      <c r="T1110">
        <v>30.61</v>
      </c>
      <c r="U1110" s="2">
        <v>30764</v>
      </c>
      <c r="V1110">
        <v>0.79</v>
      </c>
      <c r="W1110" s="2">
        <v>30764</v>
      </c>
      <c r="X1110" t="s">
        <v>2</v>
      </c>
      <c r="Y1110" s="2">
        <v>30764</v>
      </c>
      <c r="Z1110" t="s">
        <v>2</v>
      </c>
      <c r="AA1110" s="2">
        <v>30764</v>
      </c>
      <c r="AB1110" t="s">
        <v>2</v>
      </c>
      <c r="AC1110" s="2">
        <v>30764</v>
      </c>
      <c r="AD1110" t="s">
        <v>2</v>
      </c>
      <c r="AE1110" s="2">
        <v>30764</v>
      </c>
      <c r="AF1110" t="s">
        <v>2</v>
      </c>
      <c r="AG1110" s="2">
        <v>30764</v>
      </c>
      <c r="AH1110" t="s">
        <v>2</v>
      </c>
      <c r="AI1110" s="2">
        <v>30764</v>
      </c>
      <c r="AJ1110" t="s">
        <v>2</v>
      </c>
      <c r="AK1110" s="2">
        <v>30764</v>
      </c>
      <c r="AL1110" t="s">
        <v>2</v>
      </c>
      <c r="AM1110" s="2">
        <v>30764</v>
      </c>
      <c r="AN1110" t="s">
        <v>2</v>
      </c>
    </row>
    <row r="1111" spans="1:40" x14ac:dyDescent="0.2">
      <c r="A1111" s="2">
        <v>30767</v>
      </c>
      <c r="B1111" t="s">
        <v>2</v>
      </c>
      <c r="C1111" s="2">
        <v>30767</v>
      </c>
      <c r="D1111" t="s">
        <v>2</v>
      </c>
      <c r="E1111" s="2">
        <v>30767</v>
      </c>
      <c r="F1111" t="s">
        <v>2</v>
      </c>
      <c r="G1111" s="2">
        <v>30767</v>
      </c>
      <c r="H1111">
        <v>255.25</v>
      </c>
      <c r="I1111" s="2">
        <v>30767</v>
      </c>
      <c r="J1111" t="s">
        <v>2</v>
      </c>
      <c r="K1111" s="2">
        <v>30767</v>
      </c>
      <c r="L1111" t="s">
        <v>2</v>
      </c>
      <c r="M1111" s="2">
        <v>30767</v>
      </c>
      <c r="N1111">
        <v>205.7</v>
      </c>
      <c r="O1111" s="2">
        <v>30767</v>
      </c>
      <c r="P1111">
        <v>3.0000000000000001E-3</v>
      </c>
      <c r="Q1111" s="2">
        <v>30767</v>
      </c>
      <c r="R1111" t="s">
        <v>2</v>
      </c>
      <c r="S1111" s="2">
        <v>30767</v>
      </c>
      <c r="T1111">
        <v>30.59</v>
      </c>
      <c r="U1111" s="2">
        <v>30767</v>
      </c>
      <c r="V1111">
        <v>0.80210000000000004</v>
      </c>
      <c r="W1111" s="2">
        <v>30767</v>
      </c>
      <c r="X1111" t="s">
        <v>2</v>
      </c>
      <c r="Y1111" s="2">
        <v>30767</v>
      </c>
      <c r="Z1111" t="s">
        <v>2</v>
      </c>
      <c r="AA1111" s="2">
        <v>30767</v>
      </c>
      <c r="AB1111" t="s">
        <v>2</v>
      </c>
      <c r="AC1111" s="2">
        <v>30767</v>
      </c>
      <c r="AD1111" t="s">
        <v>2</v>
      </c>
      <c r="AE1111" s="2">
        <v>30767</v>
      </c>
      <c r="AF1111" t="s">
        <v>2</v>
      </c>
      <c r="AG1111" s="2">
        <v>30767</v>
      </c>
      <c r="AH1111" t="s">
        <v>2</v>
      </c>
      <c r="AI1111" s="2">
        <v>30767</v>
      </c>
      <c r="AJ1111" t="s">
        <v>2</v>
      </c>
      <c r="AK1111" s="2">
        <v>30767</v>
      </c>
      <c r="AL1111" t="s">
        <v>2</v>
      </c>
      <c r="AM1111" s="2">
        <v>30767</v>
      </c>
      <c r="AN1111" t="s">
        <v>2</v>
      </c>
    </row>
    <row r="1112" spans="1:40" x14ac:dyDescent="0.2">
      <c r="A1112" s="2">
        <v>30768</v>
      </c>
      <c r="B1112" t="s">
        <v>2</v>
      </c>
      <c r="C1112" s="2">
        <v>30768</v>
      </c>
      <c r="D1112" t="s">
        <v>2</v>
      </c>
      <c r="E1112" s="2">
        <v>30768</v>
      </c>
      <c r="F1112" t="s">
        <v>2</v>
      </c>
      <c r="G1112" s="2">
        <v>30768</v>
      </c>
      <c r="H1112">
        <v>252</v>
      </c>
      <c r="I1112" s="2">
        <v>30768</v>
      </c>
      <c r="J1112" t="s">
        <v>2</v>
      </c>
      <c r="K1112" s="2">
        <v>30768</v>
      </c>
      <c r="L1112" t="s">
        <v>2</v>
      </c>
      <c r="M1112" s="2">
        <v>30768</v>
      </c>
      <c r="N1112">
        <v>203.7</v>
      </c>
      <c r="O1112" s="2">
        <v>30768</v>
      </c>
      <c r="P1112">
        <v>3.0000000000000001E-3</v>
      </c>
      <c r="Q1112" s="2">
        <v>30768</v>
      </c>
      <c r="R1112" t="s">
        <v>2</v>
      </c>
      <c r="S1112" s="2">
        <v>30768</v>
      </c>
      <c r="T1112">
        <v>30.72</v>
      </c>
      <c r="U1112" s="2">
        <v>30768</v>
      </c>
      <c r="V1112">
        <v>0.81340000000000001</v>
      </c>
      <c r="W1112" s="2">
        <v>30768</v>
      </c>
      <c r="X1112" t="s">
        <v>2</v>
      </c>
      <c r="Y1112" s="2">
        <v>30768</v>
      </c>
      <c r="Z1112" t="s">
        <v>2</v>
      </c>
      <c r="AA1112" s="2">
        <v>30768</v>
      </c>
      <c r="AB1112" t="s">
        <v>2</v>
      </c>
      <c r="AC1112" s="2">
        <v>30768</v>
      </c>
      <c r="AD1112" t="s">
        <v>2</v>
      </c>
      <c r="AE1112" s="2">
        <v>30768</v>
      </c>
      <c r="AF1112" t="s">
        <v>2</v>
      </c>
      <c r="AG1112" s="2">
        <v>30768</v>
      </c>
      <c r="AH1112" t="s">
        <v>2</v>
      </c>
      <c r="AI1112" s="2">
        <v>30768</v>
      </c>
      <c r="AJ1112" t="s">
        <v>2</v>
      </c>
      <c r="AK1112" s="2">
        <v>30768</v>
      </c>
      <c r="AL1112" t="s">
        <v>2</v>
      </c>
      <c r="AM1112" s="2">
        <v>30768</v>
      </c>
      <c r="AN1112" t="s">
        <v>2</v>
      </c>
    </row>
    <row r="1113" spans="1:40" x14ac:dyDescent="0.2">
      <c r="A1113" s="2">
        <v>30769</v>
      </c>
      <c r="B1113" t="s">
        <v>2</v>
      </c>
      <c r="C1113" s="2">
        <v>30769</v>
      </c>
      <c r="D1113" t="s">
        <v>2</v>
      </c>
      <c r="E1113" s="2">
        <v>30769</v>
      </c>
      <c r="F1113" t="s">
        <v>2</v>
      </c>
      <c r="G1113" s="2">
        <v>30769</v>
      </c>
      <c r="H1113">
        <v>253.25</v>
      </c>
      <c r="I1113" s="2">
        <v>30769</v>
      </c>
      <c r="J1113" t="s">
        <v>2</v>
      </c>
      <c r="K1113" s="2">
        <v>30769</v>
      </c>
      <c r="L1113" t="s">
        <v>2</v>
      </c>
      <c r="M1113" s="2">
        <v>30769</v>
      </c>
      <c r="N1113">
        <v>203.7</v>
      </c>
      <c r="O1113" s="2">
        <v>30769</v>
      </c>
      <c r="P1113">
        <v>2.8999999999999998E-3</v>
      </c>
      <c r="Q1113" s="2">
        <v>30769</v>
      </c>
      <c r="R1113" t="s">
        <v>2</v>
      </c>
      <c r="S1113" s="2">
        <v>30769</v>
      </c>
      <c r="T1113">
        <v>30.65</v>
      </c>
      <c r="U1113" s="2">
        <v>30769</v>
      </c>
      <c r="V1113">
        <v>0.81359999999999999</v>
      </c>
      <c r="W1113" s="2">
        <v>30769</v>
      </c>
      <c r="X1113" t="s">
        <v>2</v>
      </c>
      <c r="Y1113" s="2">
        <v>30769</v>
      </c>
      <c r="Z1113" t="s">
        <v>2</v>
      </c>
      <c r="AA1113" s="2">
        <v>30769</v>
      </c>
      <c r="AB1113" t="s">
        <v>2</v>
      </c>
      <c r="AC1113" s="2">
        <v>30769</v>
      </c>
      <c r="AD1113" t="s">
        <v>2</v>
      </c>
      <c r="AE1113" s="2">
        <v>30769</v>
      </c>
      <c r="AF1113" t="s">
        <v>2</v>
      </c>
      <c r="AG1113" s="2">
        <v>30769</v>
      </c>
      <c r="AH1113" t="s">
        <v>2</v>
      </c>
      <c r="AI1113" s="2">
        <v>30769</v>
      </c>
      <c r="AJ1113" t="s">
        <v>2</v>
      </c>
      <c r="AK1113" s="2">
        <v>30769</v>
      </c>
      <c r="AL1113" t="s">
        <v>2</v>
      </c>
      <c r="AM1113" s="2">
        <v>30769</v>
      </c>
      <c r="AN1113" t="s">
        <v>2</v>
      </c>
    </row>
    <row r="1114" spans="1:40" x14ac:dyDescent="0.2">
      <c r="A1114" s="2">
        <v>30770</v>
      </c>
      <c r="B1114" t="s">
        <v>2</v>
      </c>
      <c r="C1114" s="2">
        <v>30770</v>
      </c>
      <c r="D1114" t="s">
        <v>2</v>
      </c>
      <c r="E1114" s="2">
        <v>30770</v>
      </c>
      <c r="F1114" t="s">
        <v>2</v>
      </c>
      <c r="G1114" s="2">
        <v>30770</v>
      </c>
      <c r="H1114">
        <v>252</v>
      </c>
      <c r="I1114" s="2">
        <v>30770</v>
      </c>
      <c r="J1114" t="s">
        <v>2</v>
      </c>
      <c r="K1114" s="2">
        <v>30770</v>
      </c>
      <c r="L1114" t="s">
        <v>2</v>
      </c>
      <c r="M1114" s="2">
        <v>30770</v>
      </c>
      <c r="N1114">
        <v>202.4</v>
      </c>
      <c r="O1114" s="2">
        <v>30770</v>
      </c>
      <c r="P1114">
        <v>3.0000000000000001E-3</v>
      </c>
      <c r="Q1114" s="2">
        <v>30770</v>
      </c>
      <c r="R1114" t="s">
        <v>2</v>
      </c>
      <c r="S1114" s="2">
        <v>30770</v>
      </c>
      <c r="T1114">
        <v>30.86</v>
      </c>
      <c r="U1114" s="2">
        <v>30770</v>
      </c>
      <c r="V1114">
        <v>0.81389999999999996</v>
      </c>
      <c r="W1114" s="2">
        <v>30770</v>
      </c>
      <c r="X1114" t="s">
        <v>2</v>
      </c>
      <c r="Y1114" s="2">
        <v>30770</v>
      </c>
      <c r="Z1114" t="s">
        <v>2</v>
      </c>
      <c r="AA1114" s="2">
        <v>30770</v>
      </c>
      <c r="AB1114" t="s">
        <v>2</v>
      </c>
      <c r="AC1114" s="2">
        <v>30770</v>
      </c>
      <c r="AD1114" t="s">
        <v>2</v>
      </c>
      <c r="AE1114" s="2">
        <v>30770</v>
      </c>
      <c r="AF1114" t="s">
        <v>2</v>
      </c>
      <c r="AG1114" s="2">
        <v>30770</v>
      </c>
      <c r="AH1114" t="s">
        <v>2</v>
      </c>
      <c r="AI1114" s="2">
        <v>30770</v>
      </c>
      <c r="AJ1114" t="s">
        <v>2</v>
      </c>
      <c r="AK1114" s="2">
        <v>30770</v>
      </c>
      <c r="AL1114" t="s">
        <v>2</v>
      </c>
      <c r="AM1114" s="2">
        <v>30770</v>
      </c>
      <c r="AN1114" t="s">
        <v>2</v>
      </c>
    </row>
    <row r="1115" spans="1:40" x14ac:dyDescent="0.2">
      <c r="A1115" s="2">
        <v>30771</v>
      </c>
      <c r="B1115" t="s">
        <v>2</v>
      </c>
      <c r="C1115" s="2">
        <v>30771</v>
      </c>
      <c r="D1115" t="s">
        <v>2</v>
      </c>
      <c r="E1115" s="2">
        <v>30771</v>
      </c>
      <c r="F1115" t="s">
        <v>2</v>
      </c>
      <c r="G1115" s="2">
        <v>30771</v>
      </c>
      <c r="H1115">
        <v>254.75</v>
      </c>
      <c r="I1115" s="2">
        <v>30771</v>
      </c>
      <c r="J1115" t="s">
        <v>2</v>
      </c>
      <c r="K1115" s="2">
        <v>30771</v>
      </c>
      <c r="L1115" t="s">
        <v>2</v>
      </c>
      <c r="M1115" s="2">
        <v>30771</v>
      </c>
      <c r="N1115">
        <v>202.9</v>
      </c>
      <c r="O1115" s="2">
        <v>30771</v>
      </c>
      <c r="P1115">
        <v>3.0000000000000001E-3</v>
      </c>
      <c r="Q1115" s="2">
        <v>30771</v>
      </c>
      <c r="R1115" t="s">
        <v>2</v>
      </c>
      <c r="S1115" s="2">
        <v>30771</v>
      </c>
      <c r="T1115">
        <v>30.85</v>
      </c>
      <c r="U1115" s="2">
        <v>30771</v>
      </c>
      <c r="V1115">
        <v>0.80469999999999997</v>
      </c>
      <c r="W1115" s="2">
        <v>30771</v>
      </c>
      <c r="X1115" t="s">
        <v>2</v>
      </c>
      <c r="Y1115" s="2">
        <v>30771</v>
      </c>
      <c r="Z1115" t="s">
        <v>2</v>
      </c>
      <c r="AA1115" s="2">
        <v>30771</v>
      </c>
      <c r="AB1115" t="s">
        <v>2</v>
      </c>
      <c r="AC1115" s="2">
        <v>30771</v>
      </c>
      <c r="AD1115" t="s">
        <v>2</v>
      </c>
      <c r="AE1115" s="2">
        <v>30771</v>
      </c>
      <c r="AF1115" t="s">
        <v>2</v>
      </c>
      <c r="AG1115" s="2">
        <v>30771</v>
      </c>
      <c r="AH1115" t="s">
        <v>2</v>
      </c>
      <c r="AI1115" s="2">
        <v>30771</v>
      </c>
      <c r="AJ1115" t="s">
        <v>2</v>
      </c>
      <c r="AK1115" s="2">
        <v>30771</v>
      </c>
      <c r="AL1115" t="s">
        <v>2</v>
      </c>
      <c r="AM1115" s="2">
        <v>30771</v>
      </c>
      <c r="AN1115" t="s">
        <v>2</v>
      </c>
    </row>
    <row r="1116" spans="1:40" x14ac:dyDescent="0.2">
      <c r="A1116" s="2">
        <v>30774</v>
      </c>
      <c r="B1116" t="s">
        <v>2</v>
      </c>
      <c r="C1116" s="2">
        <v>30774</v>
      </c>
      <c r="D1116" t="s">
        <v>2</v>
      </c>
      <c r="E1116" s="2">
        <v>30774</v>
      </c>
      <c r="F1116" t="s">
        <v>2</v>
      </c>
      <c r="G1116" s="2">
        <v>30774</v>
      </c>
      <c r="H1116">
        <v>249</v>
      </c>
      <c r="I1116" s="2">
        <v>30774</v>
      </c>
      <c r="J1116" t="s">
        <v>2</v>
      </c>
      <c r="K1116" s="2">
        <v>30774</v>
      </c>
      <c r="L1116" t="s">
        <v>2</v>
      </c>
      <c r="M1116" s="2">
        <v>30774</v>
      </c>
      <c r="N1116">
        <v>203.7</v>
      </c>
      <c r="O1116" s="2">
        <v>30774</v>
      </c>
      <c r="P1116">
        <v>3.0000000000000001E-3</v>
      </c>
      <c r="Q1116" s="2">
        <v>30774</v>
      </c>
      <c r="R1116" t="s">
        <v>2</v>
      </c>
      <c r="S1116" s="2">
        <v>30774</v>
      </c>
      <c r="T1116">
        <v>30.8</v>
      </c>
      <c r="U1116" s="2">
        <v>30774</v>
      </c>
      <c r="V1116">
        <v>0.7802</v>
      </c>
      <c r="W1116" s="2">
        <v>30774</v>
      </c>
      <c r="X1116" t="s">
        <v>2</v>
      </c>
      <c r="Y1116" s="2">
        <v>30774</v>
      </c>
      <c r="Z1116" t="s">
        <v>2</v>
      </c>
      <c r="AA1116" s="2">
        <v>30774</v>
      </c>
      <c r="AB1116" t="s">
        <v>2</v>
      </c>
      <c r="AC1116" s="2">
        <v>30774</v>
      </c>
      <c r="AD1116" t="s">
        <v>2</v>
      </c>
      <c r="AE1116" s="2">
        <v>30774</v>
      </c>
      <c r="AF1116" t="s">
        <v>2</v>
      </c>
      <c r="AG1116" s="2">
        <v>30774</v>
      </c>
      <c r="AH1116" t="s">
        <v>2</v>
      </c>
      <c r="AI1116" s="2">
        <v>30774</v>
      </c>
      <c r="AJ1116" t="s">
        <v>2</v>
      </c>
      <c r="AK1116" s="2">
        <v>30774</v>
      </c>
      <c r="AL1116" t="s">
        <v>2</v>
      </c>
      <c r="AM1116" s="2">
        <v>30774</v>
      </c>
      <c r="AN1116" t="s">
        <v>2</v>
      </c>
    </row>
    <row r="1117" spans="1:40" x14ac:dyDescent="0.2">
      <c r="A1117" s="2">
        <v>30775</v>
      </c>
      <c r="B1117" t="s">
        <v>2</v>
      </c>
      <c r="C1117" s="2">
        <v>30775</v>
      </c>
      <c r="D1117" t="s">
        <v>2</v>
      </c>
      <c r="E1117" s="2">
        <v>30775</v>
      </c>
      <c r="F1117" t="s">
        <v>2</v>
      </c>
      <c r="G1117" s="2">
        <v>30775</v>
      </c>
      <c r="H1117">
        <v>249.75</v>
      </c>
      <c r="I1117" s="2">
        <v>30775</v>
      </c>
      <c r="J1117" t="s">
        <v>2</v>
      </c>
      <c r="K1117" s="2">
        <v>30775</v>
      </c>
      <c r="L1117" t="s">
        <v>2</v>
      </c>
      <c r="M1117" s="2">
        <v>30775</v>
      </c>
      <c r="N1117">
        <v>203.6</v>
      </c>
      <c r="O1117" s="2">
        <v>30775</v>
      </c>
      <c r="P1117">
        <v>3.0999999999999999E-3</v>
      </c>
      <c r="Q1117" s="2">
        <v>30775</v>
      </c>
      <c r="R1117" t="s">
        <v>2</v>
      </c>
      <c r="S1117" s="2">
        <v>30775</v>
      </c>
      <c r="T1117">
        <v>30.85</v>
      </c>
      <c r="U1117" s="2">
        <v>30775</v>
      </c>
      <c r="V1117">
        <v>0.7893</v>
      </c>
      <c r="W1117" s="2">
        <v>30775</v>
      </c>
      <c r="X1117" t="s">
        <v>2</v>
      </c>
      <c r="Y1117" s="2">
        <v>30775</v>
      </c>
      <c r="Z1117" t="s">
        <v>2</v>
      </c>
      <c r="AA1117" s="2">
        <v>30775</v>
      </c>
      <c r="AB1117" t="s">
        <v>2</v>
      </c>
      <c r="AC1117" s="2">
        <v>30775</v>
      </c>
      <c r="AD1117" t="s">
        <v>2</v>
      </c>
      <c r="AE1117" s="2">
        <v>30775</v>
      </c>
      <c r="AF1117" t="s">
        <v>2</v>
      </c>
      <c r="AG1117" s="2">
        <v>30775</v>
      </c>
      <c r="AH1117" t="s">
        <v>2</v>
      </c>
      <c r="AI1117" s="2">
        <v>30775</v>
      </c>
      <c r="AJ1117" t="s">
        <v>2</v>
      </c>
      <c r="AK1117" s="2">
        <v>30775</v>
      </c>
      <c r="AL1117" t="s">
        <v>2</v>
      </c>
      <c r="AM1117" s="2">
        <v>30775</v>
      </c>
      <c r="AN1117" t="s">
        <v>2</v>
      </c>
    </row>
    <row r="1118" spans="1:40" x14ac:dyDescent="0.2">
      <c r="A1118" s="2">
        <v>30776</v>
      </c>
      <c r="B1118" t="s">
        <v>2</v>
      </c>
      <c r="C1118" s="2">
        <v>30776</v>
      </c>
      <c r="D1118" t="s">
        <v>2</v>
      </c>
      <c r="E1118" s="2">
        <v>30776</v>
      </c>
      <c r="F1118" t="s">
        <v>2</v>
      </c>
      <c r="G1118" s="2">
        <v>30776</v>
      </c>
      <c r="H1118">
        <v>248.5</v>
      </c>
      <c r="I1118" s="2">
        <v>30776</v>
      </c>
      <c r="J1118" t="s">
        <v>2</v>
      </c>
      <c r="K1118" s="2">
        <v>30776</v>
      </c>
      <c r="L1118" t="s">
        <v>2</v>
      </c>
      <c r="M1118" s="2">
        <v>30776</v>
      </c>
      <c r="N1118">
        <v>203.3</v>
      </c>
      <c r="O1118" s="2">
        <v>30776</v>
      </c>
      <c r="P1118">
        <v>3.2000000000000002E-3</v>
      </c>
      <c r="Q1118" s="2">
        <v>30776</v>
      </c>
      <c r="R1118" t="s">
        <v>2</v>
      </c>
      <c r="S1118" s="2">
        <v>30776</v>
      </c>
      <c r="T1118">
        <v>30.81</v>
      </c>
      <c r="U1118" s="2">
        <v>30776</v>
      </c>
      <c r="V1118">
        <v>0.79630000000000001</v>
      </c>
      <c r="W1118" s="2">
        <v>30776</v>
      </c>
      <c r="X1118" t="s">
        <v>2</v>
      </c>
      <c r="Y1118" s="2">
        <v>30776</v>
      </c>
      <c r="Z1118" t="s">
        <v>2</v>
      </c>
      <c r="AA1118" s="2">
        <v>30776</v>
      </c>
      <c r="AB1118" t="s">
        <v>2</v>
      </c>
      <c r="AC1118" s="2">
        <v>30776</v>
      </c>
      <c r="AD1118" t="s">
        <v>2</v>
      </c>
      <c r="AE1118" s="2">
        <v>30776</v>
      </c>
      <c r="AF1118" t="s">
        <v>2</v>
      </c>
      <c r="AG1118" s="2">
        <v>30776</v>
      </c>
      <c r="AH1118" t="s">
        <v>2</v>
      </c>
      <c r="AI1118" s="2">
        <v>30776</v>
      </c>
      <c r="AJ1118" t="s">
        <v>2</v>
      </c>
      <c r="AK1118" s="2">
        <v>30776</v>
      </c>
      <c r="AL1118" t="s">
        <v>2</v>
      </c>
      <c r="AM1118" s="2">
        <v>30776</v>
      </c>
      <c r="AN1118" t="s">
        <v>2</v>
      </c>
    </row>
    <row r="1119" spans="1:40" x14ac:dyDescent="0.2">
      <c r="A1119" s="2">
        <v>30777</v>
      </c>
      <c r="B1119" t="s">
        <v>2</v>
      </c>
      <c r="C1119" s="2">
        <v>30777</v>
      </c>
      <c r="D1119" t="s">
        <v>2</v>
      </c>
      <c r="E1119" s="2">
        <v>30777</v>
      </c>
      <c r="F1119" t="s">
        <v>2</v>
      </c>
      <c r="G1119" s="2">
        <v>30777</v>
      </c>
      <c r="H1119">
        <v>248.75</v>
      </c>
      <c r="I1119" s="2">
        <v>30777</v>
      </c>
      <c r="J1119" t="s">
        <v>2</v>
      </c>
      <c r="K1119" s="2">
        <v>30777</v>
      </c>
      <c r="L1119" t="s">
        <v>2</v>
      </c>
      <c r="M1119" s="2">
        <v>30777</v>
      </c>
      <c r="N1119">
        <v>201.3</v>
      </c>
      <c r="O1119" s="2">
        <v>30777</v>
      </c>
      <c r="P1119">
        <v>3.0999999999999999E-3</v>
      </c>
      <c r="Q1119" s="2">
        <v>30777</v>
      </c>
      <c r="R1119" t="s">
        <v>2</v>
      </c>
      <c r="S1119" s="2">
        <v>30777</v>
      </c>
      <c r="T1119">
        <v>30.78</v>
      </c>
      <c r="U1119" s="2">
        <v>30777</v>
      </c>
      <c r="V1119">
        <v>0.78920000000000001</v>
      </c>
      <c r="W1119" s="2">
        <v>30777</v>
      </c>
      <c r="X1119" t="s">
        <v>2</v>
      </c>
      <c r="Y1119" s="2">
        <v>30777</v>
      </c>
      <c r="Z1119" t="s">
        <v>2</v>
      </c>
      <c r="AA1119" s="2">
        <v>30777</v>
      </c>
      <c r="AB1119" t="s">
        <v>2</v>
      </c>
      <c r="AC1119" s="2">
        <v>30777</v>
      </c>
      <c r="AD1119" t="s">
        <v>2</v>
      </c>
      <c r="AE1119" s="2">
        <v>30777</v>
      </c>
      <c r="AF1119" t="s">
        <v>2</v>
      </c>
      <c r="AG1119" s="2">
        <v>30777</v>
      </c>
      <c r="AH1119" t="s">
        <v>2</v>
      </c>
      <c r="AI1119" s="2">
        <v>30777</v>
      </c>
      <c r="AJ1119" t="s">
        <v>2</v>
      </c>
      <c r="AK1119" s="2">
        <v>30777</v>
      </c>
      <c r="AL1119" t="s">
        <v>2</v>
      </c>
      <c r="AM1119" s="2">
        <v>30777</v>
      </c>
      <c r="AN1119" t="s">
        <v>2</v>
      </c>
    </row>
    <row r="1120" spans="1:40" x14ac:dyDescent="0.2">
      <c r="A1120" s="2">
        <v>30778</v>
      </c>
      <c r="B1120" t="s">
        <v>2</v>
      </c>
      <c r="C1120" s="2">
        <v>30778</v>
      </c>
      <c r="D1120" t="s">
        <v>2</v>
      </c>
      <c r="E1120" s="2">
        <v>30778</v>
      </c>
      <c r="F1120" t="s">
        <v>2</v>
      </c>
      <c r="G1120" s="2">
        <v>30778</v>
      </c>
      <c r="H1120">
        <v>247.5</v>
      </c>
      <c r="I1120" s="2">
        <v>30778</v>
      </c>
      <c r="J1120" t="s">
        <v>2</v>
      </c>
      <c r="K1120" s="2">
        <v>30778</v>
      </c>
      <c r="L1120" t="s">
        <v>2</v>
      </c>
      <c r="M1120" s="2">
        <v>30778</v>
      </c>
      <c r="N1120">
        <v>203.4</v>
      </c>
      <c r="O1120" s="2">
        <v>30778</v>
      </c>
      <c r="P1120">
        <v>3.2000000000000002E-3</v>
      </c>
      <c r="Q1120" s="2">
        <v>30778</v>
      </c>
      <c r="R1120" t="s">
        <v>2</v>
      </c>
      <c r="S1120" s="2">
        <v>30778</v>
      </c>
      <c r="T1120">
        <v>30.75</v>
      </c>
      <c r="U1120" s="2">
        <v>30778</v>
      </c>
      <c r="V1120">
        <v>0.78839999999999999</v>
      </c>
      <c r="W1120" s="2">
        <v>30778</v>
      </c>
      <c r="X1120" t="s">
        <v>2</v>
      </c>
      <c r="Y1120" s="2">
        <v>30778</v>
      </c>
      <c r="Z1120" t="s">
        <v>2</v>
      </c>
      <c r="AA1120" s="2">
        <v>30778</v>
      </c>
      <c r="AB1120" t="s">
        <v>2</v>
      </c>
      <c r="AC1120" s="2">
        <v>30778</v>
      </c>
      <c r="AD1120" t="s">
        <v>2</v>
      </c>
      <c r="AE1120" s="2">
        <v>30778</v>
      </c>
      <c r="AF1120" t="s">
        <v>2</v>
      </c>
      <c r="AG1120" s="2">
        <v>30778</v>
      </c>
      <c r="AH1120" t="s">
        <v>2</v>
      </c>
      <c r="AI1120" s="2">
        <v>30778</v>
      </c>
      <c r="AJ1120" t="s">
        <v>2</v>
      </c>
      <c r="AK1120" s="2">
        <v>30778</v>
      </c>
      <c r="AL1120" t="s">
        <v>2</v>
      </c>
      <c r="AM1120" s="2">
        <v>30778</v>
      </c>
      <c r="AN1120" t="s">
        <v>2</v>
      </c>
    </row>
    <row r="1121" spans="1:40" x14ac:dyDescent="0.2">
      <c r="A1121" s="2">
        <v>30781</v>
      </c>
      <c r="B1121" t="s">
        <v>2</v>
      </c>
      <c r="C1121" s="2">
        <v>30781</v>
      </c>
      <c r="D1121" t="s">
        <v>2</v>
      </c>
      <c r="E1121" s="2">
        <v>30781</v>
      </c>
      <c r="F1121" t="s">
        <v>2</v>
      </c>
      <c r="G1121" s="2">
        <v>30781</v>
      </c>
      <c r="H1121">
        <v>246.5</v>
      </c>
      <c r="I1121" s="2">
        <v>30781</v>
      </c>
      <c r="J1121" t="s">
        <v>2</v>
      </c>
      <c r="K1121" s="2">
        <v>30781</v>
      </c>
      <c r="L1121" t="s">
        <v>2</v>
      </c>
      <c r="M1121" s="2">
        <v>30781</v>
      </c>
      <c r="N1121">
        <v>204</v>
      </c>
      <c r="O1121" s="2">
        <v>30781</v>
      </c>
      <c r="P1121">
        <v>3.0999999999999999E-3</v>
      </c>
      <c r="Q1121" s="2">
        <v>30781</v>
      </c>
      <c r="R1121" t="s">
        <v>2</v>
      </c>
      <c r="S1121" s="2">
        <v>30781</v>
      </c>
      <c r="T1121">
        <v>30.72</v>
      </c>
      <c r="U1121" s="2">
        <v>30781</v>
      </c>
      <c r="V1121">
        <v>0.78710000000000002</v>
      </c>
      <c r="W1121" s="2">
        <v>30781</v>
      </c>
      <c r="X1121" t="s">
        <v>2</v>
      </c>
      <c r="Y1121" s="2">
        <v>30781</v>
      </c>
      <c r="Z1121" t="s">
        <v>2</v>
      </c>
      <c r="AA1121" s="2">
        <v>30781</v>
      </c>
      <c r="AB1121" t="s">
        <v>2</v>
      </c>
      <c r="AC1121" s="2">
        <v>30781</v>
      </c>
      <c r="AD1121" t="s">
        <v>2</v>
      </c>
      <c r="AE1121" s="2">
        <v>30781</v>
      </c>
      <c r="AF1121" t="s">
        <v>2</v>
      </c>
      <c r="AG1121" s="2">
        <v>30781</v>
      </c>
      <c r="AH1121" t="s">
        <v>2</v>
      </c>
      <c r="AI1121" s="2">
        <v>30781</v>
      </c>
      <c r="AJ1121" t="s">
        <v>2</v>
      </c>
      <c r="AK1121" s="2">
        <v>30781</v>
      </c>
      <c r="AL1121" t="s">
        <v>2</v>
      </c>
      <c r="AM1121" s="2">
        <v>30781</v>
      </c>
      <c r="AN1121" t="s">
        <v>2</v>
      </c>
    </row>
    <row r="1122" spans="1:40" x14ac:dyDescent="0.2">
      <c r="A1122" s="2">
        <v>30782</v>
      </c>
      <c r="B1122" t="s">
        <v>2</v>
      </c>
      <c r="C1122" s="2">
        <v>30782</v>
      </c>
      <c r="D1122" t="s">
        <v>2</v>
      </c>
      <c r="E1122" s="2">
        <v>30782</v>
      </c>
      <c r="F1122" t="s">
        <v>2</v>
      </c>
      <c r="G1122" s="2">
        <v>30782</v>
      </c>
      <c r="H1122">
        <v>245.5</v>
      </c>
      <c r="I1122" s="2">
        <v>30782</v>
      </c>
      <c r="J1122" t="s">
        <v>2</v>
      </c>
      <c r="K1122" s="2">
        <v>30782</v>
      </c>
      <c r="L1122" t="s">
        <v>2</v>
      </c>
      <c r="M1122" s="2">
        <v>30782</v>
      </c>
      <c r="N1122">
        <v>201.9</v>
      </c>
      <c r="O1122" s="2">
        <v>30782</v>
      </c>
      <c r="P1122">
        <v>3.0999999999999999E-3</v>
      </c>
      <c r="Q1122" s="2">
        <v>30782</v>
      </c>
      <c r="R1122" t="s">
        <v>2</v>
      </c>
      <c r="S1122" s="2">
        <v>30782</v>
      </c>
      <c r="T1122">
        <v>30.78</v>
      </c>
      <c r="U1122" s="2">
        <v>30782</v>
      </c>
      <c r="V1122">
        <v>0.7974</v>
      </c>
      <c r="W1122" s="2">
        <v>30782</v>
      </c>
      <c r="X1122" t="s">
        <v>2</v>
      </c>
      <c r="Y1122" s="2">
        <v>30782</v>
      </c>
      <c r="Z1122" t="s">
        <v>2</v>
      </c>
      <c r="AA1122" s="2">
        <v>30782</v>
      </c>
      <c r="AB1122" t="s">
        <v>2</v>
      </c>
      <c r="AC1122" s="2">
        <v>30782</v>
      </c>
      <c r="AD1122" t="s">
        <v>2</v>
      </c>
      <c r="AE1122" s="2">
        <v>30782</v>
      </c>
      <c r="AF1122" t="s">
        <v>2</v>
      </c>
      <c r="AG1122" s="2">
        <v>30782</v>
      </c>
      <c r="AH1122" t="s">
        <v>2</v>
      </c>
      <c r="AI1122" s="2">
        <v>30782</v>
      </c>
      <c r="AJ1122" t="s">
        <v>2</v>
      </c>
      <c r="AK1122" s="2">
        <v>30782</v>
      </c>
      <c r="AL1122" t="s">
        <v>2</v>
      </c>
      <c r="AM1122" s="2">
        <v>30782</v>
      </c>
      <c r="AN1122" t="s">
        <v>2</v>
      </c>
    </row>
    <row r="1123" spans="1:40" x14ac:dyDescent="0.2">
      <c r="A1123" s="2">
        <v>30783</v>
      </c>
      <c r="B1123" t="s">
        <v>2</v>
      </c>
      <c r="C1123" s="2">
        <v>30783</v>
      </c>
      <c r="D1123" t="s">
        <v>2</v>
      </c>
      <c r="E1123" s="2">
        <v>30783</v>
      </c>
      <c r="F1123" t="s">
        <v>2</v>
      </c>
      <c r="G1123" s="2">
        <v>30783</v>
      </c>
      <c r="H1123">
        <v>246</v>
      </c>
      <c r="I1123" s="2">
        <v>30783</v>
      </c>
      <c r="J1123" t="s">
        <v>2</v>
      </c>
      <c r="K1123" s="2">
        <v>30783</v>
      </c>
      <c r="L1123" t="s">
        <v>2</v>
      </c>
      <c r="M1123" s="2">
        <v>30783</v>
      </c>
      <c r="N1123">
        <v>193.3</v>
      </c>
      <c r="O1123" s="2">
        <v>30783</v>
      </c>
      <c r="P1123">
        <v>3.0000000000000001E-3</v>
      </c>
      <c r="Q1123" s="2">
        <v>30783</v>
      </c>
      <c r="R1123" t="s">
        <v>2</v>
      </c>
      <c r="S1123" s="2">
        <v>30783</v>
      </c>
      <c r="T1123">
        <v>30.8</v>
      </c>
      <c r="U1123" s="2">
        <v>30783</v>
      </c>
      <c r="V1123">
        <v>0.80700000000000005</v>
      </c>
      <c r="W1123" s="2">
        <v>30783</v>
      </c>
      <c r="X1123" t="s">
        <v>2</v>
      </c>
      <c r="Y1123" s="2">
        <v>30783</v>
      </c>
      <c r="Z1123" t="s">
        <v>2</v>
      </c>
      <c r="AA1123" s="2">
        <v>30783</v>
      </c>
      <c r="AB1123" t="s">
        <v>2</v>
      </c>
      <c r="AC1123" s="2">
        <v>30783</v>
      </c>
      <c r="AD1123" t="s">
        <v>2</v>
      </c>
      <c r="AE1123" s="2">
        <v>30783</v>
      </c>
      <c r="AF1123" t="s">
        <v>2</v>
      </c>
      <c r="AG1123" s="2">
        <v>30783</v>
      </c>
      <c r="AH1123" t="s">
        <v>2</v>
      </c>
      <c r="AI1123" s="2">
        <v>30783</v>
      </c>
      <c r="AJ1123" t="s">
        <v>2</v>
      </c>
      <c r="AK1123" s="2">
        <v>30783</v>
      </c>
      <c r="AL1123" t="s">
        <v>2</v>
      </c>
      <c r="AM1123" s="2">
        <v>30783</v>
      </c>
      <c r="AN1123" t="s">
        <v>2</v>
      </c>
    </row>
    <row r="1124" spans="1:40" x14ac:dyDescent="0.2">
      <c r="A1124" s="2">
        <v>30784</v>
      </c>
      <c r="B1124" t="s">
        <v>2</v>
      </c>
      <c r="C1124" s="2">
        <v>30784</v>
      </c>
      <c r="D1124" t="s">
        <v>2</v>
      </c>
      <c r="E1124" s="2">
        <v>30784</v>
      </c>
      <c r="F1124" t="s">
        <v>2</v>
      </c>
      <c r="G1124" s="2">
        <v>30784</v>
      </c>
      <c r="H1124">
        <v>246.5</v>
      </c>
      <c r="I1124" s="2">
        <v>30784</v>
      </c>
      <c r="J1124" t="s">
        <v>2</v>
      </c>
      <c r="K1124" s="2">
        <v>30784</v>
      </c>
      <c r="L1124" t="s">
        <v>2</v>
      </c>
      <c r="M1124" s="2">
        <v>30784</v>
      </c>
      <c r="N1124">
        <v>192.6</v>
      </c>
      <c r="O1124" s="2">
        <v>30784</v>
      </c>
      <c r="P1124">
        <v>3.0000000000000001E-3</v>
      </c>
      <c r="Q1124" s="2">
        <v>30784</v>
      </c>
      <c r="R1124" t="s">
        <v>2</v>
      </c>
      <c r="S1124" s="2">
        <v>30784</v>
      </c>
      <c r="T1124">
        <v>30.7</v>
      </c>
      <c r="U1124" s="2">
        <v>30784</v>
      </c>
      <c r="V1124">
        <v>0.7974</v>
      </c>
      <c r="W1124" s="2">
        <v>30784</v>
      </c>
      <c r="X1124" t="s">
        <v>2</v>
      </c>
      <c r="Y1124" s="2">
        <v>30784</v>
      </c>
      <c r="Z1124" t="s">
        <v>2</v>
      </c>
      <c r="AA1124" s="2">
        <v>30784</v>
      </c>
      <c r="AB1124" t="s">
        <v>2</v>
      </c>
      <c r="AC1124" s="2">
        <v>30784</v>
      </c>
      <c r="AD1124" t="s">
        <v>2</v>
      </c>
      <c r="AE1124" s="2">
        <v>30784</v>
      </c>
      <c r="AF1124" t="s">
        <v>2</v>
      </c>
      <c r="AG1124" s="2">
        <v>30784</v>
      </c>
      <c r="AH1124" t="s">
        <v>2</v>
      </c>
      <c r="AI1124" s="2">
        <v>30784</v>
      </c>
      <c r="AJ1124" t="s">
        <v>2</v>
      </c>
      <c r="AK1124" s="2">
        <v>30784</v>
      </c>
      <c r="AL1124" t="s">
        <v>2</v>
      </c>
      <c r="AM1124" s="2">
        <v>30784</v>
      </c>
      <c r="AN1124" t="s">
        <v>2</v>
      </c>
    </row>
    <row r="1125" spans="1:40" x14ac:dyDescent="0.2">
      <c r="A1125" s="2">
        <v>30785</v>
      </c>
      <c r="B1125" t="s">
        <v>2</v>
      </c>
      <c r="C1125" s="2">
        <v>30785</v>
      </c>
      <c r="D1125" t="s">
        <v>2</v>
      </c>
      <c r="E1125" s="2">
        <v>30785</v>
      </c>
      <c r="F1125" t="s">
        <v>2</v>
      </c>
      <c r="G1125" s="2">
        <v>30785</v>
      </c>
      <c r="H1125">
        <v>246.5</v>
      </c>
      <c r="I1125" s="2">
        <v>30785</v>
      </c>
      <c r="J1125" t="s">
        <v>2</v>
      </c>
      <c r="K1125" s="2">
        <v>30785</v>
      </c>
      <c r="L1125" t="s">
        <v>2</v>
      </c>
      <c r="M1125" s="2">
        <v>30785</v>
      </c>
      <c r="N1125">
        <v>192.8</v>
      </c>
      <c r="O1125" s="2">
        <v>30785</v>
      </c>
      <c r="P1125">
        <v>3.0999999999999999E-3</v>
      </c>
      <c r="Q1125" s="2">
        <v>30785</v>
      </c>
      <c r="R1125" t="s">
        <v>2</v>
      </c>
      <c r="S1125" s="2">
        <v>30785</v>
      </c>
      <c r="T1125">
        <v>30.68</v>
      </c>
      <c r="U1125" s="2">
        <v>30785</v>
      </c>
      <c r="V1125">
        <v>0.79210000000000003</v>
      </c>
      <c r="W1125" s="2">
        <v>30785</v>
      </c>
      <c r="X1125" t="s">
        <v>2</v>
      </c>
      <c r="Y1125" s="2">
        <v>30785</v>
      </c>
      <c r="Z1125" t="s">
        <v>2</v>
      </c>
      <c r="AA1125" s="2">
        <v>30785</v>
      </c>
      <c r="AB1125" t="s">
        <v>2</v>
      </c>
      <c r="AC1125" s="2">
        <v>30785</v>
      </c>
      <c r="AD1125" t="s">
        <v>2</v>
      </c>
      <c r="AE1125" s="2">
        <v>30785</v>
      </c>
      <c r="AF1125" t="s">
        <v>2</v>
      </c>
      <c r="AG1125" s="2">
        <v>30785</v>
      </c>
      <c r="AH1125" t="s">
        <v>2</v>
      </c>
      <c r="AI1125" s="2">
        <v>30785</v>
      </c>
      <c r="AJ1125" t="s">
        <v>2</v>
      </c>
      <c r="AK1125" s="2">
        <v>30785</v>
      </c>
      <c r="AL1125" t="s">
        <v>2</v>
      </c>
      <c r="AM1125" s="2">
        <v>30785</v>
      </c>
      <c r="AN1125" t="s">
        <v>2</v>
      </c>
    </row>
    <row r="1126" spans="1:40" x14ac:dyDescent="0.2">
      <c r="A1126" s="2">
        <v>30788</v>
      </c>
      <c r="B1126" t="s">
        <v>2</v>
      </c>
      <c r="C1126" s="2">
        <v>30788</v>
      </c>
      <c r="D1126" t="s">
        <v>2</v>
      </c>
      <c r="E1126" s="2">
        <v>30788</v>
      </c>
      <c r="F1126" t="s">
        <v>2</v>
      </c>
      <c r="G1126" s="2">
        <v>30788</v>
      </c>
      <c r="H1126">
        <v>246.75</v>
      </c>
      <c r="I1126" s="2">
        <v>30788</v>
      </c>
      <c r="J1126" t="s">
        <v>2</v>
      </c>
      <c r="K1126" s="2">
        <v>30788</v>
      </c>
      <c r="L1126" t="s">
        <v>2</v>
      </c>
      <c r="M1126" s="2">
        <v>30788</v>
      </c>
      <c r="N1126">
        <v>190.3</v>
      </c>
      <c r="O1126" s="2">
        <v>30788</v>
      </c>
      <c r="P1126">
        <v>3.0999999999999999E-3</v>
      </c>
      <c r="Q1126" s="2">
        <v>30788</v>
      </c>
      <c r="R1126" t="s">
        <v>2</v>
      </c>
      <c r="S1126" s="2">
        <v>30788</v>
      </c>
      <c r="T1126">
        <v>30.69</v>
      </c>
      <c r="U1126" s="2">
        <v>30788</v>
      </c>
      <c r="V1126">
        <v>0.8004</v>
      </c>
      <c r="W1126" s="2">
        <v>30788</v>
      </c>
      <c r="X1126" t="s">
        <v>2</v>
      </c>
      <c r="Y1126" s="2">
        <v>30788</v>
      </c>
      <c r="Z1126" t="s">
        <v>2</v>
      </c>
      <c r="AA1126" s="2">
        <v>30788</v>
      </c>
      <c r="AB1126" t="s">
        <v>2</v>
      </c>
      <c r="AC1126" s="2">
        <v>30788</v>
      </c>
      <c r="AD1126" t="s">
        <v>2</v>
      </c>
      <c r="AE1126" s="2">
        <v>30788</v>
      </c>
      <c r="AF1126" t="s">
        <v>2</v>
      </c>
      <c r="AG1126" s="2">
        <v>30788</v>
      </c>
      <c r="AH1126" t="s">
        <v>2</v>
      </c>
      <c r="AI1126" s="2">
        <v>30788</v>
      </c>
      <c r="AJ1126" t="s">
        <v>2</v>
      </c>
      <c r="AK1126" s="2">
        <v>30788</v>
      </c>
      <c r="AL1126" t="s">
        <v>2</v>
      </c>
      <c r="AM1126" s="2">
        <v>30788</v>
      </c>
      <c r="AN1126" t="s">
        <v>2</v>
      </c>
    </row>
    <row r="1127" spans="1:40" x14ac:dyDescent="0.2">
      <c r="A1127" s="2">
        <v>30789</v>
      </c>
      <c r="B1127" t="s">
        <v>2</v>
      </c>
      <c r="C1127" s="2">
        <v>30789</v>
      </c>
      <c r="D1127" t="s">
        <v>2</v>
      </c>
      <c r="E1127" s="2">
        <v>30789</v>
      </c>
      <c r="F1127" t="s">
        <v>2</v>
      </c>
      <c r="G1127" s="2">
        <v>30789</v>
      </c>
      <c r="H1127">
        <v>248.5</v>
      </c>
      <c r="I1127" s="2">
        <v>30789</v>
      </c>
      <c r="J1127" t="s">
        <v>2</v>
      </c>
      <c r="K1127" s="2">
        <v>30789</v>
      </c>
      <c r="L1127" t="s">
        <v>2</v>
      </c>
      <c r="M1127" s="2">
        <v>30789</v>
      </c>
      <c r="N1127">
        <v>189.7</v>
      </c>
      <c r="O1127" s="2">
        <v>30789</v>
      </c>
      <c r="P1127">
        <v>3.0999999999999999E-3</v>
      </c>
      <c r="Q1127" s="2">
        <v>30789</v>
      </c>
      <c r="R1127" t="s">
        <v>2</v>
      </c>
      <c r="S1127" s="2">
        <v>30789</v>
      </c>
      <c r="T1127">
        <v>30.66</v>
      </c>
      <c r="U1127" s="2">
        <v>30789</v>
      </c>
      <c r="V1127">
        <v>0.79749999999999999</v>
      </c>
      <c r="W1127" s="2">
        <v>30789</v>
      </c>
      <c r="X1127" t="s">
        <v>2</v>
      </c>
      <c r="Y1127" s="2">
        <v>30789</v>
      </c>
      <c r="Z1127" t="s">
        <v>2</v>
      </c>
      <c r="AA1127" s="2">
        <v>30789</v>
      </c>
      <c r="AB1127" t="s">
        <v>2</v>
      </c>
      <c r="AC1127" s="2">
        <v>30789</v>
      </c>
      <c r="AD1127" t="s">
        <v>2</v>
      </c>
      <c r="AE1127" s="2">
        <v>30789</v>
      </c>
      <c r="AF1127" t="s">
        <v>2</v>
      </c>
      <c r="AG1127" s="2">
        <v>30789</v>
      </c>
      <c r="AH1127" t="s">
        <v>2</v>
      </c>
      <c r="AI1127" s="2">
        <v>30789</v>
      </c>
      <c r="AJ1127" t="s">
        <v>2</v>
      </c>
      <c r="AK1127" s="2">
        <v>30789</v>
      </c>
      <c r="AL1127" t="s">
        <v>2</v>
      </c>
      <c r="AM1127" s="2">
        <v>30789</v>
      </c>
      <c r="AN1127" t="s">
        <v>2</v>
      </c>
    </row>
    <row r="1128" spans="1:40" x14ac:dyDescent="0.2">
      <c r="A1128" s="2">
        <v>30790</v>
      </c>
      <c r="B1128" t="s">
        <v>2</v>
      </c>
      <c r="C1128" s="2">
        <v>30790</v>
      </c>
      <c r="D1128" t="s">
        <v>2</v>
      </c>
      <c r="E1128" s="2">
        <v>30790</v>
      </c>
      <c r="F1128" t="s">
        <v>2</v>
      </c>
      <c r="G1128" s="2">
        <v>30790</v>
      </c>
      <c r="H1128">
        <v>247.25</v>
      </c>
      <c r="I1128" s="2">
        <v>30790</v>
      </c>
      <c r="J1128" t="s">
        <v>2</v>
      </c>
      <c r="K1128" s="2">
        <v>30790</v>
      </c>
      <c r="L1128" t="s">
        <v>2</v>
      </c>
      <c r="M1128" s="2">
        <v>30790</v>
      </c>
      <c r="N1128">
        <v>193.7</v>
      </c>
      <c r="O1128" s="2">
        <v>30790</v>
      </c>
      <c r="P1128">
        <v>3.0999999999999999E-3</v>
      </c>
      <c r="Q1128" s="2">
        <v>30790</v>
      </c>
      <c r="R1128" t="s">
        <v>2</v>
      </c>
      <c r="S1128" s="2">
        <v>30790</v>
      </c>
      <c r="T1128">
        <v>30.5</v>
      </c>
      <c r="U1128" s="2">
        <v>30790</v>
      </c>
      <c r="V1128">
        <v>0.80120000000000002</v>
      </c>
      <c r="W1128" s="2">
        <v>30790</v>
      </c>
      <c r="X1128" t="s">
        <v>2</v>
      </c>
      <c r="Y1128" s="2">
        <v>30790</v>
      </c>
      <c r="Z1128" t="s">
        <v>2</v>
      </c>
      <c r="AA1128" s="2">
        <v>30790</v>
      </c>
      <c r="AB1128" t="s">
        <v>2</v>
      </c>
      <c r="AC1128" s="2">
        <v>30790</v>
      </c>
      <c r="AD1128" t="s">
        <v>2</v>
      </c>
      <c r="AE1128" s="2">
        <v>30790</v>
      </c>
      <c r="AF1128" t="s">
        <v>2</v>
      </c>
      <c r="AG1128" s="2">
        <v>30790</v>
      </c>
      <c r="AH1128" t="s">
        <v>2</v>
      </c>
      <c r="AI1128" s="2">
        <v>30790</v>
      </c>
      <c r="AJ1128" t="s">
        <v>2</v>
      </c>
      <c r="AK1128" s="2">
        <v>30790</v>
      </c>
      <c r="AL1128" t="s">
        <v>2</v>
      </c>
      <c r="AM1128" s="2">
        <v>30790</v>
      </c>
      <c r="AN1128" t="s">
        <v>2</v>
      </c>
    </row>
    <row r="1129" spans="1:40" x14ac:dyDescent="0.2">
      <c r="A1129" s="2">
        <v>30791</v>
      </c>
      <c r="B1129" t="s">
        <v>2</v>
      </c>
      <c r="C1129" s="2">
        <v>30791</v>
      </c>
      <c r="D1129" t="s">
        <v>2</v>
      </c>
      <c r="E1129" s="2">
        <v>30791</v>
      </c>
      <c r="F1129" t="s">
        <v>2</v>
      </c>
      <c r="G1129" s="2">
        <v>30791</v>
      </c>
      <c r="H1129">
        <v>247.25</v>
      </c>
      <c r="I1129" s="2">
        <v>30791</v>
      </c>
      <c r="J1129" t="s">
        <v>2</v>
      </c>
      <c r="K1129" s="2">
        <v>30791</v>
      </c>
      <c r="L1129" t="s">
        <v>2</v>
      </c>
      <c r="M1129" s="2">
        <v>30791</v>
      </c>
      <c r="N1129">
        <v>193.2</v>
      </c>
      <c r="O1129" s="2">
        <v>30791</v>
      </c>
      <c r="P1129">
        <v>3.0999999999999999E-3</v>
      </c>
      <c r="Q1129" s="2">
        <v>30791</v>
      </c>
      <c r="R1129" t="s">
        <v>2</v>
      </c>
      <c r="S1129" s="2">
        <v>30791</v>
      </c>
      <c r="T1129">
        <v>30.52</v>
      </c>
      <c r="U1129" s="2">
        <v>30791</v>
      </c>
      <c r="V1129">
        <v>0.81259999999999999</v>
      </c>
      <c r="W1129" s="2">
        <v>30791</v>
      </c>
      <c r="X1129" t="s">
        <v>2</v>
      </c>
      <c r="Y1129" s="2">
        <v>30791</v>
      </c>
      <c r="Z1129" t="s">
        <v>2</v>
      </c>
      <c r="AA1129" s="2">
        <v>30791</v>
      </c>
      <c r="AB1129" t="s">
        <v>2</v>
      </c>
      <c r="AC1129" s="2">
        <v>30791</v>
      </c>
      <c r="AD1129" t="s">
        <v>2</v>
      </c>
      <c r="AE1129" s="2">
        <v>30791</v>
      </c>
      <c r="AF1129" t="s">
        <v>2</v>
      </c>
      <c r="AG1129" s="2">
        <v>30791</v>
      </c>
      <c r="AH1129" t="s">
        <v>2</v>
      </c>
      <c r="AI1129" s="2">
        <v>30791</v>
      </c>
      <c r="AJ1129" t="s">
        <v>2</v>
      </c>
      <c r="AK1129" s="2">
        <v>30791</v>
      </c>
      <c r="AL1129" t="s">
        <v>2</v>
      </c>
      <c r="AM1129" s="2">
        <v>30791</v>
      </c>
      <c r="AN1129" t="s">
        <v>2</v>
      </c>
    </row>
    <row r="1130" spans="1:40" x14ac:dyDescent="0.2">
      <c r="A1130" s="2">
        <v>30792</v>
      </c>
      <c r="B1130" t="s">
        <v>2</v>
      </c>
      <c r="C1130" s="2">
        <v>30792</v>
      </c>
      <c r="D1130" t="s">
        <v>2</v>
      </c>
      <c r="E1130" s="2">
        <v>30792</v>
      </c>
      <c r="F1130" t="s">
        <v>2</v>
      </c>
      <c r="G1130" s="2">
        <v>30791</v>
      </c>
      <c r="H1130">
        <v>247.25</v>
      </c>
      <c r="I1130" s="2">
        <v>30792</v>
      </c>
      <c r="J1130" t="s">
        <v>2</v>
      </c>
      <c r="K1130" s="2">
        <v>30792</v>
      </c>
      <c r="L1130" t="s">
        <v>2</v>
      </c>
      <c r="M1130" s="2">
        <v>30791</v>
      </c>
      <c r="N1130">
        <v>193.2</v>
      </c>
      <c r="O1130" s="2">
        <v>30791</v>
      </c>
      <c r="P1130">
        <v>3.0999999999999999E-3</v>
      </c>
      <c r="Q1130" s="2">
        <v>30792</v>
      </c>
      <c r="R1130" t="s">
        <v>2</v>
      </c>
      <c r="S1130" s="2">
        <v>30791</v>
      </c>
      <c r="T1130">
        <v>30.52</v>
      </c>
      <c r="U1130" s="2">
        <v>30791</v>
      </c>
      <c r="V1130">
        <v>0.81259999999999999</v>
      </c>
      <c r="W1130" s="2">
        <v>30792</v>
      </c>
      <c r="X1130" t="s">
        <v>2</v>
      </c>
      <c r="Y1130" s="2">
        <v>30792</v>
      </c>
      <c r="Z1130" t="s">
        <v>2</v>
      </c>
      <c r="AA1130" s="2">
        <v>30792</v>
      </c>
      <c r="AB1130" t="s">
        <v>2</v>
      </c>
      <c r="AC1130" s="2">
        <v>30792</v>
      </c>
      <c r="AD1130" t="s">
        <v>2</v>
      </c>
      <c r="AE1130" s="2">
        <v>30792</v>
      </c>
      <c r="AF1130" t="s">
        <v>2</v>
      </c>
      <c r="AG1130" s="2">
        <v>30792</v>
      </c>
      <c r="AH1130" t="s">
        <v>2</v>
      </c>
      <c r="AI1130" s="2">
        <v>30792</v>
      </c>
      <c r="AJ1130" t="s">
        <v>2</v>
      </c>
      <c r="AK1130" s="2">
        <v>30792</v>
      </c>
      <c r="AL1130" t="s">
        <v>2</v>
      </c>
      <c r="AM1130" s="2">
        <v>30792</v>
      </c>
      <c r="AN1130" t="s">
        <v>2</v>
      </c>
    </row>
    <row r="1131" spans="1:40" x14ac:dyDescent="0.2">
      <c r="A1131" s="2">
        <v>30795</v>
      </c>
      <c r="B1131" t="s">
        <v>2</v>
      </c>
      <c r="C1131" s="2">
        <v>30795</v>
      </c>
      <c r="D1131" t="s">
        <v>2</v>
      </c>
      <c r="E1131" s="2">
        <v>30795</v>
      </c>
      <c r="F1131" t="s">
        <v>2</v>
      </c>
      <c r="G1131" s="2">
        <v>30791</v>
      </c>
      <c r="H1131">
        <v>247.25</v>
      </c>
      <c r="I1131" s="2">
        <v>30795</v>
      </c>
      <c r="J1131" t="s">
        <v>2</v>
      </c>
      <c r="K1131" s="2">
        <v>30795</v>
      </c>
      <c r="L1131" t="s">
        <v>2</v>
      </c>
      <c r="M1131" s="2">
        <v>30795</v>
      </c>
      <c r="N1131">
        <v>194.2</v>
      </c>
      <c r="O1131" s="2">
        <v>30795</v>
      </c>
      <c r="P1131">
        <v>3.2000000000000002E-3</v>
      </c>
      <c r="Q1131" s="2">
        <v>30795</v>
      </c>
      <c r="R1131" t="s">
        <v>2</v>
      </c>
      <c r="S1131" s="2">
        <v>30795</v>
      </c>
      <c r="T1131">
        <v>30.57</v>
      </c>
      <c r="U1131" s="2">
        <v>30795</v>
      </c>
      <c r="V1131">
        <v>0.82830000000000004</v>
      </c>
      <c r="W1131" s="2">
        <v>30795</v>
      </c>
      <c r="X1131" t="s">
        <v>2</v>
      </c>
      <c r="Y1131" s="2">
        <v>30795</v>
      </c>
      <c r="Z1131" t="s">
        <v>2</v>
      </c>
      <c r="AA1131" s="2">
        <v>30795</v>
      </c>
      <c r="AB1131" t="s">
        <v>2</v>
      </c>
      <c r="AC1131" s="2">
        <v>30795</v>
      </c>
      <c r="AD1131" t="s">
        <v>2</v>
      </c>
      <c r="AE1131" s="2">
        <v>30795</v>
      </c>
      <c r="AF1131" t="s">
        <v>2</v>
      </c>
      <c r="AG1131" s="2">
        <v>30795</v>
      </c>
      <c r="AH1131" t="s">
        <v>2</v>
      </c>
      <c r="AI1131" s="2">
        <v>30795</v>
      </c>
      <c r="AJ1131" t="s">
        <v>2</v>
      </c>
      <c r="AK1131" s="2">
        <v>30795</v>
      </c>
      <c r="AL1131" t="s">
        <v>2</v>
      </c>
      <c r="AM1131" s="2">
        <v>30795</v>
      </c>
      <c r="AN1131" t="s">
        <v>2</v>
      </c>
    </row>
    <row r="1132" spans="1:40" x14ac:dyDescent="0.2">
      <c r="A1132" s="2">
        <v>30796</v>
      </c>
      <c r="B1132" t="s">
        <v>2</v>
      </c>
      <c r="C1132" s="2">
        <v>30796</v>
      </c>
      <c r="D1132" t="s">
        <v>2</v>
      </c>
      <c r="E1132" s="2">
        <v>30796</v>
      </c>
      <c r="F1132" t="s">
        <v>2</v>
      </c>
      <c r="G1132" s="2">
        <v>30796</v>
      </c>
      <c r="H1132">
        <v>244</v>
      </c>
      <c r="I1132" s="2">
        <v>30796</v>
      </c>
      <c r="J1132" t="s">
        <v>2</v>
      </c>
      <c r="K1132" s="2">
        <v>30796</v>
      </c>
      <c r="L1132" t="s">
        <v>2</v>
      </c>
      <c r="M1132" s="2">
        <v>30796</v>
      </c>
      <c r="N1132">
        <v>195.3</v>
      </c>
      <c r="O1132" s="2">
        <v>30796</v>
      </c>
      <c r="P1132">
        <v>3.3E-3</v>
      </c>
      <c r="Q1132" s="2">
        <v>30796</v>
      </c>
      <c r="R1132" t="s">
        <v>2</v>
      </c>
      <c r="S1132" s="2">
        <v>30796</v>
      </c>
      <c r="T1132">
        <v>30.63</v>
      </c>
      <c r="U1132" s="2">
        <v>30796</v>
      </c>
      <c r="V1132">
        <v>0.83750000000000002</v>
      </c>
      <c r="W1132" s="2">
        <v>30796</v>
      </c>
      <c r="X1132" t="s">
        <v>2</v>
      </c>
      <c r="Y1132" s="2">
        <v>30796</v>
      </c>
      <c r="Z1132" t="s">
        <v>2</v>
      </c>
      <c r="AA1132" s="2">
        <v>30796</v>
      </c>
      <c r="AB1132" t="s">
        <v>2</v>
      </c>
      <c r="AC1132" s="2">
        <v>30796</v>
      </c>
      <c r="AD1132" t="s">
        <v>2</v>
      </c>
      <c r="AE1132" s="2">
        <v>30796</v>
      </c>
      <c r="AF1132" t="s">
        <v>2</v>
      </c>
      <c r="AG1132" s="2">
        <v>30796</v>
      </c>
      <c r="AH1132" t="s">
        <v>2</v>
      </c>
      <c r="AI1132" s="2">
        <v>30796</v>
      </c>
      <c r="AJ1132" t="s">
        <v>2</v>
      </c>
      <c r="AK1132" s="2">
        <v>30796</v>
      </c>
      <c r="AL1132" t="s">
        <v>2</v>
      </c>
      <c r="AM1132" s="2">
        <v>30796</v>
      </c>
      <c r="AN1132" t="s">
        <v>2</v>
      </c>
    </row>
    <row r="1133" spans="1:40" x14ac:dyDescent="0.2">
      <c r="A1133" s="2">
        <v>30797</v>
      </c>
      <c r="B1133" t="s">
        <v>2</v>
      </c>
      <c r="C1133" s="2">
        <v>30797</v>
      </c>
      <c r="D1133" t="s">
        <v>2</v>
      </c>
      <c r="E1133" s="2">
        <v>30797</v>
      </c>
      <c r="F1133" t="s">
        <v>2</v>
      </c>
      <c r="G1133" s="2">
        <v>30797</v>
      </c>
      <c r="H1133">
        <v>244</v>
      </c>
      <c r="I1133" s="2">
        <v>30797</v>
      </c>
      <c r="J1133" t="s">
        <v>2</v>
      </c>
      <c r="K1133" s="2">
        <v>30797</v>
      </c>
      <c r="L1133" t="s">
        <v>2</v>
      </c>
      <c r="M1133" s="2">
        <v>30797</v>
      </c>
      <c r="N1133">
        <v>193.5</v>
      </c>
      <c r="O1133" s="2">
        <v>30797</v>
      </c>
      <c r="P1133">
        <v>3.3E-3</v>
      </c>
      <c r="Q1133" s="2">
        <v>30797</v>
      </c>
      <c r="R1133" t="s">
        <v>2</v>
      </c>
      <c r="S1133" s="2">
        <v>30797</v>
      </c>
      <c r="T1133">
        <v>30.55</v>
      </c>
      <c r="U1133" s="2">
        <v>30797</v>
      </c>
      <c r="V1133">
        <v>0.82379999999999998</v>
      </c>
      <c r="W1133" s="2">
        <v>30797</v>
      </c>
      <c r="X1133" t="s">
        <v>2</v>
      </c>
      <c r="Y1133" s="2">
        <v>30797</v>
      </c>
      <c r="Z1133" t="s">
        <v>2</v>
      </c>
      <c r="AA1133" s="2">
        <v>30797</v>
      </c>
      <c r="AB1133" t="s">
        <v>2</v>
      </c>
      <c r="AC1133" s="2">
        <v>30797</v>
      </c>
      <c r="AD1133" t="s">
        <v>2</v>
      </c>
      <c r="AE1133" s="2">
        <v>30797</v>
      </c>
      <c r="AF1133" t="s">
        <v>2</v>
      </c>
      <c r="AG1133" s="2">
        <v>30797</v>
      </c>
      <c r="AH1133" t="s">
        <v>2</v>
      </c>
      <c r="AI1133" s="2">
        <v>30797</v>
      </c>
      <c r="AJ1133" t="s">
        <v>2</v>
      </c>
      <c r="AK1133" s="2">
        <v>30797</v>
      </c>
      <c r="AL1133" t="s">
        <v>2</v>
      </c>
      <c r="AM1133" s="2">
        <v>30797</v>
      </c>
      <c r="AN1133" t="s">
        <v>2</v>
      </c>
    </row>
    <row r="1134" spans="1:40" x14ac:dyDescent="0.2">
      <c r="A1134" s="2">
        <v>30798</v>
      </c>
      <c r="B1134" t="s">
        <v>2</v>
      </c>
      <c r="C1134" s="2">
        <v>30798</v>
      </c>
      <c r="D1134" t="s">
        <v>2</v>
      </c>
      <c r="E1134" s="2">
        <v>30798</v>
      </c>
      <c r="F1134" t="s">
        <v>2</v>
      </c>
      <c r="G1134" s="2">
        <v>30798</v>
      </c>
      <c r="H1134">
        <v>243</v>
      </c>
      <c r="I1134" s="2">
        <v>30798</v>
      </c>
      <c r="J1134" t="s">
        <v>2</v>
      </c>
      <c r="K1134" s="2">
        <v>30798</v>
      </c>
      <c r="L1134" t="s">
        <v>2</v>
      </c>
      <c r="M1134" s="2">
        <v>30798</v>
      </c>
      <c r="N1134">
        <v>186.9</v>
      </c>
      <c r="O1134" s="2">
        <v>30798</v>
      </c>
      <c r="P1134">
        <v>3.2000000000000002E-3</v>
      </c>
      <c r="Q1134" s="2">
        <v>30798</v>
      </c>
      <c r="R1134" t="s">
        <v>2</v>
      </c>
      <c r="S1134" s="2">
        <v>30798</v>
      </c>
      <c r="T1134">
        <v>30.48</v>
      </c>
      <c r="U1134" s="2">
        <v>30798</v>
      </c>
      <c r="V1134">
        <v>0.81479999999999997</v>
      </c>
      <c r="W1134" s="2">
        <v>30798</v>
      </c>
      <c r="X1134" t="s">
        <v>2</v>
      </c>
      <c r="Y1134" s="2">
        <v>30798</v>
      </c>
      <c r="Z1134" t="s">
        <v>2</v>
      </c>
      <c r="AA1134" s="2">
        <v>30798</v>
      </c>
      <c r="AB1134" t="s">
        <v>2</v>
      </c>
      <c r="AC1134" s="2">
        <v>30798</v>
      </c>
      <c r="AD1134" t="s">
        <v>2</v>
      </c>
      <c r="AE1134" s="2">
        <v>30798</v>
      </c>
      <c r="AF1134" t="s">
        <v>2</v>
      </c>
      <c r="AG1134" s="2">
        <v>30798</v>
      </c>
      <c r="AH1134" t="s">
        <v>2</v>
      </c>
      <c r="AI1134" s="2">
        <v>30798</v>
      </c>
      <c r="AJ1134" t="s">
        <v>2</v>
      </c>
      <c r="AK1134" s="2">
        <v>30798</v>
      </c>
      <c r="AL1134" t="s">
        <v>2</v>
      </c>
      <c r="AM1134" s="2">
        <v>30798</v>
      </c>
      <c r="AN1134" t="s">
        <v>2</v>
      </c>
    </row>
    <row r="1135" spans="1:40" x14ac:dyDescent="0.2">
      <c r="A1135" s="2">
        <v>30799</v>
      </c>
      <c r="B1135" t="s">
        <v>2</v>
      </c>
      <c r="C1135" s="2">
        <v>30799</v>
      </c>
      <c r="D1135" t="s">
        <v>2</v>
      </c>
      <c r="E1135" s="2">
        <v>30799</v>
      </c>
      <c r="F1135" t="s">
        <v>2</v>
      </c>
      <c r="G1135" s="2">
        <v>30799</v>
      </c>
      <c r="H1135">
        <v>238</v>
      </c>
      <c r="I1135" s="2">
        <v>30799</v>
      </c>
      <c r="J1135" t="s">
        <v>2</v>
      </c>
      <c r="K1135" s="2">
        <v>30799</v>
      </c>
      <c r="L1135" t="s">
        <v>2</v>
      </c>
      <c r="M1135" s="2">
        <v>30799</v>
      </c>
      <c r="N1135">
        <v>186.3</v>
      </c>
      <c r="O1135" s="2">
        <v>30799</v>
      </c>
      <c r="P1135">
        <v>3.3E-3</v>
      </c>
      <c r="Q1135" s="2">
        <v>30799</v>
      </c>
      <c r="R1135" t="s">
        <v>2</v>
      </c>
      <c r="S1135" s="2">
        <v>30799</v>
      </c>
      <c r="T1135">
        <v>30.43</v>
      </c>
      <c r="U1135" s="2">
        <v>30799</v>
      </c>
      <c r="V1135">
        <v>0.80920000000000003</v>
      </c>
      <c r="W1135" s="2">
        <v>30799</v>
      </c>
      <c r="X1135" t="s">
        <v>2</v>
      </c>
      <c r="Y1135" s="2">
        <v>30799</v>
      </c>
      <c r="Z1135" t="s">
        <v>2</v>
      </c>
      <c r="AA1135" s="2">
        <v>30799</v>
      </c>
      <c r="AB1135" t="s">
        <v>2</v>
      </c>
      <c r="AC1135" s="2">
        <v>30799</v>
      </c>
      <c r="AD1135" t="s">
        <v>2</v>
      </c>
      <c r="AE1135" s="2">
        <v>30799</v>
      </c>
      <c r="AF1135" t="s">
        <v>2</v>
      </c>
      <c r="AG1135" s="2">
        <v>30799</v>
      </c>
      <c r="AH1135" t="s">
        <v>2</v>
      </c>
      <c r="AI1135" s="2">
        <v>30799</v>
      </c>
      <c r="AJ1135" t="s">
        <v>2</v>
      </c>
      <c r="AK1135" s="2">
        <v>30799</v>
      </c>
      <c r="AL1135" t="s">
        <v>2</v>
      </c>
      <c r="AM1135" s="2">
        <v>30799</v>
      </c>
      <c r="AN1135" t="s">
        <v>2</v>
      </c>
    </row>
    <row r="1136" spans="1:40" x14ac:dyDescent="0.2">
      <c r="A1136" s="2">
        <v>30802</v>
      </c>
      <c r="B1136" t="s">
        <v>2</v>
      </c>
      <c r="C1136" s="2">
        <v>30802</v>
      </c>
      <c r="D1136" t="s">
        <v>2</v>
      </c>
      <c r="E1136" s="2">
        <v>30802</v>
      </c>
      <c r="F1136" t="s">
        <v>2</v>
      </c>
      <c r="G1136" s="2">
        <v>30802</v>
      </c>
      <c r="H1136">
        <v>234.5</v>
      </c>
      <c r="I1136" s="2">
        <v>30802</v>
      </c>
      <c r="J1136" t="s">
        <v>2</v>
      </c>
      <c r="K1136" s="2">
        <v>30802</v>
      </c>
      <c r="L1136" t="s">
        <v>2</v>
      </c>
      <c r="M1136" s="2">
        <v>30802</v>
      </c>
      <c r="N1136">
        <v>183.8</v>
      </c>
      <c r="O1136" s="2">
        <v>30802</v>
      </c>
      <c r="P1136">
        <v>3.2000000000000002E-3</v>
      </c>
      <c r="Q1136" s="2">
        <v>30802</v>
      </c>
      <c r="R1136" t="s">
        <v>2</v>
      </c>
      <c r="S1136" s="2">
        <v>30802</v>
      </c>
      <c r="T1136">
        <v>30.26</v>
      </c>
      <c r="U1136" s="2">
        <v>30802</v>
      </c>
      <c r="V1136">
        <v>0.83040000000000003</v>
      </c>
      <c r="W1136" s="2">
        <v>30802</v>
      </c>
      <c r="X1136" t="s">
        <v>2</v>
      </c>
      <c r="Y1136" s="2">
        <v>30802</v>
      </c>
      <c r="Z1136" t="s">
        <v>2</v>
      </c>
      <c r="AA1136" s="2">
        <v>30802</v>
      </c>
      <c r="AB1136" t="s">
        <v>2</v>
      </c>
      <c r="AC1136" s="2">
        <v>30802</v>
      </c>
      <c r="AD1136" t="s">
        <v>2</v>
      </c>
      <c r="AE1136" s="2">
        <v>30802</v>
      </c>
      <c r="AF1136" t="s">
        <v>2</v>
      </c>
      <c r="AG1136" s="2">
        <v>30802</v>
      </c>
      <c r="AH1136" t="s">
        <v>2</v>
      </c>
      <c r="AI1136" s="2">
        <v>30802</v>
      </c>
      <c r="AJ1136" t="s">
        <v>2</v>
      </c>
      <c r="AK1136" s="2">
        <v>30802</v>
      </c>
      <c r="AL1136" t="s">
        <v>2</v>
      </c>
      <c r="AM1136" s="2">
        <v>30802</v>
      </c>
      <c r="AN1136" t="s">
        <v>2</v>
      </c>
    </row>
    <row r="1137" spans="1:40" x14ac:dyDescent="0.2">
      <c r="A1137" s="2">
        <v>30803</v>
      </c>
      <c r="B1137" t="s">
        <v>2</v>
      </c>
      <c r="C1137" s="2">
        <v>30803</v>
      </c>
      <c r="D1137" t="s">
        <v>2</v>
      </c>
      <c r="E1137" s="2">
        <v>30803</v>
      </c>
      <c r="F1137" t="s">
        <v>2</v>
      </c>
      <c r="G1137" s="2">
        <v>30803</v>
      </c>
      <c r="H1137">
        <v>238.25</v>
      </c>
      <c r="I1137" s="2">
        <v>30803</v>
      </c>
      <c r="J1137" t="s">
        <v>2</v>
      </c>
      <c r="K1137" s="2">
        <v>30803</v>
      </c>
      <c r="L1137" t="s">
        <v>2</v>
      </c>
      <c r="M1137" s="2">
        <v>30803</v>
      </c>
      <c r="N1137">
        <v>185.1</v>
      </c>
      <c r="O1137" s="2">
        <v>30803</v>
      </c>
      <c r="P1137">
        <v>3.3E-3</v>
      </c>
      <c r="Q1137" s="2">
        <v>30803</v>
      </c>
      <c r="R1137" t="s">
        <v>2</v>
      </c>
      <c r="S1137" s="2">
        <v>30803</v>
      </c>
      <c r="T1137">
        <v>30.29</v>
      </c>
      <c r="U1137" s="2">
        <v>30803</v>
      </c>
      <c r="V1137">
        <v>0.7863</v>
      </c>
      <c r="W1137" s="2">
        <v>30803</v>
      </c>
      <c r="X1137" t="s">
        <v>2</v>
      </c>
      <c r="Y1137" s="2">
        <v>30803</v>
      </c>
      <c r="Z1137" t="s">
        <v>2</v>
      </c>
      <c r="AA1137" s="2">
        <v>30803</v>
      </c>
      <c r="AB1137" t="s">
        <v>2</v>
      </c>
      <c r="AC1137" s="2">
        <v>30803</v>
      </c>
      <c r="AD1137" t="s">
        <v>2</v>
      </c>
      <c r="AE1137" s="2">
        <v>30803</v>
      </c>
      <c r="AF1137" t="s">
        <v>2</v>
      </c>
      <c r="AG1137" s="2">
        <v>30803</v>
      </c>
      <c r="AH1137" t="s">
        <v>2</v>
      </c>
      <c r="AI1137" s="2">
        <v>30803</v>
      </c>
      <c r="AJ1137" t="s">
        <v>2</v>
      </c>
      <c r="AK1137" s="2">
        <v>30803</v>
      </c>
      <c r="AL1137" t="s">
        <v>2</v>
      </c>
      <c r="AM1137" s="2">
        <v>30803</v>
      </c>
      <c r="AN1137" t="s">
        <v>2</v>
      </c>
    </row>
    <row r="1138" spans="1:40" x14ac:dyDescent="0.2">
      <c r="A1138" s="2">
        <v>30804</v>
      </c>
      <c r="B1138" t="s">
        <v>2</v>
      </c>
      <c r="C1138" s="2">
        <v>30804</v>
      </c>
      <c r="D1138" t="s">
        <v>2</v>
      </c>
      <c r="E1138" s="2">
        <v>30804</v>
      </c>
      <c r="F1138" t="s">
        <v>2</v>
      </c>
      <c r="G1138" s="2">
        <v>30804</v>
      </c>
      <c r="H1138">
        <v>238.75</v>
      </c>
      <c r="I1138" s="2">
        <v>30804</v>
      </c>
      <c r="J1138" t="s">
        <v>2</v>
      </c>
      <c r="K1138" s="2">
        <v>30804</v>
      </c>
      <c r="L1138" t="s">
        <v>2</v>
      </c>
      <c r="M1138" s="2">
        <v>30804</v>
      </c>
      <c r="N1138">
        <v>188.8</v>
      </c>
      <c r="O1138" s="2">
        <v>30804</v>
      </c>
      <c r="P1138">
        <v>3.3999999999999998E-3</v>
      </c>
      <c r="Q1138" s="2">
        <v>30804</v>
      </c>
      <c r="R1138" t="s">
        <v>2</v>
      </c>
      <c r="S1138" s="2">
        <v>30804</v>
      </c>
      <c r="T1138">
        <v>30.17</v>
      </c>
      <c r="U1138" s="2">
        <v>30804</v>
      </c>
      <c r="V1138">
        <v>0.78090000000000004</v>
      </c>
      <c r="W1138" s="2">
        <v>30804</v>
      </c>
      <c r="X1138" t="s">
        <v>2</v>
      </c>
      <c r="Y1138" s="2">
        <v>30804</v>
      </c>
      <c r="Z1138" t="s">
        <v>2</v>
      </c>
      <c r="AA1138" s="2">
        <v>30804</v>
      </c>
      <c r="AB1138" t="s">
        <v>2</v>
      </c>
      <c r="AC1138" s="2">
        <v>30804</v>
      </c>
      <c r="AD1138" t="s">
        <v>2</v>
      </c>
      <c r="AE1138" s="2">
        <v>30804</v>
      </c>
      <c r="AF1138" t="s">
        <v>2</v>
      </c>
      <c r="AG1138" s="2">
        <v>30804</v>
      </c>
      <c r="AH1138" t="s">
        <v>2</v>
      </c>
      <c r="AI1138" s="2">
        <v>30804</v>
      </c>
      <c r="AJ1138" t="s">
        <v>2</v>
      </c>
      <c r="AK1138" s="2">
        <v>30804</v>
      </c>
      <c r="AL1138" t="s">
        <v>2</v>
      </c>
      <c r="AM1138" s="2">
        <v>30804</v>
      </c>
      <c r="AN1138" t="s">
        <v>2</v>
      </c>
    </row>
    <row r="1139" spans="1:40" x14ac:dyDescent="0.2">
      <c r="A1139" s="2">
        <v>30805</v>
      </c>
      <c r="B1139" t="s">
        <v>2</v>
      </c>
      <c r="C1139" s="2">
        <v>30805</v>
      </c>
      <c r="D1139" t="s">
        <v>2</v>
      </c>
      <c r="E1139" s="2">
        <v>30805</v>
      </c>
      <c r="F1139" t="s">
        <v>2</v>
      </c>
      <c r="G1139" s="2">
        <v>30805</v>
      </c>
      <c r="H1139">
        <v>237.75</v>
      </c>
      <c r="I1139" s="2">
        <v>30805</v>
      </c>
      <c r="J1139" t="s">
        <v>2</v>
      </c>
      <c r="K1139" s="2">
        <v>30805</v>
      </c>
      <c r="L1139" t="s">
        <v>2</v>
      </c>
      <c r="M1139" s="2">
        <v>30805</v>
      </c>
      <c r="N1139">
        <v>189.1</v>
      </c>
      <c r="O1139" s="2">
        <v>30805</v>
      </c>
      <c r="P1139">
        <v>3.3999999999999998E-3</v>
      </c>
      <c r="Q1139" s="2">
        <v>30805</v>
      </c>
      <c r="R1139" t="s">
        <v>2</v>
      </c>
      <c r="S1139" s="2">
        <v>30805</v>
      </c>
      <c r="T1139">
        <v>30.16</v>
      </c>
      <c r="U1139" s="2">
        <v>30805</v>
      </c>
      <c r="V1139">
        <v>0.78569999999999995</v>
      </c>
      <c r="W1139" s="2">
        <v>30805</v>
      </c>
      <c r="X1139" t="s">
        <v>2</v>
      </c>
      <c r="Y1139" s="2">
        <v>30805</v>
      </c>
      <c r="Z1139" t="s">
        <v>2</v>
      </c>
      <c r="AA1139" s="2">
        <v>30805</v>
      </c>
      <c r="AB1139" t="s">
        <v>2</v>
      </c>
      <c r="AC1139" s="2">
        <v>30805</v>
      </c>
      <c r="AD1139" t="s">
        <v>2</v>
      </c>
      <c r="AE1139" s="2">
        <v>30805</v>
      </c>
      <c r="AF1139" t="s">
        <v>2</v>
      </c>
      <c r="AG1139" s="2">
        <v>30805</v>
      </c>
      <c r="AH1139" t="s">
        <v>2</v>
      </c>
      <c r="AI1139" s="2">
        <v>30805</v>
      </c>
      <c r="AJ1139" t="s">
        <v>2</v>
      </c>
      <c r="AK1139" s="2">
        <v>30805</v>
      </c>
      <c r="AL1139" t="s">
        <v>2</v>
      </c>
      <c r="AM1139" s="2">
        <v>30805</v>
      </c>
      <c r="AN1139" t="s">
        <v>2</v>
      </c>
    </row>
    <row r="1140" spans="1:40" x14ac:dyDescent="0.2">
      <c r="A1140" s="2">
        <v>30806</v>
      </c>
      <c r="B1140" t="s">
        <v>2</v>
      </c>
      <c r="C1140" s="2">
        <v>30806</v>
      </c>
      <c r="D1140" t="s">
        <v>2</v>
      </c>
      <c r="E1140" s="2">
        <v>30806</v>
      </c>
      <c r="F1140" t="s">
        <v>2</v>
      </c>
      <c r="G1140" s="2">
        <v>30806</v>
      </c>
      <c r="H1140">
        <v>238.5</v>
      </c>
      <c r="I1140" s="2">
        <v>30806</v>
      </c>
      <c r="J1140" t="s">
        <v>2</v>
      </c>
      <c r="K1140" s="2">
        <v>30806</v>
      </c>
      <c r="L1140" t="s">
        <v>2</v>
      </c>
      <c r="M1140" s="2">
        <v>30806</v>
      </c>
      <c r="N1140">
        <v>189.6</v>
      </c>
      <c r="O1140" s="2">
        <v>30806</v>
      </c>
      <c r="P1140">
        <v>3.5000000000000001E-3</v>
      </c>
      <c r="Q1140" s="2">
        <v>30806</v>
      </c>
      <c r="R1140" t="s">
        <v>2</v>
      </c>
      <c r="S1140" s="2">
        <v>30806</v>
      </c>
      <c r="T1140">
        <v>30.25</v>
      </c>
      <c r="U1140" s="2">
        <v>30806</v>
      </c>
      <c r="V1140">
        <v>0.79710000000000003</v>
      </c>
      <c r="W1140" s="2">
        <v>30806</v>
      </c>
      <c r="X1140" t="s">
        <v>2</v>
      </c>
      <c r="Y1140" s="2">
        <v>30806</v>
      </c>
      <c r="Z1140" t="s">
        <v>2</v>
      </c>
      <c r="AA1140" s="2">
        <v>30806</v>
      </c>
      <c r="AB1140" t="s">
        <v>2</v>
      </c>
      <c r="AC1140" s="2">
        <v>30806</v>
      </c>
      <c r="AD1140" t="s">
        <v>2</v>
      </c>
      <c r="AE1140" s="2">
        <v>30806</v>
      </c>
      <c r="AF1140" t="s">
        <v>2</v>
      </c>
      <c r="AG1140" s="2">
        <v>30806</v>
      </c>
      <c r="AH1140" t="s">
        <v>2</v>
      </c>
      <c r="AI1140" s="2">
        <v>30806</v>
      </c>
      <c r="AJ1140" t="s">
        <v>2</v>
      </c>
      <c r="AK1140" s="2">
        <v>30806</v>
      </c>
      <c r="AL1140" t="s">
        <v>2</v>
      </c>
      <c r="AM1140" s="2">
        <v>30806</v>
      </c>
      <c r="AN1140" t="s">
        <v>2</v>
      </c>
    </row>
    <row r="1141" spans="1:40" x14ac:dyDescent="0.2">
      <c r="A1141" s="2">
        <v>30809</v>
      </c>
      <c r="B1141" t="s">
        <v>2</v>
      </c>
      <c r="C1141" s="2">
        <v>30809</v>
      </c>
      <c r="D1141" t="s">
        <v>2</v>
      </c>
      <c r="E1141" s="2">
        <v>30809</v>
      </c>
      <c r="F1141" t="s">
        <v>2</v>
      </c>
      <c r="G1141" s="2">
        <v>30806</v>
      </c>
      <c r="H1141">
        <v>238.5</v>
      </c>
      <c r="I1141" s="2">
        <v>30809</v>
      </c>
      <c r="J1141" t="s">
        <v>2</v>
      </c>
      <c r="K1141" s="2">
        <v>30809</v>
      </c>
      <c r="L1141" t="s">
        <v>2</v>
      </c>
      <c r="M1141" s="2">
        <v>30809</v>
      </c>
      <c r="N1141">
        <v>187.5</v>
      </c>
      <c r="O1141" s="2">
        <v>30809</v>
      </c>
      <c r="P1141">
        <v>3.5000000000000001E-3</v>
      </c>
      <c r="Q1141" s="2">
        <v>30809</v>
      </c>
      <c r="R1141" t="s">
        <v>2</v>
      </c>
      <c r="S1141" s="2">
        <v>30809</v>
      </c>
      <c r="T1141">
        <v>30.16</v>
      </c>
      <c r="U1141" s="2">
        <v>30809</v>
      </c>
      <c r="V1141">
        <v>0.78800000000000003</v>
      </c>
      <c r="W1141" s="2">
        <v>30809</v>
      </c>
      <c r="X1141" t="s">
        <v>2</v>
      </c>
      <c r="Y1141" s="2">
        <v>30809</v>
      </c>
      <c r="Z1141" t="s">
        <v>2</v>
      </c>
      <c r="AA1141" s="2">
        <v>30809</v>
      </c>
      <c r="AB1141" t="s">
        <v>2</v>
      </c>
      <c r="AC1141" s="2">
        <v>30809</v>
      </c>
      <c r="AD1141" t="s">
        <v>2</v>
      </c>
      <c r="AE1141" s="2">
        <v>30809</v>
      </c>
      <c r="AF1141" t="s">
        <v>2</v>
      </c>
      <c r="AG1141" s="2">
        <v>30809</v>
      </c>
      <c r="AH1141" t="s">
        <v>2</v>
      </c>
      <c r="AI1141" s="2">
        <v>30809</v>
      </c>
      <c r="AJ1141" t="s">
        <v>2</v>
      </c>
      <c r="AK1141" s="2">
        <v>30809</v>
      </c>
      <c r="AL1141" t="s">
        <v>2</v>
      </c>
      <c r="AM1141" s="2">
        <v>30809</v>
      </c>
      <c r="AN1141" t="s">
        <v>2</v>
      </c>
    </row>
    <row r="1142" spans="1:40" x14ac:dyDescent="0.2">
      <c r="A1142" s="2">
        <v>30810</v>
      </c>
      <c r="B1142" t="s">
        <v>2</v>
      </c>
      <c r="C1142" s="2">
        <v>30810</v>
      </c>
      <c r="D1142" t="s">
        <v>2</v>
      </c>
      <c r="E1142" s="2">
        <v>30810</v>
      </c>
      <c r="F1142" t="s">
        <v>2</v>
      </c>
      <c r="G1142" s="2">
        <v>30810</v>
      </c>
      <c r="H1142">
        <v>236.5</v>
      </c>
      <c r="I1142" s="2">
        <v>30810</v>
      </c>
      <c r="J1142" t="s">
        <v>2</v>
      </c>
      <c r="K1142" s="2">
        <v>30810</v>
      </c>
      <c r="L1142" t="s">
        <v>2</v>
      </c>
      <c r="M1142" s="2">
        <v>30810</v>
      </c>
      <c r="N1142">
        <v>190</v>
      </c>
      <c r="O1142" s="2">
        <v>30810</v>
      </c>
      <c r="P1142">
        <v>3.5999999999999999E-3</v>
      </c>
      <c r="Q1142" s="2">
        <v>30810</v>
      </c>
      <c r="R1142" t="s">
        <v>2</v>
      </c>
      <c r="S1142" s="2">
        <v>30810</v>
      </c>
      <c r="T1142">
        <v>30.22</v>
      </c>
      <c r="U1142" s="2">
        <v>30810</v>
      </c>
      <c r="V1142">
        <v>0.79430000000000001</v>
      </c>
      <c r="W1142" s="2">
        <v>30810</v>
      </c>
      <c r="X1142" t="s">
        <v>2</v>
      </c>
      <c r="Y1142" s="2">
        <v>30810</v>
      </c>
      <c r="Z1142" t="s">
        <v>2</v>
      </c>
      <c r="AA1142" s="2">
        <v>30810</v>
      </c>
      <c r="AB1142" t="s">
        <v>2</v>
      </c>
      <c r="AC1142" s="2">
        <v>30810</v>
      </c>
      <c r="AD1142" t="s">
        <v>2</v>
      </c>
      <c r="AE1142" s="2">
        <v>30810</v>
      </c>
      <c r="AF1142" t="s">
        <v>2</v>
      </c>
      <c r="AG1142" s="2">
        <v>30810</v>
      </c>
      <c r="AH1142" t="s">
        <v>2</v>
      </c>
      <c r="AI1142" s="2">
        <v>30810</v>
      </c>
      <c r="AJ1142" t="s">
        <v>2</v>
      </c>
      <c r="AK1142" s="2">
        <v>30810</v>
      </c>
      <c r="AL1142" t="s">
        <v>2</v>
      </c>
      <c r="AM1142" s="2">
        <v>30810</v>
      </c>
      <c r="AN1142" t="s">
        <v>2</v>
      </c>
    </row>
    <row r="1143" spans="1:40" x14ac:dyDescent="0.2">
      <c r="A1143" s="2">
        <v>30811</v>
      </c>
      <c r="B1143" t="s">
        <v>2</v>
      </c>
      <c r="C1143" s="2">
        <v>30811</v>
      </c>
      <c r="D1143" t="s">
        <v>2</v>
      </c>
      <c r="E1143" s="2">
        <v>30811</v>
      </c>
      <c r="F1143" t="s">
        <v>2</v>
      </c>
      <c r="G1143" s="2">
        <v>30811</v>
      </c>
      <c r="H1143">
        <v>238</v>
      </c>
      <c r="I1143" s="2">
        <v>30811</v>
      </c>
      <c r="J1143" t="s">
        <v>2</v>
      </c>
      <c r="K1143" s="2">
        <v>30811</v>
      </c>
      <c r="L1143" t="s">
        <v>2</v>
      </c>
      <c r="M1143" s="2">
        <v>30811</v>
      </c>
      <c r="N1143">
        <v>189.1</v>
      </c>
      <c r="O1143" s="2">
        <v>30811</v>
      </c>
      <c r="P1143">
        <v>3.7000000000000002E-3</v>
      </c>
      <c r="Q1143" s="2">
        <v>30811</v>
      </c>
      <c r="R1143" t="s">
        <v>2</v>
      </c>
      <c r="S1143" s="2">
        <v>30811</v>
      </c>
      <c r="T1143">
        <v>30.34</v>
      </c>
      <c r="U1143" s="2">
        <v>30811</v>
      </c>
      <c r="V1143">
        <v>0.80989999999999995</v>
      </c>
      <c r="W1143" s="2">
        <v>30811</v>
      </c>
      <c r="X1143" t="s">
        <v>2</v>
      </c>
      <c r="Y1143" s="2">
        <v>30811</v>
      </c>
      <c r="Z1143" t="s">
        <v>2</v>
      </c>
      <c r="AA1143" s="2">
        <v>30811</v>
      </c>
      <c r="AB1143" t="s">
        <v>2</v>
      </c>
      <c r="AC1143" s="2">
        <v>30811</v>
      </c>
      <c r="AD1143" t="s">
        <v>2</v>
      </c>
      <c r="AE1143" s="2">
        <v>30811</v>
      </c>
      <c r="AF1143" t="s">
        <v>2</v>
      </c>
      <c r="AG1143" s="2">
        <v>30811</v>
      </c>
      <c r="AH1143" t="s">
        <v>2</v>
      </c>
      <c r="AI1143" s="2">
        <v>30811</v>
      </c>
      <c r="AJ1143" t="s">
        <v>2</v>
      </c>
      <c r="AK1143" s="2">
        <v>30811</v>
      </c>
      <c r="AL1143" t="s">
        <v>2</v>
      </c>
      <c r="AM1143" s="2">
        <v>30811</v>
      </c>
      <c r="AN1143" t="s">
        <v>2</v>
      </c>
    </row>
    <row r="1144" spans="1:40" x14ac:dyDescent="0.2">
      <c r="A1144" s="2">
        <v>30812</v>
      </c>
      <c r="B1144" t="s">
        <v>2</v>
      </c>
      <c r="C1144" s="2">
        <v>30812</v>
      </c>
      <c r="D1144" t="s">
        <v>2</v>
      </c>
      <c r="E1144" s="2">
        <v>30812</v>
      </c>
      <c r="F1144" t="s">
        <v>2</v>
      </c>
      <c r="G1144" s="2">
        <v>30812</v>
      </c>
      <c r="H1144">
        <v>238.75</v>
      </c>
      <c r="I1144" s="2">
        <v>30812</v>
      </c>
      <c r="J1144" t="s">
        <v>2</v>
      </c>
      <c r="K1144" s="2">
        <v>30812</v>
      </c>
      <c r="L1144" t="s">
        <v>2</v>
      </c>
      <c r="M1144" s="2">
        <v>30812</v>
      </c>
      <c r="N1144">
        <v>189</v>
      </c>
      <c r="O1144" s="2">
        <v>30812</v>
      </c>
      <c r="P1144">
        <v>3.7000000000000002E-3</v>
      </c>
      <c r="Q1144" s="2">
        <v>30812</v>
      </c>
      <c r="R1144" t="s">
        <v>2</v>
      </c>
      <c r="S1144" s="2">
        <v>30812</v>
      </c>
      <c r="T1144">
        <v>30.34</v>
      </c>
      <c r="U1144" s="2">
        <v>30812</v>
      </c>
      <c r="V1144">
        <v>0.82</v>
      </c>
      <c r="W1144" s="2">
        <v>30812</v>
      </c>
      <c r="X1144" t="s">
        <v>2</v>
      </c>
      <c r="Y1144" s="2">
        <v>30812</v>
      </c>
      <c r="Z1144" t="s">
        <v>2</v>
      </c>
      <c r="AA1144" s="2">
        <v>30812</v>
      </c>
      <c r="AB1144" t="s">
        <v>2</v>
      </c>
      <c r="AC1144" s="2">
        <v>30812</v>
      </c>
      <c r="AD1144" t="s">
        <v>2</v>
      </c>
      <c r="AE1144" s="2">
        <v>30812</v>
      </c>
      <c r="AF1144" t="s">
        <v>2</v>
      </c>
      <c r="AG1144" s="2">
        <v>30812</v>
      </c>
      <c r="AH1144" t="s">
        <v>2</v>
      </c>
      <c r="AI1144" s="2">
        <v>30812</v>
      </c>
      <c r="AJ1144" t="s">
        <v>2</v>
      </c>
      <c r="AK1144" s="2">
        <v>30812</v>
      </c>
      <c r="AL1144" t="s">
        <v>2</v>
      </c>
      <c r="AM1144" s="2">
        <v>30812</v>
      </c>
      <c r="AN1144" t="s">
        <v>2</v>
      </c>
    </row>
    <row r="1145" spans="1:40" x14ac:dyDescent="0.2">
      <c r="A1145" s="2">
        <v>30813</v>
      </c>
      <c r="B1145" t="s">
        <v>2</v>
      </c>
      <c r="C1145" s="2">
        <v>30813</v>
      </c>
      <c r="D1145" t="s">
        <v>2</v>
      </c>
      <c r="E1145" s="2">
        <v>30813</v>
      </c>
      <c r="F1145" t="s">
        <v>2</v>
      </c>
      <c r="G1145" s="2">
        <v>30813</v>
      </c>
      <c r="H1145">
        <v>239.5</v>
      </c>
      <c r="I1145" s="2">
        <v>30813</v>
      </c>
      <c r="J1145" t="s">
        <v>2</v>
      </c>
      <c r="K1145" s="2">
        <v>30813</v>
      </c>
      <c r="L1145" t="s">
        <v>2</v>
      </c>
      <c r="M1145" s="2">
        <v>30813</v>
      </c>
      <c r="N1145">
        <v>191.3</v>
      </c>
      <c r="O1145" s="2">
        <v>30813</v>
      </c>
      <c r="P1145">
        <v>3.8E-3</v>
      </c>
      <c r="Q1145" s="2">
        <v>30813</v>
      </c>
      <c r="R1145" t="s">
        <v>2</v>
      </c>
      <c r="S1145" s="2">
        <v>30813</v>
      </c>
      <c r="T1145">
        <v>30.36</v>
      </c>
      <c r="U1145" s="2">
        <v>30813</v>
      </c>
      <c r="V1145">
        <v>0.81559999999999999</v>
      </c>
      <c r="W1145" s="2">
        <v>30813</v>
      </c>
      <c r="X1145" t="s">
        <v>2</v>
      </c>
      <c r="Y1145" s="2">
        <v>30813</v>
      </c>
      <c r="Z1145" t="s">
        <v>2</v>
      </c>
      <c r="AA1145" s="2">
        <v>30813</v>
      </c>
      <c r="AB1145" t="s">
        <v>2</v>
      </c>
      <c r="AC1145" s="2">
        <v>30813</v>
      </c>
      <c r="AD1145" t="s">
        <v>2</v>
      </c>
      <c r="AE1145" s="2">
        <v>30813</v>
      </c>
      <c r="AF1145" t="s">
        <v>2</v>
      </c>
      <c r="AG1145" s="2">
        <v>30813</v>
      </c>
      <c r="AH1145" t="s">
        <v>2</v>
      </c>
      <c r="AI1145" s="2">
        <v>30813</v>
      </c>
      <c r="AJ1145" t="s">
        <v>2</v>
      </c>
      <c r="AK1145" s="2">
        <v>30813</v>
      </c>
      <c r="AL1145" t="s">
        <v>2</v>
      </c>
      <c r="AM1145" s="2">
        <v>30813</v>
      </c>
      <c r="AN1145" t="s">
        <v>2</v>
      </c>
    </row>
    <row r="1146" spans="1:40" x14ac:dyDescent="0.2">
      <c r="A1146" s="2">
        <v>30816</v>
      </c>
      <c r="B1146" t="s">
        <v>2</v>
      </c>
      <c r="C1146" s="2">
        <v>30816</v>
      </c>
      <c r="D1146" t="s">
        <v>2</v>
      </c>
      <c r="E1146" s="2">
        <v>30816</v>
      </c>
      <c r="F1146" t="s">
        <v>2</v>
      </c>
      <c r="G1146" s="2">
        <v>30816</v>
      </c>
      <c r="H1146">
        <v>239.25</v>
      </c>
      <c r="I1146" s="2">
        <v>30816</v>
      </c>
      <c r="J1146" t="s">
        <v>2</v>
      </c>
      <c r="K1146" s="2">
        <v>30816</v>
      </c>
      <c r="L1146" t="s">
        <v>2</v>
      </c>
      <c r="M1146" s="2">
        <v>30816</v>
      </c>
      <c r="N1146">
        <v>189.1</v>
      </c>
      <c r="O1146" s="2">
        <v>30816</v>
      </c>
      <c r="P1146">
        <v>3.8999999999999998E-3</v>
      </c>
      <c r="Q1146" s="2">
        <v>30816</v>
      </c>
      <c r="R1146" t="s">
        <v>2</v>
      </c>
      <c r="S1146" s="2">
        <v>30816</v>
      </c>
      <c r="T1146">
        <v>30.59</v>
      </c>
      <c r="U1146" s="2">
        <v>30816</v>
      </c>
      <c r="V1146">
        <v>0.8175</v>
      </c>
      <c r="W1146" s="2">
        <v>30816</v>
      </c>
      <c r="X1146" t="s">
        <v>2</v>
      </c>
      <c r="Y1146" s="2">
        <v>30816</v>
      </c>
      <c r="Z1146" t="s">
        <v>2</v>
      </c>
      <c r="AA1146" s="2">
        <v>30816</v>
      </c>
      <c r="AB1146" t="s">
        <v>2</v>
      </c>
      <c r="AC1146" s="2">
        <v>30816</v>
      </c>
      <c r="AD1146" t="s">
        <v>2</v>
      </c>
      <c r="AE1146" s="2">
        <v>30816</v>
      </c>
      <c r="AF1146" t="s">
        <v>2</v>
      </c>
      <c r="AG1146" s="2">
        <v>30816</v>
      </c>
      <c r="AH1146" t="s">
        <v>2</v>
      </c>
      <c r="AI1146" s="2">
        <v>30816</v>
      </c>
      <c r="AJ1146" t="s">
        <v>2</v>
      </c>
      <c r="AK1146" s="2">
        <v>30816</v>
      </c>
      <c r="AL1146" t="s">
        <v>2</v>
      </c>
      <c r="AM1146" s="2">
        <v>30816</v>
      </c>
      <c r="AN1146" t="s">
        <v>2</v>
      </c>
    </row>
    <row r="1147" spans="1:40" x14ac:dyDescent="0.2">
      <c r="A1147" s="2">
        <v>30817</v>
      </c>
      <c r="B1147" t="s">
        <v>2</v>
      </c>
      <c r="C1147" s="2">
        <v>30817</v>
      </c>
      <c r="D1147" t="s">
        <v>2</v>
      </c>
      <c r="E1147" s="2">
        <v>30817</v>
      </c>
      <c r="F1147" t="s">
        <v>2</v>
      </c>
      <c r="G1147" s="2">
        <v>30817</v>
      </c>
      <c r="H1147">
        <v>241</v>
      </c>
      <c r="I1147" s="2">
        <v>30817</v>
      </c>
      <c r="J1147" t="s">
        <v>2</v>
      </c>
      <c r="K1147" s="2">
        <v>30817</v>
      </c>
      <c r="L1147" t="s">
        <v>2</v>
      </c>
      <c r="M1147" s="2">
        <v>30817</v>
      </c>
      <c r="N1147">
        <v>185</v>
      </c>
      <c r="O1147" s="2">
        <v>30817</v>
      </c>
      <c r="P1147">
        <v>3.8999999999999998E-3</v>
      </c>
      <c r="Q1147" s="2">
        <v>30817</v>
      </c>
      <c r="R1147" t="s">
        <v>2</v>
      </c>
      <c r="S1147" s="2">
        <v>30817</v>
      </c>
      <c r="T1147">
        <v>30.6</v>
      </c>
      <c r="U1147" s="2">
        <v>30817</v>
      </c>
      <c r="V1147">
        <v>0.81369999999999998</v>
      </c>
      <c r="W1147" s="2">
        <v>30817</v>
      </c>
      <c r="X1147" t="s">
        <v>2</v>
      </c>
      <c r="Y1147" s="2">
        <v>30817</v>
      </c>
      <c r="Z1147" t="s">
        <v>2</v>
      </c>
      <c r="AA1147" s="2">
        <v>30817</v>
      </c>
      <c r="AB1147" t="s">
        <v>2</v>
      </c>
      <c r="AC1147" s="2">
        <v>30817</v>
      </c>
      <c r="AD1147" t="s">
        <v>2</v>
      </c>
      <c r="AE1147" s="2">
        <v>30817</v>
      </c>
      <c r="AF1147" t="s">
        <v>2</v>
      </c>
      <c r="AG1147" s="2">
        <v>30817</v>
      </c>
      <c r="AH1147" t="s">
        <v>2</v>
      </c>
      <c r="AI1147" s="2">
        <v>30817</v>
      </c>
      <c r="AJ1147" t="s">
        <v>2</v>
      </c>
      <c r="AK1147" s="2">
        <v>30817</v>
      </c>
      <c r="AL1147" t="s">
        <v>2</v>
      </c>
      <c r="AM1147" s="2">
        <v>30817</v>
      </c>
      <c r="AN1147" t="s">
        <v>2</v>
      </c>
    </row>
    <row r="1148" spans="1:40" x14ac:dyDescent="0.2">
      <c r="A1148" s="2">
        <v>30818</v>
      </c>
      <c r="B1148" t="s">
        <v>2</v>
      </c>
      <c r="C1148" s="2">
        <v>30818</v>
      </c>
      <c r="D1148" t="s">
        <v>2</v>
      </c>
      <c r="E1148" s="2">
        <v>30818</v>
      </c>
      <c r="F1148" t="s">
        <v>2</v>
      </c>
      <c r="G1148" s="2">
        <v>30818</v>
      </c>
      <c r="H1148">
        <v>243</v>
      </c>
      <c r="I1148" s="2">
        <v>30818</v>
      </c>
      <c r="J1148" t="s">
        <v>2</v>
      </c>
      <c r="K1148" s="2">
        <v>30818</v>
      </c>
      <c r="L1148" t="s">
        <v>2</v>
      </c>
      <c r="M1148" s="2">
        <v>30818</v>
      </c>
      <c r="N1148">
        <v>191</v>
      </c>
      <c r="O1148" s="2">
        <v>30818</v>
      </c>
      <c r="P1148">
        <v>4.0000000000000001E-3</v>
      </c>
      <c r="Q1148" s="2">
        <v>30818</v>
      </c>
      <c r="R1148" t="s">
        <v>2</v>
      </c>
      <c r="S1148" s="2">
        <v>30818</v>
      </c>
      <c r="T1148">
        <v>30.98</v>
      </c>
      <c r="U1148" s="2">
        <v>30818</v>
      </c>
      <c r="V1148">
        <v>0.83850000000000002</v>
      </c>
      <c r="W1148" s="2">
        <v>30818</v>
      </c>
      <c r="X1148" t="s">
        <v>2</v>
      </c>
      <c r="Y1148" s="2">
        <v>30818</v>
      </c>
      <c r="Z1148" t="s">
        <v>2</v>
      </c>
      <c r="AA1148" s="2">
        <v>30818</v>
      </c>
      <c r="AB1148" t="s">
        <v>2</v>
      </c>
      <c r="AC1148" s="2">
        <v>30818</v>
      </c>
      <c r="AD1148" t="s">
        <v>2</v>
      </c>
      <c r="AE1148" s="2">
        <v>30818</v>
      </c>
      <c r="AF1148" t="s">
        <v>2</v>
      </c>
      <c r="AG1148" s="2">
        <v>30818</v>
      </c>
      <c r="AH1148" t="s">
        <v>2</v>
      </c>
      <c r="AI1148" s="2">
        <v>30818</v>
      </c>
      <c r="AJ1148" t="s">
        <v>2</v>
      </c>
      <c r="AK1148" s="2">
        <v>30818</v>
      </c>
      <c r="AL1148" t="s">
        <v>2</v>
      </c>
      <c r="AM1148" s="2">
        <v>30818</v>
      </c>
      <c r="AN1148" t="s">
        <v>2</v>
      </c>
    </row>
    <row r="1149" spans="1:40" x14ac:dyDescent="0.2">
      <c r="A1149" s="2">
        <v>30819</v>
      </c>
      <c r="B1149" t="s">
        <v>2</v>
      </c>
      <c r="C1149" s="2">
        <v>30819</v>
      </c>
      <c r="D1149" t="s">
        <v>2</v>
      </c>
      <c r="E1149" s="2">
        <v>30819</v>
      </c>
      <c r="F1149" t="s">
        <v>2</v>
      </c>
      <c r="G1149" s="2">
        <v>30819</v>
      </c>
      <c r="H1149">
        <v>245</v>
      </c>
      <c r="I1149" s="2">
        <v>30819</v>
      </c>
      <c r="J1149" t="s">
        <v>2</v>
      </c>
      <c r="K1149" s="2">
        <v>30819</v>
      </c>
      <c r="L1149" t="s">
        <v>2</v>
      </c>
      <c r="M1149" s="2">
        <v>30819</v>
      </c>
      <c r="N1149">
        <v>189.3</v>
      </c>
      <c r="O1149" s="2">
        <v>30819</v>
      </c>
      <c r="P1149">
        <v>4.0000000000000001E-3</v>
      </c>
      <c r="Q1149" s="2">
        <v>30819</v>
      </c>
      <c r="R1149" t="s">
        <v>2</v>
      </c>
      <c r="S1149" s="2">
        <v>30819</v>
      </c>
      <c r="T1149">
        <v>30.73</v>
      </c>
      <c r="U1149" s="2">
        <v>30819</v>
      </c>
      <c r="V1149">
        <v>0.83430000000000004</v>
      </c>
      <c r="W1149" s="2">
        <v>30819</v>
      </c>
      <c r="X1149" t="s">
        <v>2</v>
      </c>
      <c r="Y1149" s="2">
        <v>30819</v>
      </c>
      <c r="Z1149" t="s">
        <v>2</v>
      </c>
      <c r="AA1149" s="2">
        <v>30819</v>
      </c>
      <c r="AB1149" t="s">
        <v>2</v>
      </c>
      <c r="AC1149" s="2">
        <v>30819</v>
      </c>
      <c r="AD1149" t="s">
        <v>2</v>
      </c>
      <c r="AE1149" s="2">
        <v>30819</v>
      </c>
      <c r="AF1149" t="s">
        <v>2</v>
      </c>
      <c r="AG1149" s="2">
        <v>30819</v>
      </c>
      <c r="AH1149" t="s">
        <v>2</v>
      </c>
      <c r="AI1149" s="2">
        <v>30819</v>
      </c>
      <c r="AJ1149" t="s">
        <v>2</v>
      </c>
      <c r="AK1149" s="2">
        <v>30819</v>
      </c>
      <c r="AL1149" t="s">
        <v>2</v>
      </c>
      <c r="AM1149" s="2">
        <v>30819</v>
      </c>
      <c r="AN1149" t="s">
        <v>2</v>
      </c>
    </row>
    <row r="1150" spans="1:40" x14ac:dyDescent="0.2">
      <c r="A1150" s="2">
        <v>30820</v>
      </c>
      <c r="B1150" t="s">
        <v>2</v>
      </c>
      <c r="C1150" s="2">
        <v>30820</v>
      </c>
      <c r="D1150" t="s">
        <v>2</v>
      </c>
      <c r="E1150" s="2">
        <v>30820</v>
      </c>
      <c r="F1150" t="s">
        <v>2</v>
      </c>
      <c r="G1150" s="2">
        <v>30820</v>
      </c>
      <c r="H1150">
        <v>249.75</v>
      </c>
      <c r="I1150" s="2">
        <v>30820</v>
      </c>
      <c r="J1150" t="s">
        <v>2</v>
      </c>
      <c r="K1150" s="2">
        <v>30820</v>
      </c>
      <c r="L1150" t="s">
        <v>2</v>
      </c>
      <c r="M1150" s="2">
        <v>30820</v>
      </c>
      <c r="N1150">
        <v>197</v>
      </c>
      <c r="O1150" s="2">
        <v>30820</v>
      </c>
      <c r="P1150">
        <v>4.1000000000000003E-3</v>
      </c>
      <c r="Q1150" s="2">
        <v>30820</v>
      </c>
      <c r="R1150" t="s">
        <v>2</v>
      </c>
      <c r="S1150" s="2">
        <v>30820</v>
      </c>
      <c r="T1150">
        <v>30.75</v>
      </c>
      <c r="U1150" s="2">
        <v>30820</v>
      </c>
      <c r="V1150">
        <v>0.83709999999999996</v>
      </c>
      <c r="W1150" s="2">
        <v>30820</v>
      </c>
      <c r="X1150" t="s">
        <v>2</v>
      </c>
      <c r="Y1150" s="2">
        <v>30820</v>
      </c>
      <c r="Z1150" t="s">
        <v>2</v>
      </c>
      <c r="AA1150" s="2">
        <v>30820</v>
      </c>
      <c r="AB1150" t="s">
        <v>2</v>
      </c>
      <c r="AC1150" s="2">
        <v>30820</v>
      </c>
      <c r="AD1150" t="s">
        <v>2</v>
      </c>
      <c r="AE1150" s="2">
        <v>30820</v>
      </c>
      <c r="AF1150" t="s">
        <v>2</v>
      </c>
      <c r="AG1150" s="2">
        <v>30820</v>
      </c>
      <c r="AH1150" t="s">
        <v>2</v>
      </c>
      <c r="AI1150" s="2">
        <v>30820</v>
      </c>
      <c r="AJ1150" t="s">
        <v>2</v>
      </c>
      <c r="AK1150" s="2">
        <v>30820</v>
      </c>
      <c r="AL1150" t="s">
        <v>2</v>
      </c>
      <c r="AM1150" s="2">
        <v>30820</v>
      </c>
      <c r="AN1150" t="s">
        <v>2</v>
      </c>
    </row>
    <row r="1151" spans="1:40" x14ac:dyDescent="0.2">
      <c r="A1151" s="2">
        <v>30823</v>
      </c>
      <c r="B1151" t="s">
        <v>2</v>
      </c>
      <c r="C1151" s="2">
        <v>30823</v>
      </c>
      <c r="D1151" t="s">
        <v>2</v>
      </c>
      <c r="E1151" s="2">
        <v>30823</v>
      </c>
      <c r="F1151" t="s">
        <v>2</v>
      </c>
      <c r="G1151" s="2">
        <v>30823</v>
      </c>
      <c r="H1151">
        <v>250.25</v>
      </c>
      <c r="I1151" s="2">
        <v>30823</v>
      </c>
      <c r="J1151" t="s">
        <v>2</v>
      </c>
      <c r="K1151" s="2">
        <v>30823</v>
      </c>
      <c r="L1151" t="s">
        <v>2</v>
      </c>
      <c r="M1151" s="2">
        <v>30823</v>
      </c>
      <c r="N1151">
        <v>198.4</v>
      </c>
      <c r="O1151" s="2">
        <v>30823</v>
      </c>
      <c r="P1151">
        <v>4.0000000000000001E-3</v>
      </c>
      <c r="Q1151" s="2">
        <v>30823</v>
      </c>
      <c r="R1151" t="s">
        <v>2</v>
      </c>
      <c r="S1151" s="2">
        <v>30823</v>
      </c>
      <c r="T1151">
        <v>30.93</v>
      </c>
      <c r="U1151" s="2">
        <v>30823</v>
      </c>
      <c r="V1151">
        <v>0.82520000000000004</v>
      </c>
      <c r="W1151" s="2">
        <v>30823</v>
      </c>
      <c r="X1151" t="s">
        <v>2</v>
      </c>
      <c r="Y1151" s="2">
        <v>30823</v>
      </c>
      <c r="Z1151" t="s">
        <v>2</v>
      </c>
      <c r="AA1151" s="2">
        <v>30823</v>
      </c>
      <c r="AB1151" t="s">
        <v>2</v>
      </c>
      <c r="AC1151" s="2">
        <v>30823</v>
      </c>
      <c r="AD1151" t="s">
        <v>2</v>
      </c>
      <c r="AE1151" s="2">
        <v>30823</v>
      </c>
      <c r="AF1151" t="s">
        <v>2</v>
      </c>
      <c r="AG1151" s="2">
        <v>30823</v>
      </c>
      <c r="AH1151" t="s">
        <v>2</v>
      </c>
      <c r="AI1151" s="2">
        <v>30823</v>
      </c>
      <c r="AJ1151" t="s">
        <v>2</v>
      </c>
      <c r="AK1151" s="2">
        <v>30823</v>
      </c>
      <c r="AL1151" t="s">
        <v>2</v>
      </c>
      <c r="AM1151" s="2">
        <v>30823</v>
      </c>
      <c r="AN1151" t="s">
        <v>2</v>
      </c>
    </row>
    <row r="1152" spans="1:40" x14ac:dyDescent="0.2">
      <c r="A1152" s="2">
        <v>30824</v>
      </c>
      <c r="B1152" t="s">
        <v>2</v>
      </c>
      <c r="C1152" s="2">
        <v>30824</v>
      </c>
      <c r="D1152" t="s">
        <v>2</v>
      </c>
      <c r="E1152" s="2">
        <v>30824</v>
      </c>
      <c r="F1152" t="s">
        <v>2</v>
      </c>
      <c r="G1152" s="2">
        <v>30824</v>
      </c>
      <c r="H1152">
        <v>246.25</v>
      </c>
      <c r="I1152" s="2">
        <v>30824</v>
      </c>
      <c r="J1152" t="s">
        <v>2</v>
      </c>
      <c r="K1152" s="2">
        <v>30824</v>
      </c>
      <c r="L1152" t="s">
        <v>2</v>
      </c>
      <c r="M1152" s="2">
        <v>30823</v>
      </c>
      <c r="N1152">
        <v>198.4</v>
      </c>
      <c r="O1152" s="2">
        <v>30824</v>
      </c>
      <c r="P1152">
        <v>3.8E-3</v>
      </c>
      <c r="Q1152" s="2">
        <v>30824</v>
      </c>
      <c r="R1152" t="s">
        <v>2</v>
      </c>
      <c r="S1152" s="2">
        <v>30824</v>
      </c>
      <c r="T1152">
        <v>30.67</v>
      </c>
      <c r="U1152" s="2">
        <v>30824</v>
      </c>
      <c r="V1152">
        <v>0.82010000000000005</v>
      </c>
      <c r="W1152" s="2">
        <v>30824</v>
      </c>
      <c r="X1152" t="s">
        <v>2</v>
      </c>
      <c r="Y1152" s="2">
        <v>30824</v>
      </c>
      <c r="Z1152" t="s">
        <v>2</v>
      </c>
      <c r="AA1152" s="2">
        <v>30824</v>
      </c>
      <c r="AB1152" t="s">
        <v>2</v>
      </c>
      <c r="AC1152" s="2">
        <v>30824</v>
      </c>
      <c r="AD1152" t="s">
        <v>2</v>
      </c>
      <c r="AE1152" s="2">
        <v>30824</v>
      </c>
      <c r="AF1152" t="s">
        <v>2</v>
      </c>
      <c r="AG1152" s="2">
        <v>30824</v>
      </c>
      <c r="AH1152" t="s">
        <v>2</v>
      </c>
      <c r="AI1152" s="2">
        <v>30824</v>
      </c>
      <c r="AJ1152" t="s">
        <v>2</v>
      </c>
      <c r="AK1152" s="2">
        <v>30824</v>
      </c>
      <c r="AL1152" t="s">
        <v>2</v>
      </c>
      <c r="AM1152" s="2">
        <v>30824</v>
      </c>
      <c r="AN1152" t="s">
        <v>2</v>
      </c>
    </row>
    <row r="1153" spans="1:40" x14ac:dyDescent="0.2">
      <c r="A1153" s="2">
        <v>30825</v>
      </c>
      <c r="B1153" t="s">
        <v>2</v>
      </c>
      <c r="C1153" s="2">
        <v>30825</v>
      </c>
      <c r="D1153" t="s">
        <v>2</v>
      </c>
      <c r="E1153" s="2">
        <v>30825</v>
      </c>
      <c r="F1153" t="s">
        <v>2</v>
      </c>
      <c r="G1153" s="2">
        <v>30825</v>
      </c>
      <c r="H1153">
        <v>245.5</v>
      </c>
      <c r="I1153" s="2">
        <v>30825</v>
      </c>
      <c r="J1153" t="s">
        <v>2</v>
      </c>
      <c r="K1153" s="2">
        <v>30825</v>
      </c>
      <c r="L1153" t="s">
        <v>2</v>
      </c>
      <c r="M1153" s="2">
        <v>30823</v>
      </c>
      <c r="N1153">
        <v>198.4</v>
      </c>
      <c r="O1153" s="2">
        <v>30825</v>
      </c>
      <c r="P1153">
        <v>3.8999999999999998E-3</v>
      </c>
      <c r="Q1153" s="2">
        <v>30825</v>
      </c>
      <c r="R1153" t="s">
        <v>2</v>
      </c>
      <c r="S1153" s="2">
        <v>30825</v>
      </c>
      <c r="T1153">
        <v>30.6</v>
      </c>
      <c r="U1153" s="2">
        <v>30825</v>
      </c>
      <c r="V1153">
        <v>0.81210000000000004</v>
      </c>
      <c r="W1153" s="2">
        <v>30825</v>
      </c>
      <c r="X1153" t="s">
        <v>2</v>
      </c>
      <c r="Y1153" s="2">
        <v>30825</v>
      </c>
      <c r="Z1153" t="s">
        <v>2</v>
      </c>
      <c r="AA1153" s="2">
        <v>30825</v>
      </c>
      <c r="AB1153" t="s">
        <v>2</v>
      </c>
      <c r="AC1153" s="2">
        <v>30825</v>
      </c>
      <c r="AD1153" t="s">
        <v>2</v>
      </c>
      <c r="AE1153" s="2">
        <v>30825</v>
      </c>
      <c r="AF1153" t="s">
        <v>2</v>
      </c>
      <c r="AG1153" s="2">
        <v>30825</v>
      </c>
      <c r="AH1153" t="s">
        <v>2</v>
      </c>
      <c r="AI1153" s="2">
        <v>30825</v>
      </c>
      <c r="AJ1153" t="s">
        <v>2</v>
      </c>
      <c r="AK1153" s="2">
        <v>30825</v>
      </c>
      <c r="AL1153" t="s">
        <v>2</v>
      </c>
      <c r="AM1153" s="2">
        <v>30825</v>
      </c>
      <c r="AN1153" t="s">
        <v>2</v>
      </c>
    </row>
    <row r="1154" spans="1:40" x14ac:dyDescent="0.2">
      <c r="A1154" s="2">
        <v>30826</v>
      </c>
      <c r="B1154" t="s">
        <v>2</v>
      </c>
      <c r="C1154" s="2">
        <v>30826</v>
      </c>
      <c r="D1154" t="s">
        <v>2</v>
      </c>
      <c r="E1154" s="2">
        <v>30826</v>
      </c>
      <c r="F1154" t="s">
        <v>2</v>
      </c>
      <c r="G1154" s="2">
        <v>30826</v>
      </c>
      <c r="H1154">
        <v>245</v>
      </c>
      <c r="I1154" s="2">
        <v>30826</v>
      </c>
      <c r="J1154" t="s">
        <v>2</v>
      </c>
      <c r="K1154" s="2">
        <v>30826</v>
      </c>
      <c r="L1154" t="s">
        <v>2</v>
      </c>
      <c r="M1154" s="2">
        <v>30823</v>
      </c>
      <c r="N1154">
        <v>198.4</v>
      </c>
      <c r="O1154" s="2">
        <v>30826</v>
      </c>
      <c r="P1154">
        <v>3.8999999999999998E-3</v>
      </c>
      <c r="Q1154" s="2">
        <v>30826</v>
      </c>
      <c r="R1154" t="s">
        <v>2</v>
      </c>
      <c r="S1154" s="2">
        <v>30826</v>
      </c>
      <c r="T1154">
        <v>30.75</v>
      </c>
      <c r="U1154" s="2">
        <v>30826</v>
      </c>
      <c r="V1154">
        <v>0.81479999999999997</v>
      </c>
      <c r="W1154" s="2">
        <v>30826</v>
      </c>
      <c r="X1154" t="s">
        <v>2</v>
      </c>
      <c r="Y1154" s="2">
        <v>30826</v>
      </c>
      <c r="Z1154" t="s">
        <v>2</v>
      </c>
      <c r="AA1154" s="2">
        <v>30826</v>
      </c>
      <c r="AB1154" t="s">
        <v>2</v>
      </c>
      <c r="AC1154" s="2">
        <v>30826</v>
      </c>
      <c r="AD1154" t="s">
        <v>2</v>
      </c>
      <c r="AE1154" s="2">
        <v>30826</v>
      </c>
      <c r="AF1154" t="s">
        <v>2</v>
      </c>
      <c r="AG1154" s="2">
        <v>30826</v>
      </c>
      <c r="AH1154" t="s">
        <v>2</v>
      </c>
      <c r="AI1154" s="2">
        <v>30826</v>
      </c>
      <c r="AJ1154" t="s">
        <v>2</v>
      </c>
      <c r="AK1154" s="2">
        <v>30826</v>
      </c>
      <c r="AL1154" t="s">
        <v>2</v>
      </c>
      <c r="AM1154" s="2">
        <v>30826</v>
      </c>
      <c r="AN1154" t="s">
        <v>2</v>
      </c>
    </row>
    <row r="1155" spans="1:40" x14ac:dyDescent="0.2">
      <c r="A1155" s="2">
        <v>30827</v>
      </c>
      <c r="B1155" t="s">
        <v>2</v>
      </c>
      <c r="C1155" s="2">
        <v>30827</v>
      </c>
      <c r="D1155" t="s">
        <v>2</v>
      </c>
      <c r="E1155" s="2">
        <v>30827</v>
      </c>
      <c r="F1155" t="s">
        <v>2</v>
      </c>
      <c r="G1155" s="2">
        <v>30827</v>
      </c>
      <c r="H1155">
        <v>249.75</v>
      </c>
      <c r="I1155" s="2">
        <v>30827</v>
      </c>
      <c r="J1155" t="s">
        <v>2</v>
      </c>
      <c r="K1155" s="2">
        <v>30827</v>
      </c>
      <c r="L1155" t="s">
        <v>2</v>
      </c>
      <c r="M1155" s="2">
        <v>30823</v>
      </c>
      <c r="N1155">
        <v>198.4</v>
      </c>
      <c r="O1155" s="2">
        <v>30827</v>
      </c>
      <c r="P1155">
        <v>3.8999999999999998E-3</v>
      </c>
      <c r="Q1155" s="2">
        <v>30827</v>
      </c>
      <c r="R1155" t="s">
        <v>2</v>
      </c>
      <c r="S1155" s="2">
        <v>30827</v>
      </c>
      <c r="T1155">
        <v>30.88</v>
      </c>
      <c r="U1155" s="2">
        <v>30827</v>
      </c>
      <c r="V1155">
        <v>0.81510000000000005</v>
      </c>
      <c r="W1155" s="2">
        <v>30827</v>
      </c>
      <c r="X1155" t="s">
        <v>2</v>
      </c>
      <c r="Y1155" s="2">
        <v>30827</v>
      </c>
      <c r="Z1155" t="s">
        <v>2</v>
      </c>
      <c r="AA1155" s="2">
        <v>30827</v>
      </c>
      <c r="AB1155" t="s">
        <v>2</v>
      </c>
      <c r="AC1155" s="2">
        <v>30827</v>
      </c>
      <c r="AD1155" t="s">
        <v>2</v>
      </c>
      <c r="AE1155" s="2">
        <v>30827</v>
      </c>
      <c r="AF1155" t="s">
        <v>2</v>
      </c>
      <c r="AG1155" s="2">
        <v>30827</v>
      </c>
      <c r="AH1155" t="s">
        <v>2</v>
      </c>
      <c r="AI1155" s="2">
        <v>30827</v>
      </c>
      <c r="AJ1155" t="s">
        <v>2</v>
      </c>
      <c r="AK1155" s="2">
        <v>30827</v>
      </c>
      <c r="AL1155" t="s">
        <v>2</v>
      </c>
      <c r="AM1155" s="2">
        <v>30827</v>
      </c>
      <c r="AN1155" t="s">
        <v>2</v>
      </c>
    </row>
    <row r="1156" spans="1:40" x14ac:dyDescent="0.2">
      <c r="A1156" s="2">
        <v>30830</v>
      </c>
      <c r="B1156" t="s">
        <v>2</v>
      </c>
      <c r="C1156" s="2">
        <v>30830</v>
      </c>
      <c r="D1156" t="s">
        <v>2</v>
      </c>
      <c r="E1156" s="2">
        <v>30830</v>
      </c>
      <c r="F1156" t="s">
        <v>2</v>
      </c>
      <c r="G1156" s="2">
        <v>30827</v>
      </c>
      <c r="H1156">
        <v>249.75</v>
      </c>
      <c r="I1156" s="2">
        <v>30830</v>
      </c>
      <c r="J1156" t="s">
        <v>2</v>
      </c>
      <c r="K1156" s="2">
        <v>30830</v>
      </c>
      <c r="L1156" t="s">
        <v>2</v>
      </c>
      <c r="M1156" s="2">
        <v>30823</v>
      </c>
      <c r="N1156">
        <v>198.4</v>
      </c>
      <c r="O1156" s="2">
        <v>30827</v>
      </c>
      <c r="P1156">
        <v>3.8999999999999998E-3</v>
      </c>
      <c r="Q1156" s="2">
        <v>30830</v>
      </c>
      <c r="R1156" t="s">
        <v>2</v>
      </c>
      <c r="S1156" s="2">
        <v>30827</v>
      </c>
      <c r="T1156">
        <v>30.88</v>
      </c>
      <c r="U1156" s="2">
        <v>30827</v>
      </c>
      <c r="V1156">
        <v>0.81510000000000005</v>
      </c>
      <c r="W1156" s="2">
        <v>30830</v>
      </c>
      <c r="X1156" t="s">
        <v>2</v>
      </c>
      <c r="Y1156" s="2">
        <v>30830</v>
      </c>
      <c r="Z1156" t="s">
        <v>2</v>
      </c>
      <c r="AA1156" s="2">
        <v>30830</v>
      </c>
      <c r="AB1156" t="s">
        <v>2</v>
      </c>
      <c r="AC1156" s="2">
        <v>30830</v>
      </c>
      <c r="AD1156" t="s">
        <v>2</v>
      </c>
      <c r="AE1156" s="2">
        <v>30830</v>
      </c>
      <c r="AF1156" t="s">
        <v>2</v>
      </c>
      <c r="AG1156" s="2">
        <v>30830</v>
      </c>
      <c r="AH1156" t="s">
        <v>2</v>
      </c>
      <c r="AI1156" s="2">
        <v>30830</v>
      </c>
      <c r="AJ1156" t="s">
        <v>2</v>
      </c>
      <c r="AK1156" s="2">
        <v>30830</v>
      </c>
      <c r="AL1156" t="s">
        <v>2</v>
      </c>
      <c r="AM1156" s="2">
        <v>30830</v>
      </c>
      <c r="AN1156" t="s">
        <v>2</v>
      </c>
    </row>
    <row r="1157" spans="1:40" x14ac:dyDescent="0.2">
      <c r="A1157" s="2">
        <v>30831</v>
      </c>
      <c r="B1157" t="s">
        <v>2</v>
      </c>
      <c r="C1157" s="2">
        <v>30831</v>
      </c>
      <c r="D1157" t="s">
        <v>2</v>
      </c>
      <c r="E1157" s="2">
        <v>30831</v>
      </c>
      <c r="F1157" t="s">
        <v>2</v>
      </c>
      <c r="G1157" s="2">
        <v>30831</v>
      </c>
      <c r="H1157">
        <v>252.5</v>
      </c>
      <c r="I1157" s="2">
        <v>30831</v>
      </c>
      <c r="J1157" t="s">
        <v>2</v>
      </c>
      <c r="K1157" s="2">
        <v>30831</v>
      </c>
      <c r="L1157" t="s">
        <v>2</v>
      </c>
      <c r="M1157" s="2">
        <v>30823</v>
      </c>
      <c r="N1157">
        <v>198.4</v>
      </c>
      <c r="O1157" s="2">
        <v>30831</v>
      </c>
      <c r="P1157">
        <v>3.8E-3</v>
      </c>
      <c r="Q1157" s="2">
        <v>30831</v>
      </c>
      <c r="R1157" t="s">
        <v>2</v>
      </c>
      <c r="S1157" s="2">
        <v>30831</v>
      </c>
      <c r="T1157">
        <v>30.71</v>
      </c>
      <c r="U1157" s="2">
        <v>30831</v>
      </c>
      <c r="V1157">
        <v>0.80549999999999999</v>
      </c>
      <c r="W1157" s="2">
        <v>30831</v>
      </c>
      <c r="X1157" t="s">
        <v>2</v>
      </c>
      <c r="Y1157" s="2">
        <v>30831</v>
      </c>
      <c r="Z1157" t="s">
        <v>2</v>
      </c>
      <c r="AA1157" s="2">
        <v>30831</v>
      </c>
      <c r="AB1157" t="s">
        <v>2</v>
      </c>
      <c r="AC1157" s="2">
        <v>30831</v>
      </c>
      <c r="AD1157" t="s">
        <v>2</v>
      </c>
      <c r="AE1157" s="2">
        <v>30831</v>
      </c>
      <c r="AF1157" t="s">
        <v>2</v>
      </c>
      <c r="AG1157" s="2">
        <v>30831</v>
      </c>
      <c r="AH1157" t="s">
        <v>2</v>
      </c>
      <c r="AI1157" s="2">
        <v>30831</v>
      </c>
      <c r="AJ1157" t="s">
        <v>2</v>
      </c>
      <c r="AK1157" s="2">
        <v>30831</v>
      </c>
      <c r="AL1157" t="s">
        <v>2</v>
      </c>
      <c r="AM1157" s="2">
        <v>30831</v>
      </c>
      <c r="AN1157" t="s">
        <v>2</v>
      </c>
    </row>
    <row r="1158" spans="1:40" x14ac:dyDescent="0.2">
      <c r="A1158" s="2">
        <v>30832</v>
      </c>
      <c r="B1158" t="s">
        <v>2</v>
      </c>
      <c r="C1158" s="2">
        <v>30832</v>
      </c>
      <c r="D1158" t="s">
        <v>2</v>
      </c>
      <c r="E1158" s="2">
        <v>30832</v>
      </c>
      <c r="F1158" t="s">
        <v>2</v>
      </c>
      <c r="G1158" s="2">
        <v>30832</v>
      </c>
      <c r="H1158">
        <v>248.75</v>
      </c>
      <c r="I1158" s="2">
        <v>30832</v>
      </c>
      <c r="J1158" t="s">
        <v>2</v>
      </c>
      <c r="K1158" s="2">
        <v>30832</v>
      </c>
      <c r="L1158" t="s">
        <v>2</v>
      </c>
      <c r="M1158" s="2">
        <v>30823</v>
      </c>
      <c r="N1158">
        <v>198.4</v>
      </c>
      <c r="O1158" s="2">
        <v>30832</v>
      </c>
      <c r="P1158">
        <v>3.7000000000000002E-3</v>
      </c>
      <c r="Q1158" s="2">
        <v>30832</v>
      </c>
      <c r="R1158" t="s">
        <v>2</v>
      </c>
      <c r="S1158" s="2">
        <v>30832</v>
      </c>
      <c r="T1158">
        <v>30.81</v>
      </c>
      <c r="U1158" s="2">
        <v>30832</v>
      </c>
      <c r="V1158">
        <v>0.80810000000000004</v>
      </c>
      <c r="W1158" s="2">
        <v>30832</v>
      </c>
      <c r="X1158" t="s">
        <v>2</v>
      </c>
      <c r="Y1158" s="2">
        <v>30832</v>
      </c>
      <c r="Z1158" t="s">
        <v>2</v>
      </c>
      <c r="AA1158" s="2">
        <v>30832</v>
      </c>
      <c r="AB1158" t="s">
        <v>2</v>
      </c>
      <c r="AC1158" s="2">
        <v>30832</v>
      </c>
      <c r="AD1158" t="s">
        <v>2</v>
      </c>
      <c r="AE1158" s="2">
        <v>30832</v>
      </c>
      <c r="AF1158" t="s">
        <v>2</v>
      </c>
      <c r="AG1158" s="2">
        <v>30832</v>
      </c>
      <c r="AH1158" t="s">
        <v>2</v>
      </c>
      <c r="AI1158" s="2">
        <v>30832</v>
      </c>
      <c r="AJ1158" t="s">
        <v>2</v>
      </c>
      <c r="AK1158" s="2">
        <v>30832</v>
      </c>
      <c r="AL1158" t="s">
        <v>2</v>
      </c>
      <c r="AM1158" s="2">
        <v>30832</v>
      </c>
      <c r="AN1158" t="s">
        <v>2</v>
      </c>
    </row>
    <row r="1159" spans="1:40" x14ac:dyDescent="0.2">
      <c r="A1159" s="2">
        <v>30833</v>
      </c>
      <c r="B1159" t="s">
        <v>2</v>
      </c>
      <c r="C1159" s="2">
        <v>30833</v>
      </c>
      <c r="D1159" t="s">
        <v>2</v>
      </c>
      <c r="E1159" s="2">
        <v>30833</v>
      </c>
      <c r="F1159" t="s">
        <v>2</v>
      </c>
      <c r="G1159" s="2">
        <v>30833</v>
      </c>
      <c r="H1159">
        <v>249</v>
      </c>
      <c r="I1159" s="2">
        <v>30833</v>
      </c>
      <c r="J1159" t="s">
        <v>2</v>
      </c>
      <c r="K1159" s="2">
        <v>30833</v>
      </c>
      <c r="L1159" t="s">
        <v>2</v>
      </c>
      <c r="M1159" s="2">
        <v>30823</v>
      </c>
      <c r="N1159">
        <v>198.4</v>
      </c>
      <c r="O1159" s="2">
        <v>30833</v>
      </c>
      <c r="P1159">
        <v>3.7000000000000002E-3</v>
      </c>
      <c r="Q1159" s="2">
        <v>30833</v>
      </c>
      <c r="R1159" t="s">
        <v>2</v>
      </c>
      <c r="S1159" s="2">
        <v>30833</v>
      </c>
      <c r="T1159">
        <v>30.83</v>
      </c>
      <c r="U1159" s="2">
        <v>30833</v>
      </c>
      <c r="V1159">
        <v>0.81610000000000005</v>
      </c>
      <c r="W1159" s="2">
        <v>30833</v>
      </c>
      <c r="X1159" t="s">
        <v>2</v>
      </c>
      <c r="Y1159" s="2">
        <v>30833</v>
      </c>
      <c r="Z1159" t="s">
        <v>2</v>
      </c>
      <c r="AA1159" s="2">
        <v>30833</v>
      </c>
      <c r="AB1159" t="s">
        <v>2</v>
      </c>
      <c r="AC1159" s="2">
        <v>30833</v>
      </c>
      <c r="AD1159" t="s">
        <v>2</v>
      </c>
      <c r="AE1159" s="2">
        <v>30833</v>
      </c>
      <c r="AF1159" t="s">
        <v>2</v>
      </c>
      <c r="AG1159" s="2">
        <v>30833</v>
      </c>
      <c r="AH1159" t="s">
        <v>2</v>
      </c>
      <c r="AI1159" s="2">
        <v>30833</v>
      </c>
      <c r="AJ1159" t="s">
        <v>2</v>
      </c>
      <c r="AK1159" s="2">
        <v>30833</v>
      </c>
      <c r="AL1159" t="s">
        <v>2</v>
      </c>
      <c r="AM1159" s="2">
        <v>30833</v>
      </c>
      <c r="AN1159" t="s">
        <v>2</v>
      </c>
    </row>
    <row r="1160" spans="1:40" x14ac:dyDescent="0.2">
      <c r="A1160" s="2">
        <v>30834</v>
      </c>
      <c r="B1160" t="s">
        <v>2</v>
      </c>
      <c r="C1160" s="2">
        <v>30834</v>
      </c>
      <c r="D1160" t="s">
        <v>2</v>
      </c>
      <c r="E1160" s="2">
        <v>30834</v>
      </c>
      <c r="F1160" t="s">
        <v>2</v>
      </c>
      <c r="G1160" s="2">
        <v>30834</v>
      </c>
      <c r="H1160">
        <v>250.5</v>
      </c>
      <c r="I1160" s="2">
        <v>30834</v>
      </c>
      <c r="J1160" t="s">
        <v>2</v>
      </c>
      <c r="K1160" s="2">
        <v>30834</v>
      </c>
      <c r="L1160" t="s">
        <v>2</v>
      </c>
      <c r="M1160" s="2">
        <v>30823</v>
      </c>
      <c r="N1160">
        <v>198.4</v>
      </c>
      <c r="O1160" s="2">
        <v>30834</v>
      </c>
      <c r="P1160">
        <v>3.5999999999999999E-3</v>
      </c>
      <c r="Q1160" s="2">
        <v>30834</v>
      </c>
      <c r="R1160" t="s">
        <v>2</v>
      </c>
      <c r="S1160" s="2">
        <v>30834</v>
      </c>
      <c r="T1160">
        <v>30.7</v>
      </c>
      <c r="U1160" s="2">
        <v>30834</v>
      </c>
      <c r="V1160">
        <v>0.81389999999999996</v>
      </c>
      <c r="W1160" s="2">
        <v>30834</v>
      </c>
      <c r="X1160" t="s">
        <v>2</v>
      </c>
      <c r="Y1160" s="2">
        <v>30834</v>
      </c>
      <c r="Z1160" t="s">
        <v>2</v>
      </c>
      <c r="AA1160" s="2">
        <v>30834</v>
      </c>
      <c r="AB1160" t="s">
        <v>2</v>
      </c>
      <c r="AC1160" s="2">
        <v>30834</v>
      </c>
      <c r="AD1160" t="s">
        <v>2</v>
      </c>
      <c r="AE1160" s="2">
        <v>30834</v>
      </c>
      <c r="AF1160" t="s">
        <v>2</v>
      </c>
      <c r="AG1160" s="2">
        <v>30834</v>
      </c>
      <c r="AH1160" t="s">
        <v>2</v>
      </c>
      <c r="AI1160" s="2">
        <v>30834</v>
      </c>
      <c r="AJ1160" t="s">
        <v>2</v>
      </c>
      <c r="AK1160" s="2">
        <v>30834</v>
      </c>
      <c r="AL1160" t="s">
        <v>2</v>
      </c>
      <c r="AM1160" s="2">
        <v>30834</v>
      </c>
      <c r="AN1160" t="s">
        <v>2</v>
      </c>
    </row>
    <row r="1161" spans="1:40" x14ac:dyDescent="0.2">
      <c r="A1161" s="2">
        <v>30837</v>
      </c>
      <c r="B1161" t="s">
        <v>2</v>
      </c>
      <c r="C1161" s="2">
        <v>30837</v>
      </c>
      <c r="D1161" t="s">
        <v>2</v>
      </c>
      <c r="E1161" s="2">
        <v>30837</v>
      </c>
      <c r="F1161" t="s">
        <v>2</v>
      </c>
      <c r="G1161" s="2">
        <v>30837</v>
      </c>
      <c r="H1161">
        <v>249.25</v>
      </c>
      <c r="I1161" s="2">
        <v>30837</v>
      </c>
      <c r="J1161" t="s">
        <v>2</v>
      </c>
      <c r="K1161" s="2">
        <v>30837</v>
      </c>
      <c r="L1161" t="s">
        <v>2</v>
      </c>
      <c r="M1161" s="2">
        <v>30823</v>
      </c>
      <c r="N1161">
        <v>198.4</v>
      </c>
      <c r="O1161" s="2">
        <v>30837</v>
      </c>
      <c r="P1161">
        <v>3.5000000000000001E-3</v>
      </c>
      <c r="Q1161" s="2">
        <v>30837</v>
      </c>
      <c r="R1161" t="s">
        <v>2</v>
      </c>
      <c r="S1161" s="2">
        <v>30837</v>
      </c>
      <c r="T1161">
        <v>30.75</v>
      </c>
      <c r="U1161" s="2">
        <v>30837</v>
      </c>
      <c r="V1161">
        <v>0.81720000000000004</v>
      </c>
      <c r="W1161" s="2">
        <v>30837</v>
      </c>
      <c r="X1161" t="s">
        <v>2</v>
      </c>
      <c r="Y1161" s="2">
        <v>30837</v>
      </c>
      <c r="Z1161" t="s">
        <v>2</v>
      </c>
      <c r="AA1161" s="2">
        <v>30837</v>
      </c>
      <c r="AB1161" t="s">
        <v>2</v>
      </c>
      <c r="AC1161" s="2">
        <v>30837</v>
      </c>
      <c r="AD1161" t="s">
        <v>2</v>
      </c>
      <c r="AE1161" s="2">
        <v>30837</v>
      </c>
      <c r="AF1161" t="s">
        <v>2</v>
      </c>
      <c r="AG1161" s="2">
        <v>30837</v>
      </c>
      <c r="AH1161" t="s">
        <v>2</v>
      </c>
      <c r="AI1161" s="2">
        <v>30837</v>
      </c>
      <c r="AJ1161" t="s">
        <v>2</v>
      </c>
      <c r="AK1161" s="2">
        <v>30837</v>
      </c>
      <c r="AL1161" t="s">
        <v>2</v>
      </c>
      <c r="AM1161" s="2">
        <v>30837</v>
      </c>
      <c r="AN1161" t="s">
        <v>2</v>
      </c>
    </row>
    <row r="1162" spans="1:40" x14ac:dyDescent="0.2">
      <c r="A1162" s="2">
        <v>30838</v>
      </c>
      <c r="B1162" t="s">
        <v>2</v>
      </c>
      <c r="C1162" s="2">
        <v>30838</v>
      </c>
      <c r="D1162" t="s">
        <v>2</v>
      </c>
      <c r="E1162" s="2">
        <v>30838</v>
      </c>
      <c r="F1162" t="s">
        <v>2</v>
      </c>
      <c r="G1162" s="2">
        <v>30838</v>
      </c>
      <c r="H1162">
        <v>250.25</v>
      </c>
      <c r="I1162" s="2">
        <v>30838</v>
      </c>
      <c r="J1162" t="s">
        <v>2</v>
      </c>
      <c r="K1162" s="2">
        <v>30838</v>
      </c>
      <c r="L1162" t="s">
        <v>2</v>
      </c>
      <c r="M1162" s="2">
        <v>30823</v>
      </c>
      <c r="N1162">
        <v>198.4</v>
      </c>
      <c r="O1162" s="2">
        <v>30838</v>
      </c>
      <c r="P1162">
        <v>3.5000000000000001E-3</v>
      </c>
      <c r="Q1162" s="2">
        <v>30838</v>
      </c>
      <c r="R1162" t="s">
        <v>2</v>
      </c>
      <c r="S1162" s="2">
        <v>30838</v>
      </c>
      <c r="T1162">
        <v>30.73</v>
      </c>
      <c r="U1162" s="2">
        <v>30838</v>
      </c>
      <c r="V1162">
        <v>0.81820000000000004</v>
      </c>
      <c r="W1162" s="2">
        <v>30838</v>
      </c>
      <c r="X1162" t="s">
        <v>2</v>
      </c>
      <c r="Y1162" s="2">
        <v>30838</v>
      </c>
      <c r="Z1162" t="s">
        <v>2</v>
      </c>
      <c r="AA1162" s="2">
        <v>30838</v>
      </c>
      <c r="AB1162" t="s">
        <v>2</v>
      </c>
      <c r="AC1162" s="2">
        <v>30838</v>
      </c>
      <c r="AD1162" t="s">
        <v>2</v>
      </c>
      <c r="AE1162" s="2">
        <v>30838</v>
      </c>
      <c r="AF1162" t="s">
        <v>2</v>
      </c>
      <c r="AG1162" s="2">
        <v>30838</v>
      </c>
      <c r="AH1162" t="s">
        <v>2</v>
      </c>
      <c r="AI1162" s="2">
        <v>30838</v>
      </c>
      <c r="AJ1162" t="s">
        <v>2</v>
      </c>
      <c r="AK1162" s="2">
        <v>30838</v>
      </c>
      <c r="AL1162" t="s">
        <v>2</v>
      </c>
      <c r="AM1162" s="2">
        <v>30838</v>
      </c>
      <c r="AN1162" t="s">
        <v>2</v>
      </c>
    </row>
    <row r="1163" spans="1:40" x14ac:dyDescent="0.2">
      <c r="A1163" s="2">
        <v>30839</v>
      </c>
      <c r="B1163" t="s">
        <v>2</v>
      </c>
      <c r="C1163" s="2">
        <v>30839</v>
      </c>
      <c r="D1163" t="s">
        <v>2</v>
      </c>
      <c r="E1163" s="2">
        <v>30839</v>
      </c>
      <c r="F1163" t="s">
        <v>2</v>
      </c>
      <c r="G1163" s="2">
        <v>30839</v>
      </c>
      <c r="H1163">
        <v>248</v>
      </c>
      <c r="I1163" s="2">
        <v>30839</v>
      </c>
      <c r="J1163" t="s">
        <v>2</v>
      </c>
      <c r="K1163" s="2">
        <v>30839</v>
      </c>
      <c r="L1163" t="s">
        <v>2</v>
      </c>
      <c r="M1163" s="2">
        <v>30823</v>
      </c>
      <c r="N1163">
        <v>198.4</v>
      </c>
      <c r="O1163" s="2">
        <v>30839</v>
      </c>
      <c r="P1163">
        <v>3.5999999999999999E-3</v>
      </c>
      <c r="Q1163" s="2">
        <v>30839</v>
      </c>
      <c r="R1163" t="s">
        <v>2</v>
      </c>
      <c r="S1163" s="2">
        <v>30839</v>
      </c>
      <c r="T1163">
        <v>30.55</v>
      </c>
      <c r="U1163" s="2">
        <v>30839</v>
      </c>
      <c r="V1163">
        <v>0.80430000000000001</v>
      </c>
      <c r="W1163" s="2">
        <v>30839</v>
      </c>
      <c r="X1163" t="s">
        <v>2</v>
      </c>
      <c r="Y1163" s="2">
        <v>30839</v>
      </c>
      <c r="Z1163" t="s">
        <v>2</v>
      </c>
      <c r="AA1163" s="2">
        <v>30839</v>
      </c>
      <c r="AB1163" t="s">
        <v>2</v>
      </c>
      <c r="AC1163" s="2">
        <v>30839</v>
      </c>
      <c r="AD1163" t="s">
        <v>2</v>
      </c>
      <c r="AE1163" s="2">
        <v>30839</v>
      </c>
      <c r="AF1163" t="s">
        <v>2</v>
      </c>
      <c r="AG1163" s="2">
        <v>30839</v>
      </c>
      <c r="AH1163" t="s">
        <v>2</v>
      </c>
      <c r="AI1163" s="2">
        <v>30839</v>
      </c>
      <c r="AJ1163" t="s">
        <v>2</v>
      </c>
      <c r="AK1163" s="2">
        <v>30839</v>
      </c>
      <c r="AL1163" t="s">
        <v>2</v>
      </c>
      <c r="AM1163" s="2">
        <v>30839</v>
      </c>
      <c r="AN1163" t="s">
        <v>2</v>
      </c>
    </row>
    <row r="1164" spans="1:40" x14ac:dyDescent="0.2">
      <c r="A1164" s="2">
        <v>30840</v>
      </c>
      <c r="B1164" t="s">
        <v>2</v>
      </c>
      <c r="C1164" s="2">
        <v>30840</v>
      </c>
      <c r="D1164" t="s">
        <v>2</v>
      </c>
      <c r="E1164" s="2">
        <v>30840</v>
      </c>
      <c r="F1164" t="s">
        <v>2</v>
      </c>
      <c r="G1164" s="2">
        <v>30840</v>
      </c>
      <c r="H1164">
        <v>246.25</v>
      </c>
      <c r="I1164" s="2">
        <v>30840</v>
      </c>
      <c r="J1164" t="s">
        <v>2</v>
      </c>
      <c r="K1164" s="2">
        <v>30840</v>
      </c>
      <c r="L1164" t="s">
        <v>2</v>
      </c>
      <c r="M1164" s="2">
        <v>30823</v>
      </c>
      <c r="N1164">
        <v>198.4</v>
      </c>
      <c r="O1164" s="2">
        <v>30840</v>
      </c>
      <c r="P1164">
        <v>3.5000000000000001E-3</v>
      </c>
      <c r="Q1164" s="2">
        <v>30840</v>
      </c>
      <c r="R1164" t="s">
        <v>2</v>
      </c>
      <c r="S1164" s="2">
        <v>30840</v>
      </c>
      <c r="T1164">
        <v>30.4</v>
      </c>
      <c r="U1164" s="2">
        <v>30840</v>
      </c>
      <c r="V1164">
        <v>0.79069999999999996</v>
      </c>
      <c r="W1164" s="2">
        <v>30840</v>
      </c>
      <c r="X1164" t="s">
        <v>2</v>
      </c>
      <c r="Y1164" s="2">
        <v>30840</v>
      </c>
      <c r="Z1164" t="s">
        <v>2</v>
      </c>
      <c r="AA1164" s="2">
        <v>30840</v>
      </c>
      <c r="AB1164" t="s">
        <v>2</v>
      </c>
      <c r="AC1164" s="2">
        <v>30840</v>
      </c>
      <c r="AD1164" t="s">
        <v>2</v>
      </c>
      <c r="AE1164" s="2">
        <v>30840</v>
      </c>
      <c r="AF1164" t="s">
        <v>2</v>
      </c>
      <c r="AG1164" s="2">
        <v>30840</v>
      </c>
      <c r="AH1164" t="s">
        <v>2</v>
      </c>
      <c r="AI1164" s="2">
        <v>30840</v>
      </c>
      <c r="AJ1164" t="s">
        <v>2</v>
      </c>
      <c r="AK1164" s="2">
        <v>30840</v>
      </c>
      <c r="AL1164" t="s">
        <v>2</v>
      </c>
      <c r="AM1164" s="2">
        <v>30840</v>
      </c>
      <c r="AN1164" t="s">
        <v>2</v>
      </c>
    </row>
    <row r="1165" spans="1:40" x14ac:dyDescent="0.2">
      <c r="A1165" s="2">
        <v>30841</v>
      </c>
      <c r="B1165" t="s">
        <v>2</v>
      </c>
      <c r="C1165" s="2">
        <v>30841</v>
      </c>
      <c r="D1165" t="s">
        <v>2</v>
      </c>
      <c r="E1165" s="2">
        <v>30841</v>
      </c>
      <c r="F1165" t="s">
        <v>2</v>
      </c>
      <c r="G1165" s="2">
        <v>30841</v>
      </c>
      <c r="H1165">
        <v>245.25</v>
      </c>
      <c r="I1165" s="2">
        <v>30841</v>
      </c>
      <c r="J1165" t="s">
        <v>2</v>
      </c>
      <c r="K1165" s="2">
        <v>30841</v>
      </c>
      <c r="L1165" t="s">
        <v>2</v>
      </c>
      <c r="M1165" s="2">
        <v>30823</v>
      </c>
      <c r="N1165">
        <v>198.4</v>
      </c>
      <c r="O1165" s="2">
        <v>30841</v>
      </c>
      <c r="P1165">
        <v>3.3999999999999998E-3</v>
      </c>
      <c r="Q1165" s="2">
        <v>30841</v>
      </c>
      <c r="R1165" t="s">
        <v>2</v>
      </c>
      <c r="S1165" s="2">
        <v>30841</v>
      </c>
      <c r="T1165">
        <v>30.37</v>
      </c>
      <c r="U1165" s="2">
        <v>30841</v>
      </c>
      <c r="V1165">
        <v>0.78610000000000002</v>
      </c>
      <c r="W1165" s="2">
        <v>30841</v>
      </c>
      <c r="X1165" t="s">
        <v>2</v>
      </c>
      <c r="Y1165" s="2">
        <v>30841</v>
      </c>
      <c r="Z1165" t="s">
        <v>2</v>
      </c>
      <c r="AA1165" s="2">
        <v>30841</v>
      </c>
      <c r="AB1165" t="s">
        <v>2</v>
      </c>
      <c r="AC1165" s="2">
        <v>30841</v>
      </c>
      <c r="AD1165" t="s">
        <v>2</v>
      </c>
      <c r="AE1165" s="2">
        <v>30841</v>
      </c>
      <c r="AF1165" t="s">
        <v>2</v>
      </c>
      <c r="AG1165" s="2">
        <v>30841</v>
      </c>
      <c r="AH1165" t="s">
        <v>2</v>
      </c>
      <c r="AI1165" s="2">
        <v>30841</v>
      </c>
      <c r="AJ1165" t="s">
        <v>2</v>
      </c>
      <c r="AK1165" s="2">
        <v>30841</v>
      </c>
      <c r="AL1165" t="s">
        <v>2</v>
      </c>
      <c r="AM1165" s="2">
        <v>30841</v>
      </c>
      <c r="AN1165" t="s">
        <v>2</v>
      </c>
    </row>
    <row r="1166" spans="1:40" x14ac:dyDescent="0.2">
      <c r="A1166" s="2">
        <v>30844</v>
      </c>
      <c r="B1166" t="s">
        <v>2</v>
      </c>
      <c r="C1166" s="2">
        <v>30844</v>
      </c>
      <c r="D1166" t="s">
        <v>2</v>
      </c>
      <c r="E1166" s="2">
        <v>30844</v>
      </c>
      <c r="F1166" t="s">
        <v>2</v>
      </c>
      <c r="G1166" s="2">
        <v>30844</v>
      </c>
      <c r="H1166">
        <v>242.5</v>
      </c>
      <c r="I1166" s="2">
        <v>30844</v>
      </c>
      <c r="J1166" t="s">
        <v>2</v>
      </c>
      <c r="K1166" s="2">
        <v>30844</v>
      </c>
      <c r="L1166" t="s">
        <v>2</v>
      </c>
      <c r="M1166" s="2">
        <v>30823</v>
      </c>
      <c r="N1166">
        <v>198.4</v>
      </c>
      <c r="O1166" s="2">
        <v>30844</v>
      </c>
      <c r="P1166">
        <v>3.3E-3</v>
      </c>
      <c r="Q1166" s="2">
        <v>30844</v>
      </c>
      <c r="R1166" t="s">
        <v>2</v>
      </c>
      <c r="S1166" s="2">
        <v>30844</v>
      </c>
      <c r="T1166">
        <v>30.15</v>
      </c>
      <c r="U1166" s="2">
        <v>30844</v>
      </c>
      <c r="V1166">
        <v>0.7742</v>
      </c>
      <c r="W1166" s="2">
        <v>30844</v>
      </c>
      <c r="X1166" t="s">
        <v>2</v>
      </c>
      <c r="Y1166" s="2">
        <v>30844</v>
      </c>
      <c r="Z1166" t="s">
        <v>2</v>
      </c>
      <c r="AA1166" s="2">
        <v>30844</v>
      </c>
      <c r="AB1166" t="s">
        <v>2</v>
      </c>
      <c r="AC1166" s="2">
        <v>30844</v>
      </c>
      <c r="AD1166" t="s">
        <v>2</v>
      </c>
      <c r="AE1166" s="2">
        <v>30844</v>
      </c>
      <c r="AF1166" t="s">
        <v>2</v>
      </c>
      <c r="AG1166" s="2">
        <v>30844</v>
      </c>
      <c r="AH1166" t="s">
        <v>2</v>
      </c>
      <c r="AI1166" s="2">
        <v>30844</v>
      </c>
      <c r="AJ1166" t="s">
        <v>2</v>
      </c>
      <c r="AK1166" s="2">
        <v>30844</v>
      </c>
      <c r="AL1166" t="s">
        <v>2</v>
      </c>
      <c r="AM1166" s="2">
        <v>30844</v>
      </c>
      <c r="AN1166" t="s">
        <v>2</v>
      </c>
    </row>
    <row r="1167" spans="1:40" x14ac:dyDescent="0.2">
      <c r="A1167" s="2">
        <v>30845</v>
      </c>
      <c r="B1167" t="s">
        <v>2</v>
      </c>
      <c r="C1167" s="2">
        <v>30845</v>
      </c>
      <c r="D1167" t="s">
        <v>2</v>
      </c>
      <c r="E1167" s="2">
        <v>30845</v>
      </c>
      <c r="F1167" t="s">
        <v>2</v>
      </c>
      <c r="G1167" s="2">
        <v>30845</v>
      </c>
      <c r="H1167">
        <v>240.5</v>
      </c>
      <c r="I1167" s="2">
        <v>30845</v>
      </c>
      <c r="J1167" t="s">
        <v>2</v>
      </c>
      <c r="K1167" s="2">
        <v>30845</v>
      </c>
      <c r="L1167" t="s">
        <v>2</v>
      </c>
      <c r="M1167" s="2">
        <v>30823</v>
      </c>
      <c r="N1167">
        <v>198.4</v>
      </c>
      <c r="O1167" s="2">
        <v>30845</v>
      </c>
      <c r="P1167">
        <v>3.3999999999999998E-3</v>
      </c>
      <c r="Q1167" s="2">
        <v>30845</v>
      </c>
      <c r="R1167" t="s">
        <v>2</v>
      </c>
      <c r="S1167" s="2">
        <v>30845</v>
      </c>
      <c r="T1167">
        <v>30.17</v>
      </c>
      <c r="U1167" s="2">
        <v>30845</v>
      </c>
      <c r="V1167">
        <v>0.77200000000000002</v>
      </c>
      <c r="W1167" s="2">
        <v>30845</v>
      </c>
      <c r="X1167" t="s">
        <v>2</v>
      </c>
      <c r="Y1167" s="2">
        <v>30845</v>
      </c>
      <c r="Z1167" t="s">
        <v>2</v>
      </c>
      <c r="AA1167" s="2">
        <v>30845</v>
      </c>
      <c r="AB1167" t="s">
        <v>2</v>
      </c>
      <c r="AC1167" s="2">
        <v>30845</v>
      </c>
      <c r="AD1167" t="s">
        <v>2</v>
      </c>
      <c r="AE1167" s="2">
        <v>30845</v>
      </c>
      <c r="AF1167" t="s">
        <v>2</v>
      </c>
      <c r="AG1167" s="2">
        <v>30845</v>
      </c>
      <c r="AH1167" t="s">
        <v>2</v>
      </c>
      <c r="AI1167" s="2">
        <v>30845</v>
      </c>
      <c r="AJ1167" t="s">
        <v>2</v>
      </c>
      <c r="AK1167" s="2">
        <v>30845</v>
      </c>
      <c r="AL1167" t="s">
        <v>2</v>
      </c>
      <c r="AM1167" s="2">
        <v>30845</v>
      </c>
      <c r="AN1167" t="s">
        <v>2</v>
      </c>
    </row>
    <row r="1168" spans="1:40" x14ac:dyDescent="0.2">
      <c r="A1168" s="2">
        <v>30846</v>
      </c>
      <c r="B1168" t="s">
        <v>2</v>
      </c>
      <c r="C1168" s="2">
        <v>30846</v>
      </c>
      <c r="D1168" t="s">
        <v>2</v>
      </c>
      <c r="E1168" s="2">
        <v>30846</v>
      </c>
      <c r="F1168" t="s">
        <v>2</v>
      </c>
      <c r="G1168" s="2">
        <v>30846</v>
      </c>
      <c r="H1168">
        <v>236.75</v>
      </c>
      <c r="I1168" s="2">
        <v>30846</v>
      </c>
      <c r="J1168" t="s">
        <v>2</v>
      </c>
      <c r="K1168" s="2">
        <v>30846</v>
      </c>
      <c r="L1168" t="s">
        <v>2</v>
      </c>
      <c r="M1168" s="2">
        <v>30823</v>
      </c>
      <c r="N1168">
        <v>198.4</v>
      </c>
      <c r="O1168" s="2">
        <v>30846</v>
      </c>
      <c r="P1168">
        <v>3.3999999999999998E-3</v>
      </c>
      <c r="Q1168" s="2">
        <v>30846</v>
      </c>
      <c r="R1168" t="s">
        <v>2</v>
      </c>
      <c r="S1168" s="2">
        <v>30846</v>
      </c>
      <c r="T1168">
        <v>30.1</v>
      </c>
      <c r="U1168" s="2">
        <v>30846</v>
      </c>
      <c r="V1168">
        <v>0.76970000000000005</v>
      </c>
      <c r="W1168" s="2">
        <v>30846</v>
      </c>
      <c r="X1168" t="s">
        <v>2</v>
      </c>
      <c r="Y1168" s="2">
        <v>30846</v>
      </c>
      <c r="Z1168" t="s">
        <v>2</v>
      </c>
      <c r="AA1168" s="2">
        <v>30846</v>
      </c>
      <c r="AB1168" t="s">
        <v>2</v>
      </c>
      <c r="AC1168" s="2">
        <v>30846</v>
      </c>
      <c r="AD1168" t="s">
        <v>2</v>
      </c>
      <c r="AE1168" s="2">
        <v>30846</v>
      </c>
      <c r="AF1168" t="s">
        <v>2</v>
      </c>
      <c r="AG1168" s="2">
        <v>30846</v>
      </c>
      <c r="AH1168" t="s">
        <v>2</v>
      </c>
      <c r="AI1168" s="2">
        <v>30846</v>
      </c>
      <c r="AJ1168" t="s">
        <v>2</v>
      </c>
      <c r="AK1168" s="2">
        <v>30846</v>
      </c>
      <c r="AL1168" t="s">
        <v>2</v>
      </c>
      <c r="AM1168" s="2">
        <v>30846</v>
      </c>
      <c r="AN1168" t="s">
        <v>2</v>
      </c>
    </row>
    <row r="1169" spans="1:40" x14ac:dyDescent="0.2">
      <c r="A1169" s="2">
        <v>30847</v>
      </c>
      <c r="B1169" t="s">
        <v>2</v>
      </c>
      <c r="C1169" s="2">
        <v>30847</v>
      </c>
      <c r="D1169" t="s">
        <v>2</v>
      </c>
      <c r="E1169" s="2">
        <v>30847</v>
      </c>
      <c r="F1169" t="s">
        <v>2</v>
      </c>
      <c r="G1169" s="2">
        <v>30847</v>
      </c>
      <c r="H1169">
        <v>238.5</v>
      </c>
      <c r="I1169" s="2">
        <v>30847</v>
      </c>
      <c r="J1169" t="s">
        <v>2</v>
      </c>
      <c r="K1169" s="2">
        <v>30847</v>
      </c>
      <c r="L1169" t="s">
        <v>2</v>
      </c>
      <c r="M1169" s="2">
        <v>30823</v>
      </c>
      <c r="N1169">
        <v>198.4</v>
      </c>
      <c r="O1169" s="2">
        <v>30847</v>
      </c>
      <c r="P1169">
        <v>3.3E-3</v>
      </c>
      <c r="Q1169" s="2">
        <v>30847</v>
      </c>
      <c r="R1169" t="s">
        <v>2</v>
      </c>
      <c r="S1169" s="2">
        <v>30847</v>
      </c>
      <c r="T1169">
        <v>30.18</v>
      </c>
      <c r="U1169" s="2">
        <v>30847</v>
      </c>
      <c r="V1169">
        <v>0.7712</v>
      </c>
      <c r="W1169" s="2">
        <v>30847</v>
      </c>
      <c r="X1169" t="s">
        <v>2</v>
      </c>
      <c r="Y1169" s="2">
        <v>30847</v>
      </c>
      <c r="Z1169" t="s">
        <v>2</v>
      </c>
      <c r="AA1169" s="2">
        <v>30847</v>
      </c>
      <c r="AB1169" t="s">
        <v>2</v>
      </c>
      <c r="AC1169" s="2">
        <v>30847</v>
      </c>
      <c r="AD1169" t="s">
        <v>2</v>
      </c>
      <c r="AE1169" s="2">
        <v>30847</v>
      </c>
      <c r="AF1169" t="s">
        <v>2</v>
      </c>
      <c r="AG1169" s="2">
        <v>30847</v>
      </c>
      <c r="AH1169" t="s">
        <v>2</v>
      </c>
      <c r="AI1169" s="2">
        <v>30847</v>
      </c>
      <c r="AJ1169" t="s">
        <v>2</v>
      </c>
      <c r="AK1169" s="2">
        <v>30847</v>
      </c>
      <c r="AL1169" t="s">
        <v>2</v>
      </c>
      <c r="AM1169" s="2">
        <v>30847</v>
      </c>
      <c r="AN1169" t="s">
        <v>2</v>
      </c>
    </row>
    <row r="1170" spans="1:40" x14ac:dyDescent="0.2">
      <c r="A1170" s="2">
        <v>30848</v>
      </c>
      <c r="B1170" t="s">
        <v>2</v>
      </c>
      <c r="C1170" s="2">
        <v>30848</v>
      </c>
      <c r="D1170" t="s">
        <v>2</v>
      </c>
      <c r="E1170" s="2">
        <v>30848</v>
      </c>
      <c r="F1170" t="s">
        <v>2</v>
      </c>
      <c r="G1170" s="2">
        <v>30848</v>
      </c>
      <c r="H1170">
        <v>234.75</v>
      </c>
      <c r="I1170" s="2">
        <v>30848</v>
      </c>
      <c r="J1170" t="s">
        <v>2</v>
      </c>
      <c r="K1170" s="2">
        <v>30848</v>
      </c>
      <c r="L1170" t="s">
        <v>2</v>
      </c>
      <c r="M1170" s="2">
        <v>30823</v>
      </c>
      <c r="N1170">
        <v>198.4</v>
      </c>
      <c r="O1170" s="2">
        <v>30848</v>
      </c>
      <c r="P1170">
        <v>3.2000000000000002E-3</v>
      </c>
      <c r="Q1170" s="2">
        <v>30848</v>
      </c>
      <c r="R1170" t="s">
        <v>2</v>
      </c>
      <c r="S1170" s="2">
        <v>30848</v>
      </c>
      <c r="T1170">
        <v>30.03</v>
      </c>
      <c r="U1170" s="2">
        <v>30848</v>
      </c>
      <c r="V1170">
        <v>0.76249999999999996</v>
      </c>
      <c r="W1170" s="2">
        <v>30848</v>
      </c>
      <c r="X1170" t="s">
        <v>2</v>
      </c>
      <c r="Y1170" s="2">
        <v>30848</v>
      </c>
      <c r="Z1170" t="s">
        <v>2</v>
      </c>
      <c r="AA1170" s="2">
        <v>30848</v>
      </c>
      <c r="AB1170" t="s">
        <v>2</v>
      </c>
      <c r="AC1170" s="2">
        <v>30848</v>
      </c>
      <c r="AD1170" t="s">
        <v>2</v>
      </c>
      <c r="AE1170" s="2">
        <v>30848</v>
      </c>
      <c r="AF1170" t="s">
        <v>2</v>
      </c>
      <c r="AG1170" s="2">
        <v>30848</v>
      </c>
      <c r="AH1170" t="s">
        <v>2</v>
      </c>
      <c r="AI1170" s="2">
        <v>30848</v>
      </c>
      <c r="AJ1170" t="s">
        <v>2</v>
      </c>
      <c r="AK1170" s="2">
        <v>30848</v>
      </c>
      <c r="AL1170" t="s">
        <v>2</v>
      </c>
      <c r="AM1170" s="2">
        <v>30848</v>
      </c>
      <c r="AN1170" t="s">
        <v>2</v>
      </c>
    </row>
    <row r="1171" spans="1:40" x14ac:dyDescent="0.2">
      <c r="A1171" s="2">
        <v>30851</v>
      </c>
      <c r="B1171" t="s">
        <v>2</v>
      </c>
      <c r="C1171" s="2">
        <v>30851</v>
      </c>
      <c r="D1171" t="s">
        <v>2</v>
      </c>
      <c r="E1171" s="2">
        <v>30851</v>
      </c>
      <c r="F1171" t="s">
        <v>2</v>
      </c>
      <c r="G1171" s="2">
        <v>30851</v>
      </c>
      <c r="H1171">
        <v>232.25</v>
      </c>
      <c r="I1171" s="2">
        <v>30851</v>
      </c>
      <c r="J1171" t="s">
        <v>2</v>
      </c>
      <c r="K1171" 